    </c>
      <c r="R13928">
        <v>111.30228630000001</v>
      </c>
      <c r="S13928" t="s">
        <v>8103</v>
      </c>
    </row>
    <row r="13929" spans="1:19" hidden="1">
      <c r="A13929">
        <v>2009</v>
      </c>
      <c r="B13929" t="s">
        <v>7950</v>
      </c>
      <c r="C13929">
        <v>241</v>
      </c>
      <c r="D13929" t="s">
        <v>8389</v>
      </c>
      <c r="E13929" t="s">
        <v>7838</v>
      </c>
      <c r="F13929" t="s">
        <v>8059</v>
      </c>
      <c r="G13929" t="s">
        <v>8058</v>
      </c>
      <c r="H13929" t="b">
        <v>0</v>
      </c>
      <c r="I13929">
        <v>47.318407469999997</v>
      </c>
      <c r="J13929">
        <v>4.3451009999999997E-3</v>
      </c>
      <c r="K13929">
        <v>0.108627526</v>
      </c>
      <c r="L13929">
        <v>1.2414570000000001E-3</v>
      </c>
      <c r="M13929">
        <v>0.36995431699999998</v>
      </c>
      <c r="N13929">
        <v>0</v>
      </c>
      <c r="O13929">
        <v>0</v>
      </c>
      <c r="P13929">
        <v>0</v>
      </c>
      <c r="Q13929">
        <v>0</v>
      </c>
      <c r="R13929">
        <v>47.796989310000001</v>
      </c>
      <c r="S13929" t="s">
        <v>8103</v>
      </c>
    </row>
    <row r="13930" spans="1:19" hidden="1">
      <c r="A13930">
        <v>2009</v>
      </c>
      <c r="B13930" t="s">
        <v>7950</v>
      </c>
      <c r="C13930">
        <v>242</v>
      </c>
      <c r="D13930" t="s">
        <v>8389</v>
      </c>
      <c r="E13930" t="s">
        <v>7838</v>
      </c>
      <c r="F13930" t="s">
        <v>8059</v>
      </c>
      <c r="G13930" t="s">
        <v>8057</v>
      </c>
      <c r="H13930" t="b">
        <v>0</v>
      </c>
      <c r="I13930">
        <v>2.992783459</v>
      </c>
      <c r="J13930">
        <v>2.8128000000000002E-4</v>
      </c>
      <c r="K13930">
        <v>7.0320080000000002E-3</v>
      </c>
      <c r="L13930" s="39">
        <v>8.0400000000000003E-5</v>
      </c>
      <c r="M13930">
        <v>2.3949010999999999E-2</v>
      </c>
      <c r="N13930">
        <v>0</v>
      </c>
      <c r="O13930">
        <v>0</v>
      </c>
      <c r="P13930">
        <v>0</v>
      </c>
      <c r="Q13930">
        <v>0</v>
      </c>
      <c r="R13930">
        <v>3.023764479</v>
      </c>
      <c r="S13930" t="s">
        <v>8103</v>
      </c>
    </row>
    <row r="13931" spans="1:19" hidden="1">
      <c r="A13931">
        <v>2009</v>
      </c>
      <c r="B13931" t="s">
        <v>7950</v>
      </c>
      <c r="C13931">
        <v>243</v>
      </c>
      <c r="D13931" t="s">
        <v>8389</v>
      </c>
      <c r="E13931" t="s">
        <v>7838</v>
      </c>
      <c r="F13931" t="s">
        <v>8059</v>
      </c>
      <c r="G13931" t="s">
        <v>8056</v>
      </c>
      <c r="H13931" t="b">
        <v>0</v>
      </c>
      <c r="I13931">
        <v>5.5526461999999999E-2</v>
      </c>
      <c r="J13931" s="39">
        <v>5.22E-6</v>
      </c>
      <c r="K13931">
        <v>1.3046800000000001E-4</v>
      </c>
      <c r="L13931" s="39">
        <v>1.4899999999999999E-6</v>
      </c>
      <c r="M13931">
        <v>4.44337E-4</v>
      </c>
      <c r="N13931">
        <v>0</v>
      </c>
      <c r="O13931">
        <v>0</v>
      </c>
      <c r="P13931">
        <v>0</v>
      </c>
      <c r="Q13931">
        <v>0</v>
      </c>
      <c r="R13931">
        <v>5.6101267000000003E-2</v>
      </c>
      <c r="S13931" t="s">
        <v>8103</v>
      </c>
    </row>
    <row r="13932" spans="1:19" hidden="1">
      <c r="A13932">
        <v>2009</v>
      </c>
      <c r="B13932" t="s">
        <v>7950</v>
      </c>
      <c r="C13932">
        <v>251</v>
      </c>
      <c r="D13932" t="s">
        <v>8389</v>
      </c>
      <c r="E13932" t="s">
        <v>7838</v>
      </c>
      <c r="F13932" t="s">
        <v>8055</v>
      </c>
      <c r="G13932" t="s">
        <v>8054</v>
      </c>
      <c r="H13932" t="b">
        <v>0</v>
      </c>
      <c r="I13932">
        <v>45.031032699999997</v>
      </c>
      <c r="J13932">
        <v>1.8252419999999999E-3</v>
      </c>
      <c r="K13932">
        <v>4.5631038999999998E-2</v>
      </c>
      <c r="L13932">
        <v>3.73853E-4</v>
      </c>
      <c r="M13932">
        <v>0.11140815900000001</v>
      </c>
      <c r="N13932">
        <v>0</v>
      </c>
      <c r="O13932">
        <v>0</v>
      </c>
      <c r="P13932">
        <v>0</v>
      </c>
      <c r="Q13932">
        <v>0</v>
      </c>
      <c r="R13932">
        <v>45.188071899999997</v>
      </c>
      <c r="S13932" t="s">
        <v>8103</v>
      </c>
    </row>
    <row r="13933" spans="1:19" hidden="1">
      <c r="A13933">
        <v>2009</v>
      </c>
      <c r="B13933" t="s">
        <v>7950</v>
      </c>
      <c r="C13933">
        <v>252</v>
      </c>
      <c r="D13933" t="s">
        <v>8389</v>
      </c>
      <c r="E13933" t="s">
        <v>7838</v>
      </c>
      <c r="F13933" t="s">
        <v>8055</v>
      </c>
      <c r="G13933" t="s">
        <v>8053</v>
      </c>
      <c r="H13933" t="b">
        <v>0</v>
      </c>
      <c r="I13933">
        <v>9.6589703660000001</v>
      </c>
      <c r="J13933">
        <v>1.3444103000000001E-2</v>
      </c>
      <c r="K13933">
        <v>0.33610257500000001</v>
      </c>
      <c r="L13933">
        <v>1.82432E-4</v>
      </c>
      <c r="M13933">
        <v>5.4364699000000002E-2</v>
      </c>
      <c r="N13933">
        <v>0</v>
      </c>
      <c r="O13933">
        <v>0</v>
      </c>
      <c r="P13933">
        <v>0</v>
      </c>
      <c r="Q13933">
        <v>0</v>
      </c>
      <c r="R13933">
        <v>10.049437640000001</v>
      </c>
      <c r="S13933" t="s">
        <v>8103</v>
      </c>
    </row>
    <row r="13934" spans="1:19" hidden="1">
      <c r="A13934">
        <v>2009</v>
      </c>
      <c r="B13934" t="s">
        <v>7950</v>
      </c>
      <c r="C13934">
        <v>253</v>
      </c>
      <c r="D13934" t="s">
        <v>8389</v>
      </c>
      <c r="E13934" t="s">
        <v>7838</v>
      </c>
      <c r="F13934" t="s">
        <v>8055</v>
      </c>
      <c r="G13934" t="s">
        <v>8052</v>
      </c>
      <c r="H13934" t="b">
        <v>0</v>
      </c>
      <c r="I13934">
        <v>16.63867269</v>
      </c>
      <c r="J13934">
        <v>2.3656670000000001E-3</v>
      </c>
      <c r="K13934">
        <v>5.9141669000000001E-2</v>
      </c>
      <c r="L13934">
        <v>1.4958500000000001E-4</v>
      </c>
      <c r="M13934">
        <v>4.4576359000000003E-2</v>
      </c>
      <c r="N13934">
        <v>0</v>
      </c>
      <c r="O13934">
        <v>0</v>
      </c>
      <c r="P13934">
        <v>0</v>
      </c>
      <c r="Q13934">
        <v>0</v>
      </c>
      <c r="R13934">
        <v>16.74239072</v>
      </c>
      <c r="S13934" t="s">
        <v>8103</v>
      </c>
    </row>
    <row r="13935" spans="1:19" hidden="1">
      <c r="A13935">
        <v>2009</v>
      </c>
      <c r="B13935" t="s">
        <v>7950</v>
      </c>
      <c r="C13935">
        <v>254</v>
      </c>
      <c r="D13935" t="s">
        <v>8389</v>
      </c>
      <c r="E13935" t="s">
        <v>7838</v>
      </c>
      <c r="F13935" t="s">
        <v>8055</v>
      </c>
      <c r="G13935" t="s">
        <v>8051</v>
      </c>
      <c r="H13935" t="b">
        <v>0</v>
      </c>
      <c r="I13935">
        <v>5.689584988</v>
      </c>
      <c r="J13935">
        <v>1.3629245999999999E-2</v>
      </c>
      <c r="K13935">
        <v>0.34073113900000002</v>
      </c>
      <c r="L13935">
        <v>1.2569400000000001E-4</v>
      </c>
      <c r="M13935">
        <v>3.7456929E-2</v>
      </c>
      <c r="N13935">
        <v>0</v>
      </c>
      <c r="O13935">
        <v>0</v>
      </c>
      <c r="P13935">
        <v>0</v>
      </c>
      <c r="Q13935">
        <v>0</v>
      </c>
      <c r="R13935">
        <v>6.0677730560000001</v>
      </c>
      <c r="S13935" t="s">
        <v>8103</v>
      </c>
    </row>
    <row r="13936" spans="1:19" hidden="1">
      <c r="A13936">
        <v>2009</v>
      </c>
      <c r="B13936" t="s">
        <v>7950</v>
      </c>
      <c r="C13936">
        <v>255</v>
      </c>
      <c r="D13936" t="s">
        <v>8389</v>
      </c>
      <c r="E13936" t="s">
        <v>7838</v>
      </c>
      <c r="F13936" t="s">
        <v>8055</v>
      </c>
      <c r="G13936" t="s">
        <v>8050</v>
      </c>
      <c r="H13936" t="b">
        <v>0</v>
      </c>
      <c r="I13936">
        <v>26.588059439999999</v>
      </c>
      <c r="J13936">
        <v>8.0615742000000004E-2</v>
      </c>
      <c r="K13936">
        <v>2.0153935490000001</v>
      </c>
      <c r="L13936">
        <v>4.15065E-4</v>
      </c>
      <c r="M13936">
        <v>0.123689329</v>
      </c>
      <c r="N13936">
        <v>0</v>
      </c>
      <c r="O13936">
        <v>0</v>
      </c>
      <c r="P13936">
        <v>0</v>
      </c>
      <c r="Q13936">
        <v>0</v>
      </c>
      <c r="R13936">
        <v>28.727142319999999</v>
      </c>
      <c r="S13936" t="s">
        <v>8103</v>
      </c>
    </row>
    <row r="13937" spans="1:19" hidden="1">
      <c r="A13937">
        <v>2009</v>
      </c>
      <c r="B13937" t="s">
        <v>7949</v>
      </c>
      <c r="C13937">
        <v>211</v>
      </c>
      <c r="D13937" t="s">
        <v>8389</v>
      </c>
      <c r="E13937" t="s">
        <v>7838</v>
      </c>
      <c r="F13937" t="s">
        <v>8072</v>
      </c>
      <c r="G13937" t="s">
        <v>8071</v>
      </c>
      <c r="H13937" t="b">
        <v>0</v>
      </c>
      <c r="I13937">
        <v>217.91685390000001</v>
      </c>
      <c r="J13937">
        <v>3.4824909999999999E-3</v>
      </c>
      <c r="K13937">
        <v>8.7062276999999993E-2</v>
      </c>
      <c r="L13937">
        <v>6.1744640000000002E-3</v>
      </c>
      <c r="M13937">
        <v>1.839990276</v>
      </c>
      <c r="N13937">
        <v>0</v>
      </c>
      <c r="O13937">
        <v>0</v>
      </c>
      <c r="P13937">
        <v>0</v>
      </c>
      <c r="Q13937">
        <v>0</v>
      </c>
      <c r="R13937">
        <v>219.8439065</v>
      </c>
      <c r="S13937" t="s">
        <v>8103</v>
      </c>
    </row>
    <row r="13938" spans="1:19" hidden="1">
      <c r="A13938">
        <v>2009</v>
      </c>
      <c r="B13938" t="s">
        <v>7949</v>
      </c>
      <c r="C13938">
        <v>212</v>
      </c>
      <c r="D13938" t="s">
        <v>8389</v>
      </c>
      <c r="E13938" t="s">
        <v>7838</v>
      </c>
      <c r="F13938" t="s">
        <v>8072</v>
      </c>
      <c r="G13938" t="s">
        <v>8070</v>
      </c>
      <c r="H13938" t="b">
        <v>0</v>
      </c>
      <c r="I13938">
        <v>15.915113</v>
      </c>
      <c r="J13938">
        <v>2.2889699999999999E-4</v>
      </c>
      <c r="K13938">
        <v>5.722436E-3</v>
      </c>
      <c r="L13938">
        <v>4.4373699999999998E-4</v>
      </c>
      <c r="M13938">
        <v>0.13223358700000001</v>
      </c>
      <c r="N13938">
        <v>0</v>
      </c>
      <c r="O13938">
        <v>0</v>
      </c>
      <c r="P13938">
        <v>0</v>
      </c>
      <c r="Q13938">
        <v>0</v>
      </c>
      <c r="R13938">
        <v>16.053069019999999</v>
      </c>
      <c r="S13938" t="s">
        <v>8103</v>
      </c>
    </row>
    <row r="13939" spans="1:19" hidden="1">
      <c r="A13939">
        <v>2009</v>
      </c>
      <c r="B13939" t="s">
        <v>7949</v>
      </c>
      <c r="C13939">
        <v>221</v>
      </c>
      <c r="D13939" t="s">
        <v>8389</v>
      </c>
      <c r="E13939" t="s">
        <v>7838</v>
      </c>
      <c r="F13939" t="s">
        <v>8069</v>
      </c>
      <c r="G13939" t="s">
        <v>8068</v>
      </c>
      <c r="H13939" t="b">
        <v>0</v>
      </c>
      <c r="I13939">
        <v>1118.9595320000001</v>
      </c>
      <c r="J13939">
        <v>9.9751336999999995E-2</v>
      </c>
      <c r="K13939">
        <v>2.4937834159999999</v>
      </c>
      <c r="L13939">
        <v>0.10127404199999999</v>
      </c>
      <c r="M13939">
        <v>30.179664580000001</v>
      </c>
      <c r="N13939">
        <v>0</v>
      </c>
      <c r="O13939">
        <v>0</v>
      </c>
      <c r="P13939">
        <v>0</v>
      </c>
      <c r="Q13939">
        <v>0</v>
      </c>
      <c r="R13939">
        <v>1151.6329800000001</v>
      </c>
      <c r="S13939" t="s">
        <v>8103</v>
      </c>
    </row>
    <row r="13940" spans="1:19" hidden="1">
      <c r="A13940">
        <v>2009</v>
      </c>
      <c r="B13940" t="s">
        <v>7949</v>
      </c>
      <c r="C13940">
        <v>222</v>
      </c>
      <c r="D13940" t="s">
        <v>8389</v>
      </c>
      <c r="E13940" t="s">
        <v>7838</v>
      </c>
      <c r="F13940" t="s">
        <v>8069</v>
      </c>
      <c r="G13940" t="s">
        <v>8067</v>
      </c>
      <c r="H13940" t="b">
        <v>0</v>
      </c>
      <c r="I13940">
        <v>1050.9603099999999</v>
      </c>
      <c r="J13940">
        <v>0.100404865</v>
      </c>
      <c r="K13940">
        <v>2.510121614</v>
      </c>
      <c r="L13940">
        <v>0.11423997499999999</v>
      </c>
      <c r="M13940">
        <v>34.043512569999997</v>
      </c>
      <c r="N13940">
        <v>0</v>
      </c>
      <c r="O13940">
        <v>0</v>
      </c>
      <c r="P13940">
        <v>0</v>
      </c>
      <c r="Q13940">
        <v>0</v>
      </c>
      <c r="R13940">
        <v>1087.513944</v>
      </c>
      <c r="S13940" t="s">
        <v>8103</v>
      </c>
    </row>
    <row r="13941" spans="1:19" hidden="1">
      <c r="A13941">
        <v>2009</v>
      </c>
      <c r="B13941" t="s">
        <v>7949</v>
      </c>
      <c r="C13941">
        <v>223</v>
      </c>
      <c r="D13941" t="s">
        <v>8389</v>
      </c>
      <c r="E13941" t="s">
        <v>7838</v>
      </c>
      <c r="F13941" t="s">
        <v>8069</v>
      </c>
      <c r="G13941" t="s">
        <v>8066</v>
      </c>
      <c r="H13941" t="b">
        <v>0</v>
      </c>
      <c r="I13941">
        <v>231.00437729999999</v>
      </c>
      <c r="J13941">
        <v>1.0719672E-2</v>
      </c>
      <c r="K13941">
        <v>0.26799179400000001</v>
      </c>
      <c r="L13941">
        <v>1.7327960999999999E-2</v>
      </c>
      <c r="M13941">
        <v>5.1637323889999998</v>
      </c>
      <c r="N13941">
        <v>0</v>
      </c>
      <c r="O13941">
        <v>0</v>
      </c>
      <c r="P13941">
        <v>0</v>
      </c>
      <c r="Q13941">
        <v>0</v>
      </c>
      <c r="R13941">
        <v>236.43610150000001</v>
      </c>
      <c r="S13941" t="s">
        <v>8103</v>
      </c>
    </row>
    <row r="13942" spans="1:19" hidden="1">
      <c r="A13942">
        <v>2009</v>
      </c>
      <c r="B13942" t="s">
        <v>7949</v>
      </c>
      <c r="C13942">
        <v>224</v>
      </c>
      <c r="D13942" t="s">
        <v>8389</v>
      </c>
      <c r="E13942" t="s">
        <v>7838</v>
      </c>
      <c r="F13942" t="s">
        <v>8069</v>
      </c>
      <c r="G13942" t="s">
        <v>8065</v>
      </c>
      <c r="H13942" t="b">
        <v>0</v>
      </c>
      <c r="I13942">
        <v>6.5183248689999997</v>
      </c>
      <c r="J13942">
        <v>2.7155809999999999E-3</v>
      </c>
      <c r="K13942">
        <v>6.7889535000000001E-2</v>
      </c>
      <c r="L13942">
        <v>1.183E-4</v>
      </c>
      <c r="M13942">
        <v>3.5253516999999998E-2</v>
      </c>
      <c r="N13942">
        <v>0</v>
      </c>
      <c r="O13942">
        <v>0</v>
      </c>
      <c r="P13942">
        <v>0</v>
      </c>
      <c r="Q13942">
        <v>0</v>
      </c>
      <c r="R13942">
        <v>6.6214679209999998</v>
      </c>
      <c r="S13942" t="s">
        <v>8103</v>
      </c>
    </row>
    <row r="13943" spans="1:19" hidden="1">
      <c r="A13943">
        <v>2009</v>
      </c>
      <c r="B13943" t="s">
        <v>7949</v>
      </c>
      <c r="C13943">
        <v>225</v>
      </c>
      <c r="D13943" t="s">
        <v>8389</v>
      </c>
      <c r="E13943" t="s">
        <v>7838</v>
      </c>
      <c r="F13943" t="s">
        <v>8069</v>
      </c>
      <c r="G13943" t="s">
        <v>8064</v>
      </c>
      <c r="H13943" t="b">
        <v>0</v>
      </c>
      <c r="I13943">
        <v>33.142244429999998</v>
      </c>
      <c r="J13943">
        <v>6.4938799999999998E-4</v>
      </c>
      <c r="K13943">
        <v>1.6234690999999999E-2</v>
      </c>
      <c r="L13943">
        <v>2.7090579999999999E-3</v>
      </c>
      <c r="M13943">
        <v>0.80729923999999997</v>
      </c>
      <c r="N13943">
        <v>0</v>
      </c>
      <c r="O13943">
        <v>0</v>
      </c>
      <c r="P13943">
        <v>0</v>
      </c>
      <c r="Q13943">
        <v>0</v>
      </c>
      <c r="R13943">
        <v>33.965778360000002</v>
      </c>
      <c r="S13943" t="s">
        <v>8103</v>
      </c>
    </row>
    <row r="13944" spans="1:19" hidden="1">
      <c r="A13944">
        <v>2009</v>
      </c>
      <c r="B13944" t="s">
        <v>7949</v>
      </c>
      <c r="C13944">
        <v>226</v>
      </c>
      <c r="D13944" t="s">
        <v>8389</v>
      </c>
      <c r="E13944" t="s">
        <v>7838</v>
      </c>
      <c r="F13944" t="s">
        <v>8069</v>
      </c>
      <c r="G13944" t="s">
        <v>8063</v>
      </c>
      <c r="H13944" t="b">
        <v>0</v>
      </c>
      <c r="I13944">
        <v>6.582681032</v>
      </c>
      <c r="J13944">
        <v>1.66992E-4</v>
      </c>
      <c r="K13944">
        <v>4.174802E-3</v>
      </c>
      <c r="L13944">
        <v>5.3177400000000005E-4</v>
      </c>
      <c r="M13944">
        <v>0.15846872400000001</v>
      </c>
      <c r="N13944">
        <v>0</v>
      </c>
      <c r="O13944">
        <v>0</v>
      </c>
      <c r="P13944">
        <v>0</v>
      </c>
      <c r="Q13944">
        <v>0</v>
      </c>
      <c r="R13944">
        <v>6.7453245590000002</v>
      </c>
      <c r="S13944" t="s">
        <v>8103</v>
      </c>
    </row>
    <row r="13945" spans="1:19" hidden="1">
      <c r="A13945">
        <v>2009</v>
      </c>
      <c r="B13945" t="s">
        <v>7949</v>
      </c>
      <c r="C13945">
        <v>227</v>
      </c>
      <c r="D13945" t="s">
        <v>8389</v>
      </c>
      <c r="E13945" t="s">
        <v>7838</v>
      </c>
      <c r="F13945" t="s">
        <v>8069</v>
      </c>
      <c r="G13945" t="s">
        <v>8062</v>
      </c>
      <c r="H13945" t="b">
        <v>0</v>
      </c>
      <c r="I13945">
        <v>1053.080665</v>
      </c>
      <c r="J13945">
        <v>4.4953191000000003E-2</v>
      </c>
      <c r="K13945">
        <v>1.1238297660000001</v>
      </c>
      <c r="L13945">
        <v>5.5326030999999998E-2</v>
      </c>
      <c r="M13945">
        <v>16.48715717</v>
      </c>
      <c r="N13945">
        <v>0</v>
      </c>
      <c r="O13945">
        <v>0</v>
      </c>
      <c r="P13945">
        <v>0</v>
      </c>
      <c r="Q13945">
        <v>0</v>
      </c>
      <c r="R13945">
        <v>1070.691652</v>
      </c>
      <c r="S13945" t="s">
        <v>8103</v>
      </c>
    </row>
    <row r="13946" spans="1:19" hidden="1">
      <c r="A13946">
        <v>2009</v>
      </c>
      <c r="B13946" t="s">
        <v>7949</v>
      </c>
      <c r="C13946">
        <v>228</v>
      </c>
      <c r="D13946" t="s">
        <v>8389</v>
      </c>
      <c r="E13946" t="s">
        <v>7838</v>
      </c>
      <c r="F13946" t="s">
        <v>8069</v>
      </c>
      <c r="G13946" t="s">
        <v>8061</v>
      </c>
      <c r="H13946" t="b">
        <v>0</v>
      </c>
      <c r="I13946">
        <v>5.5330500999999997E-2</v>
      </c>
      <c r="J13946" s="39">
        <v>2.34E-5</v>
      </c>
      <c r="K13946">
        <v>5.8434899999999996E-4</v>
      </c>
      <c r="L13946" s="39">
        <v>1.02E-6</v>
      </c>
      <c r="M13946">
        <v>3.0473799999999998E-4</v>
      </c>
      <c r="N13946">
        <v>0</v>
      </c>
      <c r="O13946">
        <v>0</v>
      </c>
      <c r="P13946">
        <v>0</v>
      </c>
      <c r="Q13946">
        <v>0</v>
      </c>
      <c r="R13946">
        <v>5.6219587000000001E-2</v>
      </c>
      <c r="S13946" t="s">
        <v>8103</v>
      </c>
    </row>
    <row r="13947" spans="1:19" hidden="1">
      <c r="A13947">
        <v>2009</v>
      </c>
      <c r="B13947" t="s">
        <v>7949</v>
      </c>
      <c r="C13947">
        <v>230</v>
      </c>
      <c r="D13947" t="s">
        <v>8389</v>
      </c>
      <c r="E13947" t="s">
        <v>7838</v>
      </c>
      <c r="F13947" t="s">
        <v>8060</v>
      </c>
      <c r="H13947" t="b">
        <v>0</v>
      </c>
      <c r="I13947">
        <v>42.017493819999999</v>
      </c>
      <c r="J13947">
        <v>2.335611E-3</v>
      </c>
      <c r="K13947">
        <v>5.8390286999999999E-2</v>
      </c>
      <c r="L13947">
        <v>1.6129826999999999E-2</v>
      </c>
      <c r="M13947">
        <v>4.8066884310000004</v>
      </c>
      <c r="N13947">
        <v>0</v>
      </c>
      <c r="O13947">
        <v>0</v>
      </c>
      <c r="P13947">
        <v>0</v>
      </c>
      <c r="Q13947">
        <v>0</v>
      </c>
      <c r="R13947">
        <v>46.882572539999998</v>
      </c>
      <c r="S13947" t="s">
        <v>8103</v>
      </c>
    </row>
    <row r="13948" spans="1:19" hidden="1">
      <c r="A13948">
        <v>2009</v>
      </c>
      <c r="B13948" t="s">
        <v>7949</v>
      </c>
      <c r="C13948">
        <v>241</v>
      </c>
      <c r="D13948" t="s">
        <v>8389</v>
      </c>
      <c r="E13948" t="s">
        <v>7838</v>
      </c>
      <c r="F13948" t="s">
        <v>8059</v>
      </c>
      <c r="G13948" t="s">
        <v>8058</v>
      </c>
      <c r="H13948" t="b">
        <v>0</v>
      </c>
      <c r="I13948">
        <v>351.12213989999998</v>
      </c>
      <c r="J13948">
        <v>3.2335648000000002E-2</v>
      </c>
      <c r="K13948">
        <v>0.808391199</v>
      </c>
      <c r="L13948">
        <v>9.2387570000000002E-3</v>
      </c>
      <c r="M13948">
        <v>2.753149455</v>
      </c>
      <c r="N13948">
        <v>0</v>
      </c>
      <c r="O13948">
        <v>0</v>
      </c>
      <c r="P13948">
        <v>0</v>
      </c>
      <c r="Q13948">
        <v>0</v>
      </c>
      <c r="R13948">
        <v>354.68368049999998</v>
      </c>
      <c r="S13948" t="s">
        <v>8103</v>
      </c>
    </row>
    <row r="13949" spans="1:19" hidden="1">
      <c r="A13949">
        <v>2009</v>
      </c>
      <c r="B13949" t="s">
        <v>7949</v>
      </c>
      <c r="C13949">
        <v>242</v>
      </c>
      <c r="D13949" t="s">
        <v>8389</v>
      </c>
      <c r="E13949" t="s">
        <v>7838</v>
      </c>
      <c r="F13949" t="s">
        <v>8059</v>
      </c>
      <c r="G13949" t="s">
        <v>8057</v>
      </c>
      <c r="H13949" t="b">
        <v>0</v>
      </c>
      <c r="I13949">
        <v>236.26968170000001</v>
      </c>
      <c r="J13949">
        <v>2.2206088999999998E-2</v>
      </c>
      <c r="K13949">
        <v>0.555152219</v>
      </c>
      <c r="L13949">
        <v>6.3445970000000004E-3</v>
      </c>
      <c r="M13949">
        <v>1.8906898430000001</v>
      </c>
      <c r="N13949">
        <v>0</v>
      </c>
      <c r="O13949">
        <v>0</v>
      </c>
      <c r="P13949">
        <v>0</v>
      </c>
      <c r="Q13949">
        <v>0</v>
      </c>
      <c r="R13949">
        <v>238.7155238</v>
      </c>
      <c r="S13949" t="s">
        <v>8103</v>
      </c>
    </row>
    <row r="13950" spans="1:19" hidden="1">
      <c r="A13950">
        <v>2009</v>
      </c>
      <c r="B13950" t="s">
        <v>7949</v>
      </c>
      <c r="C13950">
        <v>243</v>
      </c>
      <c r="D13950" t="s">
        <v>8389</v>
      </c>
      <c r="E13950" t="s">
        <v>7838</v>
      </c>
      <c r="F13950" t="s">
        <v>8059</v>
      </c>
      <c r="G13950" t="s">
        <v>8056</v>
      </c>
      <c r="H13950" t="b">
        <v>0</v>
      </c>
      <c r="I13950">
        <v>3.623252221</v>
      </c>
      <c r="J13950">
        <v>3.4053600000000001E-4</v>
      </c>
      <c r="K13950">
        <v>8.5133919999999998E-3</v>
      </c>
      <c r="L13950" s="39">
        <v>9.7299999999999993E-5</v>
      </c>
      <c r="M13950">
        <v>2.8994182E-2</v>
      </c>
      <c r="N13950">
        <v>0</v>
      </c>
      <c r="O13950">
        <v>0</v>
      </c>
      <c r="P13950">
        <v>0</v>
      </c>
      <c r="Q13950">
        <v>0</v>
      </c>
      <c r="R13950">
        <v>3.6607597950000001</v>
      </c>
      <c r="S13950" t="s">
        <v>8103</v>
      </c>
    </row>
    <row r="13951" spans="1:19" hidden="1">
      <c r="A13951">
        <v>2009</v>
      </c>
      <c r="B13951" t="s">
        <v>7949</v>
      </c>
      <c r="C13951">
        <v>251</v>
      </c>
      <c r="D13951" t="s">
        <v>8389</v>
      </c>
      <c r="E13951" t="s">
        <v>7838</v>
      </c>
      <c r="F13951" t="s">
        <v>8055</v>
      </c>
      <c r="G13951" t="s">
        <v>8054</v>
      </c>
      <c r="H13951" t="b">
        <v>0</v>
      </c>
      <c r="I13951">
        <v>70.382011950000006</v>
      </c>
      <c r="J13951">
        <v>3.6297149999999999E-3</v>
      </c>
      <c r="K13951">
        <v>9.0742876E-2</v>
      </c>
      <c r="L13951">
        <v>5.8472899999999998E-4</v>
      </c>
      <c r="M13951">
        <v>0.17424933000000001</v>
      </c>
      <c r="N13951">
        <v>0</v>
      </c>
      <c r="O13951">
        <v>0</v>
      </c>
      <c r="P13951">
        <v>0</v>
      </c>
      <c r="Q13951">
        <v>0</v>
      </c>
      <c r="R13951">
        <v>70.647004159999994</v>
      </c>
      <c r="S13951" t="s">
        <v>8103</v>
      </c>
    </row>
    <row r="13952" spans="1:19" hidden="1">
      <c r="A13952">
        <v>2009</v>
      </c>
      <c r="B13952" t="s">
        <v>7949</v>
      </c>
      <c r="C13952">
        <v>252</v>
      </c>
      <c r="D13952" t="s">
        <v>8389</v>
      </c>
      <c r="E13952" t="s">
        <v>7838</v>
      </c>
      <c r="F13952" t="s">
        <v>8055</v>
      </c>
      <c r="G13952" t="s">
        <v>8053</v>
      </c>
      <c r="H13952" t="b">
        <v>0</v>
      </c>
      <c r="I13952">
        <v>58.330410469999997</v>
      </c>
      <c r="J13952">
        <v>6.2702056000000006E-2</v>
      </c>
      <c r="K13952">
        <v>1.567551393</v>
      </c>
      <c r="L13952">
        <v>9.57912E-4</v>
      </c>
      <c r="M13952">
        <v>0.28545778900000002</v>
      </c>
      <c r="N13952">
        <v>0</v>
      </c>
      <c r="O13952">
        <v>0</v>
      </c>
      <c r="P13952">
        <v>0</v>
      </c>
      <c r="Q13952">
        <v>0</v>
      </c>
      <c r="R13952">
        <v>60.183419649999998</v>
      </c>
      <c r="S13952" t="s">
        <v>8103</v>
      </c>
    </row>
    <row r="13953" spans="1:19" hidden="1">
      <c r="A13953">
        <v>2009</v>
      </c>
      <c r="B13953" t="s">
        <v>7949</v>
      </c>
      <c r="C13953">
        <v>253</v>
      </c>
      <c r="D13953" t="s">
        <v>8389</v>
      </c>
      <c r="E13953" t="s">
        <v>7838</v>
      </c>
      <c r="F13953" t="s">
        <v>8055</v>
      </c>
      <c r="G13953" t="s">
        <v>8052</v>
      </c>
      <c r="H13953" t="b">
        <v>0</v>
      </c>
      <c r="I13953">
        <v>200.04139670000001</v>
      </c>
      <c r="J13953">
        <v>1.8726319000000002E-2</v>
      </c>
      <c r="K13953">
        <v>0.46815797399999998</v>
      </c>
      <c r="L13953">
        <v>1.947591E-3</v>
      </c>
      <c r="M13953">
        <v>0.58038221999999995</v>
      </c>
      <c r="N13953">
        <v>0</v>
      </c>
      <c r="O13953">
        <v>0</v>
      </c>
      <c r="P13953">
        <v>0</v>
      </c>
      <c r="Q13953">
        <v>0</v>
      </c>
      <c r="R13953">
        <v>201.0899369</v>
      </c>
      <c r="S13953" t="s">
        <v>8103</v>
      </c>
    </row>
    <row r="13954" spans="1:19" hidden="1">
      <c r="A13954">
        <v>2009</v>
      </c>
      <c r="B13954" t="s">
        <v>7949</v>
      </c>
      <c r="C13954">
        <v>254</v>
      </c>
      <c r="D13954" t="s">
        <v>8389</v>
      </c>
      <c r="E13954" t="s">
        <v>7838</v>
      </c>
      <c r="F13954" t="s">
        <v>8055</v>
      </c>
      <c r="G13954" t="s">
        <v>8051</v>
      </c>
      <c r="H13954" t="b">
        <v>0</v>
      </c>
      <c r="I13954">
        <v>30.501289849999999</v>
      </c>
      <c r="J13954">
        <v>6.8014915999999995E-2</v>
      </c>
      <c r="K13954">
        <v>1.7003728950000001</v>
      </c>
      <c r="L13954">
        <v>6.4429999999999999E-4</v>
      </c>
      <c r="M13954">
        <v>0.192001387</v>
      </c>
      <c r="N13954">
        <v>0</v>
      </c>
      <c r="O13954">
        <v>0</v>
      </c>
      <c r="P13954">
        <v>0</v>
      </c>
      <c r="Q13954">
        <v>0</v>
      </c>
      <c r="R13954">
        <v>32.393664129999998</v>
      </c>
      <c r="S13954" t="s">
        <v>8103</v>
      </c>
    </row>
    <row r="13955" spans="1:19" hidden="1">
      <c r="A13955">
        <v>2009</v>
      </c>
      <c r="B13955" t="s">
        <v>7949</v>
      </c>
      <c r="C13955">
        <v>255</v>
      </c>
      <c r="D13955" t="s">
        <v>8389</v>
      </c>
      <c r="E13955" t="s">
        <v>7838</v>
      </c>
      <c r="F13955" t="s">
        <v>8055</v>
      </c>
      <c r="G13955" t="s">
        <v>8050</v>
      </c>
      <c r="H13955" t="b">
        <v>0</v>
      </c>
      <c r="I13955">
        <v>148.75507540000001</v>
      </c>
      <c r="J13955">
        <v>0.41607239200000001</v>
      </c>
      <c r="K13955">
        <v>10.40180979</v>
      </c>
      <c r="L13955">
        <v>2.2165589999999999E-3</v>
      </c>
      <c r="M13955">
        <v>0.66053455500000002</v>
      </c>
      <c r="N13955">
        <v>0</v>
      </c>
      <c r="O13955">
        <v>0</v>
      </c>
      <c r="P13955">
        <v>0</v>
      </c>
      <c r="Q13955">
        <v>0</v>
      </c>
      <c r="R13955">
        <v>159.81741969999999</v>
      </c>
      <c r="S13955" t="s">
        <v>8103</v>
      </c>
    </row>
    <row r="13956" spans="1:19" hidden="1">
      <c r="A13956">
        <v>2009</v>
      </c>
      <c r="B13956" t="s">
        <v>7948</v>
      </c>
      <c r="C13956">
        <v>211</v>
      </c>
      <c r="D13956" t="s">
        <v>8389</v>
      </c>
      <c r="E13956" t="s">
        <v>7838</v>
      </c>
      <c r="F13956" t="s">
        <v>8072</v>
      </c>
      <c r="G13956" t="s">
        <v>8071</v>
      </c>
      <c r="H13956" t="b">
        <v>0</v>
      </c>
      <c r="I13956">
        <v>93.414191939999995</v>
      </c>
      <c r="J13956">
        <v>7.2698019999999997E-3</v>
      </c>
      <c r="K13956">
        <v>0.18174506100000001</v>
      </c>
      <c r="L13956">
        <v>3.0190410000000001E-3</v>
      </c>
      <c r="M13956">
        <v>0.899674266</v>
      </c>
      <c r="N13956">
        <v>0</v>
      </c>
      <c r="O13956">
        <v>0</v>
      </c>
      <c r="P13956">
        <v>0</v>
      </c>
      <c r="Q13956">
        <v>0</v>
      </c>
      <c r="R13956">
        <v>94.495611269999998</v>
      </c>
      <c r="S13956" t="s">
        <v>8103</v>
      </c>
    </row>
    <row r="13957" spans="1:19" hidden="1">
      <c r="A13957">
        <v>2009</v>
      </c>
      <c r="B13957" t="s">
        <v>7948</v>
      </c>
      <c r="C13957">
        <v>212</v>
      </c>
      <c r="D13957" t="s">
        <v>8389</v>
      </c>
      <c r="E13957" t="s">
        <v>7838</v>
      </c>
      <c r="F13957" t="s">
        <v>8072</v>
      </c>
      <c r="G13957" t="s">
        <v>8070</v>
      </c>
      <c r="H13957" t="b">
        <v>0</v>
      </c>
      <c r="I13957">
        <v>1.3609938070000001</v>
      </c>
      <c r="J13957" s="39">
        <v>4.9299999999999999E-5</v>
      </c>
      <c r="K13957">
        <v>1.23329E-3</v>
      </c>
      <c r="L13957" s="39">
        <v>3.93E-5</v>
      </c>
      <c r="M13957">
        <v>1.1720713000000001E-2</v>
      </c>
      <c r="N13957">
        <v>0</v>
      </c>
      <c r="O13957">
        <v>0</v>
      </c>
      <c r="P13957">
        <v>0</v>
      </c>
      <c r="Q13957">
        <v>0</v>
      </c>
      <c r="R13957">
        <v>1.3739478110000001</v>
      </c>
      <c r="S13957" t="s">
        <v>8103</v>
      </c>
    </row>
    <row r="13958" spans="1:19" hidden="1">
      <c r="A13958">
        <v>2009</v>
      </c>
      <c r="B13958" t="s">
        <v>7948</v>
      </c>
      <c r="C13958">
        <v>221</v>
      </c>
      <c r="D13958" t="s">
        <v>8389</v>
      </c>
      <c r="E13958" t="s">
        <v>7838</v>
      </c>
      <c r="F13958" t="s">
        <v>8069</v>
      </c>
      <c r="G13958" t="s">
        <v>8068</v>
      </c>
      <c r="H13958" t="b">
        <v>0</v>
      </c>
      <c r="I13958">
        <v>866.97136069999999</v>
      </c>
      <c r="J13958">
        <v>8.3481730000000004E-2</v>
      </c>
      <c r="K13958">
        <v>2.0870432490000002</v>
      </c>
      <c r="L13958">
        <v>8.3099452000000004E-2</v>
      </c>
      <c r="M13958">
        <v>24.763636699999999</v>
      </c>
      <c r="N13958">
        <v>0</v>
      </c>
      <c r="O13958">
        <v>0</v>
      </c>
      <c r="P13958">
        <v>0</v>
      </c>
      <c r="Q13958">
        <v>0</v>
      </c>
      <c r="R13958">
        <v>893.82204060000004</v>
      </c>
      <c r="S13958" t="s">
        <v>8103</v>
      </c>
    </row>
    <row r="13959" spans="1:19" hidden="1">
      <c r="A13959">
        <v>2009</v>
      </c>
      <c r="B13959" t="s">
        <v>7948</v>
      </c>
      <c r="C13959">
        <v>222</v>
      </c>
      <c r="D13959" t="s">
        <v>8389</v>
      </c>
      <c r="E13959" t="s">
        <v>7838</v>
      </c>
      <c r="F13959" t="s">
        <v>8069</v>
      </c>
      <c r="G13959" t="s">
        <v>8067</v>
      </c>
      <c r="H13959" t="b">
        <v>0</v>
      </c>
      <c r="I13959">
        <v>917.39450980000004</v>
      </c>
      <c r="J13959">
        <v>9.4501958999999996E-2</v>
      </c>
      <c r="K13959">
        <v>2.362548968</v>
      </c>
      <c r="L13959">
        <v>0.101691367</v>
      </c>
      <c r="M13959">
        <v>30.30402733</v>
      </c>
      <c r="N13959">
        <v>0</v>
      </c>
      <c r="O13959">
        <v>0</v>
      </c>
      <c r="P13959">
        <v>0</v>
      </c>
      <c r="Q13959">
        <v>0</v>
      </c>
      <c r="R13959">
        <v>950.06108610000001</v>
      </c>
      <c r="S13959" t="s">
        <v>8103</v>
      </c>
    </row>
    <row r="13960" spans="1:19" hidden="1">
      <c r="A13960">
        <v>2009</v>
      </c>
      <c r="B13960" t="s">
        <v>7948</v>
      </c>
      <c r="C13960">
        <v>223</v>
      </c>
      <c r="D13960" t="s">
        <v>8389</v>
      </c>
      <c r="E13960" t="s">
        <v>7838</v>
      </c>
      <c r="F13960" t="s">
        <v>8069</v>
      </c>
      <c r="G13960" t="s">
        <v>8066</v>
      </c>
      <c r="H13960" t="b">
        <v>0</v>
      </c>
      <c r="I13960">
        <v>189.99561879999999</v>
      </c>
      <c r="J13960">
        <v>8.7895179999999996E-3</v>
      </c>
      <c r="K13960">
        <v>0.21973796000000001</v>
      </c>
      <c r="L13960">
        <v>1.4270553E-2</v>
      </c>
      <c r="M13960">
        <v>4.25262487</v>
      </c>
      <c r="N13960">
        <v>0</v>
      </c>
      <c r="O13960">
        <v>0</v>
      </c>
      <c r="P13960">
        <v>0</v>
      </c>
      <c r="Q13960">
        <v>0</v>
      </c>
      <c r="R13960">
        <v>194.4679817</v>
      </c>
      <c r="S13960" t="s">
        <v>8103</v>
      </c>
    </row>
    <row r="13961" spans="1:19" hidden="1">
      <c r="A13961">
        <v>2009</v>
      </c>
      <c r="B13961" t="s">
        <v>7948</v>
      </c>
      <c r="C13961">
        <v>224</v>
      </c>
      <c r="D13961" t="s">
        <v>8389</v>
      </c>
      <c r="E13961" t="s">
        <v>7838</v>
      </c>
      <c r="F13961" t="s">
        <v>8069</v>
      </c>
      <c r="G13961" t="s">
        <v>8065</v>
      </c>
      <c r="H13961" t="b">
        <v>0</v>
      </c>
      <c r="I13961">
        <v>6.9020256949999998</v>
      </c>
      <c r="J13961">
        <v>2.8755E-3</v>
      </c>
      <c r="K13961">
        <v>7.1887489999999998E-2</v>
      </c>
      <c r="L13961">
        <v>1.2526400000000001E-4</v>
      </c>
      <c r="M13961">
        <v>3.7328802000000001E-2</v>
      </c>
      <c r="N13961">
        <v>0</v>
      </c>
      <c r="O13961">
        <v>0</v>
      </c>
      <c r="P13961">
        <v>0</v>
      </c>
      <c r="Q13961">
        <v>0</v>
      </c>
      <c r="R13961">
        <v>7.0112419880000001</v>
      </c>
      <c r="S13961" t="s">
        <v>8103</v>
      </c>
    </row>
    <row r="13962" spans="1:19" hidden="1">
      <c r="A13962">
        <v>2009</v>
      </c>
      <c r="B13962" t="s">
        <v>7948</v>
      </c>
      <c r="C13962">
        <v>225</v>
      </c>
      <c r="D13962" t="s">
        <v>8389</v>
      </c>
      <c r="E13962" t="s">
        <v>7838</v>
      </c>
      <c r="F13962" t="s">
        <v>8069</v>
      </c>
      <c r="G13962" t="s">
        <v>8064</v>
      </c>
      <c r="H13962" t="b">
        <v>0</v>
      </c>
      <c r="I13962">
        <v>15.900312489999999</v>
      </c>
      <c r="J13962">
        <v>3.1683200000000002E-4</v>
      </c>
      <c r="K13962">
        <v>7.9208109999999998E-3</v>
      </c>
      <c r="L13962">
        <v>1.2965889999999999E-3</v>
      </c>
      <c r="M13962">
        <v>0.38638364600000003</v>
      </c>
      <c r="N13962">
        <v>0</v>
      </c>
      <c r="O13962">
        <v>0</v>
      </c>
      <c r="P13962">
        <v>0</v>
      </c>
      <c r="Q13962">
        <v>0</v>
      </c>
      <c r="R13962">
        <v>16.294616940000001</v>
      </c>
      <c r="S13962" t="s">
        <v>8103</v>
      </c>
    </row>
    <row r="13963" spans="1:19" hidden="1">
      <c r="A13963">
        <v>2009</v>
      </c>
      <c r="B13963" t="s">
        <v>7948</v>
      </c>
      <c r="C13963">
        <v>226</v>
      </c>
      <c r="D13963" t="s">
        <v>8389</v>
      </c>
      <c r="E13963" t="s">
        <v>7838</v>
      </c>
      <c r="F13963" t="s">
        <v>8069</v>
      </c>
      <c r="G13963" t="s">
        <v>8063</v>
      </c>
      <c r="H13963" t="b">
        <v>0</v>
      </c>
      <c r="I13963">
        <v>5.8550447849999996</v>
      </c>
      <c r="J13963">
        <v>1.4853300000000001E-4</v>
      </c>
      <c r="K13963">
        <v>3.7133280000000001E-3</v>
      </c>
      <c r="L13963">
        <v>4.6943100000000003E-4</v>
      </c>
      <c r="M13963">
        <v>0.139890455</v>
      </c>
      <c r="N13963">
        <v>0</v>
      </c>
      <c r="O13963">
        <v>0</v>
      </c>
      <c r="P13963">
        <v>0</v>
      </c>
      <c r="Q13963">
        <v>0</v>
      </c>
      <c r="R13963">
        <v>5.9986485690000002</v>
      </c>
      <c r="S13963" t="s">
        <v>8103</v>
      </c>
    </row>
    <row r="13964" spans="1:19" hidden="1">
      <c r="A13964">
        <v>2009</v>
      </c>
      <c r="B13964" t="s">
        <v>7948</v>
      </c>
      <c r="C13964">
        <v>227</v>
      </c>
      <c r="D13964" t="s">
        <v>8389</v>
      </c>
      <c r="E13964" t="s">
        <v>7838</v>
      </c>
      <c r="F13964" t="s">
        <v>8069</v>
      </c>
      <c r="G13964" t="s">
        <v>8062</v>
      </c>
      <c r="H13964" t="b">
        <v>0</v>
      </c>
      <c r="I13964">
        <v>1025.108076</v>
      </c>
      <c r="J13964">
        <v>4.3476318999999999E-2</v>
      </c>
      <c r="K13964">
        <v>1.086907973</v>
      </c>
      <c r="L13964">
        <v>5.4506858999999998E-2</v>
      </c>
      <c r="M13964">
        <v>16.243043929999999</v>
      </c>
      <c r="N13964">
        <v>0</v>
      </c>
      <c r="O13964">
        <v>0</v>
      </c>
      <c r="P13964">
        <v>0</v>
      </c>
      <c r="Q13964">
        <v>0</v>
      </c>
      <c r="R13964">
        <v>1042.438028</v>
      </c>
      <c r="S13964" t="s">
        <v>8103</v>
      </c>
    </row>
    <row r="13965" spans="1:19" hidden="1">
      <c r="A13965">
        <v>2009</v>
      </c>
      <c r="B13965" t="s">
        <v>7948</v>
      </c>
      <c r="C13965">
        <v>228</v>
      </c>
      <c r="D13965" t="s">
        <v>8389</v>
      </c>
      <c r="E13965" t="s">
        <v>7838</v>
      </c>
      <c r="F13965" t="s">
        <v>8069</v>
      </c>
      <c r="G13965" t="s">
        <v>8061</v>
      </c>
      <c r="H13965" t="b">
        <v>0</v>
      </c>
      <c r="I13965">
        <v>1.5433090000000001E-3</v>
      </c>
      <c r="J13965" s="39">
        <v>6.5199999999999996E-7</v>
      </c>
      <c r="K13965" s="39">
        <v>1.63E-5</v>
      </c>
      <c r="L13965" s="39">
        <v>2.85E-8</v>
      </c>
      <c r="M13965" s="39">
        <v>8.4999999999999999E-6</v>
      </c>
      <c r="N13965">
        <v>0</v>
      </c>
      <c r="O13965">
        <v>0</v>
      </c>
      <c r="P13965">
        <v>0</v>
      </c>
      <c r="Q13965">
        <v>0</v>
      </c>
      <c r="R13965">
        <v>1.568107E-3</v>
      </c>
      <c r="S13965" t="s">
        <v>8103</v>
      </c>
    </row>
    <row r="13966" spans="1:19" hidden="1">
      <c r="A13966">
        <v>2009</v>
      </c>
      <c r="B13966" t="s">
        <v>7948</v>
      </c>
      <c r="C13966">
        <v>230</v>
      </c>
      <c r="D13966" t="s">
        <v>8389</v>
      </c>
      <c r="E13966" t="s">
        <v>7838</v>
      </c>
      <c r="F13966" t="s">
        <v>8060</v>
      </c>
      <c r="H13966" t="b">
        <v>0</v>
      </c>
      <c r="I13966">
        <v>99.879122449999997</v>
      </c>
      <c r="J13966">
        <v>5.551945E-3</v>
      </c>
      <c r="K13966">
        <v>0.13879863100000001</v>
      </c>
      <c r="L13966">
        <v>3.8341957000000003E-2</v>
      </c>
      <c r="M13966">
        <v>11.425903330000001</v>
      </c>
      <c r="N13966">
        <v>0</v>
      </c>
      <c r="O13966">
        <v>0</v>
      </c>
      <c r="P13966">
        <v>0</v>
      </c>
      <c r="Q13966">
        <v>0</v>
      </c>
      <c r="R13966">
        <v>111.4438244</v>
      </c>
      <c r="S13966" t="s">
        <v>8103</v>
      </c>
    </row>
    <row r="13967" spans="1:19" hidden="1">
      <c r="A13967">
        <v>2009</v>
      </c>
      <c r="B13967" t="s">
        <v>7948</v>
      </c>
      <c r="C13967">
        <v>241</v>
      </c>
      <c r="D13967" t="s">
        <v>8389</v>
      </c>
      <c r="E13967" t="s">
        <v>7838</v>
      </c>
      <c r="F13967" t="s">
        <v>8059</v>
      </c>
      <c r="G13967" t="s">
        <v>8058</v>
      </c>
      <c r="H13967" t="b">
        <v>0</v>
      </c>
      <c r="I13967">
        <v>126.8634684</v>
      </c>
      <c r="J13967">
        <v>1.1664328999999999E-2</v>
      </c>
      <c r="K13967">
        <v>0.291608223</v>
      </c>
      <c r="L13967">
        <v>3.3326649999999998E-3</v>
      </c>
      <c r="M13967">
        <v>0.99313429200000003</v>
      </c>
      <c r="N13967">
        <v>0</v>
      </c>
      <c r="O13967">
        <v>0</v>
      </c>
      <c r="P13967">
        <v>0</v>
      </c>
      <c r="Q13967">
        <v>0</v>
      </c>
      <c r="R13967">
        <v>128.14821090000001</v>
      </c>
      <c r="S13967" t="s">
        <v>8103</v>
      </c>
    </row>
    <row r="13968" spans="1:19" hidden="1">
      <c r="A13968">
        <v>2009</v>
      </c>
      <c r="B13968" t="s">
        <v>7948</v>
      </c>
      <c r="C13968">
        <v>242</v>
      </c>
      <c r="D13968" t="s">
        <v>8389</v>
      </c>
      <c r="E13968" t="s">
        <v>7838</v>
      </c>
      <c r="F13968" t="s">
        <v>8059</v>
      </c>
      <c r="G13968" t="s">
        <v>8057</v>
      </c>
      <c r="H13968" t="b">
        <v>0</v>
      </c>
      <c r="I13968">
        <v>87.159412040000007</v>
      </c>
      <c r="J13968">
        <v>8.1917819999999999E-3</v>
      </c>
      <c r="K13968">
        <v>0.204794541</v>
      </c>
      <c r="L13968">
        <v>2.3405090000000002E-3</v>
      </c>
      <c r="M13968">
        <v>0.69747169399999998</v>
      </c>
      <c r="N13968">
        <v>0</v>
      </c>
      <c r="O13968">
        <v>0</v>
      </c>
      <c r="P13968">
        <v>0</v>
      </c>
      <c r="Q13968">
        <v>0</v>
      </c>
      <c r="R13968">
        <v>88.061678279999995</v>
      </c>
      <c r="S13968" t="s">
        <v>8103</v>
      </c>
    </row>
    <row r="13969" spans="1:19" hidden="1">
      <c r="A13969">
        <v>2009</v>
      </c>
      <c r="B13969" t="s">
        <v>7948</v>
      </c>
      <c r="C13969">
        <v>243</v>
      </c>
      <c r="D13969" t="s">
        <v>8389</v>
      </c>
      <c r="E13969" t="s">
        <v>7838</v>
      </c>
      <c r="F13969" t="s">
        <v>8059</v>
      </c>
      <c r="G13969" t="s">
        <v>8056</v>
      </c>
      <c r="H13969" t="b">
        <v>0</v>
      </c>
      <c r="I13969">
        <v>8.8208617000000003E-2</v>
      </c>
      <c r="J13969" s="39">
        <v>8.2900000000000002E-6</v>
      </c>
      <c r="K13969">
        <v>2.0725999999999999E-4</v>
      </c>
      <c r="L13969" s="39">
        <v>2.3700000000000002E-6</v>
      </c>
      <c r="M13969">
        <v>7.0586800000000001E-4</v>
      </c>
      <c r="N13969">
        <v>0</v>
      </c>
      <c r="O13969">
        <v>0</v>
      </c>
      <c r="P13969">
        <v>0</v>
      </c>
      <c r="Q13969">
        <v>0</v>
      </c>
      <c r="R13969">
        <v>8.9121745000000002E-2</v>
      </c>
      <c r="S13969" t="s">
        <v>8103</v>
      </c>
    </row>
    <row r="13970" spans="1:19" hidden="1">
      <c r="A13970">
        <v>2009</v>
      </c>
      <c r="B13970" t="s">
        <v>7948</v>
      </c>
      <c r="C13970">
        <v>251</v>
      </c>
      <c r="D13970" t="s">
        <v>8389</v>
      </c>
      <c r="E13970" t="s">
        <v>7838</v>
      </c>
      <c r="F13970" t="s">
        <v>8055</v>
      </c>
      <c r="G13970" t="s">
        <v>8054</v>
      </c>
      <c r="H13970" t="b">
        <v>0</v>
      </c>
      <c r="I13970">
        <v>127.105335</v>
      </c>
      <c r="J13970">
        <v>7.3653989999999999E-3</v>
      </c>
      <c r="K13970">
        <v>0.18413497700000001</v>
      </c>
      <c r="L13970">
        <v>1.057964E-3</v>
      </c>
      <c r="M13970">
        <v>0.31527337</v>
      </c>
      <c r="N13970">
        <v>0</v>
      </c>
      <c r="O13970">
        <v>0</v>
      </c>
      <c r="P13970">
        <v>0</v>
      </c>
      <c r="Q13970">
        <v>0</v>
      </c>
      <c r="R13970">
        <v>127.6047433</v>
      </c>
      <c r="S13970" t="s">
        <v>8103</v>
      </c>
    </row>
    <row r="13971" spans="1:19" hidden="1">
      <c r="A13971">
        <v>2009</v>
      </c>
      <c r="B13971" t="s">
        <v>7948</v>
      </c>
      <c r="C13971">
        <v>252</v>
      </c>
      <c r="D13971" t="s">
        <v>8389</v>
      </c>
      <c r="E13971" t="s">
        <v>7838</v>
      </c>
      <c r="F13971" t="s">
        <v>8055</v>
      </c>
      <c r="G13971" t="s">
        <v>8053</v>
      </c>
      <c r="H13971" t="b">
        <v>0</v>
      </c>
      <c r="I13971">
        <v>46.443024280000003</v>
      </c>
      <c r="J13971">
        <v>4.7788339999999999E-2</v>
      </c>
      <c r="K13971">
        <v>1.1947084910000001</v>
      </c>
      <c r="L13971">
        <v>7.4654799999999998E-4</v>
      </c>
      <c r="M13971">
        <v>0.22247144599999999</v>
      </c>
      <c r="N13971">
        <v>0</v>
      </c>
      <c r="O13971">
        <v>0</v>
      </c>
      <c r="P13971">
        <v>0</v>
      </c>
      <c r="Q13971">
        <v>0</v>
      </c>
      <c r="R13971">
        <v>47.860204209999999</v>
      </c>
      <c r="S13971" t="s">
        <v>8103</v>
      </c>
    </row>
    <row r="13972" spans="1:19" hidden="1">
      <c r="A13972">
        <v>2009</v>
      </c>
      <c r="B13972" t="s">
        <v>7948</v>
      </c>
      <c r="C13972">
        <v>253</v>
      </c>
      <c r="D13972" t="s">
        <v>8389</v>
      </c>
      <c r="E13972" t="s">
        <v>7838</v>
      </c>
      <c r="F13972" t="s">
        <v>8055</v>
      </c>
      <c r="G13972" t="s">
        <v>8052</v>
      </c>
      <c r="H13972" t="b">
        <v>0</v>
      </c>
      <c r="I13972">
        <v>153.24205359999999</v>
      </c>
      <c r="J13972">
        <v>1.3101666999999999E-2</v>
      </c>
      <c r="K13972">
        <v>0.32754166299999998</v>
      </c>
      <c r="L13972">
        <v>1.375317E-3</v>
      </c>
      <c r="M13972">
        <v>0.40984461100000003</v>
      </c>
      <c r="N13972">
        <v>0</v>
      </c>
      <c r="O13972">
        <v>0</v>
      </c>
      <c r="P13972">
        <v>0</v>
      </c>
      <c r="Q13972">
        <v>0</v>
      </c>
      <c r="R13972">
        <v>153.97943989999999</v>
      </c>
      <c r="S13972" t="s">
        <v>8103</v>
      </c>
    </row>
    <row r="13973" spans="1:19" hidden="1">
      <c r="A13973">
        <v>2009</v>
      </c>
      <c r="B13973" t="s">
        <v>7948</v>
      </c>
      <c r="C13973">
        <v>254</v>
      </c>
      <c r="D13973" t="s">
        <v>8389</v>
      </c>
      <c r="E13973" t="s">
        <v>7838</v>
      </c>
      <c r="F13973" t="s">
        <v>8055</v>
      </c>
      <c r="G13973" t="s">
        <v>8051</v>
      </c>
      <c r="H13973" t="b">
        <v>0</v>
      </c>
      <c r="I13973" t="s">
        <v>8391</v>
      </c>
      <c r="J13973" t="s">
        <v>8391</v>
      </c>
      <c r="K13973" t="s">
        <v>8391</v>
      </c>
      <c r="L13973" t="s">
        <v>8391</v>
      </c>
      <c r="M13973" t="s">
        <v>8391</v>
      </c>
      <c r="N13973" t="s">
        <v>8391</v>
      </c>
      <c r="O13973" t="s">
        <v>8391</v>
      </c>
      <c r="P13973" t="s">
        <v>8391</v>
      </c>
      <c r="Q13973" t="s">
        <v>8391</v>
      </c>
      <c r="R13973" t="s">
        <v>8391</v>
      </c>
      <c r="S13973" t="s">
        <v>8103</v>
      </c>
    </row>
    <row r="13974" spans="1:19" hidden="1">
      <c r="A13974">
        <v>2009</v>
      </c>
      <c r="B13974" t="s">
        <v>7948</v>
      </c>
      <c r="C13974">
        <v>255</v>
      </c>
      <c r="D13974" t="s">
        <v>8389</v>
      </c>
      <c r="E13974" t="s">
        <v>7838</v>
      </c>
      <c r="F13974" t="s">
        <v>8055</v>
      </c>
      <c r="G13974" t="s">
        <v>8050</v>
      </c>
      <c r="H13974" t="b">
        <v>0</v>
      </c>
      <c r="I13974">
        <v>284.15914379999998</v>
      </c>
      <c r="J13974">
        <v>0.78489656799999996</v>
      </c>
      <c r="K13974">
        <v>19.622414200000001</v>
      </c>
      <c r="L13974">
        <v>4.5172320000000004E-3</v>
      </c>
      <c r="M13974">
        <v>1.346135267</v>
      </c>
      <c r="N13974">
        <v>0</v>
      </c>
      <c r="O13974">
        <v>0</v>
      </c>
      <c r="P13974">
        <v>0</v>
      </c>
      <c r="Q13974">
        <v>0</v>
      </c>
      <c r="R13974">
        <v>305.12769329999998</v>
      </c>
      <c r="S13974" t="s">
        <v>8103</v>
      </c>
    </row>
    <row r="13975" spans="1:19" hidden="1">
      <c r="A13975">
        <v>2009</v>
      </c>
      <c r="B13975" t="s">
        <v>7947</v>
      </c>
      <c r="C13975">
        <v>211</v>
      </c>
      <c r="D13975" t="s">
        <v>8389</v>
      </c>
      <c r="E13975" t="s">
        <v>7838</v>
      </c>
      <c r="F13975" t="s">
        <v>8072</v>
      </c>
      <c r="G13975" t="s">
        <v>8071</v>
      </c>
      <c r="H13975" t="b">
        <v>0</v>
      </c>
      <c r="I13975">
        <v>620.93232250000005</v>
      </c>
      <c r="J13975">
        <v>3.0245916000000001E-2</v>
      </c>
      <c r="K13975">
        <v>0.75614790300000001</v>
      </c>
      <c r="L13975">
        <v>1.9051307E-2</v>
      </c>
      <c r="M13975">
        <v>5.6772895659999998</v>
      </c>
      <c r="N13975">
        <v>0</v>
      </c>
      <c r="O13975">
        <v>0</v>
      </c>
      <c r="P13975">
        <v>0</v>
      </c>
      <c r="Q13975">
        <v>0</v>
      </c>
      <c r="R13975">
        <v>627.36576000000002</v>
      </c>
      <c r="S13975" t="s">
        <v>8103</v>
      </c>
    </row>
    <row r="13976" spans="1:19" hidden="1">
      <c r="A13976">
        <v>2009</v>
      </c>
      <c r="B13976" t="s">
        <v>7947</v>
      </c>
      <c r="C13976">
        <v>212</v>
      </c>
      <c r="D13976" t="s">
        <v>8389</v>
      </c>
      <c r="E13976" t="s">
        <v>7838</v>
      </c>
      <c r="F13976" t="s">
        <v>8072</v>
      </c>
      <c r="G13976" t="s">
        <v>8070</v>
      </c>
      <c r="H13976" t="b">
        <v>0</v>
      </c>
      <c r="I13976">
        <v>15.09645929</v>
      </c>
      <c r="J13976">
        <v>4.8608100000000002E-4</v>
      </c>
      <c r="K13976">
        <v>1.2152034000000001E-2</v>
      </c>
      <c r="L13976">
        <v>4.3527399999999998E-4</v>
      </c>
      <c r="M13976">
        <v>0.129711676</v>
      </c>
      <c r="N13976">
        <v>0</v>
      </c>
      <c r="O13976">
        <v>0</v>
      </c>
      <c r="P13976">
        <v>0</v>
      </c>
      <c r="Q13976">
        <v>0</v>
      </c>
      <c r="R13976">
        <v>15.238322999999999</v>
      </c>
      <c r="S13976" t="s">
        <v>8103</v>
      </c>
    </row>
    <row r="13977" spans="1:19" hidden="1">
      <c r="A13977">
        <v>2009</v>
      </c>
      <c r="B13977" t="s">
        <v>7947</v>
      </c>
      <c r="C13977">
        <v>221</v>
      </c>
      <c r="D13977" t="s">
        <v>8389</v>
      </c>
      <c r="E13977" t="s">
        <v>7838</v>
      </c>
      <c r="F13977" t="s">
        <v>8069</v>
      </c>
      <c r="G13977" t="s">
        <v>8068</v>
      </c>
      <c r="H13977" t="b">
        <v>0</v>
      </c>
      <c r="I13977">
        <v>9952.1053749999992</v>
      </c>
      <c r="J13977">
        <v>0.90761917299999995</v>
      </c>
      <c r="K13977">
        <v>22.690479329999999</v>
      </c>
      <c r="L13977">
        <v>0.89848071900000004</v>
      </c>
      <c r="M13977">
        <v>267.74725430000001</v>
      </c>
      <c r="N13977">
        <v>0</v>
      </c>
      <c r="O13977">
        <v>0</v>
      </c>
      <c r="P13977">
        <v>0</v>
      </c>
      <c r="Q13977">
        <v>0</v>
      </c>
      <c r="R13977">
        <v>10242.543110000001</v>
      </c>
      <c r="S13977" t="s">
        <v>8103</v>
      </c>
    </row>
    <row r="13978" spans="1:19" hidden="1">
      <c r="A13978">
        <v>2009</v>
      </c>
      <c r="B13978" t="s">
        <v>7947</v>
      </c>
      <c r="C13978">
        <v>222</v>
      </c>
      <c r="D13978" t="s">
        <v>8389</v>
      </c>
      <c r="E13978" t="s">
        <v>7838</v>
      </c>
      <c r="F13978" t="s">
        <v>8069</v>
      </c>
      <c r="G13978" t="s">
        <v>8067</v>
      </c>
      <c r="H13978" t="b">
        <v>0</v>
      </c>
      <c r="I13978">
        <v>6862.7470069999999</v>
      </c>
      <c r="J13978">
        <v>0.66127609600000004</v>
      </c>
      <c r="K13978">
        <v>16.5319024</v>
      </c>
      <c r="L13978">
        <v>0.73095044899999995</v>
      </c>
      <c r="M13978">
        <v>217.82323389999999</v>
      </c>
      <c r="N13978">
        <v>0</v>
      </c>
      <c r="O13978">
        <v>0</v>
      </c>
      <c r="P13978">
        <v>0</v>
      </c>
      <c r="Q13978">
        <v>0</v>
      </c>
      <c r="R13978">
        <v>7097.1021440000004</v>
      </c>
      <c r="S13978" t="s">
        <v>8103</v>
      </c>
    </row>
    <row r="13979" spans="1:19" hidden="1">
      <c r="A13979">
        <v>2009</v>
      </c>
      <c r="B13979" t="s">
        <v>7947</v>
      </c>
      <c r="C13979">
        <v>223</v>
      </c>
      <c r="D13979" t="s">
        <v>8389</v>
      </c>
      <c r="E13979" t="s">
        <v>7838</v>
      </c>
      <c r="F13979" t="s">
        <v>8069</v>
      </c>
      <c r="G13979" t="s">
        <v>8066</v>
      </c>
      <c r="H13979" t="b">
        <v>0</v>
      </c>
      <c r="I13979">
        <v>1824.479429</v>
      </c>
      <c r="J13979">
        <v>7.5861164999999994E-2</v>
      </c>
      <c r="K13979">
        <v>1.8965291339999999</v>
      </c>
      <c r="L13979">
        <v>0.14521473600000001</v>
      </c>
      <c r="M13979">
        <v>43.273991420000002</v>
      </c>
      <c r="N13979">
        <v>0</v>
      </c>
      <c r="O13979">
        <v>0</v>
      </c>
      <c r="P13979">
        <v>0</v>
      </c>
      <c r="Q13979">
        <v>0</v>
      </c>
      <c r="R13979">
        <v>1869.64995</v>
      </c>
      <c r="S13979" t="s">
        <v>8103</v>
      </c>
    </row>
    <row r="13980" spans="1:19" hidden="1">
      <c r="A13980">
        <v>2009</v>
      </c>
      <c r="B13980" t="s">
        <v>7947</v>
      </c>
      <c r="C13980">
        <v>224</v>
      </c>
      <c r="D13980" t="s">
        <v>8389</v>
      </c>
      <c r="E13980" t="s">
        <v>7838</v>
      </c>
      <c r="F13980" t="s">
        <v>8069</v>
      </c>
      <c r="G13980" t="s">
        <v>8065</v>
      </c>
      <c r="H13980" t="b">
        <v>0</v>
      </c>
      <c r="I13980">
        <v>71.765681819999998</v>
      </c>
      <c r="J13980">
        <v>3.0249372E-2</v>
      </c>
      <c r="K13980">
        <v>0.75623430400000002</v>
      </c>
      <c r="L13980">
        <v>1.3177550000000001E-3</v>
      </c>
      <c r="M13980">
        <v>0.392691134</v>
      </c>
      <c r="N13980">
        <v>0</v>
      </c>
      <c r="O13980">
        <v>0</v>
      </c>
      <c r="P13980">
        <v>0</v>
      </c>
      <c r="Q13980">
        <v>0</v>
      </c>
      <c r="R13980">
        <v>72.914607250000003</v>
      </c>
      <c r="S13980" t="s">
        <v>8103</v>
      </c>
    </row>
    <row r="13981" spans="1:19" hidden="1">
      <c r="A13981">
        <v>2009</v>
      </c>
      <c r="B13981" t="s">
        <v>7947</v>
      </c>
      <c r="C13981">
        <v>225</v>
      </c>
      <c r="D13981" t="s">
        <v>8389</v>
      </c>
      <c r="E13981" t="s">
        <v>7838</v>
      </c>
      <c r="F13981" t="s">
        <v>8069</v>
      </c>
      <c r="G13981" t="s">
        <v>8064</v>
      </c>
      <c r="H13981" t="b">
        <v>0</v>
      </c>
      <c r="I13981">
        <v>138.28371849999999</v>
      </c>
      <c r="J13981">
        <v>2.7390299999999999E-3</v>
      </c>
      <c r="K13981">
        <v>6.8475754999999999E-2</v>
      </c>
      <c r="L13981">
        <v>1.1285999999999999E-2</v>
      </c>
      <c r="M13981">
        <v>3.363228055</v>
      </c>
      <c r="N13981">
        <v>0</v>
      </c>
      <c r="O13981">
        <v>0</v>
      </c>
      <c r="P13981">
        <v>0</v>
      </c>
      <c r="Q13981">
        <v>0</v>
      </c>
      <c r="R13981">
        <v>141.7154223</v>
      </c>
      <c r="S13981" t="s">
        <v>8103</v>
      </c>
    </row>
    <row r="13982" spans="1:19" hidden="1">
      <c r="A13982">
        <v>2009</v>
      </c>
      <c r="B13982" t="s">
        <v>7947</v>
      </c>
      <c r="C13982">
        <v>226</v>
      </c>
      <c r="D13982" t="s">
        <v>8389</v>
      </c>
      <c r="E13982" t="s">
        <v>7838</v>
      </c>
      <c r="F13982" t="s">
        <v>8069</v>
      </c>
      <c r="G13982" t="s">
        <v>8063</v>
      </c>
      <c r="H13982" t="b">
        <v>0</v>
      </c>
      <c r="I13982">
        <v>77.442187349999998</v>
      </c>
      <c r="J13982">
        <v>1.9645840000000001E-3</v>
      </c>
      <c r="K13982">
        <v>4.9114612000000002E-2</v>
      </c>
      <c r="L13982">
        <v>6.2582519999999997E-3</v>
      </c>
      <c r="M13982">
        <v>1.864958957</v>
      </c>
      <c r="N13982">
        <v>0</v>
      </c>
      <c r="O13982">
        <v>0</v>
      </c>
      <c r="P13982">
        <v>0</v>
      </c>
      <c r="Q13982">
        <v>0</v>
      </c>
      <c r="R13982">
        <v>79.356260919999997</v>
      </c>
      <c r="S13982" t="s">
        <v>8103</v>
      </c>
    </row>
    <row r="13983" spans="1:19" hidden="1">
      <c r="A13983">
        <v>2009</v>
      </c>
      <c r="B13983" t="s">
        <v>7947</v>
      </c>
      <c r="C13983">
        <v>227</v>
      </c>
      <c r="D13983" t="s">
        <v>8389</v>
      </c>
      <c r="E13983" t="s">
        <v>7838</v>
      </c>
      <c r="F13983" t="s">
        <v>8069</v>
      </c>
      <c r="G13983" t="s">
        <v>8062</v>
      </c>
      <c r="H13983" t="b">
        <v>0</v>
      </c>
      <c r="I13983">
        <v>7637.8231349999996</v>
      </c>
      <c r="J13983">
        <v>0.32477488100000002</v>
      </c>
      <c r="K13983">
        <v>8.1193720359999997</v>
      </c>
      <c r="L13983">
        <v>0.40417634200000002</v>
      </c>
      <c r="M13983">
        <v>120.4445501</v>
      </c>
      <c r="N13983">
        <v>0</v>
      </c>
      <c r="O13983">
        <v>0</v>
      </c>
      <c r="P13983">
        <v>0</v>
      </c>
      <c r="Q13983">
        <v>0</v>
      </c>
      <c r="R13983">
        <v>7766.3870569999999</v>
      </c>
      <c r="S13983" t="s">
        <v>8103</v>
      </c>
    </row>
    <row r="13984" spans="1:19" hidden="1">
      <c r="A13984">
        <v>2009</v>
      </c>
      <c r="B13984" t="s">
        <v>7947</v>
      </c>
      <c r="C13984">
        <v>228</v>
      </c>
      <c r="D13984" t="s">
        <v>8389</v>
      </c>
      <c r="E13984" t="s">
        <v>7838</v>
      </c>
      <c r="F13984" t="s">
        <v>8069</v>
      </c>
      <c r="G13984" t="s">
        <v>8061</v>
      </c>
      <c r="H13984" t="b">
        <v>0</v>
      </c>
      <c r="I13984">
        <v>1.4603336E-2</v>
      </c>
      <c r="J13984" s="39">
        <v>6.4999999999999996E-6</v>
      </c>
      <c r="K13984">
        <v>1.6260499999999999E-4</v>
      </c>
      <c r="L13984" s="39">
        <v>2.7099999999999998E-7</v>
      </c>
      <c r="M13984" s="39">
        <v>8.0699999999999996E-5</v>
      </c>
      <c r="N13984">
        <v>0</v>
      </c>
      <c r="O13984">
        <v>0</v>
      </c>
      <c r="P13984">
        <v>0</v>
      </c>
      <c r="Q13984">
        <v>0</v>
      </c>
      <c r="R13984">
        <v>1.4846681E-2</v>
      </c>
      <c r="S13984" t="s">
        <v>8103</v>
      </c>
    </row>
    <row r="13985" spans="1:19" hidden="1">
      <c r="A13985">
        <v>2009</v>
      </c>
      <c r="B13985" t="s">
        <v>7947</v>
      </c>
      <c r="C13985">
        <v>230</v>
      </c>
      <c r="D13985" t="s">
        <v>8389</v>
      </c>
      <c r="E13985" t="s">
        <v>7838</v>
      </c>
      <c r="F13985" t="s">
        <v>8060</v>
      </c>
      <c r="H13985" t="b">
        <v>0</v>
      </c>
      <c r="I13985">
        <v>397.80520059999998</v>
      </c>
      <c r="J13985">
        <v>2.2112656000000001E-2</v>
      </c>
      <c r="K13985">
        <v>0.55281640399999998</v>
      </c>
      <c r="L13985">
        <v>0.15271089400000001</v>
      </c>
      <c r="M13985">
        <v>45.50784642</v>
      </c>
      <c r="N13985">
        <v>0</v>
      </c>
      <c r="O13985">
        <v>0</v>
      </c>
      <c r="P13985">
        <v>0</v>
      </c>
      <c r="Q13985">
        <v>0</v>
      </c>
      <c r="R13985">
        <v>443.86586340000002</v>
      </c>
      <c r="S13985" t="s">
        <v>8103</v>
      </c>
    </row>
    <row r="13986" spans="1:19" hidden="1">
      <c r="A13986">
        <v>2009</v>
      </c>
      <c r="B13986" t="s">
        <v>7947</v>
      </c>
      <c r="C13986">
        <v>241</v>
      </c>
      <c r="D13986" t="s">
        <v>8389</v>
      </c>
      <c r="E13986" t="s">
        <v>7838</v>
      </c>
      <c r="F13986" t="s">
        <v>8059</v>
      </c>
      <c r="G13986" t="s">
        <v>8058</v>
      </c>
      <c r="H13986" t="b">
        <v>0</v>
      </c>
      <c r="I13986">
        <v>803.27394990000005</v>
      </c>
      <c r="J13986">
        <v>7.3506449000000001E-2</v>
      </c>
      <c r="K13986">
        <v>1.837661226</v>
      </c>
      <c r="L13986">
        <v>2.1001842999999999E-2</v>
      </c>
      <c r="M13986">
        <v>6.2585490909999999</v>
      </c>
      <c r="N13986">
        <v>0</v>
      </c>
      <c r="O13986">
        <v>0</v>
      </c>
      <c r="P13986">
        <v>0</v>
      </c>
      <c r="Q13986">
        <v>0</v>
      </c>
      <c r="R13986">
        <v>811.37016019999999</v>
      </c>
      <c r="S13986" t="s">
        <v>8103</v>
      </c>
    </row>
    <row r="13987" spans="1:19" hidden="1">
      <c r="A13987">
        <v>2009</v>
      </c>
      <c r="B13987" t="s">
        <v>7947</v>
      </c>
      <c r="C13987">
        <v>242</v>
      </c>
      <c r="D13987" t="s">
        <v>8389</v>
      </c>
      <c r="E13987" t="s">
        <v>7838</v>
      </c>
      <c r="F13987" t="s">
        <v>8059</v>
      </c>
      <c r="G13987" t="s">
        <v>8057</v>
      </c>
      <c r="H13987" t="b">
        <v>0</v>
      </c>
      <c r="I13987">
        <v>71.746070549999999</v>
      </c>
      <c r="J13987">
        <v>6.7431399999999999E-3</v>
      </c>
      <c r="K13987">
        <v>0.16857850699999999</v>
      </c>
      <c r="L13987">
        <v>1.9266120000000001E-3</v>
      </c>
      <c r="M13987">
        <v>0.57413023100000005</v>
      </c>
      <c r="N13987">
        <v>0</v>
      </c>
      <c r="O13987">
        <v>0</v>
      </c>
      <c r="P13987">
        <v>0</v>
      </c>
      <c r="Q13987">
        <v>0</v>
      </c>
      <c r="R13987">
        <v>72.488779289999997</v>
      </c>
      <c r="S13987" t="s">
        <v>8103</v>
      </c>
    </row>
    <row r="13988" spans="1:19" hidden="1">
      <c r="A13988">
        <v>2009</v>
      </c>
      <c r="B13988" t="s">
        <v>7947</v>
      </c>
      <c r="C13988">
        <v>243</v>
      </c>
      <c r="D13988" t="s">
        <v>8389</v>
      </c>
      <c r="E13988" t="s">
        <v>7838</v>
      </c>
      <c r="F13988" t="s">
        <v>8059</v>
      </c>
      <c r="G13988" t="s">
        <v>8056</v>
      </c>
      <c r="H13988" t="b">
        <v>0</v>
      </c>
      <c r="I13988">
        <v>3.4276073829999998</v>
      </c>
      <c r="J13988">
        <v>3.2214800000000002E-4</v>
      </c>
      <c r="K13988">
        <v>8.0536949999999996E-3</v>
      </c>
      <c r="L13988" s="39">
        <v>9.2E-5</v>
      </c>
      <c r="M13988">
        <v>2.7428582999999999E-2</v>
      </c>
      <c r="N13988">
        <v>0</v>
      </c>
      <c r="O13988">
        <v>0</v>
      </c>
      <c r="P13988">
        <v>0</v>
      </c>
      <c r="Q13988">
        <v>0</v>
      </c>
      <c r="R13988">
        <v>3.4630896600000001</v>
      </c>
      <c r="S13988" t="s">
        <v>8103</v>
      </c>
    </row>
    <row r="13989" spans="1:19" hidden="1">
      <c r="A13989">
        <v>2009</v>
      </c>
      <c r="B13989" t="s">
        <v>7947</v>
      </c>
      <c r="C13989">
        <v>251</v>
      </c>
      <c r="D13989" t="s">
        <v>8389</v>
      </c>
      <c r="E13989" t="s">
        <v>7838</v>
      </c>
      <c r="F13989" t="s">
        <v>8055</v>
      </c>
      <c r="G13989" t="s">
        <v>8054</v>
      </c>
      <c r="H13989" t="b">
        <v>0</v>
      </c>
      <c r="I13989">
        <v>818.17651690000002</v>
      </c>
      <c r="J13989">
        <v>3.7562867999999999E-2</v>
      </c>
      <c r="K13989">
        <v>0.93907170399999995</v>
      </c>
      <c r="L13989">
        <v>6.7873380000000004E-3</v>
      </c>
      <c r="M13989">
        <v>2.0226268639999998</v>
      </c>
      <c r="N13989">
        <v>0</v>
      </c>
      <c r="O13989">
        <v>0</v>
      </c>
      <c r="P13989">
        <v>0</v>
      </c>
      <c r="Q13989">
        <v>0</v>
      </c>
      <c r="R13989">
        <v>821.1382155</v>
      </c>
      <c r="S13989" t="s">
        <v>8103</v>
      </c>
    </row>
    <row r="13990" spans="1:19" hidden="1">
      <c r="A13990">
        <v>2009</v>
      </c>
      <c r="B13990" t="s">
        <v>7947</v>
      </c>
      <c r="C13990">
        <v>252</v>
      </c>
      <c r="D13990" t="s">
        <v>8389</v>
      </c>
      <c r="E13990" t="s">
        <v>7838</v>
      </c>
      <c r="F13990" t="s">
        <v>8055</v>
      </c>
      <c r="G13990" t="s">
        <v>8053</v>
      </c>
      <c r="H13990" t="b">
        <v>0</v>
      </c>
      <c r="I13990">
        <v>508.87492930000002</v>
      </c>
      <c r="J13990">
        <v>0.57877521099999996</v>
      </c>
      <c r="K13990">
        <v>14.469380279999999</v>
      </c>
      <c r="L13990">
        <v>8.6064239999999997E-3</v>
      </c>
      <c r="M13990">
        <v>2.564714479</v>
      </c>
      <c r="N13990">
        <v>0</v>
      </c>
      <c r="O13990">
        <v>0</v>
      </c>
      <c r="P13990">
        <v>0</v>
      </c>
      <c r="Q13990">
        <v>0</v>
      </c>
      <c r="R13990">
        <v>525.90902400000004</v>
      </c>
      <c r="S13990" t="s">
        <v>8103</v>
      </c>
    </row>
    <row r="13991" spans="1:19" hidden="1">
      <c r="A13991">
        <v>2009</v>
      </c>
      <c r="B13991" t="s">
        <v>7947</v>
      </c>
      <c r="C13991">
        <v>253</v>
      </c>
      <c r="D13991" t="s">
        <v>8389</v>
      </c>
      <c r="E13991" t="s">
        <v>7838</v>
      </c>
      <c r="F13991" t="s">
        <v>8055</v>
      </c>
      <c r="G13991" t="s">
        <v>8052</v>
      </c>
      <c r="H13991" t="b">
        <v>0</v>
      </c>
      <c r="I13991">
        <v>1856.1611640000001</v>
      </c>
      <c r="J13991">
        <v>0.175089299</v>
      </c>
      <c r="K13991">
        <v>4.3772324740000004</v>
      </c>
      <c r="L13991">
        <v>1.7348157999999999E-2</v>
      </c>
      <c r="M13991">
        <v>5.1697511350000003</v>
      </c>
      <c r="N13991">
        <v>0</v>
      </c>
      <c r="O13991">
        <v>0</v>
      </c>
      <c r="P13991">
        <v>0</v>
      </c>
      <c r="Q13991">
        <v>0</v>
      </c>
      <c r="R13991">
        <v>1865.7081470000001</v>
      </c>
      <c r="S13991" t="s">
        <v>8103</v>
      </c>
    </row>
    <row r="13992" spans="1:19" hidden="1">
      <c r="A13992">
        <v>2009</v>
      </c>
      <c r="B13992" t="s">
        <v>7947</v>
      </c>
      <c r="C13992">
        <v>254</v>
      </c>
      <c r="D13992" t="s">
        <v>8389</v>
      </c>
      <c r="E13992" t="s">
        <v>7838</v>
      </c>
      <c r="F13992" t="s">
        <v>8055</v>
      </c>
      <c r="G13992" t="s">
        <v>8051</v>
      </c>
      <c r="H13992" t="b">
        <v>0</v>
      </c>
      <c r="I13992">
        <v>243.72861330000001</v>
      </c>
      <c r="J13992">
        <v>0.55592185100000002</v>
      </c>
      <c r="K13992">
        <v>13.898046280000001</v>
      </c>
      <c r="L13992">
        <v>5.2406739999999999E-3</v>
      </c>
      <c r="M13992">
        <v>1.561720875</v>
      </c>
      <c r="N13992">
        <v>0</v>
      </c>
      <c r="O13992">
        <v>0</v>
      </c>
      <c r="P13992">
        <v>0</v>
      </c>
      <c r="Q13992">
        <v>0</v>
      </c>
      <c r="R13992">
        <v>259.18838049999999</v>
      </c>
      <c r="S13992" t="s">
        <v>8103</v>
      </c>
    </row>
    <row r="13993" spans="1:19" hidden="1">
      <c r="A13993">
        <v>2009</v>
      </c>
      <c r="B13993" t="s">
        <v>7947</v>
      </c>
      <c r="C13993">
        <v>255</v>
      </c>
      <c r="D13993" t="s">
        <v>8389</v>
      </c>
      <c r="E13993" t="s">
        <v>7838</v>
      </c>
      <c r="F13993" t="s">
        <v>8055</v>
      </c>
      <c r="G13993" t="s">
        <v>8050</v>
      </c>
      <c r="H13993" t="b">
        <v>0</v>
      </c>
      <c r="I13993">
        <v>1081.631134</v>
      </c>
      <c r="J13993">
        <v>2.8206481609999998</v>
      </c>
      <c r="K13993">
        <v>70.516204020000004</v>
      </c>
      <c r="L13993">
        <v>1.7122363000000002E-2</v>
      </c>
      <c r="M13993">
        <v>5.1024641280000003</v>
      </c>
      <c r="N13993">
        <v>0</v>
      </c>
      <c r="O13993">
        <v>0</v>
      </c>
      <c r="P13993">
        <v>0</v>
      </c>
      <c r="Q13993">
        <v>0</v>
      </c>
      <c r="R13993">
        <v>1157.249802</v>
      </c>
      <c r="S13993" t="s">
        <v>8103</v>
      </c>
    </row>
    <row r="13994" spans="1:19" hidden="1">
      <c r="A13994">
        <v>2009</v>
      </c>
      <c r="B13994" t="s">
        <v>7946</v>
      </c>
      <c r="C13994">
        <v>211</v>
      </c>
      <c r="D13994" t="s">
        <v>8389</v>
      </c>
      <c r="E13994" t="s">
        <v>7838</v>
      </c>
      <c r="F13994" t="s">
        <v>8072</v>
      </c>
      <c r="G13994" t="s">
        <v>8071</v>
      </c>
      <c r="H13994" t="b">
        <v>0</v>
      </c>
      <c r="I13994">
        <v>1850.266396</v>
      </c>
      <c r="J13994">
        <v>5.0230575E-2</v>
      </c>
      <c r="K13994">
        <v>1.2557643860000001</v>
      </c>
      <c r="L13994">
        <v>5.4214205000000001E-2</v>
      </c>
      <c r="M13994">
        <v>16.155833059999999</v>
      </c>
      <c r="N13994">
        <v>0</v>
      </c>
      <c r="O13994">
        <v>0</v>
      </c>
      <c r="P13994">
        <v>0</v>
      </c>
      <c r="Q13994">
        <v>0</v>
      </c>
      <c r="R13994">
        <v>1867.677993</v>
      </c>
      <c r="S13994" t="s">
        <v>8103</v>
      </c>
    </row>
    <row r="13995" spans="1:19" hidden="1">
      <c r="A13995">
        <v>2009</v>
      </c>
      <c r="B13995" t="s">
        <v>7946</v>
      </c>
      <c r="C13995">
        <v>212</v>
      </c>
      <c r="D13995" t="s">
        <v>8389</v>
      </c>
      <c r="E13995" t="s">
        <v>7838</v>
      </c>
      <c r="F13995" t="s">
        <v>8072</v>
      </c>
      <c r="G13995" t="s">
        <v>8070</v>
      </c>
      <c r="H13995" t="b">
        <v>0</v>
      </c>
      <c r="I13995">
        <v>56.271451579999997</v>
      </c>
      <c r="J13995">
        <v>7.7241400000000002E-4</v>
      </c>
      <c r="K13995">
        <v>1.9310358E-2</v>
      </c>
      <c r="L13995">
        <v>1.5705020000000001E-3</v>
      </c>
      <c r="M13995">
        <v>0.468009595</v>
      </c>
      <c r="N13995">
        <v>0</v>
      </c>
      <c r="O13995">
        <v>0</v>
      </c>
      <c r="P13995">
        <v>0</v>
      </c>
      <c r="Q13995">
        <v>0</v>
      </c>
      <c r="R13995">
        <v>56.758771529999997</v>
      </c>
      <c r="S13995" t="s">
        <v>8103</v>
      </c>
    </row>
    <row r="13996" spans="1:19" hidden="1">
      <c r="A13996">
        <v>2009</v>
      </c>
      <c r="B13996" t="s">
        <v>7946</v>
      </c>
      <c r="C13996">
        <v>221</v>
      </c>
      <c r="D13996" t="s">
        <v>8389</v>
      </c>
      <c r="E13996" t="s">
        <v>7838</v>
      </c>
      <c r="F13996" t="s">
        <v>8069</v>
      </c>
      <c r="G13996" t="s">
        <v>8068</v>
      </c>
      <c r="H13996" t="b">
        <v>0</v>
      </c>
      <c r="I13996">
        <v>14102.55766</v>
      </c>
      <c r="J13996">
        <v>1.2763645530000001</v>
      </c>
      <c r="K13996">
        <v>31.909113820000002</v>
      </c>
      <c r="L13996">
        <v>1.804990439</v>
      </c>
      <c r="M13996">
        <v>537.88715079999997</v>
      </c>
      <c r="N13996">
        <v>0</v>
      </c>
      <c r="O13996">
        <v>0</v>
      </c>
      <c r="P13996">
        <v>0</v>
      </c>
      <c r="Q13996">
        <v>0</v>
      </c>
      <c r="R13996">
        <v>14672.353929999999</v>
      </c>
      <c r="S13996" t="s">
        <v>8103</v>
      </c>
    </row>
    <row r="13997" spans="1:19" hidden="1">
      <c r="A13997">
        <v>2009</v>
      </c>
      <c r="B13997" t="s">
        <v>7946</v>
      </c>
      <c r="C13997">
        <v>222</v>
      </c>
      <c r="D13997" t="s">
        <v>8389</v>
      </c>
      <c r="E13997" t="s">
        <v>7838</v>
      </c>
      <c r="F13997" t="s">
        <v>8069</v>
      </c>
      <c r="G13997" t="s">
        <v>8067</v>
      </c>
      <c r="H13997" t="b">
        <v>0</v>
      </c>
      <c r="I13997">
        <v>15359.21149</v>
      </c>
      <c r="J13997">
        <v>1.3250340300000001</v>
      </c>
      <c r="K13997">
        <v>33.125850739999997</v>
      </c>
      <c r="L13997">
        <v>2.1113433690000001</v>
      </c>
      <c r="M13997">
        <v>629.18032400000004</v>
      </c>
      <c r="N13997">
        <v>0</v>
      </c>
      <c r="O13997">
        <v>0</v>
      </c>
      <c r="P13997">
        <v>0</v>
      </c>
      <c r="Q13997">
        <v>0</v>
      </c>
      <c r="R13997">
        <v>16021.517669999999</v>
      </c>
      <c r="S13997" t="s">
        <v>8103</v>
      </c>
    </row>
    <row r="13998" spans="1:19" hidden="1">
      <c r="A13998">
        <v>2009</v>
      </c>
      <c r="B13998" t="s">
        <v>7946</v>
      </c>
      <c r="C13998">
        <v>223</v>
      </c>
      <c r="D13998" t="s">
        <v>8389</v>
      </c>
      <c r="E13998" t="s">
        <v>7838</v>
      </c>
      <c r="F13998" t="s">
        <v>8069</v>
      </c>
      <c r="G13998" t="s">
        <v>8066</v>
      </c>
      <c r="H13998" t="b">
        <v>0</v>
      </c>
      <c r="I13998">
        <v>3237.0005420000002</v>
      </c>
      <c r="J13998">
        <v>0.139004249</v>
      </c>
      <c r="K13998">
        <v>3.475106222</v>
      </c>
      <c r="L13998">
        <v>0.26821958499999998</v>
      </c>
      <c r="M13998">
        <v>79.929436249999995</v>
      </c>
      <c r="N13998">
        <v>0</v>
      </c>
      <c r="O13998">
        <v>0</v>
      </c>
      <c r="P13998">
        <v>0</v>
      </c>
      <c r="Q13998">
        <v>0</v>
      </c>
      <c r="R13998">
        <v>3320.4050849999999</v>
      </c>
      <c r="S13998" t="s">
        <v>8103</v>
      </c>
    </row>
    <row r="13999" spans="1:19" hidden="1">
      <c r="A13999">
        <v>2009</v>
      </c>
      <c r="B13999" t="s">
        <v>7946</v>
      </c>
      <c r="C13999">
        <v>224</v>
      </c>
      <c r="D13999" t="s">
        <v>8389</v>
      </c>
      <c r="E13999" t="s">
        <v>7838</v>
      </c>
      <c r="F13999" t="s">
        <v>8069</v>
      </c>
      <c r="G13999" t="s">
        <v>8065</v>
      </c>
      <c r="H13999" t="b">
        <v>0</v>
      </c>
      <c r="I13999">
        <v>77.28146357</v>
      </c>
      <c r="J13999">
        <v>3.3974021E-2</v>
      </c>
      <c r="K13999">
        <v>0.84935053400000005</v>
      </c>
      <c r="L13999">
        <v>1.480014E-3</v>
      </c>
      <c r="M13999">
        <v>0.441044198</v>
      </c>
      <c r="N13999">
        <v>0</v>
      </c>
      <c r="O13999">
        <v>0</v>
      </c>
      <c r="P13999">
        <v>0</v>
      </c>
      <c r="Q13999">
        <v>0</v>
      </c>
      <c r="R13999">
        <v>78.571858300000002</v>
      </c>
      <c r="S13999" t="s">
        <v>8103</v>
      </c>
    </row>
    <row r="14000" spans="1:19" hidden="1">
      <c r="A14000">
        <v>2009</v>
      </c>
      <c r="B14000" t="s">
        <v>7946</v>
      </c>
      <c r="C14000">
        <v>225</v>
      </c>
      <c r="D14000" t="s">
        <v>8389</v>
      </c>
      <c r="E14000" t="s">
        <v>7838</v>
      </c>
      <c r="F14000" t="s">
        <v>8069</v>
      </c>
      <c r="G14000" t="s">
        <v>8064</v>
      </c>
      <c r="H14000" t="b">
        <v>0</v>
      </c>
      <c r="I14000">
        <v>191.1781565</v>
      </c>
      <c r="J14000">
        <v>3.740957E-3</v>
      </c>
      <c r="K14000">
        <v>9.3523915999999999E-2</v>
      </c>
      <c r="L14000">
        <v>1.5629893999999998E-2</v>
      </c>
      <c r="M14000">
        <v>4.6577083940000001</v>
      </c>
      <c r="N14000">
        <v>0</v>
      </c>
      <c r="O14000">
        <v>0</v>
      </c>
      <c r="P14000">
        <v>0</v>
      </c>
      <c r="Q14000">
        <v>0</v>
      </c>
      <c r="R14000">
        <v>195.9293888</v>
      </c>
      <c r="S14000" t="s">
        <v>8103</v>
      </c>
    </row>
    <row r="14001" spans="1:19" hidden="1">
      <c r="A14001">
        <v>2009</v>
      </c>
      <c r="B14001" t="s">
        <v>7946</v>
      </c>
      <c r="C14001">
        <v>226</v>
      </c>
      <c r="D14001" t="s">
        <v>8389</v>
      </c>
      <c r="E14001" t="s">
        <v>7838</v>
      </c>
      <c r="F14001" t="s">
        <v>8069</v>
      </c>
      <c r="G14001" t="s">
        <v>8063</v>
      </c>
      <c r="H14001" t="b">
        <v>0</v>
      </c>
      <c r="I14001">
        <v>92.388931349999993</v>
      </c>
      <c r="J14001">
        <v>2.3437589999999999E-3</v>
      </c>
      <c r="K14001">
        <v>5.8593987E-2</v>
      </c>
      <c r="L14001">
        <v>7.5260860000000004E-3</v>
      </c>
      <c r="M14001">
        <v>2.2427737269999999</v>
      </c>
      <c r="N14001">
        <v>0</v>
      </c>
      <c r="O14001">
        <v>0</v>
      </c>
      <c r="P14001">
        <v>0</v>
      </c>
      <c r="Q14001">
        <v>0</v>
      </c>
      <c r="R14001">
        <v>94.690299060000001</v>
      </c>
      <c r="S14001" t="s">
        <v>8103</v>
      </c>
    </row>
    <row r="14002" spans="1:19" hidden="1">
      <c r="A14002">
        <v>2009</v>
      </c>
      <c r="B14002" t="s">
        <v>7946</v>
      </c>
      <c r="C14002">
        <v>227</v>
      </c>
      <c r="D14002" t="s">
        <v>8389</v>
      </c>
      <c r="E14002" t="s">
        <v>7838</v>
      </c>
      <c r="F14002" t="s">
        <v>8069</v>
      </c>
      <c r="G14002" t="s">
        <v>8062</v>
      </c>
      <c r="H14002" t="b">
        <v>0</v>
      </c>
      <c r="I14002">
        <v>10935.986279999999</v>
      </c>
      <c r="J14002">
        <v>0.45827767699999999</v>
      </c>
      <c r="K14002">
        <v>11.45694192</v>
      </c>
      <c r="L14002">
        <v>0.59421295900000004</v>
      </c>
      <c r="M14002">
        <v>177.07546170000001</v>
      </c>
      <c r="N14002">
        <v>0</v>
      </c>
      <c r="O14002">
        <v>0</v>
      </c>
      <c r="P14002">
        <v>0</v>
      </c>
      <c r="Q14002">
        <v>0</v>
      </c>
      <c r="R14002">
        <v>11124.518679999999</v>
      </c>
      <c r="S14002" t="s">
        <v>8103</v>
      </c>
    </row>
    <row r="14003" spans="1:19" hidden="1">
      <c r="A14003">
        <v>2009</v>
      </c>
      <c r="B14003" t="s">
        <v>7946</v>
      </c>
      <c r="C14003">
        <v>228</v>
      </c>
      <c r="D14003" t="s">
        <v>8389</v>
      </c>
      <c r="E14003" t="s">
        <v>7838</v>
      </c>
      <c r="F14003" t="s">
        <v>8069</v>
      </c>
      <c r="G14003" t="s">
        <v>8061</v>
      </c>
      <c r="H14003" t="b">
        <v>0</v>
      </c>
      <c r="I14003">
        <v>3.3356653559999998</v>
      </c>
      <c r="J14003">
        <v>2.971783E-3</v>
      </c>
      <c r="K14003">
        <v>7.4294585999999996E-2</v>
      </c>
      <c r="L14003" s="39">
        <v>6.6500000000000004E-5</v>
      </c>
      <c r="M14003">
        <v>1.9820458999999999E-2</v>
      </c>
      <c r="N14003">
        <v>0</v>
      </c>
      <c r="O14003">
        <v>0</v>
      </c>
      <c r="P14003">
        <v>0</v>
      </c>
      <c r="Q14003">
        <v>0</v>
      </c>
      <c r="R14003">
        <v>3.4297804009999999</v>
      </c>
      <c r="S14003" t="s">
        <v>8103</v>
      </c>
    </row>
    <row r="14004" spans="1:19" hidden="1">
      <c r="A14004">
        <v>2009</v>
      </c>
      <c r="B14004" t="s">
        <v>7946</v>
      </c>
      <c r="C14004">
        <v>230</v>
      </c>
      <c r="D14004" t="s">
        <v>8389</v>
      </c>
      <c r="E14004" t="s">
        <v>7838</v>
      </c>
      <c r="F14004" t="s">
        <v>8060</v>
      </c>
      <c r="H14004" t="b">
        <v>0</v>
      </c>
      <c r="I14004">
        <v>1756.43454</v>
      </c>
      <c r="J14004">
        <v>9.7634302000000006E-2</v>
      </c>
      <c r="K14004">
        <v>2.440857549</v>
      </c>
      <c r="L14004">
        <v>0.674266421</v>
      </c>
      <c r="M14004">
        <v>200.93139339999999</v>
      </c>
      <c r="N14004">
        <v>0</v>
      </c>
      <c r="O14004">
        <v>0</v>
      </c>
      <c r="P14004">
        <v>0</v>
      </c>
      <c r="Q14004">
        <v>0</v>
      </c>
      <c r="R14004">
        <v>1959.806791</v>
      </c>
      <c r="S14004" t="s">
        <v>8103</v>
      </c>
    </row>
    <row r="14005" spans="1:19" hidden="1">
      <c r="A14005">
        <v>2009</v>
      </c>
      <c r="B14005" t="s">
        <v>7946</v>
      </c>
      <c r="C14005">
        <v>241</v>
      </c>
      <c r="D14005" t="s">
        <v>8389</v>
      </c>
      <c r="E14005" t="s">
        <v>7838</v>
      </c>
      <c r="F14005" t="s">
        <v>8059</v>
      </c>
      <c r="G14005" t="s">
        <v>8058</v>
      </c>
      <c r="H14005" t="b">
        <v>0</v>
      </c>
      <c r="I14005">
        <v>226.00045729999999</v>
      </c>
      <c r="J14005">
        <v>2.0688656999999999E-2</v>
      </c>
      <c r="K14005">
        <v>0.51721642999999995</v>
      </c>
      <c r="L14005">
        <v>5.9110450000000002E-3</v>
      </c>
      <c r="M14005">
        <v>1.7614913860000001</v>
      </c>
      <c r="N14005">
        <v>0</v>
      </c>
      <c r="O14005">
        <v>0</v>
      </c>
      <c r="P14005">
        <v>0</v>
      </c>
      <c r="Q14005">
        <v>0</v>
      </c>
      <c r="R14005">
        <v>228.2791651</v>
      </c>
      <c r="S14005" t="s">
        <v>8103</v>
      </c>
    </row>
    <row r="14006" spans="1:19" hidden="1">
      <c r="A14006">
        <v>2009</v>
      </c>
      <c r="B14006" t="s">
        <v>7946</v>
      </c>
      <c r="C14006">
        <v>242</v>
      </c>
      <c r="D14006" t="s">
        <v>8389</v>
      </c>
      <c r="E14006" t="s">
        <v>7838</v>
      </c>
      <c r="F14006" t="s">
        <v>8059</v>
      </c>
      <c r="G14006" t="s">
        <v>8057</v>
      </c>
      <c r="H14006" t="b">
        <v>0</v>
      </c>
      <c r="I14006">
        <v>5.6346721789999998</v>
      </c>
      <c r="J14006">
        <v>5.29581E-4</v>
      </c>
      <c r="K14006">
        <v>1.3239535E-2</v>
      </c>
      <c r="L14006">
        <v>1.51309E-4</v>
      </c>
      <c r="M14006">
        <v>4.5090074000000001E-2</v>
      </c>
      <c r="N14006">
        <v>0</v>
      </c>
      <c r="O14006">
        <v>0</v>
      </c>
      <c r="P14006">
        <v>0</v>
      </c>
      <c r="Q14006">
        <v>0</v>
      </c>
      <c r="R14006">
        <v>5.6930017880000001</v>
      </c>
      <c r="S14006" t="s">
        <v>8103</v>
      </c>
    </row>
    <row r="14007" spans="1:19" hidden="1">
      <c r="A14007">
        <v>2009</v>
      </c>
      <c r="B14007" t="s">
        <v>7946</v>
      </c>
      <c r="C14007">
        <v>243</v>
      </c>
      <c r="D14007" t="s">
        <v>8389</v>
      </c>
      <c r="E14007" t="s">
        <v>7838</v>
      </c>
      <c r="F14007" t="s">
        <v>8059</v>
      </c>
      <c r="G14007" t="s">
        <v>8056</v>
      </c>
      <c r="H14007" t="b">
        <v>0</v>
      </c>
      <c r="I14007">
        <v>0.204264948</v>
      </c>
      <c r="J14007" s="39">
        <v>1.9199999999999999E-5</v>
      </c>
      <c r="K14007">
        <v>4.7995200000000002E-4</v>
      </c>
      <c r="L14007" s="39">
        <v>5.49E-6</v>
      </c>
      <c r="M14007">
        <v>1.6345800000000001E-3</v>
      </c>
      <c r="N14007">
        <v>0</v>
      </c>
      <c r="O14007">
        <v>0</v>
      </c>
      <c r="P14007">
        <v>0</v>
      </c>
      <c r="Q14007">
        <v>0</v>
      </c>
      <c r="R14007">
        <v>0.20637948</v>
      </c>
      <c r="S14007" t="s">
        <v>8103</v>
      </c>
    </row>
    <row r="14008" spans="1:19" hidden="1">
      <c r="A14008">
        <v>2009</v>
      </c>
      <c r="B14008" t="s">
        <v>7946</v>
      </c>
      <c r="C14008">
        <v>251</v>
      </c>
      <c r="D14008" t="s">
        <v>8389</v>
      </c>
      <c r="E14008" t="s">
        <v>7838</v>
      </c>
      <c r="F14008" t="s">
        <v>8055</v>
      </c>
      <c r="G14008" t="s">
        <v>8054</v>
      </c>
      <c r="H14008" t="b">
        <v>0</v>
      </c>
      <c r="I14008">
        <v>1161.153658</v>
      </c>
      <c r="J14008">
        <v>5.0117026000000002E-2</v>
      </c>
      <c r="K14008">
        <v>1.2529256609999999</v>
      </c>
      <c r="L14008">
        <v>9.6440380000000006E-3</v>
      </c>
      <c r="M14008">
        <v>2.8739234200000001</v>
      </c>
      <c r="N14008">
        <v>0</v>
      </c>
      <c r="O14008">
        <v>0</v>
      </c>
      <c r="P14008">
        <v>0</v>
      </c>
      <c r="Q14008">
        <v>0</v>
      </c>
      <c r="R14008">
        <v>1165.2805069999999</v>
      </c>
      <c r="S14008" t="s">
        <v>8103</v>
      </c>
    </row>
    <row r="14009" spans="1:19" hidden="1">
      <c r="A14009">
        <v>2009</v>
      </c>
      <c r="B14009" t="s">
        <v>7946</v>
      </c>
      <c r="C14009">
        <v>252</v>
      </c>
      <c r="D14009" t="s">
        <v>8389</v>
      </c>
      <c r="E14009" t="s">
        <v>7838</v>
      </c>
      <c r="F14009" t="s">
        <v>8055</v>
      </c>
      <c r="G14009" t="s">
        <v>8053</v>
      </c>
      <c r="H14009" t="b">
        <v>0</v>
      </c>
      <c r="I14009">
        <v>948.31908629999998</v>
      </c>
      <c r="J14009">
        <v>1.4459836660000001</v>
      </c>
      <c r="K14009">
        <v>36.149591639999997</v>
      </c>
      <c r="L14009">
        <v>1.86699E-2</v>
      </c>
      <c r="M14009">
        <v>5.5636303409999996</v>
      </c>
      <c r="N14009">
        <v>0</v>
      </c>
      <c r="O14009">
        <v>0</v>
      </c>
      <c r="P14009">
        <v>0</v>
      </c>
      <c r="Q14009">
        <v>0</v>
      </c>
      <c r="R14009">
        <v>990.03230819999999</v>
      </c>
      <c r="S14009" t="s">
        <v>8103</v>
      </c>
    </row>
    <row r="14010" spans="1:19" hidden="1">
      <c r="A14010">
        <v>2009</v>
      </c>
      <c r="B14010" t="s">
        <v>7946</v>
      </c>
      <c r="C14010">
        <v>253</v>
      </c>
      <c r="D14010" t="s">
        <v>8389</v>
      </c>
      <c r="E14010" t="s">
        <v>7838</v>
      </c>
      <c r="F14010" t="s">
        <v>8055</v>
      </c>
      <c r="G14010" t="s">
        <v>8052</v>
      </c>
      <c r="H14010" t="b">
        <v>0</v>
      </c>
      <c r="I14010">
        <v>3236.8696209999998</v>
      </c>
      <c r="J14010">
        <v>0.44343955699999998</v>
      </c>
      <c r="K14010">
        <v>11.085988909999999</v>
      </c>
      <c r="L14010">
        <v>4.3870317999999998E-2</v>
      </c>
      <c r="M14010">
        <v>13.07335471</v>
      </c>
      <c r="N14010">
        <v>0</v>
      </c>
      <c r="O14010">
        <v>0</v>
      </c>
      <c r="P14010">
        <v>0</v>
      </c>
      <c r="Q14010">
        <v>0</v>
      </c>
      <c r="R14010">
        <v>3261.0289640000001</v>
      </c>
      <c r="S14010" t="s">
        <v>8103</v>
      </c>
    </row>
    <row r="14011" spans="1:19" hidden="1">
      <c r="A14011">
        <v>2009</v>
      </c>
      <c r="B14011" t="s">
        <v>7946</v>
      </c>
      <c r="C14011">
        <v>254</v>
      </c>
      <c r="D14011" t="s">
        <v>8389</v>
      </c>
      <c r="E14011" t="s">
        <v>7838</v>
      </c>
      <c r="F14011" t="s">
        <v>8055</v>
      </c>
      <c r="G14011" t="s">
        <v>8051</v>
      </c>
      <c r="H14011" t="b">
        <v>0</v>
      </c>
      <c r="I14011">
        <v>445.40817399999997</v>
      </c>
      <c r="J14011">
        <v>1.0978085040000001</v>
      </c>
      <c r="K14011">
        <v>27.445212609999999</v>
      </c>
      <c r="L14011">
        <v>1.0228955E-2</v>
      </c>
      <c r="M14011">
        <v>3.0482286119999999</v>
      </c>
      <c r="N14011">
        <v>0</v>
      </c>
      <c r="O14011">
        <v>0</v>
      </c>
      <c r="P14011">
        <v>0</v>
      </c>
      <c r="Q14011">
        <v>0</v>
      </c>
      <c r="R14011">
        <v>475.90161519999998</v>
      </c>
      <c r="S14011" t="s">
        <v>8103</v>
      </c>
    </row>
    <row r="14012" spans="1:19" hidden="1">
      <c r="A14012">
        <v>2009</v>
      </c>
      <c r="B14012" t="s">
        <v>7946</v>
      </c>
      <c r="C14012">
        <v>255</v>
      </c>
      <c r="D14012" t="s">
        <v>8389</v>
      </c>
      <c r="E14012" t="s">
        <v>7838</v>
      </c>
      <c r="F14012" t="s">
        <v>8055</v>
      </c>
      <c r="G14012" t="s">
        <v>8050</v>
      </c>
      <c r="H14012" t="b">
        <v>0</v>
      </c>
      <c r="I14012">
        <v>2268.7534139999998</v>
      </c>
      <c r="J14012">
        <v>6.6136850989999996</v>
      </c>
      <c r="K14012">
        <v>165.3421275</v>
      </c>
      <c r="L14012">
        <v>3.8535458000000002E-2</v>
      </c>
      <c r="M14012">
        <v>11.4835666</v>
      </c>
      <c r="N14012">
        <v>0</v>
      </c>
      <c r="O14012">
        <v>0</v>
      </c>
      <c r="P14012">
        <v>0</v>
      </c>
      <c r="Q14012">
        <v>0</v>
      </c>
      <c r="R14012">
        <v>2445.5791079999999</v>
      </c>
      <c r="S14012" t="s">
        <v>8103</v>
      </c>
    </row>
    <row r="14013" spans="1:19" hidden="1">
      <c r="A14013">
        <v>2009</v>
      </c>
      <c r="B14013" t="s">
        <v>7945</v>
      </c>
      <c r="C14013">
        <v>211</v>
      </c>
      <c r="D14013" t="s">
        <v>8389</v>
      </c>
      <c r="E14013" t="s">
        <v>7838</v>
      </c>
      <c r="F14013" t="s">
        <v>8072</v>
      </c>
      <c r="G14013" t="s">
        <v>8071</v>
      </c>
      <c r="H14013" t="b">
        <v>0</v>
      </c>
      <c r="I14013">
        <v>429.31167579999999</v>
      </c>
      <c r="J14013">
        <v>1.6131037000000001E-2</v>
      </c>
      <c r="K14013">
        <v>0.40327593699999997</v>
      </c>
      <c r="L14013">
        <v>1.2794994000000001E-2</v>
      </c>
      <c r="M14013">
        <v>3.8129081600000001</v>
      </c>
      <c r="N14013">
        <v>0</v>
      </c>
      <c r="O14013">
        <v>0</v>
      </c>
      <c r="P14013">
        <v>0</v>
      </c>
      <c r="Q14013">
        <v>0</v>
      </c>
      <c r="R14013">
        <v>433.52785990000001</v>
      </c>
      <c r="S14013" t="s">
        <v>8103</v>
      </c>
    </row>
    <row r="14014" spans="1:19" hidden="1">
      <c r="A14014">
        <v>2009</v>
      </c>
      <c r="B14014" t="s">
        <v>7945</v>
      </c>
      <c r="C14014">
        <v>212</v>
      </c>
      <c r="D14014" t="s">
        <v>8389</v>
      </c>
      <c r="E14014" t="s">
        <v>7838</v>
      </c>
      <c r="F14014" t="s">
        <v>8072</v>
      </c>
      <c r="G14014" t="s">
        <v>8070</v>
      </c>
      <c r="H14014" t="b">
        <v>0</v>
      </c>
      <c r="I14014">
        <v>9.3862914340000003</v>
      </c>
      <c r="J14014">
        <v>1.6742999999999999E-4</v>
      </c>
      <c r="K14014">
        <v>4.1857609999999996E-3</v>
      </c>
      <c r="L14014">
        <v>2.6604200000000003E-4</v>
      </c>
      <c r="M14014">
        <v>7.9280413999999994E-2</v>
      </c>
      <c r="N14014">
        <v>0</v>
      </c>
      <c r="O14014">
        <v>0</v>
      </c>
      <c r="P14014">
        <v>0</v>
      </c>
      <c r="Q14014">
        <v>0</v>
      </c>
      <c r="R14014">
        <v>9.4697576090000002</v>
      </c>
      <c r="S14014" t="s">
        <v>8103</v>
      </c>
    </row>
    <row r="14015" spans="1:19" hidden="1">
      <c r="A14015">
        <v>2009</v>
      </c>
      <c r="B14015" t="s">
        <v>7945</v>
      </c>
      <c r="C14015">
        <v>221</v>
      </c>
      <c r="D14015" t="s">
        <v>8389</v>
      </c>
      <c r="E14015" t="s">
        <v>7838</v>
      </c>
      <c r="F14015" t="s">
        <v>8069</v>
      </c>
      <c r="G14015" t="s">
        <v>8068</v>
      </c>
      <c r="H14015" t="b">
        <v>0</v>
      </c>
      <c r="I14015">
        <v>1057.369117</v>
      </c>
      <c r="J14015">
        <v>0.12417945499999999</v>
      </c>
      <c r="K14015">
        <v>3.1044863770000002</v>
      </c>
      <c r="L14015">
        <v>0.112832292</v>
      </c>
      <c r="M14015">
        <v>33.62402316</v>
      </c>
      <c r="N14015">
        <v>0</v>
      </c>
      <c r="O14015">
        <v>0</v>
      </c>
      <c r="P14015">
        <v>0</v>
      </c>
      <c r="Q14015">
        <v>0</v>
      </c>
      <c r="R14015">
        <v>1094.097626</v>
      </c>
      <c r="S14015" t="s">
        <v>8103</v>
      </c>
    </row>
    <row r="14016" spans="1:19" hidden="1">
      <c r="A14016">
        <v>2009</v>
      </c>
      <c r="B14016" t="s">
        <v>7945</v>
      </c>
      <c r="C14016">
        <v>222</v>
      </c>
      <c r="D14016" t="s">
        <v>8389</v>
      </c>
      <c r="E14016" t="s">
        <v>7838</v>
      </c>
      <c r="F14016" t="s">
        <v>8069</v>
      </c>
      <c r="G14016" t="s">
        <v>8067</v>
      </c>
      <c r="H14016" t="b">
        <v>0</v>
      </c>
      <c r="I14016">
        <v>1397.2205719999999</v>
      </c>
      <c r="J14016">
        <v>0.16488476599999999</v>
      </c>
      <c r="K14016">
        <v>4.1221191529999999</v>
      </c>
      <c r="L14016">
        <v>0.17216980700000001</v>
      </c>
      <c r="M14016">
        <v>51.306602419999997</v>
      </c>
      <c r="N14016">
        <v>0</v>
      </c>
      <c r="O14016">
        <v>0</v>
      </c>
      <c r="P14016">
        <v>0</v>
      </c>
      <c r="Q14016">
        <v>0</v>
      </c>
      <c r="R14016">
        <v>1452.6492929999999</v>
      </c>
      <c r="S14016" t="s">
        <v>8103</v>
      </c>
    </row>
    <row r="14017" spans="1:19" hidden="1">
      <c r="A14017">
        <v>2009</v>
      </c>
      <c r="B14017" t="s">
        <v>7945</v>
      </c>
      <c r="C14017">
        <v>223</v>
      </c>
      <c r="D14017" t="s">
        <v>8389</v>
      </c>
      <c r="E14017" t="s">
        <v>7838</v>
      </c>
      <c r="F14017" t="s">
        <v>8069</v>
      </c>
      <c r="G14017" t="s">
        <v>8066</v>
      </c>
      <c r="H14017" t="b">
        <v>0</v>
      </c>
      <c r="I14017">
        <v>392.12579110000001</v>
      </c>
      <c r="J14017">
        <v>2.3032186999999999E-2</v>
      </c>
      <c r="K14017">
        <v>0.57580468299999998</v>
      </c>
      <c r="L14017">
        <v>3.0670398000000001E-2</v>
      </c>
      <c r="M14017">
        <v>9.139778518</v>
      </c>
      <c r="N14017">
        <v>0</v>
      </c>
      <c r="O14017">
        <v>0</v>
      </c>
      <c r="P14017">
        <v>0</v>
      </c>
      <c r="Q14017">
        <v>0</v>
      </c>
      <c r="R14017">
        <v>401.84137429999998</v>
      </c>
      <c r="S14017" t="s">
        <v>8103</v>
      </c>
    </row>
    <row r="14018" spans="1:19" hidden="1">
      <c r="A14018">
        <v>2009</v>
      </c>
      <c r="B14018" t="s">
        <v>7945</v>
      </c>
      <c r="C14018">
        <v>224</v>
      </c>
      <c r="D14018" t="s">
        <v>8389</v>
      </c>
      <c r="E14018" t="s">
        <v>7838</v>
      </c>
      <c r="F14018" t="s">
        <v>8069</v>
      </c>
      <c r="G14018" t="s">
        <v>8065</v>
      </c>
      <c r="H14018" t="b">
        <v>0</v>
      </c>
      <c r="I14018">
        <v>4.3762021119999996</v>
      </c>
      <c r="J14018">
        <v>2.0231060000000002E-3</v>
      </c>
      <c r="K14018">
        <v>5.0577650000000002E-2</v>
      </c>
      <c r="L14018" s="39">
        <v>8.81E-5</v>
      </c>
      <c r="M14018">
        <v>2.6257781000000001E-2</v>
      </c>
      <c r="N14018">
        <v>0</v>
      </c>
      <c r="O14018">
        <v>0</v>
      </c>
      <c r="P14018">
        <v>0</v>
      </c>
      <c r="Q14018">
        <v>0</v>
      </c>
      <c r="R14018">
        <v>4.4530375429999998</v>
      </c>
      <c r="S14018" t="s">
        <v>8103</v>
      </c>
    </row>
    <row r="14019" spans="1:19" hidden="1">
      <c r="A14019">
        <v>2009</v>
      </c>
      <c r="B14019" t="s">
        <v>7945</v>
      </c>
      <c r="C14019">
        <v>225</v>
      </c>
      <c r="D14019" t="s">
        <v>8389</v>
      </c>
      <c r="E14019" t="s">
        <v>7838</v>
      </c>
      <c r="F14019" t="s">
        <v>8069</v>
      </c>
      <c r="G14019" t="s">
        <v>8064</v>
      </c>
      <c r="H14019" t="b">
        <v>0</v>
      </c>
      <c r="I14019">
        <v>11.56720956</v>
      </c>
      <c r="J14019">
        <v>2.3718799999999999E-4</v>
      </c>
      <c r="K14019">
        <v>5.9296879999999998E-3</v>
      </c>
      <c r="L14019">
        <v>9.5987000000000004E-4</v>
      </c>
      <c r="M14019">
        <v>0.28604127000000001</v>
      </c>
      <c r="N14019">
        <v>0</v>
      </c>
      <c r="O14019">
        <v>0</v>
      </c>
      <c r="P14019">
        <v>0</v>
      </c>
      <c r="Q14019">
        <v>0</v>
      </c>
      <c r="R14019">
        <v>11.859180520000001</v>
      </c>
      <c r="S14019" t="s">
        <v>8103</v>
      </c>
    </row>
    <row r="14020" spans="1:19" hidden="1">
      <c r="A14020">
        <v>2009</v>
      </c>
      <c r="B14020" t="s">
        <v>7945</v>
      </c>
      <c r="C14020">
        <v>226</v>
      </c>
      <c r="D14020" t="s">
        <v>8389</v>
      </c>
      <c r="E14020" t="s">
        <v>7838</v>
      </c>
      <c r="F14020" t="s">
        <v>8069</v>
      </c>
      <c r="G14020" t="s">
        <v>8063</v>
      </c>
      <c r="H14020" t="b">
        <v>0</v>
      </c>
      <c r="I14020">
        <v>11.26147349</v>
      </c>
      <c r="J14020">
        <v>2.9113099999999997E-4</v>
      </c>
      <c r="K14020">
        <v>7.2782699999999999E-3</v>
      </c>
      <c r="L14020">
        <v>9.2169599999999995E-4</v>
      </c>
      <c r="M14020">
        <v>0.27466534100000001</v>
      </c>
      <c r="N14020">
        <v>0</v>
      </c>
      <c r="O14020">
        <v>0</v>
      </c>
      <c r="P14020">
        <v>0</v>
      </c>
      <c r="Q14020">
        <v>0</v>
      </c>
      <c r="R14020">
        <v>11.543417099999999</v>
      </c>
      <c r="S14020" t="s">
        <v>8103</v>
      </c>
    </row>
    <row r="14021" spans="1:19" hidden="1">
      <c r="A14021">
        <v>2009</v>
      </c>
      <c r="B14021" t="s">
        <v>7945</v>
      </c>
      <c r="C14021">
        <v>227</v>
      </c>
      <c r="D14021" t="s">
        <v>8389</v>
      </c>
      <c r="E14021" t="s">
        <v>7838</v>
      </c>
      <c r="F14021" t="s">
        <v>8069</v>
      </c>
      <c r="G14021" t="s">
        <v>8062</v>
      </c>
      <c r="H14021" t="b">
        <v>0</v>
      </c>
      <c r="I14021">
        <v>1159.070665</v>
      </c>
      <c r="J14021">
        <v>5.0186379000000003E-2</v>
      </c>
      <c r="K14021">
        <v>1.2546594689999999</v>
      </c>
      <c r="L14021">
        <v>6.2593986000000004E-2</v>
      </c>
      <c r="M14021">
        <v>18.653007800000001</v>
      </c>
      <c r="N14021">
        <v>0</v>
      </c>
      <c r="O14021">
        <v>0</v>
      </c>
      <c r="P14021">
        <v>0</v>
      </c>
      <c r="Q14021">
        <v>0</v>
      </c>
      <c r="R14021">
        <v>1178.978333</v>
      </c>
      <c r="S14021" t="s">
        <v>8103</v>
      </c>
    </row>
    <row r="14022" spans="1:19" hidden="1">
      <c r="A14022">
        <v>2009</v>
      </c>
      <c r="B14022" t="s">
        <v>7945</v>
      </c>
      <c r="C14022">
        <v>228</v>
      </c>
      <c r="D14022" t="s">
        <v>8389</v>
      </c>
      <c r="E14022" t="s">
        <v>7838</v>
      </c>
      <c r="F14022" t="s">
        <v>8069</v>
      </c>
      <c r="G14022" t="s">
        <v>8061</v>
      </c>
      <c r="H14022" t="b">
        <v>0</v>
      </c>
      <c r="I14022">
        <v>0.41242140100000002</v>
      </c>
      <c r="J14022">
        <v>1.7436599999999999E-4</v>
      </c>
      <c r="K14022">
        <v>4.3591619999999998E-3</v>
      </c>
      <c r="L14022" s="39">
        <v>7.6199999999999999E-6</v>
      </c>
      <c r="M14022">
        <v>2.27158E-3</v>
      </c>
      <c r="N14022">
        <v>0</v>
      </c>
      <c r="O14022">
        <v>0</v>
      </c>
      <c r="P14022">
        <v>0</v>
      </c>
      <c r="Q14022">
        <v>0</v>
      </c>
      <c r="R14022">
        <v>0.41905214400000002</v>
      </c>
      <c r="S14022" t="s">
        <v>8103</v>
      </c>
    </row>
    <row r="14023" spans="1:19" hidden="1">
      <c r="A14023">
        <v>2009</v>
      </c>
      <c r="B14023" t="s">
        <v>7945</v>
      </c>
      <c r="C14023">
        <v>230</v>
      </c>
      <c r="D14023" t="s">
        <v>8389</v>
      </c>
      <c r="E14023" t="s">
        <v>7838</v>
      </c>
      <c r="F14023" t="s">
        <v>8060</v>
      </c>
      <c r="H14023" t="b">
        <v>0</v>
      </c>
      <c r="I14023">
        <v>480.02905440000001</v>
      </c>
      <c r="J14023">
        <v>2.7143588E-2</v>
      </c>
      <c r="K14023">
        <v>0.67858971199999996</v>
      </c>
      <c r="L14023">
        <v>0.18745036000000001</v>
      </c>
      <c r="M14023">
        <v>55.86020731</v>
      </c>
      <c r="N14023">
        <v>0</v>
      </c>
      <c r="O14023">
        <v>0</v>
      </c>
      <c r="P14023">
        <v>0</v>
      </c>
      <c r="Q14023">
        <v>0</v>
      </c>
      <c r="R14023">
        <v>536.5678514</v>
      </c>
      <c r="S14023" t="s">
        <v>8103</v>
      </c>
    </row>
    <row r="14024" spans="1:19" hidden="1">
      <c r="A14024">
        <v>2009</v>
      </c>
      <c r="B14024" t="s">
        <v>7945</v>
      </c>
      <c r="C14024">
        <v>241</v>
      </c>
      <c r="D14024" t="s">
        <v>8389</v>
      </c>
      <c r="E14024" t="s">
        <v>7838</v>
      </c>
      <c r="F14024" t="s">
        <v>8059</v>
      </c>
      <c r="G14024" t="s">
        <v>8058</v>
      </c>
      <c r="H14024" t="b">
        <v>0</v>
      </c>
      <c r="I14024">
        <v>8.809327841</v>
      </c>
      <c r="J14024">
        <v>8.0875999999999995E-4</v>
      </c>
      <c r="K14024">
        <v>2.0218994000000001E-2</v>
      </c>
      <c r="L14024">
        <v>2.31074E-4</v>
      </c>
      <c r="M14024">
        <v>6.8860116999999998E-2</v>
      </c>
      <c r="N14024">
        <v>0</v>
      </c>
      <c r="O14024">
        <v>0</v>
      </c>
      <c r="P14024">
        <v>0</v>
      </c>
      <c r="Q14024">
        <v>0</v>
      </c>
      <c r="R14024">
        <v>8.8984069510000001</v>
      </c>
      <c r="S14024" t="s">
        <v>8103</v>
      </c>
    </row>
    <row r="14025" spans="1:19" hidden="1">
      <c r="A14025">
        <v>2009</v>
      </c>
      <c r="B14025" t="s">
        <v>7945</v>
      </c>
      <c r="C14025">
        <v>242</v>
      </c>
      <c r="D14025" t="s">
        <v>8389</v>
      </c>
      <c r="E14025" t="s">
        <v>7838</v>
      </c>
      <c r="F14025" t="s">
        <v>8059</v>
      </c>
      <c r="G14025" t="s">
        <v>8057</v>
      </c>
      <c r="H14025" t="b">
        <v>0</v>
      </c>
      <c r="I14025">
        <v>0.18807723000000001</v>
      </c>
      <c r="J14025" s="39">
        <v>1.77E-5</v>
      </c>
      <c r="K14025">
        <v>4.41917E-4</v>
      </c>
      <c r="L14025" s="39">
        <v>5.0499999999999999E-6</v>
      </c>
      <c r="M14025">
        <v>1.5050420000000001E-3</v>
      </c>
      <c r="N14025">
        <v>0</v>
      </c>
      <c r="O14025">
        <v>0</v>
      </c>
      <c r="P14025">
        <v>0</v>
      </c>
      <c r="Q14025">
        <v>0</v>
      </c>
      <c r="R14025">
        <v>0.19002418800000001</v>
      </c>
      <c r="S14025" t="s">
        <v>8103</v>
      </c>
    </row>
    <row r="14026" spans="1:19" hidden="1">
      <c r="A14026">
        <v>2009</v>
      </c>
      <c r="B14026" t="s">
        <v>7945</v>
      </c>
      <c r="C14026">
        <v>243</v>
      </c>
      <c r="D14026" t="s">
        <v>8389</v>
      </c>
      <c r="E14026" t="s">
        <v>7838</v>
      </c>
      <c r="F14026" t="s">
        <v>8059</v>
      </c>
      <c r="G14026" t="s">
        <v>8056</v>
      </c>
      <c r="H14026" t="b">
        <v>0</v>
      </c>
      <c r="I14026">
        <v>3.173272E-3</v>
      </c>
      <c r="J14026" s="39">
        <v>2.9799999999999999E-7</v>
      </c>
      <c r="K14026" s="39">
        <v>7.4599999999999997E-6</v>
      </c>
      <c r="L14026" s="39">
        <v>8.5199999999999995E-8</v>
      </c>
      <c r="M14026" s="39">
        <v>2.5400000000000001E-5</v>
      </c>
      <c r="N14026">
        <v>0</v>
      </c>
      <c r="O14026">
        <v>0</v>
      </c>
      <c r="P14026">
        <v>0</v>
      </c>
      <c r="Q14026">
        <v>0</v>
      </c>
      <c r="R14026">
        <v>3.2061279999999999E-3</v>
      </c>
      <c r="S14026" t="s">
        <v>8103</v>
      </c>
    </row>
    <row r="14027" spans="1:19" hidden="1">
      <c r="A14027">
        <v>2009</v>
      </c>
      <c r="B14027" t="s">
        <v>7945</v>
      </c>
      <c r="C14027">
        <v>251</v>
      </c>
      <c r="D14027" t="s">
        <v>8389</v>
      </c>
      <c r="E14027" t="s">
        <v>7838</v>
      </c>
      <c r="F14027" t="s">
        <v>8055</v>
      </c>
      <c r="G14027" t="s">
        <v>8054</v>
      </c>
      <c r="H14027" t="b">
        <v>0</v>
      </c>
      <c r="I14027">
        <v>935.3422051</v>
      </c>
      <c r="J14027">
        <v>3.6013120000000003E-2</v>
      </c>
      <c r="K14027">
        <v>0.90032799200000002</v>
      </c>
      <c r="L14027">
        <v>7.9083490000000003E-3</v>
      </c>
      <c r="M14027">
        <v>2.3566880189999999</v>
      </c>
      <c r="N14027">
        <v>0</v>
      </c>
      <c r="O14027">
        <v>0</v>
      </c>
      <c r="P14027">
        <v>0</v>
      </c>
      <c r="Q14027">
        <v>0</v>
      </c>
      <c r="R14027">
        <v>938.59922110000002</v>
      </c>
      <c r="S14027" t="s">
        <v>8103</v>
      </c>
    </row>
    <row r="14028" spans="1:19" hidden="1">
      <c r="A14028">
        <v>2009</v>
      </c>
      <c r="B14028" t="s">
        <v>7945</v>
      </c>
      <c r="C14028">
        <v>252</v>
      </c>
      <c r="D14028" t="s">
        <v>8389</v>
      </c>
      <c r="E14028" t="s">
        <v>7838</v>
      </c>
      <c r="F14028" t="s">
        <v>8055</v>
      </c>
      <c r="G14028" t="s">
        <v>8053</v>
      </c>
      <c r="H14028" t="b">
        <v>0</v>
      </c>
      <c r="I14028">
        <v>71.176971969999997</v>
      </c>
      <c r="J14028">
        <v>0.10978497</v>
      </c>
      <c r="K14028">
        <v>2.7446242619999999</v>
      </c>
      <c r="L14028">
        <v>1.4646990000000001E-3</v>
      </c>
      <c r="M14028">
        <v>0.436480284</v>
      </c>
      <c r="N14028">
        <v>0</v>
      </c>
      <c r="O14028">
        <v>0</v>
      </c>
      <c r="P14028">
        <v>0</v>
      </c>
      <c r="Q14028">
        <v>0</v>
      </c>
      <c r="R14028">
        <v>74.358076519999997</v>
      </c>
      <c r="S14028" t="s">
        <v>8103</v>
      </c>
    </row>
    <row r="14029" spans="1:19" hidden="1">
      <c r="A14029">
        <v>2009</v>
      </c>
      <c r="B14029" t="s">
        <v>7945</v>
      </c>
      <c r="C14029">
        <v>253</v>
      </c>
      <c r="D14029" t="s">
        <v>8389</v>
      </c>
      <c r="E14029" t="s">
        <v>7838</v>
      </c>
      <c r="F14029" t="s">
        <v>8055</v>
      </c>
      <c r="G14029" t="s">
        <v>8052</v>
      </c>
      <c r="H14029" t="b">
        <v>0</v>
      </c>
      <c r="I14029">
        <v>199.568074</v>
      </c>
      <c r="J14029">
        <v>2.9291480000000002E-2</v>
      </c>
      <c r="K14029">
        <v>0.73228700199999996</v>
      </c>
      <c r="L14029">
        <v>2.4046929999999998E-3</v>
      </c>
      <c r="M14029">
        <v>0.71659865899999997</v>
      </c>
      <c r="N14029">
        <v>0</v>
      </c>
      <c r="O14029">
        <v>0</v>
      </c>
      <c r="P14029">
        <v>0</v>
      </c>
      <c r="Q14029">
        <v>0</v>
      </c>
      <c r="R14029">
        <v>201.01695960000001</v>
      </c>
      <c r="S14029" t="s">
        <v>8103</v>
      </c>
    </row>
    <row r="14030" spans="1:19" hidden="1">
      <c r="A14030">
        <v>2009</v>
      </c>
      <c r="B14030" t="s">
        <v>7945</v>
      </c>
      <c r="C14030">
        <v>254</v>
      </c>
      <c r="D14030" t="s">
        <v>8389</v>
      </c>
      <c r="E14030" t="s">
        <v>7838</v>
      </c>
      <c r="F14030" t="s">
        <v>8055</v>
      </c>
      <c r="G14030" t="s">
        <v>8051</v>
      </c>
      <c r="H14030" t="b">
        <v>0</v>
      </c>
      <c r="I14030">
        <v>34.265518360000002</v>
      </c>
      <c r="J14030">
        <v>9.0051585000000003E-2</v>
      </c>
      <c r="K14030">
        <v>2.2512896310000001</v>
      </c>
      <c r="L14030">
        <v>8.3135000000000001E-4</v>
      </c>
      <c r="M14030">
        <v>0.24774227900000001</v>
      </c>
      <c r="N14030">
        <v>0</v>
      </c>
      <c r="O14030">
        <v>0</v>
      </c>
      <c r="P14030">
        <v>0</v>
      </c>
      <c r="Q14030">
        <v>0</v>
      </c>
      <c r="R14030">
        <v>36.764550270000001</v>
      </c>
      <c r="S14030" t="s">
        <v>8103</v>
      </c>
    </row>
    <row r="14031" spans="1:19" hidden="1">
      <c r="A14031">
        <v>2009</v>
      </c>
      <c r="B14031" t="s">
        <v>7945</v>
      </c>
      <c r="C14031">
        <v>255</v>
      </c>
      <c r="D14031" t="s">
        <v>8389</v>
      </c>
      <c r="E14031" t="s">
        <v>7838</v>
      </c>
      <c r="F14031" t="s">
        <v>8055</v>
      </c>
      <c r="G14031" t="s">
        <v>8050</v>
      </c>
      <c r="H14031" t="b">
        <v>0</v>
      </c>
      <c r="I14031">
        <v>174.30381370000001</v>
      </c>
      <c r="J14031">
        <v>0.53686961600000005</v>
      </c>
      <c r="K14031">
        <v>13.421740399999999</v>
      </c>
      <c r="L14031">
        <v>3.1552730000000001E-3</v>
      </c>
      <c r="M14031">
        <v>0.94027125600000006</v>
      </c>
      <c r="N14031">
        <v>0</v>
      </c>
      <c r="O14031">
        <v>0</v>
      </c>
      <c r="P14031">
        <v>0</v>
      </c>
      <c r="Q14031">
        <v>0</v>
      </c>
      <c r="R14031">
        <v>188.66582529999999</v>
      </c>
      <c r="S14031" t="s">
        <v>8103</v>
      </c>
    </row>
    <row r="14032" spans="1:19" hidden="1">
      <c r="A14032">
        <v>2009</v>
      </c>
      <c r="B14032" t="s">
        <v>7942</v>
      </c>
      <c r="C14032">
        <v>211</v>
      </c>
      <c r="D14032" t="s">
        <v>8389</v>
      </c>
      <c r="E14032" t="s">
        <v>7838</v>
      </c>
      <c r="F14032" t="s">
        <v>8072</v>
      </c>
      <c r="G14032" t="s">
        <v>8071</v>
      </c>
      <c r="H14032" t="b">
        <v>0</v>
      </c>
      <c r="I14032">
        <v>180.48604259999999</v>
      </c>
      <c r="J14032">
        <v>1.0119226E-2</v>
      </c>
      <c r="K14032">
        <v>0.25298065400000003</v>
      </c>
      <c r="L14032">
        <v>5.6074669999999997E-3</v>
      </c>
      <c r="M14032">
        <v>1.67102511</v>
      </c>
      <c r="N14032">
        <v>0</v>
      </c>
      <c r="O14032">
        <v>0</v>
      </c>
      <c r="P14032">
        <v>0</v>
      </c>
      <c r="Q14032">
        <v>0</v>
      </c>
      <c r="R14032">
        <v>182.41004839999999</v>
      </c>
      <c r="S14032" t="s">
        <v>8103</v>
      </c>
    </row>
    <row r="14033" spans="1:19" hidden="1">
      <c r="A14033">
        <v>2009</v>
      </c>
      <c r="B14033" t="s">
        <v>7942</v>
      </c>
      <c r="C14033">
        <v>212</v>
      </c>
      <c r="D14033" t="s">
        <v>8389</v>
      </c>
      <c r="E14033" t="s">
        <v>7838</v>
      </c>
      <c r="F14033" t="s">
        <v>8072</v>
      </c>
      <c r="G14033" t="s">
        <v>8070</v>
      </c>
      <c r="H14033" t="b">
        <v>0</v>
      </c>
      <c r="I14033">
        <v>4.2295924869999997</v>
      </c>
      <c r="J14033">
        <v>2.0928400000000001E-4</v>
      </c>
      <c r="K14033">
        <v>5.2320969999999998E-3</v>
      </c>
      <c r="L14033">
        <v>1.1961200000000001E-4</v>
      </c>
      <c r="M14033">
        <v>3.5644456999999997E-2</v>
      </c>
      <c r="N14033">
        <v>0</v>
      </c>
      <c r="O14033">
        <v>0</v>
      </c>
      <c r="P14033">
        <v>0</v>
      </c>
      <c r="Q14033">
        <v>0</v>
      </c>
      <c r="R14033">
        <v>4.2704690410000001</v>
      </c>
      <c r="S14033" t="s">
        <v>8103</v>
      </c>
    </row>
    <row r="14034" spans="1:19" hidden="1">
      <c r="A14034">
        <v>2009</v>
      </c>
      <c r="B14034" t="s">
        <v>7942</v>
      </c>
      <c r="C14034">
        <v>221</v>
      </c>
      <c r="D14034" t="s">
        <v>8389</v>
      </c>
      <c r="E14034" t="s">
        <v>7838</v>
      </c>
      <c r="F14034" t="s">
        <v>8069</v>
      </c>
      <c r="G14034" t="s">
        <v>8068</v>
      </c>
      <c r="H14034" t="b">
        <v>0</v>
      </c>
      <c r="I14034">
        <v>1507.9839400000001</v>
      </c>
      <c r="J14034">
        <v>0.183884243</v>
      </c>
      <c r="K14034">
        <v>4.5971060680000004</v>
      </c>
      <c r="L14034">
        <v>0.14692245400000001</v>
      </c>
      <c r="M14034">
        <v>43.78289127</v>
      </c>
      <c r="N14034">
        <v>0</v>
      </c>
      <c r="O14034">
        <v>0</v>
      </c>
      <c r="P14034">
        <v>0</v>
      </c>
      <c r="Q14034">
        <v>0</v>
      </c>
      <c r="R14034">
        <v>1556.3639370000001</v>
      </c>
      <c r="S14034" t="s">
        <v>8103</v>
      </c>
    </row>
    <row r="14035" spans="1:19" hidden="1">
      <c r="A14035">
        <v>2009</v>
      </c>
      <c r="B14035" t="s">
        <v>7942</v>
      </c>
      <c r="C14035">
        <v>222</v>
      </c>
      <c r="D14035" t="s">
        <v>8389</v>
      </c>
      <c r="E14035" t="s">
        <v>7838</v>
      </c>
      <c r="F14035" t="s">
        <v>8069</v>
      </c>
      <c r="G14035" t="s">
        <v>8067</v>
      </c>
      <c r="H14035" t="b">
        <v>0</v>
      </c>
      <c r="I14035">
        <v>2318.3306269999998</v>
      </c>
      <c r="J14035">
        <v>0.27243620899999998</v>
      </c>
      <c r="K14035">
        <v>6.8109052239999999</v>
      </c>
      <c r="L14035">
        <v>0.25627848800000003</v>
      </c>
      <c r="M14035">
        <v>76.370989390000005</v>
      </c>
      <c r="N14035">
        <v>0</v>
      </c>
      <c r="O14035">
        <v>0</v>
      </c>
      <c r="P14035">
        <v>0</v>
      </c>
      <c r="Q14035">
        <v>0</v>
      </c>
      <c r="R14035">
        <v>2401.512522</v>
      </c>
      <c r="S14035" t="s">
        <v>8103</v>
      </c>
    </row>
    <row r="14036" spans="1:19" hidden="1">
      <c r="A14036">
        <v>2009</v>
      </c>
      <c r="B14036" t="s">
        <v>7942</v>
      </c>
      <c r="C14036">
        <v>223</v>
      </c>
      <c r="D14036" t="s">
        <v>8389</v>
      </c>
      <c r="E14036" t="s">
        <v>7838</v>
      </c>
      <c r="F14036" t="s">
        <v>8069</v>
      </c>
      <c r="G14036" t="s">
        <v>8066</v>
      </c>
      <c r="H14036" t="b">
        <v>0</v>
      </c>
      <c r="I14036">
        <v>948.34288489999994</v>
      </c>
      <c r="J14036">
        <v>5.6707133999999999E-2</v>
      </c>
      <c r="K14036">
        <v>1.4176783500000001</v>
      </c>
      <c r="L14036">
        <v>6.9787171999999995E-2</v>
      </c>
      <c r="M14036">
        <v>20.79657723</v>
      </c>
      <c r="N14036">
        <v>0</v>
      </c>
      <c r="O14036">
        <v>0</v>
      </c>
      <c r="P14036">
        <v>0</v>
      </c>
      <c r="Q14036">
        <v>0</v>
      </c>
      <c r="R14036">
        <v>970.55714049999995</v>
      </c>
      <c r="S14036" t="s">
        <v>8103</v>
      </c>
    </row>
    <row r="14037" spans="1:19" hidden="1">
      <c r="A14037">
        <v>2009</v>
      </c>
      <c r="B14037" t="s">
        <v>7942</v>
      </c>
      <c r="C14037">
        <v>224</v>
      </c>
      <c r="D14037" t="s">
        <v>8389</v>
      </c>
      <c r="E14037" t="s">
        <v>7838</v>
      </c>
      <c r="F14037" t="s">
        <v>8069</v>
      </c>
      <c r="G14037" t="s">
        <v>8065</v>
      </c>
      <c r="H14037" t="b">
        <v>0</v>
      </c>
      <c r="I14037">
        <v>4.4051049190000002</v>
      </c>
      <c r="J14037">
        <v>1.9693039999999998E-3</v>
      </c>
      <c r="K14037">
        <v>4.9232591999999999E-2</v>
      </c>
      <c r="L14037" s="39">
        <v>8.5799999999999998E-5</v>
      </c>
      <c r="M14037">
        <v>2.5562985E-2</v>
      </c>
      <c r="N14037">
        <v>0</v>
      </c>
      <c r="O14037">
        <v>0</v>
      </c>
      <c r="P14037">
        <v>0</v>
      </c>
      <c r="Q14037">
        <v>0</v>
      </c>
      <c r="R14037">
        <v>4.4799004949999999</v>
      </c>
      <c r="S14037" t="s">
        <v>8103</v>
      </c>
    </row>
    <row r="14038" spans="1:19" hidden="1">
      <c r="A14038">
        <v>2009</v>
      </c>
      <c r="B14038" t="s">
        <v>7942</v>
      </c>
      <c r="C14038">
        <v>225</v>
      </c>
      <c r="D14038" t="s">
        <v>8389</v>
      </c>
      <c r="E14038" t="s">
        <v>7838</v>
      </c>
      <c r="F14038" t="s">
        <v>8069</v>
      </c>
      <c r="G14038" t="s">
        <v>8064</v>
      </c>
      <c r="H14038" t="b">
        <v>0</v>
      </c>
      <c r="I14038">
        <v>14.82429344</v>
      </c>
      <c r="J14038">
        <v>2.9645499999999999E-4</v>
      </c>
      <c r="K14038">
        <v>7.4113740000000001E-3</v>
      </c>
      <c r="L14038">
        <v>1.2082200000000001E-3</v>
      </c>
      <c r="M14038">
        <v>0.36004955399999999</v>
      </c>
      <c r="N14038">
        <v>0</v>
      </c>
      <c r="O14038">
        <v>0</v>
      </c>
      <c r="P14038">
        <v>0</v>
      </c>
      <c r="Q14038">
        <v>0</v>
      </c>
      <c r="R14038">
        <v>15.19175437</v>
      </c>
      <c r="S14038" t="s">
        <v>8103</v>
      </c>
    </row>
    <row r="14039" spans="1:19" hidden="1">
      <c r="A14039">
        <v>2009</v>
      </c>
      <c r="B14039" t="s">
        <v>7942</v>
      </c>
      <c r="C14039">
        <v>226</v>
      </c>
      <c r="D14039" t="s">
        <v>8389</v>
      </c>
      <c r="E14039" t="s">
        <v>7838</v>
      </c>
      <c r="F14039" t="s">
        <v>8069</v>
      </c>
      <c r="G14039" t="s">
        <v>8063</v>
      </c>
      <c r="H14039" t="b">
        <v>0</v>
      </c>
      <c r="I14039">
        <v>32.71367249</v>
      </c>
      <c r="J14039">
        <v>8.2989399999999997E-4</v>
      </c>
      <c r="K14039">
        <v>2.0747339E-2</v>
      </c>
      <c r="L14039">
        <v>2.6295300000000001E-3</v>
      </c>
      <c r="M14039">
        <v>0.78359983499999997</v>
      </c>
      <c r="N14039">
        <v>0</v>
      </c>
      <c r="O14039">
        <v>0</v>
      </c>
      <c r="P14039">
        <v>0</v>
      </c>
      <c r="Q14039">
        <v>0</v>
      </c>
      <c r="R14039">
        <v>33.51801966</v>
      </c>
      <c r="S14039" t="s">
        <v>8103</v>
      </c>
    </row>
    <row r="14040" spans="1:19" hidden="1">
      <c r="A14040">
        <v>2009</v>
      </c>
      <c r="B14040" t="s">
        <v>7942</v>
      </c>
      <c r="C14040">
        <v>227</v>
      </c>
      <c r="D14040" t="s">
        <v>8389</v>
      </c>
      <c r="E14040" t="s">
        <v>7838</v>
      </c>
      <c r="F14040" t="s">
        <v>8069</v>
      </c>
      <c r="G14040" t="s">
        <v>8062</v>
      </c>
      <c r="H14040" t="b">
        <v>0</v>
      </c>
      <c r="I14040">
        <v>1857.795807</v>
      </c>
      <c r="J14040">
        <v>7.9432190999999999E-2</v>
      </c>
      <c r="K14040">
        <v>1.985804766</v>
      </c>
      <c r="L14040">
        <v>9.7309508000000003E-2</v>
      </c>
      <c r="M14040">
        <v>28.998233339999999</v>
      </c>
      <c r="N14040">
        <v>0</v>
      </c>
      <c r="O14040">
        <v>0</v>
      </c>
      <c r="P14040">
        <v>0</v>
      </c>
      <c r="Q14040">
        <v>0</v>
      </c>
      <c r="R14040">
        <v>1888.779845</v>
      </c>
      <c r="S14040" t="s">
        <v>8103</v>
      </c>
    </row>
    <row r="14041" spans="1:19" hidden="1">
      <c r="A14041">
        <v>2009</v>
      </c>
      <c r="B14041" t="s">
        <v>7942</v>
      </c>
      <c r="C14041">
        <v>228</v>
      </c>
      <c r="D14041" t="s">
        <v>8389</v>
      </c>
      <c r="E14041" t="s">
        <v>7838</v>
      </c>
      <c r="F14041" t="s">
        <v>8069</v>
      </c>
      <c r="G14041" t="s">
        <v>8061</v>
      </c>
      <c r="H14041" t="b">
        <v>0</v>
      </c>
      <c r="I14041">
        <v>0.56583394799999998</v>
      </c>
      <c r="J14041">
        <v>2.4578399999999998E-4</v>
      </c>
      <c r="K14041">
        <v>6.1446089999999997E-3</v>
      </c>
      <c r="L14041" s="39">
        <v>1.0499999999999999E-5</v>
      </c>
      <c r="M14041">
        <v>3.122643E-3</v>
      </c>
      <c r="N14041">
        <v>0</v>
      </c>
      <c r="O14041">
        <v>0</v>
      </c>
      <c r="P14041">
        <v>0</v>
      </c>
      <c r="Q14041">
        <v>0</v>
      </c>
      <c r="R14041">
        <v>0.57510119999999998</v>
      </c>
      <c r="S14041" t="s">
        <v>8103</v>
      </c>
    </row>
    <row r="14042" spans="1:19" hidden="1">
      <c r="A14042">
        <v>2009</v>
      </c>
      <c r="B14042" t="s">
        <v>7942</v>
      </c>
      <c r="C14042">
        <v>230</v>
      </c>
      <c r="D14042" t="s">
        <v>8389</v>
      </c>
      <c r="E14042" t="s">
        <v>7838</v>
      </c>
      <c r="F14042" t="s">
        <v>8060</v>
      </c>
      <c r="H14042" t="b">
        <v>0</v>
      </c>
      <c r="I14042">
        <v>746.14995920000001</v>
      </c>
      <c r="J14042">
        <v>4.1475972E-2</v>
      </c>
      <c r="K14042">
        <v>1.036899309</v>
      </c>
      <c r="L14042">
        <v>0.286434735</v>
      </c>
      <c r="M14042">
        <v>85.357551119999997</v>
      </c>
      <c r="N14042">
        <v>0</v>
      </c>
      <c r="O14042">
        <v>0</v>
      </c>
      <c r="P14042">
        <v>0</v>
      </c>
      <c r="Q14042">
        <v>0</v>
      </c>
      <c r="R14042">
        <v>832.54440959999999</v>
      </c>
      <c r="S14042" t="s">
        <v>8103</v>
      </c>
    </row>
    <row r="14043" spans="1:19" hidden="1">
      <c r="A14043">
        <v>2009</v>
      </c>
      <c r="B14043" t="s">
        <v>7942</v>
      </c>
      <c r="C14043">
        <v>251</v>
      </c>
      <c r="D14043" t="s">
        <v>8389</v>
      </c>
      <c r="E14043" t="s">
        <v>7838</v>
      </c>
      <c r="F14043" t="s">
        <v>8055</v>
      </c>
      <c r="G14043" t="s">
        <v>8054</v>
      </c>
      <c r="H14043" t="b">
        <v>0</v>
      </c>
      <c r="I14043">
        <v>3369.242342</v>
      </c>
      <c r="J14043">
        <v>0.13523383999999999</v>
      </c>
      <c r="K14043">
        <v>3.3808460029999998</v>
      </c>
      <c r="L14043">
        <v>2.8026755E-2</v>
      </c>
      <c r="M14043">
        <v>8.3519730509999999</v>
      </c>
      <c r="N14043">
        <v>0</v>
      </c>
      <c r="O14043">
        <v>0</v>
      </c>
      <c r="P14043">
        <v>0</v>
      </c>
      <c r="Q14043">
        <v>0</v>
      </c>
      <c r="R14043">
        <v>3380.9751609999998</v>
      </c>
      <c r="S14043" t="s">
        <v>8103</v>
      </c>
    </row>
    <row r="14044" spans="1:19" hidden="1">
      <c r="A14044">
        <v>2009</v>
      </c>
      <c r="B14044" t="s">
        <v>7942</v>
      </c>
      <c r="C14044">
        <v>252</v>
      </c>
      <c r="D14044" t="s">
        <v>8389</v>
      </c>
      <c r="E14044" t="s">
        <v>7838</v>
      </c>
      <c r="F14044" t="s">
        <v>8055</v>
      </c>
      <c r="G14044" t="s">
        <v>8053</v>
      </c>
      <c r="H14044" t="b">
        <v>0</v>
      </c>
      <c r="I14044">
        <v>102.5380388</v>
      </c>
      <c r="J14044">
        <v>0.16366255599999999</v>
      </c>
      <c r="K14044">
        <v>4.0915639099999996</v>
      </c>
      <c r="L14044">
        <v>2.1583679999999999E-3</v>
      </c>
      <c r="M14044">
        <v>0.64319380400000004</v>
      </c>
      <c r="N14044">
        <v>0</v>
      </c>
      <c r="O14044">
        <v>0</v>
      </c>
      <c r="P14044">
        <v>0</v>
      </c>
      <c r="Q14044">
        <v>0</v>
      </c>
      <c r="R14044">
        <v>107.2727965</v>
      </c>
      <c r="S14044" t="s">
        <v>8103</v>
      </c>
    </row>
    <row r="14045" spans="1:19" hidden="1">
      <c r="A14045">
        <v>2009</v>
      </c>
      <c r="B14045" t="s">
        <v>7942</v>
      </c>
      <c r="C14045">
        <v>253</v>
      </c>
      <c r="D14045" t="s">
        <v>8389</v>
      </c>
      <c r="E14045" t="s">
        <v>7838</v>
      </c>
      <c r="F14045" t="s">
        <v>8055</v>
      </c>
      <c r="G14045" t="s">
        <v>8052</v>
      </c>
      <c r="H14045" t="b">
        <v>0</v>
      </c>
      <c r="I14045">
        <v>298.37248599999998</v>
      </c>
      <c r="J14045">
        <v>4.5966492999999997E-2</v>
      </c>
      <c r="K14045">
        <v>1.149162324</v>
      </c>
      <c r="L14045">
        <v>3.1032920000000001E-3</v>
      </c>
      <c r="M14045">
        <v>0.92478111900000004</v>
      </c>
      <c r="N14045">
        <v>0</v>
      </c>
      <c r="O14045">
        <v>0</v>
      </c>
      <c r="P14045">
        <v>0</v>
      </c>
      <c r="Q14045">
        <v>0</v>
      </c>
      <c r="R14045">
        <v>300.44642950000002</v>
      </c>
      <c r="S14045" t="s">
        <v>8103</v>
      </c>
    </row>
    <row r="14046" spans="1:19" hidden="1">
      <c r="A14046">
        <v>2009</v>
      </c>
      <c r="B14046" t="s">
        <v>7942</v>
      </c>
      <c r="C14046">
        <v>254</v>
      </c>
      <c r="D14046" t="s">
        <v>8389</v>
      </c>
      <c r="E14046" t="s">
        <v>7838</v>
      </c>
      <c r="F14046" t="s">
        <v>8055</v>
      </c>
      <c r="G14046" t="s">
        <v>8051</v>
      </c>
      <c r="H14046" t="b">
        <v>0</v>
      </c>
      <c r="I14046">
        <v>40.850989900000002</v>
      </c>
      <c r="J14046">
        <v>0.106373732</v>
      </c>
      <c r="K14046">
        <v>2.659343303</v>
      </c>
      <c r="L14046">
        <v>9.7442500000000001E-4</v>
      </c>
      <c r="M14046">
        <v>0.29037854600000002</v>
      </c>
      <c r="N14046">
        <v>0</v>
      </c>
      <c r="O14046">
        <v>0</v>
      </c>
      <c r="P14046">
        <v>0</v>
      </c>
      <c r="Q14046">
        <v>0</v>
      </c>
      <c r="R14046">
        <v>43.800711749999998</v>
      </c>
      <c r="S14046" t="s">
        <v>8103</v>
      </c>
    </row>
    <row r="14047" spans="1:19" hidden="1">
      <c r="A14047">
        <v>2009</v>
      </c>
      <c r="B14047" t="s">
        <v>7942</v>
      </c>
      <c r="C14047">
        <v>255</v>
      </c>
      <c r="D14047" t="s">
        <v>8389</v>
      </c>
      <c r="E14047" t="s">
        <v>7838</v>
      </c>
      <c r="F14047" t="s">
        <v>8055</v>
      </c>
      <c r="G14047" t="s">
        <v>8050</v>
      </c>
      <c r="H14047" t="b">
        <v>0</v>
      </c>
      <c r="I14047">
        <v>295.11714339999997</v>
      </c>
      <c r="J14047">
        <v>0.96530575699999999</v>
      </c>
      <c r="K14047">
        <v>24.13264393</v>
      </c>
      <c r="L14047">
        <v>5.0794660000000004E-3</v>
      </c>
      <c r="M14047">
        <v>1.513680889</v>
      </c>
      <c r="N14047">
        <v>0</v>
      </c>
      <c r="O14047">
        <v>0</v>
      </c>
      <c r="P14047">
        <v>0</v>
      </c>
      <c r="Q14047">
        <v>0</v>
      </c>
      <c r="R14047">
        <v>320.76346819999998</v>
      </c>
      <c r="S14047" t="s">
        <v>8103</v>
      </c>
    </row>
    <row r="14048" spans="1:19" hidden="1">
      <c r="A14048">
        <v>2009</v>
      </c>
      <c r="B14048" t="s">
        <v>7944</v>
      </c>
      <c r="C14048">
        <v>211</v>
      </c>
      <c r="D14048" t="s">
        <v>8389</v>
      </c>
      <c r="E14048" t="s">
        <v>7838</v>
      </c>
      <c r="F14048" t="s">
        <v>8072</v>
      </c>
      <c r="G14048" t="s">
        <v>8071</v>
      </c>
      <c r="H14048" t="b">
        <v>0</v>
      </c>
      <c r="I14048">
        <v>1235.0253190000001</v>
      </c>
      <c r="J14048">
        <v>3.1668878999999997E-2</v>
      </c>
      <c r="K14048">
        <v>0.79172197600000005</v>
      </c>
      <c r="L14048">
        <v>3.5835860999999997E-2</v>
      </c>
      <c r="M14048">
        <v>10.679086610000001</v>
      </c>
      <c r="N14048">
        <v>0</v>
      </c>
      <c r="O14048">
        <v>0</v>
      </c>
      <c r="P14048">
        <v>0</v>
      </c>
      <c r="Q14048">
        <v>0</v>
      </c>
      <c r="R14048">
        <v>1246.496128</v>
      </c>
      <c r="S14048" t="s">
        <v>8103</v>
      </c>
    </row>
    <row r="14049" spans="1:19" hidden="1">
      <c r="A14049">
        <v>2009</v>
      </c>
      <c r="B14049" t="s">
        <v>7944</v>
      </c>
      <c r="C14049">
        <v>212</v>
      </c>
      <c r="D14049" t="s">
        <v>8389</v>
      </c>
      <c r="E14049" t="s">
        <v>7838</v>
      </c>
      <c r="F14049" t="s">
        <v>8072</v>
      </c>
      <c r="G14049" t="s">
        <v>8070</v>
      </c>
      <c r="H14049" t="b">
        <v>0</v>
      </c>
      <c r="I14049">
        <v>22.309095289999998</v>
      </c>
      <c r="J14049">
        <v>6.5220899999999995E-4</v>
      </c>
      <c r="K14049">
        <v>1.6305228000000001E-2</v>
      </c>
      <c r="L14049">
        <v>6.2581900000000001E-4</v>
      </c>
      <c r="M14049">
        <v>0.18649417099999999</v>
      </c>
      <c r="N14049">
        <v>0</v>
      </c>
      <c r="O14049">
        <v>0</v>
      </c>
      <c r="P14049">
        <v>0</v>
      </c>
      <c r="Q14049">
        <v>0</v>
      </c>
      <c r="R14049">
        <v>22.511894689999998</v>
      </c>
      <c r="S14049" t="s">
        <v>8103</v>
      </c>
    </row>
    <row r="14050" spans="1:19" hidden="1">
      <c r="A14050">
        <v>2009</v>
      </c>
      <c r="B14050" t="s">
        <v>7944</v>
      </c>
      <c r="C14050">
        <v>221</v>
      </c>
      <c r="D14050" t="s">
        <v>8389</v>
      </c>
      <c r="E14050" t="s">
        <v>7838</v>
      </c>
      <c r="F14050" t="s">
        <v>8069</v>
      </c>
      <c r="G14050" t="s">
        <v>8068</v>
      </c>
      <c r="H14050" t="b">
        <v>0</v>
      </c>
      <c r="I14050">
        <v>3401.7865280000001</v>
      </c>
      <c r="J14050">
        <v>0.35501949999999999</v>
      </c>
      <c r="K14050">
        <v>8.8754874969999999</v>
      </c>
      <c r="L14050">
        <v>0.29979041200000001</v>
      </c>
      <c r="M14050">
        <v>89.337542880000001</v>
      </c>
      <c r="N14050">
        <v>0</v>
      </c>
      <c r="O14050">
        <v>0</v>
      </c>
      <c r="P14050">
        <v>0</v>
      </c>
      <c r="Q14050">
        <v>0</v>
      </c>
      <c r="R14050">
        <v>3499.9995589999999</v>
      </c>
      <c r="S14050" t="s">
        <v>8103</v>
      </c>
    </row>
    <row r="14051" spans="1:19" hidden="1">
      <c r="A14051">
        <v>2009</v>
      </c>
      <c r="B14051" t="s">
        <v>7944</v>
      </c>
      <c r="C14051">
        <v>222</v>
      </c>
      <c r="D14051" t="s">
        <v>8389</v>
      </c>
      <c r="E14051" t="s">
        <v>7838</v>
      </c>
      <c r="F14051" t="s">
        <v>8069</v>
      </c>
      <c r="G14051" t="s">
        <v>8067</v>
      </c>
      <c r="H14051" t="b">
        <v>0</v>
      </c>
      <c r="I14051">
        <v>5419.8536880000001</v>
      </c>
      <c r="J14051">
        <v>0.54478052099999996</v>
      </c>
      <c r="K14051">
        <v>13.61951303</v>
      </c>
      <c r="L14051">
        <v>0.53887103300000005</v>
      </c>
      <c r="M14051">
        <v>160.58356789999999</v>
      </c>
      <c r="N14051">
        <v>0</v>
      </c>
      <c r="O14051">
        <v>0</v>
      </c>
      <c r="P14051">
        <v>0</v>
      </c>
      <c r="Q14051">
        <v>0</v>
      </c>
      <c r="R14051">
        <v>5594.0567689999998</v>
      </c>
      <c r="S14051" t="s">
        <v>8103</v>
      </c>
    </row>
    <row r="14052" spans="1:19" hidden="1">
      <c r="A14052">
        <v>2009</v>
      </c>
      <c r="B14052" t="s">
        <v>7944</v>
      </c>
      <c r="C14052">
        <v>223</v>
      </c>
      <c r="D14052" t="s">
        <v>8389</v>
      </c>
      <c r="E14052" t="s">
        <v>7838</v>
      </c>
      <c r="F14052" t="s">
        <v>8069</v>
      </c>
      <c r="G14052" t="s">
        <v>8066</v>
      </c>
      <c r="H14052" t="b">
        <v>0</v>
      </c>
      <c r="I14052">
        <v>3020.5867929999999</v>
      </c>
      <c r="J14052">
        <v>0.13351689899999999</v>
      </c>
      <c r="K14052">
        <v>3.33792248</v>
      </c>
      <c r="L14052">
        <v>0.234989117</v>
      </c>
      <c r="M14052">
        <v>70.026756939999999</v>
      </c>
      <c r="N14052">
        <v>0</v>
      </c>
      <c r="O14052">
        <v>0</v>
      </c>
      <c r="P14052">
        <v>0</v>
      </c>
      <c r="Q14052">
        <v>0</v>
      </c>
      <c r="R14052">
        <v>3093.9514730000001</v>
      </c>
      <c r="S14052" t="s">
        <v>8103</v>
      </c>
    </row>
    <row r="14053" spans="1:19" hidden="1">
      <c r="A14053">
        <v>2009</v>
      </c>
      <c r="B14053" t="s">
        <v>7944</v>
      </c>
      <c r="C14053">
        <v>224</v>
      </c>
      <c r="D14053" t="s">
        <v>8389</v>
      </c>
      <c r="E14053" t="s">
        <v>7838</v>
      </c>
      <c r="F14053" t="s">
        <v>8069</v>
      </c>
      <c r="G14053" t="s">
        <v>8065</v>
      </c>
      <c r="H14053" t="b">
        <v>0</v>
      </c>
      <c r="I14053">
        <v>34.651971949999997</v>
      </c>
      <c r="J14053">
        <v>1.4607520000000001E-2</v>
      </c>
      <c r="K14053">
        <v>0.36518800000000001</v>
      </c>
      <c r="L14053">
        <v>6.3634200000000003E-4</v>
      </c>
      <c r="M14053">
        <v>0.18962985199999999</v>
      </c>
      <c r="N14053">
        <v>0</v>
      </c>
      <c r="O14053">
        <v>0</v>
      </c>
      <c r="P14053">
        <v>0</v>
      </c>
      <c r="Q14053">
        <v>0</v>
      </c>
      <c r="R14053">
        <v>35.206789800000003</v>
      </c>
      <c r="S14053" t="s">
        <v>8103</v>
      </c>
    </row>
    <row r="14054" spans="1:19" hidden="1">
      <c r="A14054">
        <v>2009</v>
      </c>
      <c r="B14054" t="s">
        <v>7944</v>
      </c>
      <c r="C14054">
        <v>225</v>
      </c>
      <c r="D14054" t="s">
        <v>8389</v>
      </c>
      <c r="E14054" t="s">
        <v>7838</v>
      </c>
      <c r="F14054" t="s">
        <v>8069</v>
      </c>
      <c r="G14054" t="s">
        <v>8064</v>
      </c>
      <c r="H14054" t="b">
        <v>0</v>
      </c>
      <c r="I14054">
        <v>67.596836909999993</v>
      </c>
      <c r="J14054">
        <v>1.331783E-3</v>
      </c>
      <c r="K14054">
        <v>3.3294577999999998E-2</v>
      </c>
      <c r="L14054">
        <v>5.521097E-3</v>
      </c>
      <c r="M14054">
        <v>1.64528692</v>
      </c>
      <c r="N14054">
        <v>0</v>
      </c>
      <c r="O14054">
        <v>0</v>
      </c>
      <c r="P14054">
        <v>0</v>
      </c>
      <c r="Q14054">
        <v>0</v>
      </c>
      <c r="R14054">
        <v>69.27541841</v>
      </c>
      <c r="S14054" t="s">
        <v>8103</v>
      </c>
    </row>
    <row r="14055" spans="1:19" hidden="1">
      <c r="A14055">
        <v>2009</v>
      </c>
      <c r="B14055" t="s">
        <v>7944</v>
      </c>
      <c r="C14055">
        <v>226</v>
      </c>
      <c r="D14055" t="s">
        <v>8389</v>
      </c>
      <c r="E14055" t="s">
        <v>7838</v>
      </c>
      <c r="F14055" t="s">
        <v>8069</v>
      </c>
      <c r="G14055" t="s">
        <v>8063</v>
      </c>
      <c r="H14055" t="b">
        <v>0</v>
      </c>
      <c r="I14055">
        <v>66.098302500000003</v>
      </c>
      <c r="J14055">
        <v>1.6768079999999999E-3</v>
      </c>
      <c r="K14055">
        <v>4.1920207000000001E-2</v>
      </c>
      <c r="L14055">
        <v>5.356759E-3</v>
      </c>
      <c r="M14055">
        <v>1.596314276</v>
      </c>
      <c r="N14055">
        <v>0</v>
      </c>
      <c r="O14055">
        <v>0</v>
      </c>
      <c r="P14055">
        <v>0</v>
      </c>
      <c r="Q14055">
        <v>0</v>
      </c>
      <c r="R14055">
        <v>67.736536979999997</v>
      </c>
      <c r="S14055" t="s">
        <v>8103</v>
      </c>
    </row>
    <row r="14056" spans="1:19" hidden="1">
      <c r="A14056">
        <v>2009</v>
      </c>
      <c r="B14056" t="s">
        <v>7944</v>
      </c>
      <c r="C14056">
        <v>227</v>
      </c>
      <c r="D14056" t="s">
        <v>8389</v>
      </c>
      <c r="E14056" t="s">
        <v>7838</v>
      </c>
      <c r="F14056" t="s">
        <v>8069</v>
      </c>
      <c r="G14056" t="s">
        <v>8062</v>
      </c>
      <c r="H14056" t="b">
        <v>0</v>
      </c>
      <c r="I14056">
        <v>10152.742850000001</v>
      </c>
      <c r="J14056">
        <v>0.42500749199999999</v>
      </c>
      <c r="K14056">
        <v>10.62518729</v>
      </c>
      <c r="L14056">
        <v>0.55268538499999997</v>
      </c>
      <c r="M14056">
        <v>164.70024459999999</v>
      </c>
      <c r="N14056">
        <v>0</v>
      </c>
      <c r="O14056">
        <v>0</v>
      </c>
      <c r="P14056">
        <v>0</v>
      </c>
      <c r="Q14056">
        <v>0</v>
      </c>
      <c r="R14056">
        <v>10328.06828</v>
      </c>
      <c r="S14056" t="s">
        <v>8103</v>
      </c>
    </row>
    <row r="14057" spans="1:19" hidden="1">
      <c r="A14057">
        <v>2009</v>
      </c>
      <c r="B14057" t="s">
        <v>7944</v>
      </c>
      <c r="C14057">
        <v>228</v>
      </c>
      <c r="D14057" t="s">
        <v>8389</v>
      </c>
      <c r="E14057" t="s">
        <v>7838</v>
      </c>
      <c r="F14057" t="s">
        <v>8069</v>
      </c>
      <c r="G14057" t="s">
        <v>8061</v>
      </c>
      <c r="H14057" t="b">
        <v>0</v>
      </c>
      <c r="I14057">
        <v>5.6209006080000004</v>
      </c>
      <c r="J14057">
        <v>2.3756609999999998E-3</v>
      </c>
      <c r="K14057">
        <v>5.9391533000000003E-2</v>
      </c>
      <c r="L14057">
        <v>1.0388800000000001E-4</v>
      </c>
      <c r="M14057">
        <v>3.0958691999999999E-2</v>
      </c>
      <c r="N14057">
        <v>0</v>
      </c>
      <c r="O14057">
        <v>0</v>
      </c>
      <c r="P14057">
        <v>0</v>
      </c>
      <c r="Q14057">
        <v>0</v>
      </c>
      <c r="R14057">
        <v>5.7112508320000002</v>
      </c>
      <c r="S14057" t="s">
        <v>8103</v>
      </c>
    </row>
    <row r="14058" spans="1:19" hidden="1">
      <c r="A14058">
        <v>2009</v>
      </c>
      <c r="B14058" t="s">
        <v>7944</v>
      </c>
      <c r="C14058">
        <v>230</v>
      </c>
      <c r="D14058" t="s">
        <v>8389</v>
      </c>
      <c r="E14058" t="s">
        <v>7838</v>
      </c>
      <c r="F14058" t="s">
        <v>8060</v>
      </c>
      <c r="H14058" t="b">
        <v>0</v>
      </c>
      <c r="I14058">
        <v>919.41831160000004</v>
      </c>
      <c r="J14058">
        <v>5.1107379000000001E-2</v>
      </c>
      <c r="K14058">
        <v>1.277684466</v>
      </c>
      <c r="L14058">
        <v>0.35294961499999999</v>
      </c>
      <c r="M14058">
        <v>105.1789852</v>
      </c>
      <c r="N14058">
        <v>0</v>
      </c>
      <c r="O14058">
        <v>0</v>
      </c>
      <c r="P14058">
        <v>0</v>
      </c>
      <c r="Q14058">
        <v>0</v>
      </c>
      <c r="R14058">
        <v>1025.8749809999999</v>
      </c>
      <c r="S14058" t="s">
        <v>8103</v>
      </c>
    </row>
    <row r="14059" spans="1:19" hidden="1">
      <c r="A14059">
        <v>2009</v>
      </c>
      <c r="B14059" t="s">
        <v>7944</v>
      </c>
      <c r="C14059">
        <v>241</v>
      </c>
      <c r="D14059" t="s">
        <v>8389</v>
      </c>
      <c r="E14059" t="s">
        <v>7838</v>
      </c>
      <c r="F14059" t="s">
        <v>8059</v>
      </c>
      <c r="G14059" t="s">
        <v>8058</v>
      </c>
      <c r="H14059" t="b">
        <v>0</v>
      </c>
      <c r="I14059">
        <v>4.7025717000000002E-2</v>
      </c>
      <c r="J14059" s="39">
        <v>4.2599999999999999E-6</v>
      </c>
      <c r="K14059">
        <v>1.06603E-4</v>
      </c>
      <c r="L14059" s="39">
        <v>1.22E-6</v>
      </c>
      <c r="M14059">
        <v>3.6306000000000001E-4</v>
      </c>
      <c r="N14059">
        <v>0</v>
      </c>
      <c r="O14059">
        <v>0</v>
      </c>
      <c r="P14059">
        <v>0</v>
      </c>
      <c r="Q14059">
        <v>0</v>
      </c>
      <c r="R14059">
        <v>4.7495379999999997E-2</v>
      </c>
      <c r="S14059" t="s">
        <v>8103</v>
      </c>
    </row>
    <row r="14060" spans="1:19" hidden="1">
      <c r="A14060">
        <v>2009</v>
      </c>
      <c r="B14060" t="s">
        <v>7944</v>
      </c>
      <c r="C14060">
        <v>242</v>
      </c>
      <c r="D14060" t="s">
        <v>8389</v>
      </c>
      <c r="E14060" t="s">
        <v>7838</v>
      </c>
      <c r="F14060" t="s">
        <v>8059</v>
      </c>
      <c r="G14060" t="s">
        <v>8057</v>
      </c>
      <c r="H14060" t="b">
        <v>0</v>
      </c>
      <c r="I14060">
        <v>4.8220820999999997E-2</v>
      </c>
      <c r="J14060" s="39">
        <v>4.5299999999999998E-6</v>
      </c>
      <c r="K14060">
        <v>1.1330199999999999E-4</v>
      </c>
      <c r="L14060" s="39">
        <v>1.2899999999999999E-6</v>
      </c>
      <c r="M14060">
        <v>3.8587499999999999E-4</v>
      </c>
      <c r="N14060">
        <v>0</v>
      </c>
      <c r="O14060">
        <v>0</v>
      </c>
      <c r="P14060">
        <v>0</v>
      </c>
      <c r="Q14060">
        <v>0</v>
      </c>
      <c r="R14060">
        <v>4.8719999E-2</v>
      </c>
      <c r="S14060" t="s">
        <v>8103</v>
      </c>
    </row>
    <row r="14061" spans="1:19" hidden="1">
      <c r="A14061">
        <v>2009</v>
      </c>
      <c r="B14061" t="s">
        <v>7944</v>
      </c>
      <c r="C14061">
        <v>243</v>
      </c>
      <c r="D14061" t="s">
        <v>8389</v>
      </c>
      <c r="E14061" t="s">
        <v>7838</v>
      </c>
      <c r="F14061" t="s">
        <v>8059</v>
      </c>
      <c r="G14061" t="s">
        <v>8056</v>
      </c>
      <c r="H14061" t="b">
        <v>0</v>
      </c>
      <c r="I14061">
        <v>8.0614900000000004E-4</v>
      </c>
      <c r="J14061" s="39">
        <v>7.5800000000000004E-8</v>
      </c>
      <c r="K14061" s="39">
        <v>1.8899999999999999E-6</v>
      </c>
      <c r="L14061" s="39">
        <v>2.1600000000000002E-8</v>
      </c>
      <c r="M14061" s="39">
        <v>6.4500000000000001E-6</v>
      </c>
      <c r="N14061">
        <v>0</v>
      </c>
      <c r="O14061">
        <v>0</v>
      </c>
      <c r="P14061">
        <v>0</v>
      </c>
      <c r="Q14061">
        <v>0</v>
      </c>
      <c r="R14061">
        <v>8.1449400000000003E-4</v>
      </c>
      <c r="S14061" t="s">
        <v>8103</v>
      </c>
    </row>
    <row r="14062" spans="1:19" hidden="1">
      <c r="A14062">
        <v>2009</v>
      </c>
      <c r="B14062" t="s">
        <v>7944</v>
      </c>
      <c r="C14062">
        <v>251</v>
      </c>
      <c r="D14062" t="s">
        <v>8389</v>
      </c>
      <c r="E14062" t="s">
        <v>7838</v>
      </c>
      <c r="F14062" t="s">
        <v>8055</v>
      </c>
      <c r="G14062" t="s">
        <v>8054</v>
      </c>
      <c r="H14062" t="b">
        <v>0</v>
      </c>
      <c r="I14062">
        <v>3000.3203859999999</v>
      </c>
      <c r="J14062">
        <v>0.113309143</v>
      </c>
      <c r="K14062">
        <v>2.8327285760000001</v>
      </c>
      <c r="L14062">
        <v>2.4818738999999999E-2</v>
      </c>
      <c r="M14062">
        <v>7.395984157</v>
      </c>
      <c r="N14062">
        <v>0</v>
      </c>
      <c r="O14062">
        <v>0</v>
      </c>
      <c r="P14062">
        <v>0</v>
      </c>
      <c r="Q14062">
        <v>0</v>
      </c>
      <c r="R14062">
        <v>3010.5490989999998</v>
      </c>
      <c r="S14062" t="s">
        <v>8103</v>
      </c>
    </row>
    <row r="14063" spans="1:19" hidden="1">
      <c r="A14063">
        <v>2009</v>
      </c>
      <c r="B14063" t="s">
        <v>7944</v>
      </c>
      <c r="C14063">
        <v>252</v>
      </c>
      <c r="D14063" t="s">
        <v>8389</v>
      </c>
      <c r="E14063" t="s">
        <v>7838</v>
      </c>
      <c r="F14063" t="s">
        <v>8055</v>
      </c>
      <c r="G14063" t="s">
        <v>8053</v>
      </c>
      <c r="H14063" t="b">
        <v>0</v>
      </c>
      <c r="I14063">
        <v>281.65140700000001</v>
      </c>
      <c r="J14063">
        <v>0.30612794399999999</v>
      </c>
      <c r="K14063">
        <v>7.6531985990000004</v>
      </c>
      <c r="L14063">
        <v>4.7529340000000003E-3</v>
      </c>
      <c r="M14063">
        <v>1.4163744170000001</v>
      </c>
      <c r="N14063">
        <v>0</v>
      </c>
      <c r="O14063">
        <v>0</v>
      </c>
      <c r="P14063">
        <v>0</v>
      </c>
      <c r="Q14063">
        <v>0</v>
      </c>
      <c r="R14063">
        <v>290.72098</v>
      </c>
      <c r="S14063" t="s">
        <v>8103</v>
      </c>
    </row>
    <row r="14064" spans="1:19" hidden="1">
      <c r="A14064">
        <v>2009</v>
      </c>
      <c r="B14064" t="s">
        <v>7944</v>
      </c>
      <c r="C14064">
        <v>253</v>
      </c>
      <c r="D14064" t="s">
        <v>8389</v>
      </c>
      <c r="E14064" t="s">
        <v>7838</v>
      </c>
      <c r="F14064" t="s">
        <v>8055</v>
      </c>
      <c r="G14064" t="s">
        <v>8052</v>
      </c>
      <c r="H14064" t="b">
        <v>0</v>
      </c>
      <c r="I14064">
        <v>3561.6400720000001</v>
      </c>
      <c r="J14064">
        <v>0.210029407</v>
      </c>
      <c r="K14064">
        <v>5.2507351849999999</v>
      </c>
      <c r="L14064">
        <v>3.3865042999999997E-2</v>
      </c>
      <c r="M14064">
        <v>10.091782950000001</v>
      </c>
      <c r="N14064">
        <v>0</v>
      </c>
      <c r="O14064">
        <v>0</v>
      </c>
      <c r="P14064">
        <v>0</v>
      </c>
      <c r="Q14064">
        <v>0</v>
      </c>
      <c r="R14064">
        <v>3576.9825900000001</v>
      </c>
      <c r="S14064" t="s">
        <v>8103</v>
      </c>
    </row>
    <row r="14065" spans="1:19" hidden="1">
      <c r="A14065">
        <v>2009</v>
      </c>
      <c r="B14065" t="s">
        <v>7944</v>
      </c>
      <c r="C14065">
        <v>254</v>
      </c>
      <c r="D14065" t="s">
        <v>8389</v>
      </c>
      <c r="E14065" t="s">
        <v>7838</v>
      </c>
      <c r="F14065" t="s">
        <v>8055</v>
      </c>
      <c r="G14065" t="s">
        <v>8051</v>
      </c>
      <c r="H14065" t="b">
        <v>0</v>
      </c>
      <c r="I14065">
        <v>99.869048050000004</v>
      </c>
      <c r="J14065">
        <v>0.22434119199999999</v>
      </c>
      <c r="K14065">
        <v>5.6085297949999999</v>
      </c>
      <c r="L14065">
        <v>2.1278289999999999E-3</v>
      </c>
      <c r="M14065">
        <v>0.63409295499999996</v>
      </c>
      <c r="N14065">
        <v>0</v>
      </c>
      <c r="O14065">
        <v>0</v>
      </c>
      <c r="P14065">
        <v>0</v>
      </c>
      <c r="Q14065">
        <v>0</v>
      </c>
      <c r="R14065">
        <v>106.1116708</v>
      </c>
      <c r="S14065" t="s">
        <v>8103</v>
      </c>
    </row>
    <row r="14066" spans="1:19" hidden="1">
      <c r="A14066">
        <v>2009</v>
      </c>
      <c r="B14066" t="s">
        <v>7944</v>
      </c>
      <c r="C14066">
        <v>255</v>
      </c>
      <c r="D14066" t="s">
        <v>8389</v>
      </c>
      <c r="E14066" t="s">
        <v>7838</v>
      </c>
      <c r="F14066" t="s">
        <v>8055</v>
      </c>
      <c r="G14066" t="s">
        <v>8050</v>
      </c>
      <c r="H14066" t="b">
        <v>0</v>
      </c>
      <c r="I14066">
        <v>616.37545190000003</v>
      </c>
      <c r="J14066">
        <v>1.729068126</v>
      </c>
      <c r="K14066">
        <v>43.226703149999999</v>
      </c>
      <c r="L14066">
        <v>9.3670400000000001E-3</v>
      </c>
      <c r="M14066">
        <v>2.7913778009999999</v>
      </c>
      <c r="N14066">
        <v>0</v>
      </c>
      <c r="O14066">
        <v>0</v>
      </c>
      <c r="P14066">
        <v>0</v>
      </c>
      <c r="Q14066">
        <v>0</v>
      </c>
      <c r="R14066">
        <v>662.39353289999997</v>
      </c>
      <c r="S14066" t="s">
        <v>8103</v>
      </c>
    </row>
    <row r="14067" spans="1:19" hidden="1">
      <c r="A14067">
        <v>2009</v>
      </c>
      <c r="B14067" t="s">
        <v>7943</v>
      </c>
      <c r="C14067">
        <v>211</v>
      </c>
      <c r="D14067" t="s">
        <v>8389</v>
      </c>
      <c r="E14067" t="s">
        <v>7838</v>
      </c>
      <c r="F14067" t="s">
        <v>8072</v>
      </c>
      <c r="G14067" t="s">
        <v>8071</v>
      </c>
      <c r="H14067" t="b">
        <v>0</v>
      </c>
      <c r="I14067">
        <v>1213.0853830000001</v>
      </c>
      <c r="J14067">
        <v>6.0269938000000002E-2</v>
      </c>
      <c r="K14067">
        <v>1.5067484499999999</v>
      </c>
      <c r="L14067">
        <v>3.7517329000000002E-2</v>
      </c>
      <c r="M14067">
        <v>11.180164080000001</v>
      </c>
      <c r="N14067">
        <v>0</v>
      </c>
      <c r="O14067">
        <v>0</v>
      </c>
      <c r="P14067">
        <v>0</v>
      </c>
      <c r="Q14067">
        <v>0</v>
      </c>
      <c r="R14067">
        <v>1225.772295</v>
      </c>
      <c r="S14067" t="s">
        <v>8103</v>
      </c>
    </row>
    <row r="14068" spans="1:19" hidden="1">
      <c r="A14068">
        <v>2009</v>
      </c>
      <c r="B14068" t="s">
        <v>7943</v>
      </c>
      <c r="C14068">
        <v>212</v>
      </c>
      <c r="D14068" t="s">
        <v>8389</v>
      </c>
      <c r="E14068" t="s">
        <v>7838</v>
      </c>
      <c r="F14068" t="s">
        <v>8072</v>
      </c>
      <c r="G14068" t="s">
        <v>8070</v>
      </c>
      <c r="H14068" t="b">
        <v>0</v>
      </c>
      <c r="I14068">
        <v>15.338193220000001</v>
      </c>
      <c r="J14068">
        <v>3.6708800000000001E-4</v>
      </c>
      <c r="K14068">
        <v>9.1771950000000008E-3</v>
      </c>
      <c r="L14068">
        <v>4.3815100000000001E-4</v>
      </c>
      <c r="M14068">
        <v>0.13056902100000001</v>
      </c>
      <c r="N14068">
        <v>0</v>
      </c>
      <c r="O14068">
        <v>0</v>
      </c>
      <c r="P14068">
        <v>0</v>
      </c>
      <c r="Q14068">
        <v>0</v>
      </c>
      <c r="R14068">
        <v>15.477939429999999</v>
      </c>
      <c r="S14068" t="s">
        <v>8103</v>
      </c>
    </row>
    <row r="14069" spans="1:19" hidden="1">
      <c r="A14069">
        <v>2009</v>
      </c>
      <c r="B14069" t="s">
        <v>7943</v>
      </c>
      <c r="C14069">
        <v>221</v>
      </c>
      <c r="D14069" t="s">
        <v>8389</v>
      </c>
      <c r="E14069" t="s">
        <v>7838</v>
      </c>
      <c r="F14069" t="s">
        <v>8069</v>
      </c>
      <c r="G14069" t="s">
        <v>8068</v>
      </c>
      <c r="H14069" t="b">
        <v>0</v>
      </c>
      <c r="I14069">
        <v>3958.6718660000001</v>
      </c>
      <c r="J14069">
        <v>0.36116539399999997</v>
      </c>
      <c r="K14069">
        <v>9.0291348429999996</v>
      </c>
      <c r="L14069">
        <v>0.51169397900000002</v>
      </c>
      <c r="M14069">
        <v>152.48480559999999</v>
      </c>
      <c r="N14069">
        <v>0</v>
      </c>
      <c r="O14069">
        <v>0</v>
      </c>
      <c r="P14069">
        <v>0</v>
      </c>
      <c r="Q14069">
        <v>0</v>
      </c>
      <c r="R14069">
        <v>4120.1858060000004</v>
      </c>
      <c r="S14069" t="s">
        <v>8103</v>
      </c>
    </row>
    <row r="14070" spans="1:19" hidden="1">
      <c r="A14070">
        <v>2009</v>
      </c>
      <c r="B14070" t="s">
        <v>7943</v>
      </c>
      <c r="C14070">
        <v>222</v>
      </c>
      <c r="D14070" t="s">
        <v>8389</v>
      </c>
      <c r="E14070" t="s">
        <v>7838</v>
      </c>
      <c r="F14070" t="s">
        <v>8069</v>
      </c>
      <c r="G14070" t="s">
        <v>8067</v>
      </c>
      <c r="H14070" t="b">
        <v>0</v>
      </c>
      <c r="I14070">
        <v>3887.7788620000001</v>
      </c>
      <c r="J14070">
        <v>0.342445944</v>
      </c>
      <c r="K14070">
        <v>8.561148609</v>
      </c>
      <c r="L14070">
        <v>0.64258104900000002</v>
      </c>
      <c r="M14070">
        <v>191.48915260000001</v>
      </c>
      <c r="N14070">
        <v>0</v>
      </c>
      <c r="O14070">
        <v>0</v>
      </c>
      <c r="P14070">
        <v>0</v>
      </c>
      <c r="Q14070">
        <v>0</v>
      </c>
      <c r="R14070">
        <v>4087.8291640000002</v>
      </c>
      <c r="S14070" t="s">
        <v>8103</v>
      </c>
    </row>
    <row r="14071" spans="1:19" hidden="1">
      <c r="A14071">
        <v>2009</v>
      </c>
      <c r="B14071" t="s">
        <v>7943</v>
      </c>
      <c r="C14071">
        <v>223</v>
      </c>
      <c r="D14071" t="s">
        <v>8389</v>
      </c>
      <c r="E14071" t="s">
        <v>7838</v>
      </c>
      <c r="F14071" t="s">
        <v>8069</v>
      </c>
      <c r="G14071" t="s">
        <v>8066</v>
      </c>
      <c r="H14071" t="b">
        <v>0</v>
      </c>
      <c r="I14071">
        <v>1839.3322880000001</v>
      </c>
      <c r="J14071">
        <v>0.10654713</v>
      </c>
      <c r="K14071">
        <v>2.6636782509999999</v>
      </c>
      <c r="L14071">
        <v>0.12567410300000001</v>
      </c>
      <c r="M14071">
        <v>37.450882700000001</v>
      </c>
      <c r="N14071">
        <v>0</v>
      </c>
      <c r="O14071">
        <v>0</v>
      </c>
      <c r="P14071">
        <v>0</v>
      </c>
      <c r="Q14071">
        <v>0</v>
      </c>
      <c r="R14071">
        <v>1879.4468489999999</v>
      </c>
      <c r="S14071" t="s">
        <v>8103</v>
      </c>
    </row>
    <row r="14072" spans="1:19" hidden="1">
      <c r="A14072">
        <v>2009</v>
      </c>
      <c r="B14072" t="s">
        <v>7943</v>
      </c>
      <c r="C14072">
        <v>224</v>
      </c>
      <c r="D14072" t="s">
        <v>8389</v>
      </c>
      <c r="E14072" t="s">
        <v>7838</v>
      </c>
      <c r="F14072" t="s">
        <v>8069</v>
      </c>
      <c r="G14072" t="s">
        <v>8065</v>
      </c>
      <c r="H14072" t="b">
        <v>0</v>
      </c>
      <c r="I14072">
        <v>22.555835900000002</v>
      </c>
      <c r="J14072">
        <v>9.5073959999999996E-3</v>
      </c>
      <c r="K14072">
        <v>0.23768489800000001</v>
      </c>
      <c r="L14072">
        <v>4.1416899999999998E-4</v>
      </c>
      <c r="M14072">
        <v>0.123422271</v>
      </c>
      <c r="N14072">
        <v>0</v>
      </c>
      <c r="O14072">
        <v>0</v>
      </c>
      <c r="P14072">
        <v>0</v>
      </c>
      <c r="Q14072">
        <v>0</v>
      </c>
      <c r="R14072">
        <v>22.916943069999999</v>
      </c>
      <c r="S14072" t="s">
        <v>8103</v>
      </c>
    </row>
    <row r="14073" spans="1:19" hidden="1">
      <c r="A14073">
        <v>2009</v>
      </c>
      <c r="B14073" t="s">
        <v>7943</v>
      </c>
      <c r="C14073">
        <v>225</v>
      </c>
      <c r="D14073" t="s">
        <v>8389</v>
      </c>
      <c r="E14073" t="s">
        <v>7838</v>
      </c>
      <c r="F14073" t="s">
        <v>8069</v>
      </c>
      <c r="G14073" t="s">
        <v>8064</v>
      </c>
      <c r="H14073" t="b">
        <v>0</v>
      </c>
      <c r="I14073">
        <v>78.721007619999995</v>
      </c>
      <c r="J14073">
        <v>1.5780659999999999E-3</v>
      </c>
      <c r="K14073">
        <v>3.9451660999999999E-2</v>
      </c>
      <c r="L14073">
        <v>6.4137329999999996E-3</v>
      </c>
      <c r="M14073">
        <v>1.9112925620000001</v>
      </c>
      <c r="N14073">
        <v>0</v>
      </c>
      <c r="O14073">
        <v>0</v>
      </c>
      <c r="P14073">
        <v>0</v>
      </c>
      <c r="Q14073">
        <v>0</v>
      </c>
      <c r="R14073">
        <v>80.671751839999999</v>
      </c>
      <c r="S14073" t="s">
        <v>8103</v>
      </c>
    </row>
    <row r="14074" spans="1:19" hidden="1">
      <c r="A14074">
        <v>2009</v>
      </c>
      <c r="B14074" t="s">
        <v>7943</v>
      </c>
      <c r="C14074">
        <v>226</v>
      </c>
      <c r="D14074" t="s">
        <v>8389</v>
      </c>
      <c r="E14074" t="s">
        <v>7838</v>
      </c>
      <c r="F14074" t="s">
        <v>8069</v>
      </c>
      <c r="G14074" t="s">
        <v>8063</v>
      </c>
      <c r="H14074" t="b">
        <v>0</v>
      </c>
      <c r="I14074">
        <v>43.194851069999999</v>
      </c>
      <c r="J14074">
        <v>1.095784E-3</v>
      </c>
      <c r="K14074">
        <v>2.7394608000000001E-2</v>
      </c>
      <c r="L14074">
        <v>3.4801049999999998E-3</v>
      </c>
      <c r="M14074">
        <v>1.0370711720000001</v>
      </c>
      <c r="N14074">
        <v>0</v>
      </c>
      <c r="O14074">
        <v>0</v>
      </c>
      <c r="P14074">
        <v>0</v>
      </c>
      <c r="Q14074">
        <v>0</v>
      </c>
      <c r="R14074">
        <v>44.259316849999998</v>
      </c>
      <c r="S14074" t="s">
        <v>8103</v>
      </c>
    </row>
    <row r="14075" spans="1:19" hidden="1">
      <c r="A14075">
        <v>2009</v>
      </c>
      <c r="B14075" t="s">
        <v>7943</v>
      </c>
      <c r="C14075">
        <v>227</v>
      </c>
      <c r="D14075" t="s">
        <v>8389</v>
      </c>
      <c r="E14075" t="s">
        <v>7838</v>
      </c>
      <c r="F14075" t="s">
        <v>8069</v>
      </c>
      <c r="G14075" t="s">
        <v>8062</v>
      </c>
      <c r="H14075" t="b">
        <v>0</v>
      </c>
      <c r="I14075">
        <v>4534.3961879999997</v>
      </c>
      <c r="J14075">
        <v>0.19157142599999999</v>
      </c>
      <c r="K14075">
        <v>4.7892856569999998</v>
      </c>
      <c r="L14075">
        <v>0.24280152299999999</v>
      </c>
      <c r="M14075">
        <v>72.354853719999994</v>
      </c>
      <c r="N14075">
        <v>0</v>
      </c>
      <c r="O14075">
        <v>0</v>
      </c>
      <c r="P14075">
        <v>0</v>
      </c>
      <c r="Q14075">
        <v>0</v>
      </c>
      <c r="R14075">
        <v>4611.5403269999997</v>
      </c>
      <c r="S14075" t="s">
        <v>8103</v>
      </c>
    </row>
    <row r="14076" spans="1:19" hidden="1">
      <c r="A14076">
        <v>2009</v>
      </c>
      <c r="B14076" t="s">
        <v>7943</v>
      </c>
      <c r="C14076">
        <v>228</v>
      </c>
      <c r="D14076" t="s">
        <v>8389</v>
      </c>
      <c r="E14076" t="s">
        <v>7838</v>
      </c>
      <c r="F14076" t="s">
        <v>8069</v>
      </c>
      <c r="G14076" t="s">
        <v>8061</v>
      </c>
      <c r="H14076" t="b">
        <v>0</v>
      </c>
      <c r="I14076">
        <v>51.017387210000003</v>
      </c>
      <c r="J14076">
        <v>2.2108195000000001E-2</v>
      </c>
      <c r="K14076">
        <v>0.55270488699999998</v>
      </c>
      <c r="L14076">
        <v>9.4462699999999997E-4</v>
      </c>
      <c r="M14076">
        <v>0.28149871799999998</v>
      </c>
      <c r="N14076">
        <v>0</v>
      </c>
      <c r="O14076">
        <v>0</v>
      </c>
      <c r="P14076">
        <v>0</v>
      </c>
      <c r="Q14076">
        <v>0</v>
      </c>
      <c r="R14076">
        <v>51.851590809999998</v>
      </c>
      <c r="S14076" t="s">
        <v>8103</v>
      </c>
    </row>
    <row r="14077" spans="1:19" hidden="1">
      <c r="A14077">
        <v>2009</v>
      </c>
      <c r="B14077" t="s">
        <v>7943</v>
      </c>
      <c r="C14077">
        <v>230</v>
      </c>
      <c r="D14077" t="s">
        <v>8389</v>
      </c>
      <c r="E14077" t="s">
        <v>7838</v>
      </c>
      <c r="F14077" t="s">
        <v>8060</v>
      </c>
      <c r="H14077" t="b">
        <v>0</v>
      </c>
      <c r="I14077">
        <v>1488.0774610000001</v>
      </c>
      <c r="J14077">
        <v>8.2717233000000001E-2</v>
      </c>
      <c r="K14077">
        <v>2.0679308129999998</v>
      </c>
      <c r="L14077">
        <v>0.57124853900000006</v>
      </c>
      <c r="M14077">
        <v>170.23206450000001</v>
      </c>
      <c r="N14077">
        <v>0</v>
      </c>
      <c r="O14077">
        <v>0</v>
      </c>
      <c r="P14077">
        <v>0</v>
      </c>
      <c r="Q14077">
        <v>0</v>
      </c>
      <c r="R14077">
        <v>1660.377457</v>
      </c>
      <c r="S14077" t="s">
        <v>8103</v>
      </c>
    </row>
    <row r="14078" spans="1:19" hidden="1">
      <c r="A14078">
        <v>2009</v>
      </c>
      <c r="B14078" t="s">
        <v>7943</v>
      </c>
      <c r="C14078">
        <v>241</v>
      </c>
      <c r="D14078" t="s">
        <v>8389</v>
      </c>
      <c r="E14078" t="s">
        <v>7838</v>
      </c>
      <c r="F14078" t="s">
        <v>8059</v>
      </c>
      <c r="G14078" t="s">
        <v>8058</v>
      </c>
      <c r="H14078" t="b">
        <v>0</v>
      </c>
      <c r="I14078">
        <v>628.44830569999999</v>
      </c>
      <c r="J14078">
        <v>5.7793292000000003E-2</v>
      </c>
      <c r="K14078">
        <v>1.444832296</v>
      </c>
      <c r="L14078">
        <v>1.6512368999999999E-2</v>
      </c>
      <c r="M14078">
        <v>4.92068599</v>
      </c>
      <c r="N14078">
        <v>0</v>
      </c>
      <c r="O14078">
        <v>0</v>
      </c>
      <c r="P14078">
        <v>0</v>
      </c>
      <c r="Q14078">
        <v>0</v>
      </c>
      <c r="R14078">
        <v>634.81382399999995</v>
      </c>
      <c r="S14078" t="s">
        <v>8103</v>
      </c>
    </row>
    <row r="14079" spans="1:19" hidden="1">
      <c r="A14079">
        <v>2009</v>
      </c>
      <c r="B14079" t="s">
        <v>7943</v>
      </c>
      <c r="C14079">
        <v>242</v>
      </c>
      <c r="D14079" t="s">
        <v>8389</v>
      </c>
      <c r="E14079" t="s">
        <v>7838</v>
      </c>
      <c r="F14079" t="s">
        <v>8059</v>
      </c>
      <c r="G14079" t="s">
        <v>8057</v>
      </c>
      <c r="H14079" t="b">
        <v>0</v>
      </c>
      <c r="I14079">
        <v>102.91435540000001</v>
      </c>
      <c r="J14079">
        <v>9.6725289999999992E-3</v>
      </c>
      <c r="K14079">
        <v>0.24181322099999999</v>
      </c>
      <c r="L14079">
        <v>2.7635799999999999E-3</v>
      </c>
      <c r="M14079">
        <v>0.82354674100000003</v>
      </c>
      <c r="N14079">
        <v>0</v>
      </c>
      <c r="O14079">
        <v>0</v>
      </c>
      <c r="P14079">
        <v>0</v>
      </c>
      <c r="Q14079">
        <v>0</v>
      </c>
      <c r="R14079">
        <v>103.9797154</v>
      </c>
      <c r="S14079" t="s">
        <v>8103</v>
      </c>
    </row>
    <row r="14080" spans="1:19" hidden="1">
      <c r="A14080">
        <v>2009</v>
      </c>
      <c r="B14080" t="s">
        <v>7943</v>
      </c>
      <c r="C14080">
        <v>243</v>
      </c>
      <c r="D14080" t="s">
        <v>8389</v>
      </c>
      <c r="E14080" t="s">
        <v>7838</v>
      </c>
      <c r="F14080" t="s">
        <v>8059</v>
      </c>
      <c r="G14080" t="s">
        <v>8056</v>
      </c>
      <c r="H14080" t="b">
        <v>0</v>
      </c>
      <c r="I14080">
        <v>18.199683799999999</v>
      </c>
      <c r="J14080">
        <v>1.710519E-3</v>
      </c>
      <c r="K14080">
        <v>4.2762976000000001E-2</v>
      </c>
      <c r="L14080">
        <v>4.8872E-4</v>
      </c>
      <c r="M14080">
        <v>0.14563847999999999</v>
      </c>
      <c r="N14080">
        <v>0</v>
      </c>
      <c r="O14080">
        <v>0</v>
      </c>
      <c r="P14080">
        <v>0</v>
      </c>
      <c r="Q14080">
        <v>0</v>
      </c>
      <c r="R14080">
        <v>18.38808526</v>
      </c>
      <c r="S14080" t="s">
        <v>8103</v>
      </c>
    </row>
    <row r="14081" spans="1:19" hidden="1">
      <c r="A14081">
        <v>2009</v>
      </c>
      <c r="B14081" t="s">
        <v>7943</v>
      </c>
      <c r="C14081">
        <v>251</v>
      </c>
      <c r="D14081" t="s">
        <v>8389</v>
      </c>
      <c r="E14081" t="s">
        <v>7838</v>
      </c>
      <c r="F14081" t="s">
        <v>8055</v>
      </c>
      <c r="G14081" t="s">
        <v>8054</v>
      </c>
      <c r="H14081" t="b">
        <v>0</v>
      </c>
      <c r="I14081">
        <v>632.37301319999995</v>
      </c>
      <c r="J14081">
        <v>5.0850353000000001E-2</v>
      </c>
      <c r="K14081">
        <v>1.2712588140000001</v>
      </c>
      <c r="L14081">
        <v>5.318148E-3</v>
      </c>
      <c r="M14081">
        <v>1.5848082480000001</v>
      </c>
      <c r="N14081">
        <v>0</v>
      </c>
      <c r="O14081">
        <v>0</v>
      </c>
      <c r="P14081">
        <v>0</v>
      </c>
      <c r="Q14081">
        <v>0</v>
      </c>
      <c r="R14081">
        <v>635.22908029999996</v>
      </c>
      <c r="S14081" t="s">
        <v>8103</v>
      </c>
    </row>
    <row r="14082" spans="1:19" hidden="1">
      <c r="A14082">
        <v>2009</v>
      </c>
      <c r="B14082" t="s">
        <v>7943</v>
      </c>
      <c r="C14082">
        <v>252</v>
      </c>
      <c r="D14082" t="s">
        <v>8389</v>
      </c>
      <c r="E14082" t="s">
        <v>7838</v>
      </c>
      <c r="F14082" t="s">
        <v>8055</v>
      </c>
      <c r="G14082" t="s">
        <v>8053</v>
      </c>
      <c r="H14082" t="b">
        <v>0</v>
      </c>
      <c r="I14082">
        <v>279.72531029999999</v>
      </c>
      <c r="J14082">
        <v>0.37763771000000002</v>
      </c>
      <c r="K14082">
        <v>9.4409427580000003</v>
      </c>
      <c r="L14082">
        <v>5.261562E-3</v>
      </c>
      <c r="M14082">
        <v>1.5679455550000001</v>
      </c>
      <c r="N14082">
        <v>0</v>
      </c>
      <c r="O14082">
        <v>0</v>
      </c>
      <c r="P14082">
        <v>0</v>
      </c>
      <c r="Q14082">
        <v>0</v>
      </c>
      <c r="R14082">
        <v>290.73419860000001</v>
      </c>
      <c r="S14082" t="s">
        <v>8103</v>
      </c>
    </row>
    <row r="14083" spans="1:19" hidden="1">
      <c r="A14083">
        <v>2009</v>
      </c>
      <c r="B14083" t="s">
        <v>7943</v>
      </c>
      <c r="C14083">
        <v>253</v>
      </c>
      <c r="D14083" t="s">
        <v>8389</v>
      </c>
      <c r="E14083" t="s">
        <v>7838</v>
      </c>
      <c r="F14083" t="s">
        <v>8055</v>
      </c>
      <c r="G14083" t="s">
        <v>8052</v>
      </c>
      <c r="H14083" t="b">
        <v>0</v>
      </c>
      <c r="I14083">
        <v>1234.089162</v>
      </c>
      <c r="J14083">
        <v>0.17892533399999999</v>
      </c>
      <c r="K14083">
        <v>4.4731333470000001</v>
      </c>
      <c r="L14083">
        <v>1.9923761000000002E-2</v>
      </c>
      <c r="M14083">
        <v>5.937280823</v>
      </c>
      <c r="N14083">
        <v>0</v>
      </c>
      <c r="O14083">
        <v>0</v>
      </c>
      <c r="P14083">
        <v>0</v>
      </c>
      <c r="Q14083">
        <v>0</v>
      </c>
      <c r="R14083">
        <v>1244.4995759999999</v>
      </c>
      <c r="S14083" t="s">
        <v>8103</v>
      </c>
    </row>
    <row r="14084" spans="1:19" hidden="1">
      <c r="A14084">
        <v>2009</v>
      </c>
      <c r="B14084" t="s">
        <v>7943</v>
      </c>
      <c r="C14084">
        <v>254</v>
      </c>
      <c r="D14084" t="s">
        <v>8389</v>
      </c>
      <c r="E14084" t="s">
        <v>7838</v>
      </c>
      <c r="F14084" t="s">
        <v>8055</v>
      </c>
      <c r="G14084" t="s">
        <v>8051</v>
      </c>
      <c r="H14084" t="b">
        <v>0</v>
      </c>
      <c r="I14084">
        <v>139.82734400000001</v>
      </c>
      <c r="J14084">
        <v>0.32442882299999998</v>
      </c>
      <c r="K14084">
        <v>8.1107205639999993</v>
      </c>
      <c r="L14084">
        <v>3.0415189999999999E-3</v>
      </c>
      <c r="M14084">
        <v>0.90637251799999996</v>
      </c>
      <c r="N14084">
        <v>0</v>
      </c>
      <c r="O14084">
        <v>0</v>
      </c>
      <c r="P14084">
        <v>0</v>
      </c>
      <c r="Q14084">
        <v>0</v>
      </c>
      <c r="R14084">
        <v>148.84443709999999</v>
      </c>
      <c r="S14084" t="s">
        <v>8103</v>
      </c>
    </row>
    <row r="14085" spans="1:19" hidden="1">
      <c r="A14085">
        <v>2009</v>
      </c>
      <c r="B14085" t="s">
        <v>7943</v>
      </c>
      <c r="C14085">
        <v>255</v>
      </c>
      <c r="D14085" t="s">
        <v>8389</v>
      </c>
      <c r="E14085" t="s">
        <v>7838</v>
      </c>
      <c r="F14085" t="s">
        <v>8055</v>
      </c>
      <c r="G14085" t="s">
        <v>8050</v>
      </c>
      <c r="H14085" t="b">
        <v>0</v>
      </c>
      <c r="I14085">
        <v>675.37895909999997</v>
      </c>
      <c r="J14085">
        <v>1.807538549</v>
      </c>
      <c r="K14085">
        <v>45.188463720000001</v>
      </c>
      <c r="L14085">
        <v>1.0904011999999999E-2</v>
      </c>
      <c r="M14085">
        <v>3.2493956339999999</v>
      </c>
      <c r="N14085">
        <v>0</v>
      </c>
      <c r="O14085">
        <v>0</v>
      </c>
      <c r="P14085">
        <v>0</v>
      </c>
      <c r="Q14085">
        <v>0</v>
      </c>
      <c r="R14085">
        <v>723.81681849999995</v>
      </c>
      <c r="S14085" t="s">
        <v>8103</v>
      </c>
    </row>
    <row r="14086" spans="1:19" hidden="1">
      <c r="A14086">
        <v>2009</v>
      </c>
      <c r="B14086" t="s">
        <v>7941</v>
      </c>
      <c r="C14086">
        <v>211</v>
      </c>
      <c r="D14086" t="s">
        <v>8389</v>
      </c>
      <c r="E14086" t="s">
        <v>7838</v>
      </c>
      <c r="F14086" t="s">
        <v>8072</v>
      </c>
      <c r="G14086" t="s">
        <v>8071</v>
      </c>
      <c r="H14086" t="b">
        <v>0</v>
      </c>
      <c r="I14086">
        <v>37.299555050000002</v>
      </c>
      <c r="J14086">
        <v>5.5390439999999999E-3</v>
      </c>
      <c r="K14086">
        <v>0.13847610899999999</v>
      </c>
      <c r="L14086">
        <v>1.42084E-3</v>
      </c>
      <c r="M14086">
        <v>0.42341029200000002</v>
      </c>
      <c r="N14086">
        <v>0</v>
      </c>
      <c r="O14086">
        <v>0</v>
      </c>
      <c r="P14086">
        <v>0</v>
      </c>
      <c r="Q14086">
        <v>0</v>
      </c>
      <c r="R14086">
        <v>37.861441450000001</v>
      </c>
      <c r="S14086" t="s">
        <v>8103</v>
      </c>
    </row>
    <row r="14087" spans="1:19" hidden="1">
      <c r="A14087">
        <v>2009</v>
      </c>
      <c r="B14087" t="s">
        <v>7941</v>
      </c>
      <c r="C14087">
        <v>212</v>
      </c>
      <c r="D14087" t="s">
        <v>8389</v>
      </c>
      <c r="E14087" t="s">
        <v>7838</v>
      </c>
      <c r="F14087" t="s">
        <v>8072</v>
      </c>
      <c r="G14087" t="s">
        <v>8070</v>
      </c>
      <c r="H14087" t="b">
        <v>0</v>
      </c>
      <c r="I14087">
        <v>0.95634664700000005</v>
      </c>
      <c r="J14087" s="39">
        <v>1.3200000000000001E-5</v>
      </c>
      <c r="K14087">
        <v>3.2899099999999999E-4</v>
      </c>
      <c r="L14087" s="39">
        <v>2.6999999999999999E-5</v>
      </c>
      <c r="M14087">
        <v>8.0431579999999999E-3</v>
      </c>
      <c r="N14087">
        <v>0</v>
      </c>
      <c r="O14087">
        <v>0</v>
      </c>
      <c r="P14087">
        <v>0</v>
      </c>
      <c r="Q14087">
        <v>0</v>
      </c>
      <c r="R14087">
        <v>0.96471879599999999</v>
      </c>
      <c r="S14087" t="s">
        <v>8103</v>
      </c>
    </row>
    <row r="14088" spans="1:19" hidden="1">
      <c r="A14088">
        <v>2009</v>
      </c>
      <c r="B14088" t="s">
        <v>7941</v>
      </c>
      <c r="C14088">
        <v>221</v>
      </c>
      <c r="D14088" t="s">
        <v>8389</v>
      </c>
      <c r="E14088" t="s">
        <v>7838</v>
      </c>
      <c r="F14088" t="s">
        <v>8069</v>
      </c>
      <c r="G14088" t="s">
        <v>8068</v>
      </c>
      <c r="H14088" t="b">
        <v>0</v>
      </c>
      <c r="I14088">
        <v>35.746477630000001</v>
      </c>
      <c r="J14088">
        <v>3.1812540000000001E-3</v>
      </c>
      <c r="K14088">
        <v>7.9531349000000001E-2</v>
      </c>
      <c r="L14088">
        <v>3.2430900000000001E-3</v>
      </c>
      <c r="M14088">
        <v>0.96644074800000002</v>
      </c>
      <c r="N14088">
        <v>0</v>
      </c>
      <c r="O14088">
        <v>0</v>
      </c>
      <c r="P14088">
        <v>0</v>
      </c>
      <c r="Q14088">
        <v>0</v>
      </c>
      <c r="R14088">
        <v>36.792449730000001</v>
      </c>
      <c r="S14088" t="s">
        <v>8103</v>
      </c>
    </row>
    <row r="14089" spans="1:19" hidden="1">
      <c r="A14089">
        <v>2009</v>
      </c>
      <c r="B14089" t="s">
        <v>7941</v>
      </c>
      <c r="C14089">
        <v>222</v>
      </c>
      <c r="D14089" t="s">
        <v>8389</v>
      </c>
      <c r="E14089" t="s">
        <v>7838</v>
      </c>
      <c r="F14089" t="s">
        <v>8069</v>
      </c>
      <c r="G14089" t="s">
        <v>8067</v>
      </c>
      <c r="H14089" t="b">
        <v>0</v>
      </c>
      <c r="I14089">
        <v>83.533387050000002</v>
      </c>
      <c r="J14089">
        <v>8.0079309999999994E-3</v>
      </c>
      <c r="K14089">
        <v>0.20019827700000001</v>
      </c>
      <c r="L14089">
        <v>8.5674199999999992E-3</v>
      </c>
      <c r="M14089">
        <v>2.5530911829999998</v>
      </c>
      <c r="N14089">
        <v>0</v>
      </c>
      <c r="O14089">
        <v>0</v>
      </c>
      <c r="P14089">
        <v>0</v>
      </c>
      <c r="Q14089">
        <v>0</v>
      </c>
      <c r="R14089">
        <v>86.286676510000007</v>
      </c>
      <c r="S14089" t="s">
        <v>8103</v>
      </c>
    </row>
    <row r="14090" spans="1:19" hidden="1">
      <c r="A14090">
        <v>2009</v>
      </c>
      <c r="B14090" t="s">
        <v>7941</v>
      </c>
      <c r="C14090">
        <v>223</v>
      </c>
      <c r="D14090" t="s">
        <v>8389</v>
      </c>
      <c r="E14090" t="s">
        <v>7838</v>
      </c>
      <c r="F14090" t="s">
        <v>8069</v>
      </c>
      <c r="G14090" t="s">
        <v>8066</v>
      </c>
      <c r="H14090" t="b">
        <v>0</v>
      </c>
      <c r="I14090">
        <v>29.459226470000001</v>
      </c>
      <c r="J14090">
        <v>1.395339E-3</v>
      </c>
      <c r="K14090">
        <v>3.4883470999999999E-2</v>
      </c>
      <c r="L14090">
        <v>2.1902779999999999E-3</v>
      </c>
      <c r="M14090">
        <v>0.65270269700000005</v>
      </c>
      <c r="N14090">
        <v>0</v>
      </c>
      <c r="O14090">
        <v>0</v>
      </c>
      <c r="P14090">
        <v>0</v>
      </c>
      <c r="Q14090">
        <v>0</v>
      </c>
      <c r="R14090">
        <v>30.14681264</v>
      </c>
      <c r="S14090" t="s">
        <v>8103</v>
      </c>
    </row>
    <row r="14091" spans="1:19" hidden="1">
      <c r="A14091">
        <v>2009</v>
      </c>
      <c r="B14091" t="s">
        <v>7941</v>
      </c>
      <c r="C14091">
        <v>224</v>
      </c>
      <c r="D14091" t="s">
        <v>8389</v>
      </c>
      <c r="E14091" t="s">
        <v>7838</v>
      </c>
      <c r="F14091" t="s">
        <v>8069</v>
      </c>
      <c r="G14091" t="s">
        <v>8065</v>
      </c>
      <c r="H14091" t="b">
        <v>0</v>
      </c>
      <c r="I14091">
        <v>0.38947903499999997</v>
      </c>
      <c r="J14091">
        <v>1.6226500000000001E-4</v>
      </c>
      <c r="K14091">
        <v>4.0566179999999997E-3</v>
      </c>
      <c r="L14091" s="39">
        <v>7.0700000000000001E-6</v>
      </c>
      <c r="M14091">
        <v>2.1064539999999998E-3</v>
      </c>
      <c r="N14091">
        <v>0</v>
      </c>
      <c r="O14091">
        <v>0</v>
      </c>
      <c r="P14091">
        <v>0</v>
      </c>
      <c r="Q14091">
        <v>0</v>
      </c>
      <c r="R14091">
        <v>0.39564210700000002</v>
      </c>
      <c r="S14091" t="s">
        <v>8103</v>
      </c>
    </row>
    <row r="14092" spans="1:19" hidden="1">
      <c r="A14092">
        <v>2009</v>
      </c>
      <c r="B14092" t="s">
        <v>7941</v>
      </c>
      <c r="C14092">
        <v>225</v>
      </c>
      <c r="D14092" t="s">
        <v>8389</v>
      </c>
      <c r="E14092" t="s">
        <v>7838</v>
      </c>
      <c r="F14092" t="s">
        <v>8069</v>
      </c>
      <c r="G14092" t="s">
        <v>8064</v>
      </c>
      <c r="H14092" t="b">
        <v>0</v>
      </c>
      <c r="I14092">
        <v>1.1902425830000001</v>
      </c>
      <c r="J14092" s="39">
        <v>2.3200000000000001E-5</v>
      </c>
      <c r="K14092">
        <v>5.8049100000000004E-4</v>
      </c>
      <c r="L14092" s="39">
        <v>9.7399999999999996E-5</v>
      </c>
      <c r="M14092">
        <v>2.901053E-2</v>
      </c>
      <c r="N14092">
        <v>0</v>
      </c>
      <c r="O14092">
        <v>0</v>
      </c>
      <c r="P14092">
        <v>0</v>
      </c>
      <c r="Q14092">
        <v>0</v>
      </c>
      <c r="R14092">
        <v>1.2198336030000001</v>
      </c>
      <c r="S14092" t="s">
        <v>8103</v>
      </c>
    </row>
    <row r="14093" spans="1:19" hidden="1">
      <c r="A14093">
        <v>2009</v>
      </c>
      <c r="B14093" t="s">
        <v>7941</v>
      </c>
      <c r="C14093">
        <v>226</v>
      </c>
      <c r="D14093" t="s">
        <v>8389</v>
      </c>
      <c r="E14093" t="s">
        <v>7838</v>
      </c>
      <c r="F14093" t="s">
        <v>8069</v>
      </c>
      <c r="G14093" t="s">
        <v>8063</v>
      </c>
      <c r="H14093" t="b">
        <v>0</v>
      </c>
      <c r="I14093">
        <v>8.0102299870000007</v>
      </c>
      <c r="J14093">
        <v>2.0320700000000001E-4</v>
      </c>
      <c r="K14093">
        <v>5.0801680000000004E-3</v>
      </c>
      <c r="L14093">
        <v>6.4651200000000002E-4</v>
      </c>
      <c r="M14093">
        <v>0.19266044299999999</v>
      </c>
      <c r="N14093">
        <v>0</v>
      </c>
      <c r="O14093">
        <v>0</v>
      </c>
      <c r="P14093">
        <v>0</v>
      </c>
      <c r="Q14093">
        <v>0</v>
      </c>
      <c r="R14093">
        <v>8.2079705979999993</v>
      </c>
      <c r="S14093" t="s">
        <v>8103</v>
      </c>
    </row>
    <row r="14094" spans="1:19" hidden="1">
      <c r="A14094">
        <v>2009</v>
      </c>
      <c r="B14094" t="s">
        <v>7941</v>
      </c>
      <c r="C14094">
        <v>227</v>
      </c>
      <c r="D14094" t="s">
        <v>8389</v>
      </c>
      <c r="E14094" t="s">
        <v>7838</v>
      </c>
      <c r="F14094" t="s">
        <v>8069</v>
      </c>
      <c r="G14094" t="s">
        <v>8062</v>
      </c>
      <c r="H14094" t="b">
        <v>0</v>
      </c>
      <c r="I14094">
        <v>157.59031479999999</v>
      </c>
      <c r="J14094">
        <v>6.7447999999999996E-3</v>
      </c>
      <c r="K14094">
        <v>0.16862000999999999</v>
      </c>
      <c r="L14094">
        <v>8.23868E-3</v>
      </c>
      <c r="M14094">
        <v>2.455126554</v>
      </c>
      <c r="N14094">
        <v>0</v>
      </c>
      <c r="O14094">
        <v>0</v>
      </c>
      <c r="P14094">
        <v>0</v>
      </c>
      <c r="Q14094">
        <v>0</v>
      </c>
      <c r="R14094">
        <v>160.21406139999999</v>
      </c>
      <c r="S14094" t="s">
        <v>8103</v>
      </c>
    </row>
    <row r="14095" spans="1:19" hidden="1">
      <c r="A14095">
        <v>2009</v>
      </c>
      <c r="B14095" t="s">
        <v>7941</v>
      </c>
      <c r="C14095">
        <v>241</v>
      </c>
      <c r="D14095" t="s">
        <v>8389</v>
      </c>
      <c r="E14095" t="s">
        <v>7838</v>
      </c>
      <c r="F14095" t="s">
        <v>8059</v>
      </c>
      <c r="G14095" t="s">
        <v>8058</v>
      </c>
      <c r="H14095" t="b">
        <v>0</v>
      </c>
      <c r="I14095">
        <v>2.885113847</v>
      </c>
      <c r="J14095">
        <v>2.6687500000000002E-4</v>
      </c>
      <c r="K14095">
        <v>6.6718749999999999E-3</v>
      </c>
      <c r="L14095" s="39">
        <v>7.6299999999999998E-5</v>
      </c>
      <c r="M14095">
        <v>2.2722500999999999E-2</v>
      </c>
      <c r="N14095">
        <v>0</v>
      </c>
      <c r="O14095">
        <v>0</v>
      </c>
      <c r="P14095">
        <v>0</v>
      </c>
      <c r="Q14095">
        <v>0</v>
      </c>
      <c r="R14095">
        <v>2.914508224</v>
      </c>
      <c r="S14095" t="s">
        <v>8103</v>
      </c>
    </row>
    <row r="14096" spans="1:19" hidden="1">
      <c r="A14096">
        <v>2009</v>
      </c>
      <c r="B14096" t="s">
        <v>7941</v>
      </c>
      <c r="C14096">
        <v>242</v>
      </c>
      <c r="D14096" t="s">
        <v>8389</v>
      </c>
      <c r="E14096" t="s">
        <v>7838</v>
      </c>
      <c r="F14096" t="s">
        <v>8059</v>
      </c>
      <c r="G14096" t="s">
        <v>8057</v>
      </c>
      <c r="H14096" t="b">
        <v>0</v>
      </c>
      <c r="I14096">
        <v>2.6933728000000001E-2</v>
      </c>
      <c r="J14096" s="39">
        <v>2.5299999999999999E-6</v>
      </c>
      <c r="K14096" s="39">
        <v>6.3299999999999994E-5</v>
      </c>
      <c r="L14096" s="39">
        <v>7.23E-7</v>
      </c>
      <c r="M14096">
        <v>2.1553100000000001E-4</v>
      </c>
      <c r="N14096">
        <v>0</v>
      </c>
      <c r="O14096">
        <v>0</v>
      </c>
      <c r="P14096">
        <v>0</v>
      </c>
      <c r="Q14096">
        <v>0</v>
      </c>
      <c r="R14096">
        <v>2.7212542999999999E-2</v>
      </c>
      <c r="S14096" t="s">
        <v>8103</v>
      </c>
    </row>
    <row r="14097" spans="1:19" hidden="1">
      <c r="A14097">
        <v>2009</v>
      </c>
      <c r="B14097" t="s">
        <v>7941</v>
      </c>
      <c r="C14097">
        <v>243</v>
      </c>
      <c r="D14097" t="s">
        <v>8389</v>
      </c>
      <c r="E14097" t="s">
        <v>7838</v>
      </c>
      <c r="F14097" t="s">
        <v>8059</v>
      </c>
      <c r="G14097" t="s">
        <v>8056</v>
      </c>
      <c r="H14097" t="b">
        <v>0</v>
      </c>
      <c r="I14097">
        <v>4.4936200000000003E-4</v>
      </c>
      <c r="J14097" s="39">
        <v>4.2200000000000001E-8</v>
      </c>
      <c r="K14097" s="39">
        <v>1.06E-6</v>
      </c>
      <c r="L14097" s="39">
        <v>1.2100000000000001E-8</v>
      </c>
      <c r="M14097" s="39">
        <v>3.5999999999999998E-6</v>
      </c>
      <c r="N14097">
        <v>0</v>
      </c>
      <c r="O14097">
        <v>0</v>
      </c>
      <c r="P14097">
        <v>0</v>
      </c>
      <c r="Q14097">
        <v>0</v>
      </c>
      <c r="R14097">
        <v>4.5401399999999998E-4</v>
      </c>
      <c r="S14097" t="s">
        <v>8103</v>
      </c>
    </row>
    <row r="14098" spans="1:19" hidden="1">
      <c r="A14098">
        <v>2009</v>
      </c>
      <c r="B14098" t="s">
        <v>7941</v>
      </c>
      <c r="C14098">
        <v>251</v>
      </c>
      <c r="D14098" t="s">
        <v>8389</v>
      </c>
      <c r="E14098" t="s">
        <v>7838</v>
      </c>
      <c r="F14098" t="s">
        <v>8055</v>
      </c>
      <c r="G14098" t="s">
        <v>8054</v>
      </c>
      <c r="H14098" t="b">
        <v>0</v>
      </c>
      <c r="I14098">
        <v>0.35489440500000002</v>
      </c>
      <c r="J14098" s="39">
        <v>2.3900000000000002E-5</v>
      </c>
      <c r="K14098">
        <v>5.9782100000000001E-4</v>
      </c>
      <c r="L14098" s="39">
        <v>2.96E-6</v>
      </c>
      <c r="M14098">
        <v>8.8267599999999999E-4</v>
      </c>
      <c r="N14098">
        <v>0</v>
      </c>
      <c r="O14098">
        <v>0</v>
      </c>
      <c r="P14098">
        <v>0</v>
      </c>
      <c r="Q14098">
        <v>0</v>
      </c>
      <c r="R14098">
        <v>0.35637490100000002</v>
      </c>
      <c r="S14098" t="s">
        <v>8103</v>
      </c>
    </row>
    <row r="14099" spans="1:19" hidden="1">
      <c r="A14099">
        <v>2009</v>
      </c>
      <c r="B14099" t="s">
        <v>7941</v>
      </c>
      <c r="C14099">
        <v>252</v>
      </c>
      <c r="D14099" t="s">
        <v>8389</v>
      </c>
      <c r="E14099" t="s">
        <v>7838</v>
      </c>
      <c r="F14099" t="s">
        <v>8055</v>
      </c>
      <c r="G14099" t="s">
        <v>8053</v>
      </c>
      <c r="H14099" t="b">
        <v>0</v>
      </c>
      <c r="I14099">
        <v>2.9829775870000002</v>
      </c>
      <c r="J14099">
        <v>2.832771E-3</v>
      </c>
      <c r="K14099">
        <v>7.0819279999999998E-2</v>
      </c>
      <c r="L14099" s="39">
        <v>4.7599999999999998E-5</v>
      </c>
      <c r="M14099">
        <v>1.4172316000000001E-2</v>
      </c>
      <c r="N14099">
        <v>0</v>
      </c>
      <c r="O14099">
        <v>0</v>
      </c>
      <c r="P14099">
        <v>0</v>
      </c>
      <c r="Q14099">
        <v>0</v>
      </c>
      <c r="R14099">
        <v>3.0679691820000001</v>
      </c>
      <c r="S14099" t="s">
        <v>8103</v>
      </c>
    </row>
    <row r="14100" spans="1:19" hidden="1">
      <c r="A14100">
        <v>2009</v>
      </c>
      <c r="B14100" t="s">
        <v>7941</v>
      </c>
      <c r="C14100">
        <v>253</v>
      </c>
      <c r="D14100" t="s">
        <v>8389</v>
      </c>
      <c r="E14100" t="s">
        <v>7838</v>
      </c>
      <c r="F14100" t="s">
        <v>8055</v>
      </c>
      <c r="G14100" t="s">
        <v>8052</v>
      </c>
      <c r="H14100" t="b">
        <v>0</v>
      </c>
      <c r="I14100">
        <v>17.86619572</v>
      </c>
      <c r="J14100">
        <v>1.731233E-3</v>
      </c>
      <c r="K14100">
        <v>4.3280814000000001E-2</v>
      </c>
      <c r="L14100">
        <v>2.1562E-4</v>
      </c>
      <c r="M14100">
        <v>6.4254812999999994E-2</v>
      </c>
      <c r="N14100">
        <v>0</v>
      </c>
      <c r="O14100">
        <v>0</v>
      </c>
      <c r="P14100">
        <v>0</v>
      </c>
      <c r="Q14100">
        <v>0</v>
      </c>
      <c r="R14100">
        <v>17.973731350000001</v>
      </c>
      <c r="S14100" t="s">
        <v>8103</v>
      </c>
    </row>
    <row r="14101" spans="1:19" hidden="1">
      <c r="A14101">
        <v>2009</v>
      </c>
      <c r="B14101" t="s">
        <v>7941</v>
      </c>
      <c r="C14101">
        <v>254</v>
      </c>
      <c r="D14101" t="s">
        <v>8389</v>
      </c>
      <c r="E14101" t="s">
        <v>7838</v>
      </c>
      <c r="F14101" t="s">
        <v>8055</v>
      </c>
      <c r="G14101" t="s">
        <v>8051</v>
      </c>
      <c r="H14101" t="b">
        <v>0</v>
      </c>
      <c r="I14101" t="s">
        <v>8391</v>
      </c>
      <c r="J14101" t="s">
        <v>8391</v>
      </c>
      <c r="K14101" t="s">
        <v>8391</v>
      </c>
      <c r="L14101" t="s">
        <v>8391</v>
      </c>
      <c r="M14101" t="s">
        <v>8391</v>
      </c>
      <c r="N14101" t="s">
        <v>8391</v>
      </c>
      <c r="O14101" t="s">
        <v>8391</v>
      </c>
      <c r="P14101" t="s">
        <v>8391</v>
      </c>
      <c r="Q14101" t="s">
        <v>8391</v>
      </c>
      <c r="R14101" t="s">
        <v>8391</v>
      </c>
      <c r="S14101" t="s">
        <v>8103</v>
      </c>
    </row>
    <row r="14102" spans="1:19" hidden="1">
      <c r="A14102">
        <v>2009</v>
      </c>
      <c r="B14102" t="s">
        <v>7941</v>
      </c>
      <c r="C14102">
        <v>255</v>
      </c>
      <c r="D14102" t="s">
        <v>8389</v>
      </c>
      <c r="E14102" t="s">
        <v>7838</v>
      </c>
      <c r="F14102" t="s">
        <v>8055</v>
      </c>
      <c r="G14102" t="s">
        <v>8050</v>
      </c>
      <c r="H14102" t="b">
        <v>0</v>
      </c>
      <c r="I14102">
        <v>7.9587443919999998</v>
      </c>
      <c r="J14102">
        <v>2.0803447999999999E-2</v>
      </c>
      <c r="K14102">
        <v>0.52008619700000003</v>
      </c>
      <c r="L14102">
        <v>1.17119E-4</v>
      </c>
      <c r="M14102">
        <v>3.4901540000000002E-2</v>
      </c>
      <c r="N14102">
        <v>0</v>
      </c>
      <c r="O14102">
        <v>0</v>
      </c>
      <c r="P14102">
        <v>0</v>
      </c>
      <c r="Q14102">
        <v>0</v>
      </c>
      <c r="R14102">
        <v>8.5137321289999992</v>
      </c>
      <c r="S14102" t="s">
        <v>8103</v>
      </c>
    </row>
    <row r="14103" spans="1:19" hidden="1">
      <c r="A14103">
        <v>2009</v>
      </c>
      <c r="B14103" t="s">
        <v>7940</v>
      </c>
      <c r="C14103">
        <v>211</v>
      </c>
      <c r="D14103" t="s">
        <v>8389</v>
      </c>
      <c r="E14103" t="s">
        <v>7838</v>
      </c>
      <c r="F14103" t="s">
        <v>8072</v>
      </c>
      <c r="G14103" t="s">
        <v>8071</v>
      </c>
      <c r="H14103" t="b">
        <v>0</v>
      </c>
      <c r="I14103">
        <v>133.14619450000001</v>
      </c>
      <c r="J14103">
        <v>1.46494E-2</v>
      </c>
      <c r="K14103">
        <v>0.36623499799999998</v>
      </c>
      <c r="L14103">
        <v>4.5981080000000001E-3</v>
      </c>
      <c r="M14103">
        <v>1.3702362290000001</v>
      </c>
      <c r="N14103">
        <v>0</v>
      </c>
      <c r="O14103">
        <v>0</v>
      </c>
      <c r="P14103">
        <v>0</v>
      </c>
      <c r="Q14103">
        <v>0</v>
      </c>
      <c r="R14103">
        <v>134.88266569999999</v>
      </c>
      <c r="S14103" t="s">
        <v>8103</v>
      </c>
    </row>
    <row r="14104" spans="1:19" hidden="1">
      <c r="A14104">
        <v>2009</v>
      </c>
      <c r="B14104" t="s">
        <v>7940</v>
      </c>
      <c r="C14104">
        <v>212</v>
      </c>
      <c r="D14104" t="s">
        <v>8389</v>
      </c>
      <c r="E14104" t="s">
        <v>7838</v>
      </c>
      <c r="F14104" t="s">
        <v>8072</v>
      </c>
      <c r="G14104" t="s">
        <v>8070</v>
      </c>
      <c r="H14104" t="b">
        <v>0</v>
      </c>
      <c r="I14104">
        <v>3.3961795299999999</v>
      </c>
      <c r="J14104" s="39">
        <v>4.1999999999999998E-5</v>
      </c>
      <c r="K14104">
        <v>1.050266E-3</v>
      </c>
      <c r="L14104" s="39">
        <v>9.5600000000000006E-5</v>
      </c>
      <c r="M14104">
        <v>2.8478054999999999E-2</v>
      </c>
      <c r="N14104">
        <v>0</v>
      </c>
      <c r="O14104">
        <v>0</v>
      </c>
      <c r="P14104">
        <v>0</v>
      </c>
      <c r="Q14104">
        <v>0</v>
      </c>
      <c r="R14104">
        <v>3.4257078500000002</v>
      </c>
      <c r="S14104" t="s">
        <v>8103</v>
      </c>
    </row>
    <row r="14105" spans="1:19" hidden="1">
      <c r="A14105">
        <v>2009</v>
      </c>
      <c r="B14105" t="s">
        <v>7940</v>
      </c>
      <c r="C14105">
        <v>221</v>
      </c>
      <c r="D14105" t="s">
        <v>8389</v>
      </c>
      <c r="E14105" t="s">
        <v>7838</v>
      </c>
      <c r="F14105" t="s">
        <v>8069</v>
      </c>
      <c r="G14105" t="s">
        <v>8068</v>
      </c>
      <c r="H14105" t="b">
        <v>0</v>
      </c>
      <c r="I14105">
        <v>16.95978865</v>
      </c>
      <c r="J14105">
        <v>1.5093350000000001E-3</v>
      </c>
      <c r="K14105">
        <v>3.7733364999999998E-2</v>
      </c>
      <c r="L14105">
        <v>1.538672E-3</v>
      </c>
      <c r="M14105">
        <v>0.45852436099999999</v>
      </c>
      <c r="N14105">
        <v>0</v>
      </c>
      <c r="O14105">
        <v>0</v>
      </c>
      <c r="P14105">
        <v>0</v>
      </c>
      <c r="Q14105">
        <v>0</v>
      </c>
      <c r="R14105">
        <v>17.45604638</v>
      </c>
      <c r="S14105" t="s">
        <v>8103</v>
      </c>
    </row>
    <row r="14106" spans="1:19" hidden="1">
      <c r="A14106">
        <v>2009</v>
      </c>
      <c r="B14106" t="s">
        <v>7940</v>
      </c>
      <c r="C14106">
        <v>222</v>
      </c>
      <c r="D14106" t="s">
        <v>8389</v>
      </c>
      <c r="E14106" t="s">
        <v>7838</v>
      </c>
      <c r="F14106" t="s">
        <v>8069</v>
      </c>
      <c r="G14106" t="s">
        <v>8067</v>
      </c>
      <c r="H14106" t="b">
        <v>0</v>
      </c>
      <c r="I14106">
        <v>67.712826010000001</v>
      </c>
      <c r="J14106">
        <v>6.4912920000000001E-3</v>
      </c>
      <c r="K14106">
        <v>0.16228231100000001</v>
      </c>
      <c r="L14106">
        <v>6.9448189999999996E-3</v>
      </c>
      <c r="M14106">
        <v>2.0695559600000002</v>
      </c>
      <c r="N14106">
        <v>0</v>
      </c>
      <c r="O14106">
        <v>0</v>
      </c>
      <c r="P14106">
        <v>0</v>
      </c>
      <c r="Q14106">
        <v>0</v>
      </c>
      <c r="R14106">
        <v>69.944664279999998</v>
      </c>
      <c r="S14106" t="s">
        <v>8103</v>
      </c>
    </row>
    <row r="14107" spans="1:19" hidden="1">
      <c r="A14107">
        <v>2009</v>
      </c>
      <c r="B14107" t="s">
        <v>7940</v>
      </c>
      <c r="C14107">
        <v>223</v>
      </c>
      <c r="D14107" t="s">
        <v>8389</v>
      </c>
      <c r="E14107" t="s">
        <v>7838</v>
      </c>
      <c r="F14107" t="s">
        <v>8069</v>
      </c>
      <c r="G14107" t="s">
        <v>8066</v>
      </c>
      <c r="H14107" t="b">
        <v>0</v>
      </c>
      <c r="I14107">
        <v>15.925308530000001</v>
      </c>
      <c r="J14107">
        <v>7.5430400000000002E-4</v>
      </c>
      <c r="K14107">
        <v>1.8857591E-2</v>
      </c>
      <c r="L14107">
        <v>1.1840380000000001E-3</v>
      </c>
      <c r="M14107">
        <v>0.35284333899999998</v>
      </c>
      <c r="N14107">
        <v>0</v>
      </c>
      <c r="O14107">
        <v>0</v>
      </c>
      <c r="P14107">
        <v>0</v>
      </c>
      <c r="Q14107">
        <v>0</v>
      </c>
      <c r="R14107">
        <v>16.297009460000002</v>
      </c>
      <c r="S14107" t="s">
        <v>8103</v>
      </c>
    </row>
    <row r="14108" spans="1:19" hidden="1">
      <c r="A14108">
        <v>2009</v>
      </c>
      <c r="B14108" t="s">
        <v>7940</v>
      </c>
      <c r="C14108">
        <v>224</v>
      </c>
      <c r="D14108" t="s">
        <v>8389</v>
      </c>
      <c r="E14108" t="s">
        <v>7838</v>
      </c>
      <c r="F14108" t="s">
        <v>8069</v>
      </c>
      <c r="G14108" t="s">
        <v>8065</v>
      </c>
      <c r="H14108" t="b">
        <v>0</v>
      </c>
      <c r="I14108">
        <v>0.27111384900000002</v>
      </c>
      <c r="J14108">
        <v>1.12951E-4</v>
      </c>
      <c r="K14108">
        <v>2.823786E-3</v>
      </c>
      <c r="L14108" s="39">
        <v>4.9200000000000003E-6</v>
      </c>
      <c r="M14108">
        <v>1.466289E-3</v>
      </c>
      <c r="N14108">
        <v>0</v>
      </c>
      <c r="O14108">
        <v>0</v>
      </c>
      <c r="P14108">
        <v>0</v>
      </c>
      <c r="Q14108">
        <v>0</v>
      </c>
      <c r="R14108">
        <v>0.27540392400000002</v>
      </c>
      <c r="S14108" t="s">
        <v>8103</v>
      </c>
    </row>
    <row r="14109" spans="1:19" hidden="1">
      <c r="A14109">
        <v>2009</v>
      </c>
      <c r="B14109" t="s">
        <v>7940</v>
      </c>
      <c r="C14109">
        <v>225</v>
      </c>
      <c r="D14109" t="s">
        <v>8389</v>
      </c>
      <c r="E14109" t="s">
        <v>7838</v>
      </c>
      <c r="F14109" t="s">
        <v>8069</v>
      </c>
      <c r="G14109" t="s">
        <v>8064</v>
      </c>
      <c r="H14109" t="b">
        <v>0</v>
      </c>
      <c r="I14109">
        <v>1.797232605</v>
      </c>
      <c r="J14109" s="39">
        <v>3.5099999999999999E-5</v>
      </c>
      <c r="K14109">
        <v>8.7652499999999996E-4</v>
      </c>
      <c r="L14109">
        <v>1.46997E-4</v>
      </c>
      <c r="M14109">
        <v>4.3805078999999997E-2</v>
      </c>
      <c r="N14109">
        <v>0</v>
      </c>
      <c r="O14109">
        <v>0</v>
      </c>
      <c r="P14109">
        <v>0</v>
      </c>
      <c r="Q14109">
        <v>0</v>
      </c>
      <c r="R14109">
        <v>1.8419142079999999</v>
      </c>
      <c r="S14109" t="s">
        <v>8103</v>
      </c>
    </row>
    <row r="14110" spans="1:19" hidden="1">
      <c r="A14110">
        <v>2009</v>
      </c>
      <c r="B14110" t="s">
        <v>7940</v>
      </c>
      <c r="C14110">
        <v>226</v>
      </c>
      <c r="D14110" t="s">
        <v>8389</v>
      </c>
      <c r="E14110" t="s">
        <v>7838</v>
      </c>
      <c r="F14110" t="s">
        <v>8069</v>
      </c>
      <c r="G14110" t="s">
        <v>8063</v>
      </c>
      <c r="H14110" t="b">
        <v>0</v>
      </c>
      <c r="I14110">
        <v>13.816397459999999</v>
      </c>
      <c r="J14110">
        <v>3.5050000000000001E-4</v>
      </c>
      <c r="K14110">
        <v>8.7624980000000005E-3</v>
      </c>
      <c r="L14110">
        <v>1.115132E-3</v>
      </c>
      <c r="M14110">
        <v>0.33230921800000002</v>
      </c>
      <c r="N14110">
        <v>0</v>
      </c>
      <c r="O14110">
        <v>0</v>
      </c>
      <c r="P14110">
        <v>0</v>
      </c>
      <c r="Q14110">
        <v>0</v>
      </c>
      <c r="R14110">
        <v>14.15746918</v>
      </c>
      <c r="S14110" t="s">
        <v>8103</v>
      </c>
    </row>
    <row r="14111" spans="1:19" hidden="1">
      <c r="A14111">
        <v>2009</v>
      </c>
      <c r="B14111" t="s">
        <v>7940</v>
      </c>
      <c r="C14111">
        <v>227</v>
      </c>
      <c r="D14111" t="s">
        <v>8389</v>
      </c>
      <c r="E14111" t="s">
        <v>7838</v>
      </c>
      <c r="F14111" t="s">
        <v>8069</v>
      </c>
      <c r="G14111" t="s">
        <v>8062</v>
      </c>
      <c r="H14111" t="b">
        <v>0</v>
      </c>
      <c r="I14111">
        <v>362.56563080000001</v>
      </c>
      <c r="J14111">
        <v>1.5517659E-2</v>
      </c>
      <c r="K14111">
        <v>0.387941482</v>
      </c>
      <c r="L14111">
        <v>1.8954604999999999E-2</v>
      </c>
      <c r="M14111">
        <v>5.648472172</v>
      </c>
      <c r="N14111">
        <v>0</v>
      </c>
      <c r="O14111">
        <v>0</v>
      </c>
      <c r="P14111">
        <v>0</v>
      </c>
      <c r="Q14111">
        <v>0</v>
      </c>
      <c r="R14111">
        <v>368.60204440000001</v>
      </c>
      <c r="S14111" t="s">
        <v>8103</v>
      </c>
    </row>
    <row r="14112" spans="1:19" hidden="1">
      <c r="A14112">
        <v>2009</v>
      </c>
      <c r="B14112" t="s">
        <v>7940</v>
      </c>
      <c r="C14112">
        <v>230</v>
      </c>
      <c r="D14112" t="s">
        <v>8389</v>
      </c>
      <c r="E14112" t="s">
        <v>7838</v>
      </c>
      <c r="F14112" t="s">
        <v>8060</v>
      </c>
      <c r="H14112" t="b">
        <v>0</v>
      </c>
      <c r="I14112">
        <v>0.35121518699999998</v>
      </c>
      <c r="J14112" s="39">
        <v>1.95E-5</v>
      </c>
      <c r="K14112">
        <v>4.8807199999999999E-4</v>
      </c>
      <c r="L14112">
        <v>1.34826E-4</v>
      </c>
      <c r="M14112">
        <v>4.0178074000000001E-2</v>
      </c>
      <c r="N14112">
        <v>0</v>
      </c>
      <c r="O14112">
        <v>0</v>
      </c>
      <c r="P14112">
        <v>0</v>
      </c>
      <c r="Q14112">
        <v>0</v>
      </c>
      <c r="R14112">
        <v>0.391881333</v>
      </c>
      <c r="S14112" t="s">
        <v>8103</v>
      </c>
    </row>
    <row r="14113" spans="1:19" hidden="1">
      <c r="A14113">
        <v>2009</v>
      </c>
      <c r="B14113" t="s">
        <v>7940</v>
      </c>
      <c r="C14113">
        <v>241</v>
      </c>
      <c r="D14113" t="s">
        <v>8389</v>
      </c>
      <c r="E14113" t="s">
        <v>7838</v>
      </c>
      <c r="F14113" t="s">
        <v>8059</v>
      </c>
      <c r="G14113" t="s">
        <v>8058</v>
      </c>
      <c r="H14113" t="b">
        <v>0</v>
      </c>
      <c r="I14113">
        <v>23.81223645</v>
      </c>
      <c r="J14113">
        <v>2.2216720000000001E-3</v>
      </c>
      <c r="K14113">
        <v>5.5541795999999997E-2</v>
      </c>
      <c r="L14113">
        <v>6.3476299999999999E-4</v>
      </c>
      <c r="M14113">
        <v>0.18915948699999999</v>
      </c>
      <c r="N14113">
        <v>0</v>
      </c>
      <c r="O14113">
        <v>0</v>
      </c>
      <c r="P14113">
        <v>0</v>
      </c>
      <c r="Q14113">
        <v>0</v>
      </c>
      <c r="R14113">
        <v>24.056937730000001</v>
      </c>
      <c r="S14113" t="s">
        <v>8103</v>
      </c>
    </row>
    <row r="14114" spans="1:19" hidden="1">
      <c r="A14114">
        <v>2009</v>
      </c>
      <c r="B14114" t="s">
        <v>7940</v>
      </c>
      <c r="C14114">
        <v>242</v>
      </c>
      <c r="D14114" t="s">
        <v>8389</v>
      </c>
      <c r="E14114" t="s">
        <v>7838</v>
      </c>
      <c r="F14114" t="s">
        <v>8059</v>
      </c>
      <c r="G14114" t="s">
        <v>8057</v>
      </c>
      <c r="H14114" t="b">
        <v>0</v>
      </c>
      <c r="I14114">
        <v>0.63625437299999998</v>
      </c>
      <c r="J14114" s="39">
        <v>5.9799999999999997E-5</v>
      </c>
      <c r="K14114">
        <v>1.4949780000000001E-3</v>
      </c>
      <c r="L14114" s="39">
        <v>1.7099999999999999E-5</v>
      </c>
      <c r="M14114">
        <v>5.0914690000000004E-3</v>
      </c>
      <c r="N14114">
        <v>0</v>
      </c>
      <c r="O14114">
        <v>0</v>
      </c>
      <c r="P14114">
        <v>0</v>
      </c>
      <c r="Q14114">
        <v>0</v>
      </c>
      <c r="R14114">
        <v>0.64284081900000001</v>
      </c>
      <c r="S14114" t="s">
        <v>8103</v>
      </c>
    </row>
    <row r="14115" spans="1:19" hidden="1">
      <c r="A14115">
        <v>2009</v>
      </c>
      <c r="B14115" t="s">
        <v>7940</v>
      </c>
      <c r="C14115">
        <v>243</v>
      </c>
      <c r="D14115" t="s">
        <v>8389</v>
      </c>
      <c r="E14115" t="s">
        <v>7838</v>
      </c>
      <c r="F14115" t="s">
        <v>8059</v>
      </c>
      <c r="G14115" t="s">
        <v>8056</v>
      </c>
      <c r="H14115" t="b">
        <v>0</v>
      </c>
      <c r="I14115">
        <v>2.796177E-3</v>
      </c>
      <c r="J14115" s="39">
        <v>2.6300000000000001E-7</v>
      </c>
      <c r="K14115" s="39">
        <v>6.5699999999999998E-6</v>
      </c>
      <c r="L14115" s="39">
        <v>7.5100000000000004E-8</v>
      </c>
      <c r="M14115" s="39">
        <v>2.2399999999999999E-5</v>
      </c>
      <c r="N14115">
        <v>0</v>
      </c>
      <c r="O14115">
        <v>0</v>
      </c>
      <c r="P14115">
        <v>0</v>
      </c>
      <c r="Q14115">
        <v>0</v>
      </c>
      <c r="R14115">
        <v>2.8251219999999998E-3</v>
      </c>
      <c r="S14115" t="s">
        <v>8103</v>
      </c>
    </row>
    <row r="14116" spans="1:19" hidden="1">
      <c r="A14116">
        <v>2009</v>
      </c>
      <c r="B14116" t="s">
        <v>7940</v>
      </c>
      <c r="C14116">
        <v>251</v>
      </c>
      <c r="D14116" t="s">
        <v>8389</v>
      </c>
      <c r="E14116" t="s">
        <v>7838</v>
      </c>
      <c r="F14116" t="s">
        <v>8055</v>
      </c>
      <c r="G14116" t="s">
        <v>8054</v>
      </c>
      <c r="H14116" t="b">
        <v>0</v>
      </c>
      <c r="I14116">
        <v>0.52559151800000004</v>
      </c>
      <c r="J14116" s="39">
        <v>2.0599999999999999E-5</v>
      </c>
      <c r="K14116">
        <v>5.1388900000000001E-4</v>
      </c>
      <c r="L14116" s="39">
        <v>4.34E-6</v>
      </c>
      <c r="M14116">
        <v>1.291925E-3</v>
      </c>
      <c r="N14116">
        <v>0</v>
      </c>
      <c r="O14116">
        <v>0</v>
      </c>
      <c r="P14116">
        <v>0</v>
      </c>
      <c r="Q14116">
        <v>0</v>
      </c>
      <c r="R14116">
        <v>0.52739733200000005</v>
      </c>
      <c r="S14116" t="s">
        <v>8103</v>
      </c>
    </row>
    <row r="14117" spans="1:19" hidden="1">
      <c r="A14117">
        <v>2009</v>
      </c>
      <c r="B14117" t="s">
        <v>7940</v>
      </c>
      <c r="C14117">
        <v>252</v>
      </c>
      <c r="D14117" t="s">
        <v>8389</v>
      </c>
      <c r="E14117" t="s">
        <v>7838</v>
      </c>
      <c r="F14117" t="s">
        <v>8055</v>
      </c>
      <c r="G14117" t="s">
        <v>8053</v>
      </c>
      <c r="H14117" t="b">
        <v>0</v>
      </c>
      <c r="I14117">
        <v>8.9851471410000006</v>
      </c>
      <c r="J14117">
        <v>3.5551200000000002E-3</v>
      </c>
      <c r="K14117">
        <v>8.8877999999999999E-2</v>
      </c>
      <c r="L14117">
        <v>1.00309E-4</v>
      </c>
      <c r="M14117">
        <v>2.9892173000000001E-2</v>
      </c>
      <c r="N14117">
        <v>0</v>
      </c>
      <c r="O14117">
        <v>0</v>
      </c>
      <c r="P14117">
        <v>0</v>
      </c>
      <c r="Q14117">
        <v>0</v>
      </c>
      <c r="R14117">
        <v>9.1039173130000002</v>
      </c>
      <c r="S14117" t="s">
        <v>8103</v>
      </c>
    </row>
    <row r="14118" spans="1:19" hidden="1">
      <c r="A14118">
        <v>2009</v>
      </c>
      <c r="B14118" t="s">
        <v>7940</v>
      </c>
      <c r="C14118">
        <v>253</v>
      </c>
      <c r="D14118" t="s">
        <v>8389</v>
      </c>
      <c r="E14118" t="s">
        <v>7838</v>
      </c>
      <c r="F14118" t="s">
        <v>8055</v>
      </c>
      <c r="G14118" t="s">
        <v>8052</v>
      </c>
      <c r="H14118" t="b">
        <v>0</v>
      </c>
      <c r="I14118">
        <v>104.6857361</v>
      </c>
      <c r="J14118">
        <v>4.0064840000000003E-3</v>
      </c>
      <c r="K14118">
        <v>0.10016209700000001</v>
      </c>
      <c r="L14118">
        <v>8.7927899999999995E-4</v>
      </c>
      <c r="M14118">
        <v>0.26202505500000001</v>
      </c>
      <c r="N14118">
        <v>0</v>
      </c>
      <c r="O14118">
        <v>0</v>
      </c>
      <c r="P14118">
        <v>0</v>
      </c>
      <c r="Q14118">
        <v>0</v>
      </c>
      <c r="R14118">
        <v>105.04792329999999</v>
      </c>
      <c r="S14118" t="s">
        <v>8103</v>
      </c>
    </row>
    <row r="14119" spans="1:19" hidden="1">
      <c r="A14119">
        <v>2009</v>
      </c>
      <c r="B14119" t="s">
        <v>7940</v>
      </c>
      <c r="C14119">
        <v>254</v>
      </c>
      <c r="D14119" t="s">
        <v>8389</v>
      </c>
      <c r="E14119" t="s">
        <v>7838</v>
      </c>
      <c r="F14119" t="s">
        <v>8055</v>
      </c>
      <c r="G14119" t="s">
        <v>8051</v>
      </c>
      <c r="H14119" t="b">
        <v>0</v>
      </c>
      <c r="I14119">
        <v>2.3175513140000001</v>
      </c>
      <c r="J14119">
        <v>3.443032E-3</v>
      </c>
      <c r="K14119">
        <v>8.6075804000000006E-2</v>
      </c>
      <c r="L14119" s="39">
        <v>3.8800000000000001E-5</v>
      </c>
      <c r="M14119">
        <v>1.1574608E-2</v>
      </c>
      <c r="N14119">
        <v>0</v>
      </c>
      <c r="O14119">
        <v>0</v>
      </c>
      <c r="P14119">
        <v>0</v>
      </c>
      <c r="Q14119">
        <v>0</v>
      </c>
      <c r="R14119">
        <v>2.4152017259999998</v>
      </c>
      <c r="S14119" t="s">
        <v>8103</v>
      </c>
    </row>
    <row r="14120" spans="1:19" hidden="1">
      <c r="A14120">
        <v>2009</v>
      </c>
      <c r="B14120" t="s">
        <v>7940</v>
      </c>
      <c r="C14120">
        <v>255</v>
      </c>
      <c r="D14120" t="s">
        <v>8389</v>
      </c>
      <c r="E14120" t="s">
        <v>7838</v>
      </c>
      <c r="F14120" t="s">
        <v>8055</v>
      </c>
      <c r="G14120" t="s">
        <v>8050</v>
      </c>
      <c r="H14120" t="b">
        <v>0</v>
      </c>
      <c r="I14120">
        <v>11.183356</v>
      </c>
      <c r="J14120">
        <v>1.6461459000000001E-2</v>
      </c>
      <c r="K14120">
        <v>0.41153648300000001</v>
      </c>
      <c r="L14120">
        <v>1.2884800000000001E-4</v>
      </c>
      <c r="M14120">
        <v>3.8396707000000002E-2</v>
      </c>
      <c r="N14120">
        <v>0</v>
      </c>
      <c r="O14120">
        <v>0</v>
      </c>
      <c r="P14120">
        <v>0</v>
      </c>
      <c r="Q14120">
        <v>0</v>
      </c>
      <c r="R14120">
        <v>11.633289189999999</v>
      </c>
      <c r="S14120" t="s">
        <v>8103</v>
      </c>
    </row>
    <row r="14121" spans="1:19" hidden="1">
      <c r="A14121">
        <v>2009</v>
      </c>
      <c r="B14121" t="s">
        <v>7939</v>
      </c>
      <c r="C14121">
        <v>211</v>
      </c>
      <c r="D14121" t="s">
        <v>8389</v>
      </c>
      <c r="E14121" t="s">
        <v>7838</v>
      </c>
      <c r="F14121" t="s">
        <v>8072</v>
      </c>
      <c r="G14121" t="s">
        <v>8071</v>
      </c>
      <c r="H14121" t="b">
        <v>0</v>
      </c>
      <c r="I14121">
        <v>114.37656440000001</v>
      </c>
      <c r="J14121">
        <v>4.7252919999999999E-3</v>
      </c>
      <c r="K14121">
        <v>0.118132288</v>
      </c>
      <c r="L14121">
        <v>3.4023040000000001E-3</v>
      </c>
      <c r="M14121">
        <v>1.013886469</v>
      </c>
      <c r="N14121">
        <v>0</v>
      </c>
      <c r="O14121">
        <v>0</v>
      </c>
      <c r="P14121">
        <v>0</v>
      </c>
      <c r="Q14121">
        <v>0</v>
      </c>
      <c r="R14121">
        <v>115.5085832</v>
      </c>
      <c r="S14121" t="s">
        <v>8103</v>
      </c>
    </row>
    <row r="14122" spans="1:19" hidden="1">
      <c r="A14122">
        <v>2009</v>
      </c>
      <c r="B14122" t="s">
        <v>7939</v>
      </c>
      <c r="C14122">
        <v>212</v>
      </c>
      <c r="D14122" t="s">
        <v>8389</v>
      </c>
      <c r="E14122" t="s">
        <v>7838</v>
      </c>
      <c r="F14122" t="s">
        <v>8072</v>
      </c>
      <c r="G14122" t="s">
        <v>8070</v>
      </c>
      <c r="H14122" t="b">
        <v>0</v>
      </c>
      <c r="I14122">
        <v>5.774748228</v>
      </c>
      <c r="J14122" s="39">
        <v>3.8600000000000003E-5</v>
      </c>
      <c r="K14122">
        <v>9.6516899999999999E-4</v>
      </c>
      <c r="L14122">
        <v>1.6074899999999999E-4</v>
      </c>
      <c r="M14122">
        <v>4.7903330000000001E-2</v>
      </c>
      <c r="N14122">
        <v>0</v>
      </c>
      <c r="O14122">
        <v>0</v>
      </c>
      <c r="P14122">
        <v>0</v>
      </c>
      <c r="Q14122">
        <v>0</v>
      </c>
      <c r="R14122">
        <v>5.8236167270000001</v>
      </c>
      <c r="S14122" t="s">
        <v>8103</v>
      </c>
    </row>
    <row r="14123" spans="1:19" hidden="1">
      <c r="A14123">
        <v>2009</v>
      </c>
      <c r="B14123" t="s">
        <v>7939</v>
      </c>
      <c r="C14123">
        <v>221</v>
      </c>
      <c r="D14123" t="s">
        <v>8389</v>
      </c>
      <c r="E14123" t="s">
        <v>7838</v>
      </c>
      <c r="F14123" t="s">
        <v>8069</v>
      </c>
      <c r="G14123" t="s">
        <v>8068</v>
      </c>
      <c r="H14123" t="b">
        <v>0</v>
      </c>
      <c r="I14123">
        <v>1.964454049</v>
      </c>
      <c r="J14123">
        <v>1.74826E-4</v>
      </c>
      <c r="K14123">
        <v>4.3706589999999998E-3</v>
      </c>
      <c r="L14123">
        <v>1.7822500000000001E-4</v>
      </c>
      <c r="M14123">
        <v>5.3110923999999997E-2</v>
      </c>
      <c r="N14123">
        <v>0</v>
      </c>
      <c r="O14123">
        <v>0</v>
      </c>
      <c r="P14123">
        <v>0</v>
      </c>
      <c r="Q14123">
        <v>0</v>
      </c>
      <c r="R14123">
        <v>2.0219356319999999</v>
      </c>
      <c r="S14123" t="s">
        <v>8103</v>
      </c>
    </row>
    <row r="14124" spans="1:19" hidden="1">
      <c r="A14124">
        <v>2009</v>
      </c>
      <c r="B14124" t="s">
        <v>7939</v>
      </c>
      <c r="C14124">
        <v>222</v>
      </c>
      <c r="D14124" t="s">
        <v>8389</v>
      </c>
      <c r="E14124" t="s">
        <v>7838</v>
      </c>
      <c r="F14124" t="s">
        <v>8069</v>
      </c>
      <c r="G14124" t="s">
        <v>8067</v>
      </c>
      <c r="H14124" t="b">
        <v>0</v>
      </c>
      <c r="I14124">
        <v>25.157835179999999</v>
      </c>
      <c r="J14124">
        <v>2.4117570000000001E-3</v>
      </c>
      <c r="K14124">
        <v>6.0293919000000001E-2</v>
      </c>
      <c r="L14124">
        <v>2.5802590000000001E-3</v>
      </c>
      <c r="M14124">
        <v>0.76891706999999998</v>
      </c>
      <c r="N14124">
        <v>0</v>
      </c>
      <c r="O14124">
        <v>0</v>
      </c>
      <c r="P14124">
        <v>0</v>
      </c>
      <c r="Q14124">
        <v>0</v>
      </c>
      <c r="R14124">
        <v>25.987046169999999</v>
      </c>
      <c r="S14124" t="s">
        <v>8103</v>
      </c>
    </row>
    <row r="14125" spans="1:19" hidden="1">
      <c r="A14125">
        <v>2009</v>
      </c>
      <c r="B14125" t="s">
        <v>7939</v>
      </c>
      <c r="C14125">
        <v>223</v>
      </c>
      <c r="D14125" t="s">
        <v>8389</v>
      </c>
      <c r="E14125" t="s">
        <v>7838</v>
      </c>
      <c r="F14125" t="s">
        <v>8069</v>
      </c>
      <c r="G14125" t="s">
        <v>8066</v>
      </c>
      <c r="H14125" t="b">
        <v>0</v>
      </c>
      <c r="I14125">
        <v>5.4693432709999996</v>
      </c>
      <c r="J14125">
        <v>2.5905600000000002E-4</v>
      </c>
      <c r="K14125">
        <v>6.4763980000000004E-3</v>
      </c>
      <c r="L14125">
        <v>4.0664299999999999E-4</v>
      </c>
      <c r="M14125">
        <v>0.121179526</v>
      </c>
      <c r="N14125">
        <v>0</v>
      </c>
      <c r="O14125">
        <v>0</v>
      </c>
      <c r="P14125">
        <v>0</v>
      </c>
      <c r="Q14125">
        <v>0</v>
      </c>
      <c r="R14125">
        <v>5.5969991950000004</v>
      </c>
      <c r="S14125" t="s">
        <v>8103</v>
      </c>
    </row>
    <row r="14126" spans="1:19" hidden="1">
      <c r="A14126">
        <v>2009</v>
      </c>
      <c r="B14126" t="s">
        <v>7939</v>
      </c>
      <c r="C14126">
        <v>224</v>
      </c>
      <c r="D14126" t="s">
        <v>8389</v>
      </c>
      <c r="E14126" t="s">
        <v>7838</v>
      </c>
      <c r="F14126" t="s">
        <v>8069</v>
      </c>
      <c r="G14126" t="s">
        <v>8065</v>
      </c>
      <c r="H14126" t="b">
        <v>0</v>
      </c>
      <c r="I14126">
        <v>2.4366473E-2</v>
      </c>
      <c r="J14126" s="39">
        <v>1.0200000000000001E-5</v>
      </c>
      <c r="K14126">
        <v>2.5378899999999998E-4</v>
      </c>
      <c r="L14126" s="39">
        <v>4.4200000000000001E-7</v>
      </c>
      <c r="M14126">
        <v>1.3178300000000001E-4</v>
      </c>
      <c r="N14126">
        <v>0</v>
      </c>
      <c r="O14126">
        <v>0</v>
      </c>
      <c r="P14126">
        <v>0</v>
      </c>
      <c r="Q14126">
        <v>0</v>
      </c>
      <c r="R14126">
        <v>2.4752046E-2</v>
      </c>
      <c r="S14126" t="s">
        <v>8103</v>
      </c>
    </row>
    <row r="14127" spans="1:19" hidden="1">
      <c r="A14127">
        <v>2009</v>
      </c>
      <c r="B14127" t="s">
        <v>7939</v>
      </c>
      <c r="C14127">
        <v>225</v>
      </c>
      <c r="D14127" t="s">
        <v>8389</v>
      </c>
      <c r="E14127" t="s">
        <v>7838</v>
      </c>
      <c r="F14127" t="s">
        <v>8069</v>
      </c>
      <c r="G14127" t="s">
        <v>8064</v>
      </c>
      <c r="H14127" t="b">
        <v>0</v>
      </c>
      <c r="I14127">
        <v>5.2280614000000003E-2</v>
      </c>
      <c r="J14127" s="39">
        <v>1.02E-6</v>
      </c>
      <c r="K14127" s="39">
        <v>2.55E-5</v>
      </c>
      <c r="L14127" s="39">
        <v>4.2799999999999997E-6</v>
      </c>
      <c r="M14127">
        <v>1.2742680000000001E-3</v>
      </c>
      <c r="N14127">
        <v>0</v>
      </c>
      <c r="O14127">
        <v>0</v>
      </c>
      <c r="P14127">
        <v>0</v>
      </c>
      <c r="Q14127">
        <v>0</v>
      </c>
      <c r="R14127">
        <v>5.3580379999999997E-2</v>
      </c>
      <c r="S14127" t="s">
        <v>8103</v>
      </c>
    </row>
    <row r="14128" spans="1:19" hidden="1">
      <c r="A14128">
        <v>2009</v>
      </c>
      <c r="B14128" t="s">
        <v>7939</v>
      </c>
      <c r="C14128">
        <v>226</v>
      </c>
      <c r="D14128" t="s">
        <v>8389</v>
      </c>
      <c r="E14128" t="s">
        <v>7838</v>
      </c>
      <c r="F14128" t="s">
        <v>8069</v>
      </c>
      <c r="G14128" t="s">
        <v>8063</v>
      </c>
      <c r="H14128" t="b">
        <v>0</v>
      </c>
      <c r="I14128">
        <v>1.443517188</v>
      </c>
      <c r="J14128" s="39">
        <v>3.6600000000000002E-5</v>
      </c>
      <c r="K14128">
        <v>9.1549299999999997E-4</v>
      </c>
      <c r="L14128">
        <v>1.16507E-4</v>
      </c>
      <c r="M14128">
        <v>3.4719185999999999E-2</v>
      </c>
      <c r="N14128">
        <v>0</v>
      </c>
      <c r="O14128">
        <v>0</v>
      </c>
      <c r="P14128">
        <v>0</v>
      </c>
      <c r="Q14128">
        <v>0</v>
      </c>
      <c r="R14128">
        <v>1.4791518669999999</v>
      </c>
      <c r="S14128" t="s">
        <v>8103</v>
      </c>
    </row>
    <row r="14129" spans="1:19" hidden="1">
      <c r="A14129">
        <v>2009</v>
      </c>
      <c r="B14129" t="s">
        <v>7939</v>
      </c>
      <c r="C14129">
        <v>227</v>
      </c>
      <c r="D14129" t="s">
        <v>8389</v>
      </c>
      <c r="E14129" t="s">
        <v>7838</v>
      </c>
      <c r="F14129" t="s">
        <v>8069</v>
      </c>
      <c r="G14129" t="s">
        <v>8062</v>
      </c>
      <c r="H14129" t="b">
        <v>0</v>
      </c>
      <c r="I14129">
        <v>105.6060684</v>
      </c>
      <c r="J14129">
        <v>4.5198959999999998E-3</v>
      </c>
      <c r="K14129">
        <v>0.112997403</v>
      </c>
      <c r="L14129">
        <v>5.5209899999999999E-3</v>
      </c>
      <c r="M14129">
        <v>1.6452550589999999</v>
      </c>
      <c r="N14129">
        <v>0</v>
      </c>
      <c r="O14129">
        <v>0</v>
      </c>
      <c r="P14129">
        <v>0</v>
      </c>
      <c r="Q14129">
        <v>0</v>
      </c>
      <c r="R14129">
        <v>107.3643208</v>
      </c>
      <c r="S14129" t="s">
        <v>8103</v>
      </c>
    </row>
    <row r="14130" spans="1:19" hidden="1">
      <c r="A14130">
        <v>2009</v>
      </c>
      <c r="B14130" t="s">
        <v>7939</v>
      </c>
      <c r="C14130">
        <v>241</v>
      </c>
      <c r="D14130" t="s">
        <v>8389</v>
      </c>
      <c r="E14130" t="s">
        <v>7838</v>
      </c>
      <c r="F14130" t="s">
        <v>8059</v>
      </c>
      <c r="G14130" t="s">
        <v>8058</v>
      </c>
      <c r="H14130" t="b">
        <v>0</v>
      </c>
      <c r="I14130">
        <v>86.068881379999993</v>
      </c>
      <c r="J14130">
        <v>7.9214100000000003E-3</v>
      </c>
      <c r="K14130">
        <v>0.198035239</v>
      </c>
      <c r="L14130">
        <v>2.26326E-3</v>
      </c>
      <c r="M14130">
        <v>0.67445144099999998</v>
      </c>
      <c r="N14130">
        <v>0</v>
      </c>
      <c r="O14130">
        <v>0</v>
      </c>
      <c r="P14130">
        <v>0</v>
      </c>
      <c r="Q14130">
        <v>0</v>
      </c>
      <c r="R14130">
        <v>86.941368060000002</v>
      </c>
      <c r="S14130" t="s">
        <v>8103</v>
      </c>
    </row>
    <row r="14131" spans="1:19" hidden="1">
      <c r="A14131">
        <v>2009</v>
      </c>
      <c r="B14131" t="s">
        <v>7939</v>
      </c>
      <c r="C14131">
        <v>242</v>
      </c>
      <c r="D14131" t="s">
        <v>8389</v>
      </c>
      <c r="E14131" t="s">
        <v>7838</v>
      </c>
      <c r="F14131" t="s">
        <v>8059</v>
      </c>
      <c r="G14131" t="s">
        <v>8057</v>
      </c>
      <c r="H14131" t="b">
        <v>0</v>
      </c>
      <c r="I14131">
        <v>9.3902163709999993</v>
      </c>
      <c r="J14131">
        <v>8.8255099999999997E-4</v>
      </c>
      <c r="K14131">
        <v>2.2063768000000001E-2</v>
      </c>
      <c r="L14131">
        <v>2.5215699999999998E-4</v>
      </c>
      <c r="M14131">
        <v>7.5142890000000004E-2</v>
      </c>
      <c r="N14131">
        <v>0</v>
      </c>
      <c r="O14131">
        <v>0</v>
      </c>
      <c r="P14131">
        <v>0</v>
      </c>
      <c r="Q14131">
        <v>0</v>
      </c>
      <c r="R14131">
        <v>9.4874230300000004</v>
      </c>
      <c r="S14131" t="s">
        <v>8103</v>
      </c>
    </row>
    <row r="14132" spans="1:19" hidden="1">
      <c r="A14132">
        <v>2009</v>
      </c>
      <c r="B14132" t="s">
        <v>7939</v>
      </c>
      <c r="C14132">
        <v>243</v>
      </c>
      <c r="D14132" t="s">
        <v>8389</v>
      </c>
      <c r="E14132" t="s">
        <v>7838</v>
      </c>
      <c r="F14132" t="s">
        <v>8059</v>
      </c>
      <c r="G14132" t="s">
        <v>8056</v>
      </c>
      <c r="H14132" t="b">
        <v>0</v>
      </c>
      <c r="I14132">
        <v>1.2787869E-2</v>
      </c>
      <c r="J14132" s="39">
        <v>1.1999999999999999E-6</v>
      </c>
      <c r="K14132" s="39">
        <v>3.0000000000000001E-5</v>
      </c>
      <c r="L14132" s="39">
        <v>3.4299999999999999E-7</v>
      </c>
      <c r="M14132">
        <v>1.02332E-4</v>
      </c>
      <c r="N14132">
        <v>0</v>
      </c>
      <c r="O14132">
        <v>0</v>
      </c>
      <c r="P14132">
        <v>0</v>
      </c>
      <c r="Q14132">
        <v>0</v>
      </c>
      <c r="R14132">
        <v>1.2920248E-2</v>
      </c>
      <c r="S14132" t="s">
        <v>8103</v>
      </c>
    </row>
    <row r="14133" spans="1:19" hidden="1">
      <c r="A14133">
        <v>2009</v>
      </c>
      <c r="B14133" t="s">
        <v>7939</v>
      </c>
      <c r="C14133">
        <v>252</v>
      </c>
      <c r="D14133" t="s">
        <v>8389</v>
      </c>
      <c r="E14133" t="s">
        <v>7838</v>
      </c>
      <c r="F14133" t="s">
        <v>8055</v>
      </c>
      <c r="G14133" t="s">
        <v>8053</v>
      </c>
      <c r="H14133" t="b">
        <v>0</v>
      </c>
      <c r="I14133">
        <v>8.3738222390000008</v>
      </c>
      <c r="J14133">
        <v>3.7844799999999998E-3</v>
      </c>
      <c r="K14133">
        <v>9.4611996000000004E-2</v>
      </c>
      <c r="L14133" s="39">
        <v>9.6000000000000002E-5</v>
      </c>
      <c r="M14133">
        <v>2.8620575999999998E-2</v>
      </c>
      <c r="N14133">
        <v>0</v>
      </c>
      <c r="O14133">
        <v>0</v>
      </c>
      <c r="P14133">
        <v>0</v>
      </c>
      <c r="Q14133">
        <v>0</v>
      </c>
      <c r="R14133">
        <v>8.4970548109999999</v>
      </c>
      <c r="S14133" t="s">
        <v>8103</v>
      </c>
    </row>
    <row r="14134" spans="1:19" hidden="1">
      <c r="A14134">
        <v>2009</v>
      </c>
      <c r="B14134" t="s">
        <v>7939</v>
      </c>
      <c r="C14134">
        <v>253</v>
      </c>
      <c r="D14134" t="s">
        <v>8389</v>
      </c>
      <c r="E14134" t="s">
        <v>7838</v>
      </c>
      <c r="F14134" t="s">
        <v>8055</v>
      </c>
      <c r="G14134" t="s">
        <v>8052</v>
      </c>
      <c r="H14134" t="b">
        <v>0</v>
      </c>
      <c r="I14134">
        <v>53.972896259999999</v>
      </c>
      <c r="J14134">
        <v>2.2795409999999999E-3</v>
      </c>
      <c r="K14134">
        <v>5.6988525999999998E-2</v>
      </c>
      <c r="L14134">
        <v>4.4766800000000002E-4</v>
      </c>
      <c r="M14134">
        <v>0.13340507200000001</v>
      </c>
      <c r="N14134">
        <v>0</v>
      </c>
      <c r="O14134">
        <v>0</v>
      </c>
      <c r="P14134">
        <v>0</v>
      </c>
      <c r="Q14134">
        <v>0</v>
      </c>
      <c r="R14134">
        <v>54.163289859999999</v>
      </c>
      <c r="S14134" t="s">
        <v>8103</v>
      </c>
    </row>
    <row r="14135" spans="1:19" hidden="1">
      <c r="A14135">
        <v>2009</v>
      </c>
      <c r="B14135" t="s">
        <v>7939</v>
      </c>
      <c r="C14135">
        <v>254</v>
      </c>
      <c r="D14135" t="s">
        <v>8389</v>
      </c>
      <c r="E14135" t="s">
        <v>7838</v>
      </c>
      <c r="F14135" t="s">
        <v>8055</v>
      </c>
      <c r="G14135" t="s">
        <v>8051</v>
      </c>
      <c r="H14135" t="b">
        <v>0</v>
      </c>
      <c r="I14135">
        <v>3.4849174540000001</v>
      </c>
      <c r="J14135">
        <v>5.4441639999999996E-3</v>
      </c>
      <c r="K14135">
        <v>0.136104108</v>
      </c>
      <c r="L14135" s="39">
        <v>6.0000000000000002E-5</v>
      </c>
      <c r="M14135">
        <v>1.7869270999999999E-2</v>
      </c>
      <c r="N14135">
        <v>0</v>
      </c>
      <c r="O14135">
        <v>0</v>
      </c>
      <c r="P14135">
        <v>0</v>
      </c>
      <c r="Q14135">
        <v>0</v>
      </c>
      <c r="R14135">
        <v>3.638890833</v>
      </c>
      <c r="S14135" t="s">
        <v>8103</v>
      </c>
    </row>
    <row r="14136" spans="1:19" hidden="1">
      <c r="A14136">
        <v>2009</v>
      </c>
      <c r="B14136" t="s">
        <v>7939</v>
      </c>
      <c r="C14136">
        <v>255</v>
      </c>
      <c r="D14136" t="s">
        <v>8389</v>
      </c>
      <c r="E14136" t="s">
        <v>7838</v>
      </c>
      <c r="F14136" t="s">
        <v>8055</v>
      </c>
      <c r="G14136" t="s">
        <v>8050</v>
      </c>
      <c r="H14136" t="b">
        <v>0</v>
      </c>
      <c r="I14136">
        <v>11.28659889</v>
      </c>
      <c r="J14136">
        <v>1.8026416999999999E-2</v>
      </c>
      <c r="K14136">
        <v>0.450660424</v>
      </c>
      <c r="L14136">
        <v>1.2916800000000001E-4</v>
      </c>
      <c r="M14136">
        <v>3.8492181E-2</v>
      </c>
      <c r="N14136">
        <v>0</v>
      </c>
      <c r="O14136">
        <v>0</v>
      </c>
      <c r="P14136">
        <v>0</v>
      </c>
      <c r="Q14136">
        <v>0</v>
      </c>
      <c r="R14136">
        <v>11.7757515</v>
      </c>
      <c r="S14136" t="s">
        <v>8103</v>
      </c>
    </row>
    <row r="14137" spans="1:19" hidden="1">
      <c r="A14137">
        <v>2010</v>
      </c>
      <c r="B14137" t="s">
        <v>7952</v>
      </c>
      <c r="C14137">
        <v>211</v>
      </c>
      <c r="D14137" t="s">
        <v>8389</v>
      </c>
      <c r="E14137" t="s">
        <v>7838</v>
      </c>
      <c r="F14137" t="s">
        <v>8072</v>
      </c>
      <c r="G14137" t="s">
        <v>8071</v>
      </c>
      <c r="H14137" t="b">
        <v>0</v>
      </c>
      <c r="I14137">
        <v>6367.0915599999998</v>
      </c>
      <c r="J14137">
        <v>0.221868394</v>
      </c>
      <c r="K14137">
        <v>5.5467098439999996</v>
      </c>
      <c r="L14137">
        <v>0.18924442699999999</v>
      </c>
      <c r="M14137">
        <v>56.394839140000002</v>
      </c>
      <c r="N14137">
        <v>0</v>
      </c>
      <c r="O14137">
        <v>0</v>
      </c>
      <c r="P14137">
        <v>0</v>
      </c>
      <c r="Q14137">
        <v>0</v>
      </c>
      <c r="R14137">
        <v>6429.033109</v>
      </c>
      <c r="S14137" t="s">
        <v>8103</v>
      </c>
    </row>
    <row r="14138" spans="1:19" hidden="1">
      <c r="A14138">
        <v>2010</v>
      </c>
      <c r="B14138" t="s">
        <v>7952</v>
      </c>
      <c r="C14138">
        <v>212</v>
      </c>
      <c r="D14138" t="s">
        <v>8389</v>
      </c>
      <c r="E14138" t="s">
        <v>7838</v>
      </c>
      <c r="F14138" t="s">
        <v>8072</v>
      </c>
      <c r="G14138" t="s">
        <v>8070</v>
      </c>
      <c r="H14138" t="b">
        <v>0</v>
      </c>
      <c r="I14138">
        <v>254.84384979999999</v>
      </c>
      <c r="J14138">
        <v>3.723928E-3</v>
      </c>
      <c r="K14138">
        <v>9.3098203000000004E-2</v>
      </c>
      <c r="L14138">
        <v>7.1404980000000003E-3</v>
      </c>
      <c r="M14138">
        <v>2.1278683630000002</v>
      </c>
      <c r="N14138">
        <v>0</v>
      </c>
      <c r="O14138">
        <v>0</v>
      </c>
      <c r="P14138">
        <v>0</v>
      </c>
      <c r="Q14138">
        <v>0</v>
      </c>
      <c r="R14138">
        <v>257.06481639999998</v>
      </c>
      <c r="S14138" t="s">
        <v>8103</v>
      </c>
    </row>
    <row r="14139" spans="1:19" hidden="1">
      <c r="A14139">
        <v>2010</v>
      </c>
      <c r="B14139" t="s">
        <v>7952</v>
      </c>
      <c r="C14139">
        <v>221</v>
      </c>
      <c r="D14139" t="s">
        <v>8389</v>
      </c>
      <c r="E14139" t="s">
        <v>7838</v>
      </c>
      <c r="F14139" t="s">
        <v>8069</v>
      </c>
      <c r="G14139" t="s">
        <v>8068</v>
      </c>
      <c r="H14139" t="b">
        <v>0</v>
      </c>
      <c r="I14139">
        <v>36647.196759999999</v>
      </c>
      <c r="J14139">
        <v>3.3769984559999999</v>
      </c>
      <c r="K14139">
        <v>84.424961400000001</v>
      </c>
      <c r="L14139">
        <v>3.6403673759999999</v>
      </c>
      <c r="M14139">
        <v>1084.8294780000001</v>
      </c>
      <c r="N14139">
        <v>0</v>
      </c>
      <c r="O14139">
        <v>0</v>
      </c>
      <c r="P14139">
        <v>0</v>
      </c>
      <c r="Q14139">
        <v>0</v>
      </c>
      <c r="R14139">
        <v>37816.451200000003</v>
      </c>
      <c r="S14139" t="s">
        <v>8103</v>
      </c>
    </row>
    <row r="14140" spans="1:19" hidden="1">
      <c r="A14140">
        <v>2010</v>
      </c>
      <c r="B14140" t="s">
        <v>7952</v>
      </c>
      <c r="C14140">
        <v>222</v>
      </c>
      <c r="D14140" t="s">
        <v>8389</v>
      </c>
      <c r="E14140" t="s">
        <v>7838</v>
      </c>
      <c r="F14140" t="s">
        <v>8069</v>
      </c>
      <c r="G14140" t="s">
        <v>8067</v>
      </c>
      <c r="H14140" t="b">
        <v>0</v>
      </c>
      <c r="I14140">
        <v>39920.999989999997</v>
      </c>
      <c r="J14140">
        <v>3.6847346559999998</v>
      </c>
      <c r="K14140">
        <v>92.118366399999999</v>
      </c>
      <c r="L14140">
        <v>4.4134877709999998</v>
      </c>
      <c r="M14140">
        <v>1315.2193560000001</v>
      </c>
      <c r="N14140">
        <v>0</v>
      </c>
      <c r="O14140">
        <v>0</v>
      </c>
      <c r="P14140">
        <v>0</v>
      </c>
      <c r="Q14140">
        <v>0</v>
      </c>
      <c r="R14140">
        <v>41328.337720000003</v>
      </c>
      <c r="S14140" t="s">
        <v>8103</v>
      </c>
    </row>
    <row r="14141" spans="1:19" hidden="1">
      <c r="A14141">
        <v>2010</v>
      </c>
      <c r="B14141" t="s">
        <v>7952</v>
      </c>
      <c r="C14141">
        <v>223</v>
      </c>
      <c r="D14141" t="s">
        <v>8389</v>
      </c>
      <c r="E14141" t="s">
        <v>7838</v>
      </c>
      <c r="F14141" t="s">
        <v>8069</v>
      </c>
      <c r="G14141" t="s">
        <v>8066</v>
      </c>
      <c r="H14141" t="b">
        <v>0</v>
      </c>
      <c r="I14141">
        <v>12212.94536</v>
      </c>
      <c r="J14141">
        <v>0.54964151900000002</v>
      </c>
      <c r="K14141">
        <v>13.74103798</v>
      </c>
      <c r="L14141">
        <v>0.97869338400000006</v>
      </c>
      <c r="M14141">
        <v>291.65062849999998</v>
      </c>
      <c r="N14141">
        <v>0</v>
      </c>
      <c r="O14141">
        <v>0</v>
      </c>
      <c r="P14141">
        <v>0</v>
      </c>
      <c r="Q14141">
        <v>0</v>
      </c>
      <c r="R14141">
        <v>12518.337030000001</v>
      </c>
      <c r="S14141" t="s">
        <v>8103</v>
      </c>
    </row>
    <row r="14142" spans="1:19" hidden="1">
      <c r="A14142">
        <v>2010</v>
      </c>
      <c r="B14142" t="s">
        <v>7952</v>
      </c>
      <c r="C14142">
        <v>224</v>
      </c>
      <c r="D14142" t="s">
        <v>8389</v>
      </c>
      <c r="E14142" t="s">
        <v>7838</v>
      </c>
      <c r="F14142" t="s">
        <v>8069</v>
      </c>
      <c r="G14142" t="s">
        <v>8065</v>
      </c>
      <c r="H14142" t="b">
        <v>0</v>
      </c>
      <c r="I14142">
        <v>244.46487279999999</v>
      </c>
      <c r="J14142">
        <v>0.102895548</v>
      </c>
      <c r="K14142">
        <v>2.5723886920000001</v>
      </c>
      <c r="L14142">
        <v>4.5805439999999998E-3</v>
      </c>
      <c r="M14142">
        <v>1.365002085</v>
      </c>
      <c r="N14142">
        <v>0</v>
      </c>
      <c r="O14142">
        <v>0</v>
      </c>
      <c r="P14142">
        <v>0</v>
      </c>
      <c r="Q14142">
        <v>0</v>
      </c>
      <c r="R14142">
        <v>248.4022636</v>
      </c>
      <c r="S14142" t="s">
        <v>8103</v>
      </c>
    </row>
    <row r="14143" spans="1:19" hidden="1">
      <c r="A14143">
        <v>2010</v>
      </c>
      <c r="B14143" t="s">
        <v>7952</v>
      </c>
      <c r="C14143">
        <v>225</v>
      </c>
      <c r="D14143" t="s">
        <v>8389</v>
      </c>
      <c r="E14143" t="s">
        <v>7838</v>
      </c>
      <c r="F14143" t="s">
        <v>8069</v>
      </c>
      <c r="G14143" t="s">
        <v>8064</v>
      </c>
      <c r="H14143" t="b">
        <v>0</v>
      </c>
      <c r="I14143">
        <v>646.80494620000002</v>
      </c>
      <c r="J14143">
        <v>1.2715304E-2</v>
      </c>
      <c r="K14143">
        <v>0.31788259400000002</v>
      </c>
      <c r="L14143">
        <v>5.3189804E-2</v>
      </c>
      <c r="M14143">
        <v>15.850561539999999</v>
      </c>
      <c r="N14143">
        <v>0</v>
      </c>
      <c r="O14143">
        <v>0</v>
      </c>
      <c r="P14143">
        <v>0</v>
      </c>
      <c r="Q14143">
        <v>0</v>
      </c>
      <c r="R14143">
        <v>662.97339030000001</v>
      </c>
      <c r="S14143" t="s">
        <v>8103</v>
      </c>
    </row>
    <row r="14144" spans="1:19" hidden="1">
      <c r="A14144">
        <v>2010</v>
      </c>
      <c r="B14144" t="s">
        <v>7952</v>
      </c>
      <c r="C14144">
        <v>226</v>
      </c>
      <c r="D14144" t="s">
        <v>8389</v>
      </c>
      <c r="E14144" t="s">
        <v>7838</v>
      </c>
      <c r="F14144" t="s">
        <v>8069</v>
      </c>
      <c r="G14144" t="s">
        <v>8063</v>
      </c>
      <c r="H14144" t="b">
        <v>0</v>
      </c>
      <c r="I14144">
        <v>411.66138139999998</v>
      </c>
      <c r="J14144">
        <v>1.0496544999999999E-2</v>
      </c>
      <c r="K14144">
        <v>0.26241362299999998</v>
      </c>
      <c r="L14144">
        <v>3.3541178999999997E-2</v>
      </c>
      <c r="M14144">
        <v>9.9952712100000003</v>
      </c>
      <c r="N14144">
        <v>0</v>
      </c>
      <c r="O14144">
        <v>0</v>
      </c>
      <c r="P14144">
        <v>0</v>
      </c>
      <c r="Q14144">
        <v>0</v>
      </c>
      <c r="R14144">
        <v>421.91906619999997</v>
      </c>
      <c r="S14144" t="s">
        <v>8103</v>
      </c>
    </row>
    <row r="14145" spans="1:19" hidden="1">
      <c r="A14145">
        <v>2010</v>
      </c>
      <c r="B14145" t="s">
        <v>7952</v>
      </c>
      <c r="C14145">
        <v>227</v>
      </c>
      <c r="D14145" t="s">
        <v>8389</v>
      </c>
      <c r="E14145" t="s">
        <v>7838</v>
      </c>
      <c r="F14145" t="s">
        <v>8069</v>
      </c>
      <c r="G14145" t="s">
        <v>8062</v>
      </c>
      <c r="H14145" t="b">
        <v>0</v>
      </c>
      <c r="I14145">
        <v>43525.69803</v>
      </c>
      <c r="J14145">
        <v>1.83242466</v>
      </c>
      <c r="K14145">
        <v>45.810616500000002</v>
      </c>
      <c r="L14145">
        <v>2.3778172450000001</v>
      </c>
      <c r="M14145">
        <v>708.58953889999998</v>
      </c>
      <c r="N14145">
        <v>0</v>
      </c>
      <c r="O14145">
        <v>0</v>
      </c>
      <c r="P14145">
        <v>0</v>
      </c>
      <c r="Q14145">
        <v>0</v>
      </c>
      <c r="R14145">
        <v>44280.098189999997</v>
      </c>
      <c r="S14145" t="s">
        <v>8103</v>
      </c>
    </row>
    <row r="14146" spans="1:19" hidden="1">
      <c r="A14146">
        <v>2010</v>
      </c>
      <c r="B14146" t="s">
        <v>7952</v>
      </c>
      <c r="C14146">
        <v>228</v>
      </c>
      <c r="D14146" t="s">
        <v>8389</v>
      </c>
      <c r="E14146" t="s">
        <v>7838</v>
      </c>
      <c r="F14146" t="s">
        <v>8069</v>
      </c>
      <c r="G14146" t="s">
        <v>8061</v>
      </c>
      <c r="H14146" t="b">
        <v>0</v>
      </c>
      <c r="I14146">
        <v>37.0896416</v>
      </c>
      <c r="J14146">
        <v>1.6965790000000001E-2</v>
      </c>
      <c r="K14146">
        <v>0.42414474499999999</v>
      </c>
      <c r="L14146">
        <v>6.8952300000000005E-4</v>
      </c>
      <c r="M14146">
        <v>0.205477733</v>
      </c>
      <c r="N14146">
        <v>0</v>
      </c>
      <c r="O14146">
        <v>0</v>
      </c>
      <c r="P14146">
        <v>0</v>
      </c>
      <c r="Q14146">
        <v>0</v>
      </c>
      <c r="R14146">
        <v>37.719264080000002</v>
      </c>
      <c r="S14146" t="s">
        <v>8103</v>
      </c>
    </row>
    <row r="14147" spans="1:19" hidden="1">
      <c r="A14147">
        <v>2010</v>
      </c>
      <c r="B14147" t="s">
        <v>7952</v>
      </c>
      <c r="C14147">
        <v>230</v>
      </c>
      <c r="D14147" t="s">
        <v>8389</v>
      </c>
      <c r="E14147" t="s">
        <v>7838</v>
      </c>
      <c r="F14147" t="s">
        <v>8060</v>
      </c>
      <c r="H14147" t="b">
        <v>0</v>
      </c>
      <c r="I14147">
        <v>5853.4714560000002</v>
      </c>
      <c r="J14147">
        <v>0.32684137099999999</v>
      </c>
      <c r="K14147">
        <v>8.1710342859999994</v>
      </c>
      <c r="L14147">
        <v>2.2571658000000001</v>
      </c>
      <c r="M14147">
        <v>672.63540839999996</v>
      </c>
      <c r="N14147">
        <v>0</v>
      </c>
      <c r="O14147">
        <v>0</v>
      </c>
      <c r="P14147">
        <v>0</v>
      </c>
      <c r="Q14147">
        <v>0</v>
      </c>
      <c r="R14147">
        <v>6534.2778989999997</v>
      </c>
      <c r="S14147" t="s">
        <v>8103</v>
      </c>
    </row>
    <row r="14148" spans="1:19" hidden="1">
      <c r="A14148">
        <v>2010</v>
      </c>
      <c r="B14148" t="s">
        <v>7952</v>
      </c>
      <c r="C14148">
        <v>241</v>
      </c>
      <c r="D14148" t="s">
        <v>8389</v>
      </c>
      <c r="E14148" t="s">
        <v>7838</v>
      </c>
      <c r="F14148" t="s">
        <v>8059</v>
      </c>
      <c r="G14148" t="s">
        <v>8058</v>
      </c>
      <c r="H14148" t="b">
        <v>0</v>
      </c>
      <c r="I14148">
        <v>2796.3870630000001</v>
      </c>
      <c r="J14148">
        <v>0.25778692600000003</v>
      </c>
      <c r="K14148">
        <v>6.4446731479999997</v>
      </c>
      <c r="L14148">
        <v>7.3653407000000004E-2</v>
      </c>
      <c r="M14148">
        <v>21.948715409999998</v>
      </c>
      <c r="N14148">
        <v>0</v>
      </c>
      <c r="O14148">
        <v>0</v>
      </c>
      <c r="P14148">
        <v>0</v>
      </c>
      <c r="Q14148">
        <v>0</v>
      </c>
      <c r="R14148">
        <v>2824.7804510000001</v>
      </c>
      <c r="S14148" t="s">
        <v>8103</v>
      </c>
    </row>
    <row r="14149" spans="1:19" hidden="1">
      <c r="A14149">
        <v>2010</v>
      </c>
      <c r="B14149" t="s">
        <v>7952</v>
      </c>
      <c r="C14149">
        <v>242</v>
      </c>
      <c r="D14149" t="s">
        <v>8389</v>
      </c>
      <c r="E14149" t="s">
        <v>7838</v>
      </c>
      <c r="F14149" t="s">
        <v>8059</v>
      </c>
      <c r="G14149" t="s">
        <v>8057</v>
      </c>
      <c r="H14149" t="b">
        <v>0</v>
      </c>
      <c r="I14149">
        <v>819.43135770000004</v>
      </c>
      <c r="J14149">
        <v>7.7249054999999997E-2</v>
      </c>
      <c r="K14149">
        <v>1.9312263709999999</v>
      </c>
      <c r="L14149">
        <v>2.2071159E-2</v>
      </c>
      <c r="M14149">
        <v>6.5772052419999998</v>
      </c>
      <c r="N14149">
        <v>0</v>
      </c>
      <c r="O14149">
        <v>0</v>
      </c>
      <c r="P14149">
        <v>0</v>
      </c>
      <c r="Q14149">
        <v>0</v>
      </c>
      <c r="R14149">
        <v>827.93978930000003</v>
      </c>
      <c r="S14149" t="s">
        <v>8103</v>
      </c>
    </row>
    <row r="14150" spans="1:19" hidden="1">
      <c r="A14150">
        <v>2010</v>
      </c>
      <c r="B14150" t="s">
        <v>7952</v>
      </c>
      <c r="C14150">
        <v>243</v>
      </c>
      <c r="D14150" t="s">
        <v>8389</v>
      </c>
      <c r="E14150" t="s">
        <v>7838</v>
      </c>
      <c r="F14150" t="s">
        <v>8059</v>
      </c>
      <c r="G14150" t="s">
        <v>8056</v>
      </c>
      <c r="H14150" t="b">
        <v>0</v>
      </c>
      <c r="I14150">
        <v>26.609651240000002</v>
      </c>
      <c r="J14150">
        <v>2.5566949999999999E-3</v>
      </c>
      <c r="K14150">
        <v>6.3917373E-2</v>
      </c>
      <c r="L14150">
        <v>7.3048399999999999E-4</v>
      </c>
      <c r="M14150">
        <v>0.21768431099999999</v>
      </c>
      <c r="N14150">
        <v>0</v>
      </c>
      <c r="O14150">
        <v>0</v>
      </c>
      <c r="P14150">
        <v>0</v>
      </c>
      <c r="Q14150">
        <v>0</v>
      </c>
      <c r="R14150">
        <v>26.891252919999999</v>
      </c>
      <c r="S14150" t="s">
        <v>8103</v>
      </c>
    </row>
    <row r="14151" spans="1:19" hidden="1">
      <c r="A14151">
        <v>2010</v>
      </c>
      <c r="B14151" t="s">
        <v>7952</v>
      </c>
      <c r="C14151">
        <v>251</v>
      </c>
      <c r="D14151" t="s">
        <v>8389</v>
      </c>
      <c r="E14151" t="s">
        <v>7838</v>
      </c>
      <c r="F14151" t="s">
        <v>8055</v>
      </c>
      <c r="G14151" t="s">
        <v>8054</v>
      </c>
      <c r="H14151" t="b">
        <v>0</v>
      </c>
      <c r="I14151">
        <v>11012.461520000001</v>
      </c>
      <c r="J14151">
        <v>0.46874274399999999</v>
      </c>
      <c r="K14151">
        <v>11.71856859</v>
      </c>
      <c r="L14151">
        <v>9.1817003999999994E-2</v>
      </c>
      <c r="M14151">
        <v>27.36146711</v>
      </c>
      <c r="N14151">
        <v>0</v>
      </c>
      <c r="O14151">
        <v>0</v>
      </c>
      <c r="P14151">
        <v>0</v>
      </c>
      <c r="Q14151">
        <v>0</v>
      </c>
      <c r="R14151">
        <v>11051.54155</v>
      </c>
      <c r="S14151" t="s">
        <v>8103</v>
      </c>
    </row>
    <row r="14152" spans="1:19" hidden="1">
      <c r="A14152">
        <v>2010</v>
      </c>
      <c r="B14152" t="s">
        <v>7952</v>
      </c>
      <c r="C14152">
        <v>252</v>
      </c>
      <c r="D14152" t="s">
        <v>8389</v>
      </c>
      <c r="E14152" t="s">
        <v>7838</v>
      </c>
      <c r="F14152" t="s">
        <v>8055</v>
      </c>
      <c r="G14152" t="s">
        <v>8053</v>
      </c>
      <c r="H14152" t="b">
        <v>0</v>
      </c>
      <c r="I14152">
        <v>2584.054224</v>
      </c>
      <c r="J14152">
        <v>3.341983436</v>
      </c>
      <c r="K14152">
        <v>83.549585890000003</v>
      </c>
      <c r="L14152">
        <v>4.7359163000000003E-2</v>
      </c>
      <c r="M14152">
        <v>14.11303066</v>
      </c>
      <c r="N14152">
        <v>0</v>
      </c>
      <c r="O14152">
        <v>0</v>
      </c>
      <c r="P14152">
        <v>0</v>
      </c>
      <c r="Q14152">
        <v>0</v>
      </c>
      <c r="R14152">
        <v>2681.71684</v>
      </c>
      <c r="S14152" t="s">
        <v>8103</v>
      </c>
    </row>
    <row r="14153" spans="1:19" hidden="1">
      <c r="A14153">
        <v>2010</v>
      </c>
      <c r="B14153" t="s">
        <v>7952</v>
      </c>
      <c r="C14153">
        <v>253</v>
      </c>
      <c r="D14153" t="s">
        <v>8389</v>
      </c>
      <c r="E14153" t="s">
        <v>7838</v>
      </c>
      <c r="F14153" t="s">
        <v>8055</v>
      </c>
      <c r="G14153" t="s">
        <v>8052</v>
      </c>
      <c r="H14153" t="b">
        <v>0</v>
      </c>
      <c r="I14153">
        <v>12538.225630000001</v>
      </c>
      <c r="J14153">
        <v>1.3049333919999999</v>
      </c>
      <c r="K14153">
        <v>32.623334790000001</v>
      </c>
      <c r="L14153">
        <v>0.141639086</v>
      </c>
      <c r="M14153">
        <v>42.208447560000003</v>
      </c>
      <c r="N14153">
        <v>0</v>
      </c>
      <c r="O14153">
        <v>0</v>
      </c>
      <c r="P14153">
        <v>0</v>
      </c>
      <c r="Q14153">
        <v>0</v>
      </c>
      <c r="R14153">
        <v>12613.057409999999</v>
      </c>
      <c r="S14153" t="s">
        <v>8103</v>
      </c>
    </row>
    <row r="14154" spans="1:19" hidden="1">
      <c r="A14154">
        <v>2010</v>
      </c>
      <c r="B14154" t="s">
        <v>7952</v>
      </c>
      <c r="C14154">
        <v>254</v>
      </c>
      <c r="D14154" t="s">
        <v>8389</v>
      </c>
      <c r="E14154" t="s">
        <v>7838</v>
      </c>
      <c r="F14154" t="s">
        <v>8055</v>
      </c>
      <c r="G14154" t="s">
        <v>8051</v>
      </c>
      <c r="H14154" t="b">
        <v>0</v>
      </c>
      <c r="I14154">
        <v>1094.136209</v>
      </c>
      <c r="J14154">
        <v>2.5596698490000001</v>
      </c>
      <c r="K14154">
        <v>63.991746229999997</v>
      </c>
      <c r="L14154">
        <v>2.4428065999999998E-2</v>
      </c>
      <c r="M14154">
        <v>7.2795637979999999</v>
      </c>
      <c r="N14154">
        <v>0</v>
      </c>
      <c r="O14154">
        <v>0</v>
      </c>
      <c r="P14154">
        <v>0</v>
      </c>
      <c r="Q14154">
        <v>0</v>
      </c>
      <c r="R14154">
        <v>1165.40752</v>
      </c>
      <c r="S14154" t="s">
        <v>8103</v>
      </c>
    </row>
    <row r="14155" spans="1:19" hidden="1">
      <c r="A14155">
        <v>2010</v>
      </c>
      <c r="B14155" t="s">
        <v>7952</v>
      </c>
      <c r="C14155">
        <v>255</v>
      </c>
      <c r="D14155" t="s">
        <v>8389</v>
      </c>
      <c r="E14155" t="s">
        <v>7838</v>
      </c>
      <c r="F14155" t="s">
        <v>8055</v>
      </c>
      <c r="G14155" t="s">
        <v>8050</v>
      </c>
      <c r="H14155" t="b">
        <v>0</v>
      </c>
      <c r="I14155">
        <v>5860.9624210000002</v>
      </c>
      <c r="J14155">
        <v>16.266366340000001</v>
      </c>
      <c r="K14155">
        <v>406.65915849999999</v>
      </c>
      <c r="L14155">
        <v>9.7770085000000007E-2</v>
      </c>
      <c r="M14155">
        <v>29.135485419999998</v>
      </c>
      <c r="N14155">
        <v>0</v>
      </c>
      <c r="O14155">
        <v>0</v>
      </c>
      <c r="P14155">
        <v>0</v>
      </c>
      <c r="Q14155">
        <v>0</v>
      </c>
      <c r="R14155">
        <v>6296.7570649999998</v>
      </c>
      <c r="S14155" t="s">
        <v>8103</v>
      </c>
    </row>
    <row r="14156" spans="1:19" hidden="1">
      <c r="A14156">
        <v>2010</v>
      </c>
      <c r="B14156" t="s">
        <v>7951</v>
      </c>
      <c r="C14156">
        <v>211</v>
      </c>
      <c r="D14156" t="s">
        <v>8389</v>
      </c>
      <c r="E14156" t="s">
        <v>7838</v>
      </c>
      <c r="F14156" t="s">
        <v>8072</v>
      </c>
      <c r="G14156" t="s">
        <v>8071</v>
      </c>
      <c r="H14156" t="b">
        <v>0</v>
      </c>
      <c r="I14156">
        <v>187.0249187</v>
      </c>
      <c r="J14156">
        <v>3.2279190000000001E-3</v>
      </c>
      <c r="K14156">
        <v>8.0697964999999997E-2</v>
      </c>
      <c r="L14156">
        <v>5.3263119999999997E-3</v>
      </c>
      <c r="M14156">
        <v>1.5872408929999999</v>
      </c>
      <c r="N14156">
        <v>0</v>
      </c>
      <c r="O14156">
        <v>0</v>
      </c>
      <c r="P14156">
        <v>0</v>
      </c>
      <c r="Q14156">
        <v>0</v>
      </c>
      <c r="R14156">
        <v>188.6928576</v>
      </c>
      <c r="S14156" t="s">
        <v>8103</v>
      </c>
    </row>
    <row r="14157" spans="1:19" hidden="1">
      <c r="A14157">
        <v>2010</v>
      </c>
      <c r="B14157" t="s">
        <v>7951</v>
      </c>
      <c r="C14157">
        <v>212</v>
      </c>
      <c r="D14157" t="s">
        <v>8389</v>
      </c>
      <c r="E14157" t="s">
        <v>7838</v>
      </c>
      <c r="F14157" t="s">
        <v>8072</v>
      </c>
      <c r="G14157" t="s">
        <v>8070</v>
      </c>
      <c r="H14157" t="b">
        <v>0</v>
      </c>
      <c r="I14157">
        <v>99.482064719999997</v>
      </c>
      <c r="J14157">
        <v>4.7961400000000001E-4</v>
      </c>
      <c r="K14157">
        <v>1.1990359000000001E-2</v>
      </c>
      <c r="L14157">
        <v>2.7650219999999998E-3</v>
      </c>
      <c r="M14157">
        <v>0.82397647799999996</v>
      </c>
      <c r="N14157">
        <v>0</v>
      </c>
      <c r="O14157">
        <v>0</v>
      </c>
      <c r="P14157">
        <v>0</v>
      </c>
      <c r="Q14157">
        <v>0</v>
      </c>
      <c r="R14157">
        <v>100.3180316</v>
      </c>
      <c r="S14157" t="s">
        <v>8103</v>
      </c>
    </row>
    <row r="14158" spans="1:19" hidden="1">
      <c r="A14158">
        <v>2010</v>
      </c>
      <c r="B14158" t="s">
        <v>7951</v>
      </c>
      <c r="C14158">
        <v>221</v>
      </c>
      <c r="D14158" t="s">
        <v>8389</v>
      </c>
      <c r="E14158" t="s">
        <v>7838</v>
      </c>
      <c r="F14158" t="s">
        <v>8069</v>
      </c>
      <c r="G14158" t="s">
        <v>8068</v>
      </c>
      <c r="H14158" t="b">
        <v>0</v>
      </c>
      <c r="I14158">
        <v>607.5986633</v>
      </c>
      <c r="J14158">
        <v>5.2466104999999999E-2</v>
      </c>
      <c r="K14158">
        <v>1.3116526319999999</v>
      </c>
      <c r="L14158">
        <v>4.7747594999999997E-2</v>
      </c>
      <c r="M14158">
        <v>14.228783160000001</v>
      </c>
      <c r="N14158">
        <v>0</v>
      </c>
      <c r="O14158">
        <v>0</v>
      </c>
      <c r="P14158">
        <v>0</v>
      </c>
      <c r="Q14158">
        <v>0</v>
      </c>
      <c r="R14158">
        <v>623.13909909999995</v>
      </c>
      <c r="S14158" t="s">
        <v>8103</v>
      </c>
    </row>
    <row r="14159" spans="1:19" hidden="1">
      <c r="A14159">
        <v>2010</v>
      </c>
      <c r="B14159" t="s">
        <v>7951</v>
      </c>
      <c r="C14159">
        <v>222</v>
      </c>
      <c r="D14159" t="s">
        <v>8389</v>
      </c>
      <c r="E14159" t="s">
        <v>7838</v>
      </c>
      <c r="F14159" t="s">
        <v>8069</v>
      </c>
      <c r="G14159" t="s">
        <v>8067</v>
      </c>
      <c r="H14159" t="b">
        <v>0</v>
      </c>
      <c r="I14159">
        <v>793.71496160000004</v>
      </c>
      <c r="J14159">
        <v>7.3297872E-2</v>
      </c>
      <c r="K14159">
        <v>1.832446791</v>
      </c>
      <c r="L14159">
        <v>6.8121061999999996E-2</v>
      </c>
      <c r="M14159">
        <v>20.300076430000001</v>
      </c>
      <c r="N14159">
        <v>0</v>
      </c>
      <c r="O14159">
        <v>0</v>
      </c>
      <c r="P14159">
        <v>0</v>
      </c>
      <c r="Q14159">
        <v>0</v>
      </c>
      <c r="R14159">
        <v>815.84748479999996</v>
      </c>
      <c r="S14159" t="s">
        <v>8103</v>
      </c>
    </row>
    <row r="14160" spans="1:19" hidden="1">
      <c r="A14160">
        <v>2010</v>
      </c>
      <c r="B14160" t="s">
        <v>7951</v>
      </c>
      <c r="C14160">
        <v>223</v>
      </c>
      <c r="D14160" t="s">
        <v>8389</v>
      </c>
      <c r="E14160" t="s">
        <v>7838</v>
      </c>
      <c r="F14160" t="s">
        <v>8069</v>
      </c>
      <c r="G14160" t="s">
        <v>8066</v>
      </c>
      <c r="H14160" t="b">
        <v>0</v>
      </c>
      <c r="I14160">
        <v>133.35564550000001</v>
      </c>
      <c r="J14160">
        <v>5.6808170000000003E-3</v>
      </c>
      <c r="K14160">
        <v>0.142020434</v>
      </c>
      <c r="L14160">
        <v>1.0352958000000001E-2</v>
      </c>
      <c r="M14160">
        <v>3.0851814289999999</v>
      </c>
      <c r="N14160">
        <v>0</v>
      </c>
      <c r="O14160">
        <v>0</v>
      </c>
      <c r="P14160">
        <v>0</v>
      </c>
      <c r="Q14160">
        <v>0</v>
      </c>
      <c r="R14160">
        <v>136.58284739999999</v>
      </c>
      <c r="S14160" t="s">
        <v>8103</v>
      </c>
    </row>
    <row r="14161" spans="1:19" hidden="1">
      <c r="A14161">
        <v>2010</v>
      </c>
      <c r="B14161" t="s">
        <v>7951</v>
      </c>
      <c r="C14161">
        <v>224</v>
      </c>
      <c r="D14161" t="s">
        <v>8389</v>
      </c>
      <c r="E14161" t="s">
        <v>7838</v>
      </c>
      <c r="F14161" t="s">
        <v>8069</v>
      </c>
      <c r="G14161" t="s">
        <v>8065</v>
      </c>
      <c r="H14161" t="b">
        <v>0</v>
      </c>
      <c r="I14161">
        <v>5.2395185580000003</v>
      </c>
      <c r="J14161">
        <v>2.1311049999999999E-3</v>
      </c>
      <c r="K14161">
        <v>5.3277631999999998E-2</v>
      </c>
      <c r="L14161" s="39">
        <v>9.4900000000000003E-5</v>
      </c>
      <c r="M14161">
        <v>2.8266748000000001E-2</v>
      </c>
      <c r="N14161">
        <v>0</v>
      </c>
      <c r="O14161">
        <v>0</v>
      </c>
      <c r="P14161">
        <v>0</v>
      </c>
      <c r="Q14161">
        <v>0</v>
      </c>
      <c r="R14161">
        <v>5.3210629389999999</v>
      </c>
      <c r="S14161" t="s">
        <v>8103</v>
      </c>
    </row>
    <row r="14162" spans="1:19" hidden="1">
      <c r="A14162">
        <v>2010</v>
      </c>
      <c r="B14162" t="s">
        <v>7951</v>
      </c>
      <c r="C14162">
        <v>225</v>
      </c>
      <c r="D14162" t="s">
        <v>8389</v>
      </c>
      <c r="E14162" t="s">
        <v>7838</v>
      </c>
      <c r="F14162" t="s">
        <v>8069</v>
      </c>
      <c r="G14162" t="s">
        <v>8064</v>
      </c>
      <c r="H14162" t="b">
        <v>0</v>
      </c>
      <c r="I14162">
        <v>5.6353136260000003</v>
      </c>
      <c r="J14162">
        <v>1.08946E-4</v>
      </c>
      <c r="K14162">
        <v>2.7236449999999998E-3</v>
      </c>
      <c r="L14162">
        <v>4.6149800000000002E-4</v>
      </c>
      <c r="M14162">
        <v>0.13752652800000001</v>
      </c>
      <c r="N14162">
        <v>0</v>
      </c>
      <c r="O14162">
        <v>0</v>
      </c>
      <c r="P14162">
        <v>0</v>
      </c>
      <c r="Q14162">
        <v>0</v>
      </c>
      <c r="R14162">
        <v>5.7755637990000004</v>
      </c>
      <c r="S14162" t="s">
        <v>8103</v>
      </c>
    </row>
    <row r="14163" spans="1:19" hidden="1">
      <c r="A14163">
        <v>2010</v>
      </c>
      <c r="B14163" t="s">
        <v>7951</v>
      </c>
      <c r="C14163">
        <v>226</v>
      </c>
      <c r="D14163" t="s">
        <v>8389</v>
      </c>
      <c r="E14163" t="s">
        <v>7838</v>
      </c>
      <c r="F14163" t="s">
        <v>8069</v>
      </c>
      <c r="G14163" t="s">
        <v>8063</v>
      </c>
      <c r="H14163" t="b">
        <v>0</v>
      </c>
      <c r="I14163">
        <v>5.1050849989999998</v>
      </c>
      <c r="J14163">
        <v>1.2950799999999999E-4</v>
      </c>
      <c r="K14163">
        <v>3.237696E-3</v>
      </c>
      <c r="L14163">
        <v>4.1269599999999999E-4</v>
      </c>
      <c r="M14163">
        <v>0.122983553</v>
      </c>
      <c r="N14163">
        <v>0</v>
      </c>
      <c r="O14163">
        <v>0</v>
      </c>
      <c r="P14163">
        <v>0</v>
      </c>
      <c r="Q14163">
        <v>0</v>
      </c>
      <c r="R14163">
        <v>5.2313062480000001</v>
      </c>
      <c r="S14163" t="s">
        <v>8103</v>
      </c>
    </row>
    <row r="14164" spans="1:19" hidden="1">
      <c r="A14164">
        <v>2010</v>
      </c>
      <c r="B14164" t="s">
        <v>7951</v>
      </c>
      <c r="C14164">
        <v>227</v>
      </c>
      <c r="D14164" t="s">
        <v>8389</v>
      </c>
      <c r="E14164" t="s">
        <v>7838</v>
      </c>
      <c r="F14164" t="s">
        <v>8069</v>
      </c>
      <c r="G14164" t="s">
        <v>8062</v>
      </c>
      <c r="H14164" t="b">
        <v>0</v>
      </c>
      <c r="I14164">
        <v>710.61686369999995</v>
      </c>
      <c r="J14164">
        <v>2.9953086E-2</v>
      </c>
      <c r="K14164">
        <v>0.74882714399999994</v>
      </c>
      <c r="L14164">
        <v>3.8210762000000002E-2</v>
      </c>
      <c r="M14164">
        <v>11.38680695</v>
      </c>
      <c r="N14164">
        <v>0</v>
      </c>
      <c r="O14164">
        <v>0</v>
      </c>
      <c r="P14164">
        <v>0</v>
      </c>
      <c r="Q14164">
        <v>0</v>
      </c>
      <c r="R14164">
        <v>722.75249780000001</v>
      </c>
      <c r="S14164" t="s">
        <v>8103</v>
      </c>
    </row>
    <row r="14165" spans="1:19" hidden="1">
      <c r="A14165">
        <v>2010</v>
      </c>
      <c r="B14165" t="s">
        <v>7951</v>
      </c>
      <c r="C14165">
        <v>228</v>
      </c>
      <c r="D14165" t="s">
        <v>8389</v>
      </c>
      <c r="E14165" t="s">
        <v>7838</v>
      </c>
      <c r="F14165" t="s">
        <v>8069</v>
      </c>
      <c r="G14165" t="s">
        <v>8061</v>
      </c>
      <c r="H14165" t="b">
        <v>0</v>
      </c>
      <c r="I14165">
        <v>2.76569E-4</v>
      </c>
      <c r="J14165" s="39">
        <v>1.17E-7</v>
      </c>
      <c r="K14165" s="39">
        <v>2.92E-6</v>
      </c>
      <c r="L14165" s="39">
        <v>5.1099999999999999E-9</v>
      </c>
      <c r="M14165" s="39">
        <v>1.5200000000000001E-6</v>
      </c>
      <c r="N14165">
        <v>0</v>
      </c>
      <c r="O14165">
        <v>0</v>
      </c>
      <c r="P14165">
        <v>0</v>
      </c>
      <c r="Q14165">
        <v>0</v>
      </c>
      <c r="R14165">
        <v>2.8101299999999999E-4</v>
      </c>
      <c r="S14165" t="s">
        <v>8103</v>
      </c>
    </row>
    <row r="14166" spans="1:19" hidden="1">
      <c r="A14166">
        <v>2010</v>
      </c>
      <c r="B14166" t="s">
        <v>7951</v>
      </c>
      <c r="C14166">
        <v>230</v>
      </c>
      <c r="D14166" t="s">
        <v>8389</v>
      </c>
      <c r="E14166" t="s">
        <v>7838</v>
      </c>
      <c r="F14166" t="s">
        <v>8060</v>
      </c>
      <c r="H14166" t="b">
        <v>0</v>
      </c>
      <c r="I14166">
        <v>38.514980659999999</v>
      </c>
      <c r="J14166">
        <v>2.1409189999999998E-3</v>
      </c>
      <c r="K14166">
        <v>5.3522963E-2</v>
      </c>
      <c r="L14166">
        <v>1.478527E-2</v>
      </c>
      <c r="M14166">
        <v>4.4060103330000002</v>
      </c>
      <c r="N14166">
        <v>0</v>
      </c>
      <c r="O14166">
        <v>0</v>
      </c>
      <c r="P14166">
        <v>0</v>
      </c>
      <c r="Q14166">
        <v>0</v>
      </c>
      <c r="R14166">
        <v>42.974513950000002</v>
      </c>
      <c r="S14166" t="s">
        <v>8103</v>
      </c>
    </row>
    <row r="14167" spans="1:19" hidden="1">
      <c r="A14167">
        <v>2010</v>
      </c>
      <c r="B14167" t="s">
        <v>7951</v>
      </c>
      <c r="C14167">
        <v>241</v>
      </c>
      <c r="D14167" t="s">
        <v>8389</v>
      </c>
      <c r="E14167" t="s">
        <v>7838</v>
      </c>
      <c r="F14167" t="s">
        <v>8059</v>
      </c>
      <c r="G14167" t="s">
        <v>8058</v>
      </c>
      <c r="H14167" t="b">
        <v>0</v>
      </c>
      <c r="I14167">
        <v>531.43666410000003</v>
      </c>
      <c r="J14167">
        <v>4.9028774999999997E-2</v>
      </c>
      <c r="K14167">
        <v>1.2257193770000001</v>
      </c>
      <c r="L14167">
        <v>1.4008221E-2</v>
      </c>
      <c r="M14167">
        <v>4.1744499939999997</v>
      </c>
      <c r="N14167">
        <v>0</v>
      </c>
      <c r="O14167">
        <v>0</v>
      </c>
      <c r="P14167">
        <v>0</v>
      </c>
      <c r="Q14167">
        <v>0</v>
      </c>
      <c r="R14167">
        <v>536.83683340000005</v>
      </c>
      <c r="S14167" t="s">
        <v>8103</v>
      </c>
    </row>
    <row r="14168" spans="1:19" hidden="1">
      <c r="A14168">
        <v>2010</v>
      </c>
      <c r="B14168" t="s">
        <v>7951</v>
      </c>
      <c r="C14168">
        <v>242</v>
      </c>
      <c r="D14168" t="s">
        <v>8389</v>
      </c>
      <c r="E14168" t="s">
        <v>7838</v>
      </c>
      <c r="F14168" t="s">
        <v>8059</v>
      </c>
      <c r="G14168" t="s">
        <v>8057</v>
      </c>
      <c r="H14168" t="b">
        <v>0</v>
      </c>
      <c r="I14168">
        <v>304.20513290000002</v>
      </c>
      <c r="J14168">
        <v>2.8591083E-2</v>
      </c>
      <c r="K14168">
        <v>0.71477708600000001</v>
      </c>
      <c r="L14168">
        <v>8.1688809999999994E-3</v>
      </c>
      <c r="M14168">
        <v>2.434326532</v>
      </c>
      <c r="N14168">
        <v>0</v>
      </c>
      <c r="O14168">
        <v>0</v>
      </c>
      <c r="P14168">
        <v>0</v>
      </c>
      <c r="Q14168">
        <v>0</v>
      </c>
      <c r="R14168">
        <v>307.35423650000001</v>
      </c>
      <c r="S14168" t="s">
        <v>8103</v>
      </c>
    </row>
    <row r="14169" spans="1:19" hidden="1">
      <c r="A14169">
        <v>2010</v>
      </c>
      <c r="B14169" t="s">
        <v>7951</v>
      </c>
      <c r="C14169">
        <v>243</v>
      </c>
      <c r="D14169" t="s">
        <v>8389</v>
      </c>
      <c r="E14169" t="s">
        <v>7838</v>
      </c>
      <c r="F14169" t="s">
        <v>8059</v>
      </c>
      <c r="G14169" t="s">
        <v>8056</v>
      </c>
      <c r="H14169" t="b">
        <v>0</v>
      </c>
      <c r="I14169">
        <v>0.96405076199999995</v>
      </c>
      <c r="J14169" s="39">
        <v>9.0600000000000007E-5</v>
      </c>
      <c r="K14169">
        <v>2.2651870000000001E-3</v>
      </c>
      <c r="L14169" s="39">
        <v>2.5899999999999999E-5</v>
      </c>
      <c r="M14169">
        <v>7.7145779999999997E-3</v>
      </c>
      <c r="N14169">
        <v>0</v>
      </c>
      <c r="O14169">
        <v>0</v>
      </c>
      <c r="P14169">
        <v>0</v>
      </c>
      <c r="Q14169">
        <v>0</v>
      </c>
      <c r="R14169">
        <v>0.97403052700000003</v>
      </c>
      <c r="S14169" t="s">
        <v>8103</v>
      </c>
    </row>
    <row r="14170" spans="1:19" hidden="1">
      <c r="A14170">
        <v>2010</v>
      </c>
      <c r="B14170" t="s">
        <v>7951</v>
      </c>
      <c r="C14170">
        <v>251</v>
      </c>
      <c r="D14170" t="s">
        <v>8389</v>
      </c>
      <c r="E14170" t="s">
        <v>7838</v>
      </c>
      <c r="F14170" t="s">
        <v>8055</v>
      </c>
      <c r="G14170" t="s">
        <v>8054</v>
      </c>
      <c r="H14170" t="b">
        <v>0</v>
      </c>
      <c r="I14170">
        <v>31.498484860000001</v>
      </c>
      <c r="J14170">
        <v>1.5840260000000001E-3</v>
      </c>
      <c r="K14170">
        <v>3.9600653E-2</v>
      </c>
      <c r="L14170">
        <v>2.6126300000000002E-4</v>
      </c>
      <c r="M14170">
        <v>7.7856435000000002E-2</v>
      </c>
      <c r="N14170">
        <v>0</v>
      </c>
      <c r="O14170">
        <v>0</v>
      </c>
      <c r="P14170">
        <v>0</v>
      </c>
      <c r="Q14170">
        <v>0</v>
      </c>
      <c r="R14170">
        <v>31.61594195</v>
      </c>
      <c r="S14170" t="s">
        <v>8103</v>
      </c>
    </row>
    <row r="14171" spans="1:19" hidden="1">
      <c r="A14171">
        <v>2010</v>
      </c>
      <c r="B14171" t="s">
        <v>7951</v>
      </c>
      <c r="C14171">
        <v>252</v>
      </c>
      <c r="D14171" t="s">
        <v>8389</v>
      </c>
      <c r="E14171" t="s">
        <v>7838</v>
      </c>
      <c r="F14171" t="s">
        <v>8055</v>
      </c>
      <c r="G14171" t="s">
        <v>8053</v>
      </c>
      <c r="H14171" t="b">
        <v>0</v>
      </c>
      <c r="I14171">
        <v>48.739384659999999</v>
      </c>
      <c r="J14171">
        <v>3.8646132E-2</v>
      </c>
      <c r="K14171">
        <v>0.96615330899999996</v>
      </c>
      <c r="L14171">
        <v>6.9421900000000004E-4</v>
      </c>
      <c r="M14171">
        <v>0.20687713799999999</v>
      </c>
      <c r="N14171">
        <v>0</v>
      </c>
      <c r="O14171">
        <v>0</v>
      </c>
      <c r="P14171">
        <v>0</v>
      </c>
      <c r="Q14171">
        <v>0</v>
      </c>
      <c r="R14171">
        <v>49.912415109999998</v>
      </c>
      <c r="S14171" t="s">
        <v>8103</v>
      </c>
    </row>
    <row r="14172" spans="1:19" hidden="1">
      <c r="A14172">
        <v>2010</v>
      </c>
      <c r="B14172" t="s">
        <v>7951</v>
      </c>
      <c r="C14172">
        <v>253</v>
      </c>
      <c r="D14172" t="s">
        <v>8389</v>
      </c>
      <c r="E14172" t="s">
        <v>7838</v>
      </c>
      <c r="F14172" t="s">
        <v>8055</v>
      </c>
      <c r="G14172" t="s">
        <v>8052</v>
      </c>
      <c r="H14172" t="b">
        <v>0</v>
      </c>
      <c r="I14172">
        <v>275.79687310000003</v>
      </c>
      <c r="J14172">
        <v>1.6834129E-2</v>
      </c>
      <c r="K14172">
        <v>0.42085322800000002</v>
      </c>
      <c r="L14172">
        <v>2.335251E-3</v>
      </c>
      <c r="M14172">
        <v>0.69590482899999995</v>
      </c>
      <c r="N14172">
        <v>0</v>
      </c>
      <c r="O14172">
        <v>0</v>
      </c>
      <c r="P14172">
        <v>0</v>
      </c>
      <c r="Q14172">
        <v>0</v>
      </c>
      <c r="R14172">
        <v>276.9136312</v>
      </c>
      <c r="S14172" t="s">
        <v>8103</v>
      </c>
    </row>
    <row r="14173" spans="1:19" hidden="1">
      <c r="A14173">
        <v>2010</v>
      </c>
      <c r="B14173" t="s">
        <v>7951</v>
      </c>
      <c r="C14173">
        <v>254</v>
      </c>
      <c r="D14173" t="s">
        <v>8389</v>
      </c>
      <c r="E14173" t="s">
        <v>7838</v>
      </c>
      <c r="F14173" t="s">
        <v>8055</v>
      </c>
      <c r="G14173" t="s">
        <v>8051</v>
      </c>
      <c r="H14173" t="b">
        <v>0</v>
      </c>
      <c r="I14173" t="s">
        <v>8391</v>
      </c>
      <c r="J14173" t="s">
        <v>8391</v>
      </c>
      <c r="K14173" t="s">
        <v>8391</v>
      </c>
      <c r="L14173" t="s">
        <v>8391</v>
      </c>
      <c r="M14173" t="s">
        <v>8391</v>
      </c>
      <c r="N14173" t="s">
        <v>8391</v>
      </c>
      <c r="O14173" t="s">
        <v>8391</v>
      </c>
      <c r="P14173" t="s">
        <v>8391</v>
      </c>
      <c r="Q14173" t="s">
        <v>8391</v>
      </c>
      <c r="R14173" t="s">
        <v>8391</v>
      </c>
      <c r="S14173" t="s">
        <v>8103</v>
      </c>
    </row>
    <row r="14174" spans="1:19" hidden="1">
      <c r="A14174">
        <v>2010</v>
      </c>
      <c r="B14174" t="s">
        <v>7951</v>
      </c>
      <c r="C14174">
        <v>255</v>
      </c>
      <c r="D14174" t="s">
        <v>8389</v>
      </c>
      <c r="E14174" t="s">
        <v>7838</v>
      </c>
      <c r="F14174" t="s">
        <v>8055</v>
      </c>
      <c r="G14174" t="s">
        <v>8050</v>
      </c>
      <c r="H14174" t="b">
        <v>0</v>
      </c>
      <c r="I14174">
        <v>116.69661720000001</v>
      </c>
      <c r="J14174">
        <v>0.28757291400000001</v>
      </c>
      <c r="K14174">
        <v>7.1893228440000003</v>
      </c>
      <c r="L14174">
        <v>1.7070399999999999E-3</v>
      </c>
      <c r="M14174">
        <v>0.50869785000000001</v>
      </c>
      <c r="N14174">
        <v>0</v>
      </c>
      <c r="O14174">
        <v>0</v>
      </c>
      <c r="P14174">
        <v>0</v>
      </c>
      <c r="Q14174">
        <v>0</v>
      </c>
      <c r="R14174">
        <v>124.39463790000001</v>
      </c>
      <c r="S14174" t="s">
        <v>8103</v>
      </c>
    </row>
    <row r="14175" spans="1:19" hidden="1">
      <c r="A14175">
        <v>2010</v>
      </c>
      <c r="B14175" t="s">
        <v>7950</v>
      </c>
      <c r="C14175">
        <v>211</v>
      </c>
      <c r="D14175" t="s">
        <v>8389</v>
      </c>
      <c r="E14175" t="s">
        <v>7838</v>
      </c>
      <c r="F14175" t="s">
        <v>8072</v>
      </c>
      <c r="G14175" t="s">
        <v>8071</v>
      </c>
      <c r="H14175" t="b">
        <v>0</v>
      </c>
      <c r="I14175">
        <v>16.874394509999998</v>
      </c>
      <c r="J14175">
        <v>6.5652600000000005E-4</v>
      </c>
      <c r="K14175">
        <v>1.6413159E-2</v>
      </c>
      <c r="L14175">
        <v>5.0787E-4</v>
      </c>
      <c r="M14175">
        <v>0.151345221</v>
      </c>
      <c r="N14175">
        <v>0</v>
      </c>
      <c r="O14175">
        <v>0</v>
      </c>
      <c r="P14175">
        <v>0</v>
      </c>
      <c r="Q14175">
        <v>0</v>
      </c>
      <c r="R14175">
        <v>17.042152890000001</v>
      </c>
      <c r="S14175" t="s">
        <v>8103</v>
      </c>
    </row>
    <row r="14176" spans="1:19" hidden="1">
      <c r="A14176">
        <v>2010</v>
      </c>
      <c r="B14176" t="s">
        <v>7950</v>
      </c>
      <c r="C14176">
        <v>212</v>
      </c>
      <c r="D14176" t="s">
        <v>8389</v>
      </c>
      <c r="E14176" t="s">
        <v>7838</v>
      </c>
      <c r="F14176" t="s">
        <v>8072</v>
      </c>
      <c r="G14176" t="s">
        <v>8070</v>
      </c>
      <c r="H14176" t="b">
        <v>0</v>
      </c>
      <c r="I14176">
        <v>0.57363968799999998</v>
      </c>
      <c r="J14176" s="39">
        <v>1.11E-5</v>
      </c>
      <c r="K14176">
        <v>2.7715900000000002E-4</v>
      </c>
      <c r="L14176" s="39">
        <v>1.6099999999999998E-5</v>
      </c>
      <c r="M14176">
        <v>4.7828999999999997E-3</v>
      </c>
      <c r="N14176">
        <v>0</v>
      </c>
      <c r="O14176">
        <v>0</v>
      </c>
      <c r="P14176">
        <v>0</v>
      </c>
      <c r="Q14176">
        <v>0</v>
      </c>
      <c r="R14176">
        <v>0.57869974599999996</v>
      </c>
      <c r="S14176" t="s">
        <v>8103</v>
      </c>
    </row>
    <row r="14177" spans="1:19" hidden="1">
      <c r="A14177">
        <v>2010</v>
      </c>
      <c r="B14177" t="s">
        <v>7950</v>
      </c>
      <c r="C14177">
        <v>221</v>
      </c>
      <c r="D14177" t="s">
        <v>8389</v>
      </c>
      <c r="E14177" t="s">
        <v>7838</v>
      </c>
      <c r="F14177" t="s">
        <v>8069</v>
      </c>
      <c r="G14177" t="s">
        <v>8068</v>
      </c>
      <c r="H14177" t="b">
        <v>0</v>
      </c>
      <c r="I14177">
        <v>220.5737397</v>
      </c>
      <c r="J14177">
        <v>2.0695951000000001E-2</v>
      </c>
      <c r="K14177">
        <v>0.51739877999999995</v>
      </c>
      <c r="L14177">
        <v>1.9336111E-2</v>
      </c>
      <c r="M14177">
        <v>5.7621611049999997</v>
      </c>
      <c r="N14177">
        <v>0</v>
      </c>
      <c r="O14177">
        <v>0</v>
      </c>
      <c r="P14177">
        <v>0</v>
      </c>
      <c r="Q14177">
        <v>0</v>
      </c>
      <c r="R14177">
        <v>226.85329960000001</v>
      </c>
      <c r="S14177" t="s">
        <v>8103</v>
      </c>
    </row>
    <row r="14178" spans="1:19" hidden="1">
      <c r="A14178">
        <v>2010</v>
      </c>
      <c r="B14178" t="s">
        <v>7950</v>
      </c>
      <c r="C14178">
        <v>222</v>
      </c>
      <c r="D14178" t="s">
        <v>8389</v>
      </c>
      <c r="E14178" t="s">
        <v>7838</v>
      </c>
      <c r="F14178" t="s">
        <v>8069</v>
      </c>
      <c r="G14178" t="s">
        <v>8067</v>
      </c>
      <c r="H14178" t="b">
        <v>0</v>
      </c>
      <c r="I14178">
        <v>223.84824219999999</v>
      </c>
      <c r="J14178">
        <v>2.3117181000000001E-2</v>
      </c>
      <c r="K14178">
        <v>0.57792952200000003</v>
      </c>
      <c r="L14178">
        <v>2.3885568999999999E-2</v>
      </c>
      <c r="M14178">
        <v>7.1178996520000002</v>
      </c>
      <c r="N14178">
        <v>0</v>
      </c>
      <c r="O14178">
        <v>0</v>
      </c>
      <c r="P14178">
        <v>0</v>
      </c>
      <c r="Q14178">
        <v>0</v>
      </c>
      <c r="R14178">
        <v>231.54407140000001</v>
      </c>
      <c r="S14178" t="s">
        <v>8103</v>
      </c>
    </row>
    <row r="14179" spans="1:19" hidden="1">
      <c r="A14179">
        <v>2010</v>
      </c>
      <c r="B14179" t="s">
        <v>7950</v>
      </c>
      <c r="C14179">
        <v>223</v>
      </c>
      <c r="D14179" t="s">
        <v>8389</v>
      </c>
      <c r="E14179" t="s">
        <v>7838</v>
      </c>
      <c r="F14179" t="s">
        <v>8069</v>
      </c>
      <c r="G14179" t="s">
        <v>8066</v>
      </c>
      <c r="H14179" t="b">
        <v>0</v>
      </c>
      <c r="I14179">
        <v>40.99290577</v>
      </c>
      <c r="J14179">
        <v>1.9914720000000002E-3</v>
      </c>
      <c r="K14179">
        <v>4.9786801999999998E-2</v>
      </c>
      <c r="L14179">
        <v>3.0134509999999999E-3</v>
      </c>
      <c r="M14179">
        <v>0.89800853400000002</v>
      </c>
      <c r="N14179">
        <v>0</v>
      </c>
      <c r="O14179">
        <v>0</v>
      </c>
      <c r="P14179">
        <v>0</v>
      </c>
      <c r="Q14179">
        <v>0</v>
      </c>
      <c r="R14179">
        <v>41.940701099999998</v>
      </c>
      <c r="S14179" t="s">
        <v>8103</v>
      </c>
    </row>
    <row r="14180" spans="1:19" hidden="1">
      <c r="A14180">
        <v>2010</v>
      </c>
      <c r="B14180" t="s">
        <v>7950</v>
      </c>
      <c r="C14180">
        <v>224</v>
      </c>
      <c r="D14180" t="s">
        <v>8389</v>
      </c>
      <c r="E14180" t="s">
        <v>7838</v>
      </c>
      <c r="F14180" t="s">
        <v>8069</v>
      </c>
      <c r="G14180" t="s">
        <v>8065</v>
      </c>
      <c r="H14180" t="b">
        <v>0</v>
      </c>
      <c r="I14180">
        <v>1.600375726</v>
      </c>
      <c r="J14180">
        <v>6.5095099999999998E-4</v>
      </c>
      <c r="K14180">
        <v>1.6273778999999999E-2</v>
      </c>
      <c r="L14180" s="39">
        <v>2.9E-5</v>
      </c>
      <c r="M14180">
        <v>8.6339150000000007E-3</v>
      </c>
      <c r="N14180">
        <v>0</v>
      </c>
      <c r="O14180">
        <v>0</v>
      </c>
      <c r="P14180">
        <v>0</v>
      </c>
      <c r="Q14180">
        <v>0</v>
      </c>
      <c r="R14180">
        <v>1.625283421</v>
      </c>
      <c r="S14180" t="s">
        <v>8103</v>
      </c>
    </row>
    <row r="14181" spans="1:19" hidden="1">
      <c r="A14181">
        <v>2010</v>
      </c>
      <c r="B14181" t="s">
        <v>7950</v>
      </c>
      <c r="C14181">
        <v>225</v>
      </c>
      <c r="D14181" t="s">
        <v>8389</v>
      </c>
      <c r="E14181" t="s">
        <v>7838</v>
      </c>
      <c r="F14181" t="s">
        <v>8069</v>
      </c>
      <c r="G14181" t="s">
        <v>8064</v>
      </c>
      <c r="H14181" t="b">
        <v>0</v>
      </c>
      <c r="I14181">
        <v>1.9477582600000001</v>
      </c>
      <c r="J14181" s="39">
        <v>3.8300000000000003E-5</v>
      </c>
      <c r="K14181">
        <v>9.5859299999999999E-4</v>
      </c>
      <c r="L14181">
        <v>1.5910499999999999E-4</v>
      </c>
      <c r="M14181">
        <v>4.7413241000000002E-2</v>
      </c>
      <c r="N14181">
        <v>0</v>
      </c>
      <c r="O14181">
        <v>0</v>
      </c>
      <c r="P14181">
        <v>0</v>
      </c>
      <c r="Q14181">
        <v>0</v>
      </c>
      <c r="R14181">
        <v>1.996130095</v>
      </c>
      <c r="S14181" t="s">
        <v>8103</v>
      </c>
    </row>
    <row r="14182" spans="1:19" hidden="1">
      <c r="A14182">
        <v>2010</v>
      </c>
      <c r="B14182" t="s">
        <v>7950</v>
      </c>
      <c r="C14182">
        <v>226</v>
      </c>
      <c r="D14182" t="s">
        <v>8389</v>
      </c>
      <c r="E14182" t="s">
        <v>7838</v>
      </c>
      <c r="F14182" t="s">
        <v>8069</v>
      </c>
      <c r="G14182" t="s">
        <v>8063</v>
      </c>
      <c r="H14182" t="b">
        <v>0</v>
      </c>
      <c r="I14182">
        <v>0.62647125599999998</v>
      </c>
      <c r="J14182" s="39">
        <v>1.59E-5</v>
      </c>
      <c r="K14182">
        <v>3.9731400000000001E-4</v>
      </c>
      <c r="L14182" s="39">
        <v>5.02E-5</v>
      </c>
      <c r="M14182">
        <v>1.4968876000000001E-2</v>
      </c>
      <c r="N14182">
        <v>0</v>
      </c>
      <c r="O14182">
        <v>0</v>
      </c>
      <c r="P14182">
        <v>0</v>
      </c>
      <c r="Q14182">
        <v>0</v>
      </c>
      <c r="R14182">
        <v>0.64183744600000003</v>
      </c>
      <c r="S14182" t="s">
        <v>8103</v>
      </c>
    </row>
    <row r="14183" spans="1:19" hidden="1">
      <c r="A14183">
        <v>2010</v>
      </c>
      <c r="B14183" t="s">
        <v>7950</v>
      </c>
      <c r="C14183">
        <v>227</v>
      </c>
      <c r="D14183" t="s">
        <v>8389</v>
      </c>
      <c r="E14183" t="s">
        <v>7838</v>
      </c>
      <c r="F14183" t="s">
        <v>8069</v>
      </c>
      <c r="G14183" t="s">
        <v>8062</v>
      </c>
      <c r="H14183" t="b">
        <v>0</v>
      </c>
      <c r="I14183">
        <v>111.42829810000001</v>
      </c>
      <c r="J14183">
        <v>4.8689229999999998E-3</v>
      </c>
      <c r="K14183">
        <v>0.121723083</v>
      </c>
      <c r="L14183">
        <v>5.5957430000000002E-3</v>
      </c>
      <c r="M14183">
        <v>1.6675315040000001</v>
      </c>
      <c r="N14183">
        <v>0</v>
      </c>
      <c r="O14183">
        <v>0</v>
      </c>
      <c r="P14183">
        <v>0</v>
      </c>
      <c r="Q14183">
        <v>0</v>
      </c>
      <c r="R14183">
        <v>113.2175527</v>
      </c>
      <c r="S14183" t="s">
        <v>8103</v>
      </c>
    </row>
    <row r="14184" spans="1:19" hidden="1">
      <c r="A14184">
        <v>2010</v>
      </c>
      <c r="B14184" t="s">
        <v>7950</v>
      </c>
      <c r="C14184">
        <v>241</v>
      </c>
      <c r="D14184" t="s">
        <v>8389</v>
      </c>
      <c r="E14184" t="s">
        <v>7838</v>
      </c>
      <c r="F14184" t="s">
        <v>8059</v>
      </c>
      <c r="G14184" t="s">
        <v>8058</v>
      </c>
      <c r="H14184" t="b">
        <v>0</v>
      </c>
      <c r="I14184">
        <v>48.463529649999998</v>
      </c>
      <c r="J14184">
        <v>4.449199E-3</v>
      </c>
      <c r="K14184">
        <v>0.111229973</v>
      </c>
      <c r="L14184">
        <v>1.2712000000000001E-3</v>
      </c>
      <c r="M14184">
        <v>0.378817509</v>
      </c>
      <c r="N14184">
        <v>0</v>
      </c>
      <c r="O14184">
        <v>0</v>
      </c>
      <c r="P14184">
        <v>0</v>
      </c>
      <c r="Q14184">
        <v>0</v>
      </c>
      <c r="R14184">
        <v>48.953577129999999</v>
      </c>
      <c r="S14184" t="s">
        <v>8103</v>
      </c>
    </row>
    <row r="14185" spans="1:19" hidden="1">
      <c r="A14185">
        <v>2010</v>
      </c>
      <c r="B14185" t="s">
        <v>7950</v>
      </c>
      <c r="C14185">
        <v>242</v>
      </c>
      <c r="D14185" t="s">
        <v>8389</v>
      </c>
      <c r="E14185" t="s">
        <v>7838</v>
      </c>
      <c r="F14185" t="s">
        <v>8059</v>
      </c>
      <c r="G14185" t="s">
        <v>8057</v>
      </c>
      <c r="H14185" t="b">
        <v>0</v>
      </c>
      <c r="I14185">
        <v>3.129095832</v>
      </c>
      <c r="J14185">
        <v>2.9409199999999998E-4</v>
      </c>
      <c r="K14185">
        <v>7.352295E-3</v>
      </c>
      <c r="L14185" s="39">
        <v>8.3999999999999995E-5</v>
      </c>
      <c r="M14185">
        <v>2.5039816999999999E-2</v>
      </c>
      <c r="N14185">
        <v>0</v>
      </c>
      <c r="O14185">
        <v>0</v>
      </c>
      <c r="P14185">
        <v>0</v>
      </c>
      <c r="Q14185">
        <v>0</v>
      </c>
      <c r="R14185">
        <v>3.1614879450000002</v>
      </c>
      <c r="S14185" t="s">
        <v>8103</v>
      </c>
    </row>
    <row r="14186" spans="1:19" hidden="1">
      <c r="A14186">
        <v>2010</v>
      </c>
      <c r="B14186" t="s">
        <v>7950</v>
      </c>
      <c r="C14186">
        <v>243</v>
      </c>
      <c r="D14186" t="s">
        <v>8389</v>
      </c>
      <c r="E14186" t="s">
        <v>7838</v>
      </c>
      <c r="F14186" t="s">
        <v>8059</v>
      </c>
      <c r="G14186" t="s">
        <v>8056</v>
      </c>
      <c r="H14186" t="b">
        <v>0</v>
      </c>
      <c r="I14186">
        <v>5.7911236999999997E-2</v>
      </c>
      <c r="J14186" s="39">
        <v>5.4399999999999996E-6</v>
      </c>
      <c r="K14186">
        <v>1.3607100000000001E-4</v>
      </c>
      <c r="L14186" s="39">
        <v>1.5600000000000001E-6</v>
      </c>
      <c r="M14186">
        <v>4.6341999999999998E-4</v>
      </c>
      <c r="N14186">
        <v>0</v>
      </c>
      <c r="O14186">
        <v>0</v>
      </c>
      <c r="P14186">
        <v>0</v>
      </c>
      <c r="Q14186">
        <v>0</v>
      </c>
      <c r="R14186">
        <v>5.8510728999999997E-2</v>
      </c>
      <c r="S14186" t="s">
        <v>8103</v>
      </c>
    </row>
    <row r="14187" spans="1:19" hidden="1">
      <c r="A14187">
        <v>2010</v>
      </c>
      <c r="B14187" t="s">
        <v>7950</v>
      </c>
      <c r="C14187">
        <v>251</v>
      </c>
      <c r="D14187" t="s">
        <v>8389</v>
      </c>
      <c r="E14187" t="s">
        <v>7838</v>
      </c>
      <c r="F14187" t="s">
        <v>8055</v>
      </c>
      <c r="G14187" t="s">
        <v>8054</v>
      </c>
      <c r="H14187" t="b">
        <v>0</v>
      </c>
      <c r="I14187">
        <v>40.423519970000001</v>
      </c>
      <c r="J14187">
        <v>1.6759800000000001E-3</v>
      </c>
      <c r="K14187">
        <v>4.1899492000000003E-2</v>
      </c>
      <c r="L14187">
        <v>3.3592799999999999E-4</v>
      </c>
      <c r="M14187">
        <v>0.10010641300000001</v>
      </c>
      <c r="N14187">
        <v>0</v>
      </c>
      <c r="O14187">
        <v>0</v>
      </c>
      <c r="P14187">
        <v>0</v>
      </c>
      <c r="Q14187">
        <v>0</v>
      </c>
      <c r="R14187">
        <v>40.565525880000003</v>
      </c>
      <c r="S14187" t="s">
        <v>8103</v>
      </c>
    </row>
    <row r="14188" spans="1:19" hidden="1">
      <c r="A14188">
        <v>2010</v>
      </c>
      <c r="B14188" t="s">
        <v>7950</v>
      </c>
      <c r="C14188">
        <v>252</v>
      </c>
      <c r="D14188" t="s">
        <v>8389</v>
      </c>
      <c r="E14188" t="s">
        <v>7838</v>
      </c>
      <c r="F14188" t="s">
        <v>8055</v>
      </c>
      <c r="G14188" t="s">
        <v>8053</v>
      </c>
      <c r="H14188" t="b">
        <v>0</v>
      </c>
      <c r="I14188">
        <v>9.3298482800000002</v>
      </c>
      <c r="J14188">
        <v>1.333116E-2</v>
      </c>
      <c r="K14188">
        <v>0.33327899700000002</v>
      </c>
      <c r="L14188">
        <v>1.80342E-4</v>
      </c>
      <c r="M14188">
        <v>5.3741958999999999E-2</v>
      </c>
      <c r="N14188">
        <v>0</v>
      </c>
      <c r="O14188">
        <v>0</v>
      </c>
      <c r="P14188">
        <v>0</v>
      </c>
      <c r="Q14188">
        <v>0</v>
      </c>
      <c r="R14188">
        <v>9.7168692360000009</v>
      </c>
      <c r="S14188" t="s">
        <v>8103</v>
      </c>
    </row>
    <row r="14189" spans="1:19" hidden="1">
      <c r="A14189">
        <v>2010</v>
      </c>
      <c r="B14189" t="s">
        <v>7950</v>
      </c>
      <c r="C14189">
        <v>253</v>
      </c>
      <c r="D14189" t="s">
        <v>8389</v>
      </c>
      <c r="E14189" t="s">
        <v>7838</v>
      </c>
      <c r="F14189" t="s">
        <v>8055</v>
      </c>
      <c r="G14189" t="s">
        <v>8052</v>
      </c>
      <c r="H14189" t="b">
        <v>0</v>
      </c>
      <c r="I14189">
        <v>15.10771405</v>
      </c>
      <c r="J14189">
        <v>2.416016E-3</v>
      </c>
      <c r="K14189">
        <v>6.0400410000000002E-2</v>
      </c>
      <c r="L14189">
        <v>1.3712699999999999E-4</v>
      </c>
      <c r="M14189">
        <v>4.0863756000000001E-2</v>
      </c>
      <c r="N14189">
        <v>0</v>
      </c>
      <c r="O14189">
        <v>0</v>
      </c>
      <c r="P14189">
        <v>0</v>
      </c>
      <c r="Q14189">
        <v>0</v>
      </c>
      <c r="R14189">
        <v>15.208978220000001</v>
      </c>
      <c r="S14189" t="s">
        <v>8103</v>
      </c>
    </row>
    <row r="14190" spans="1:19" hidden="1">
      <c r="A14190">
        <v>2010</v>
      </c>
      <c r="B14190" t="s">
        <v>7950</v>
      </c>
      <c r="C14190">
        <v>254</v>
      </c>
      <c r="D14190" t="s">
        <v>8389</v>
      </c>
      <c r="E14190" t="s">
        <v>7838</v>
      </c>
      <c r="F14190" t="s">
        <v>8055</v>
      </c>
      <c r="G14190" t="s">
        <v>8051</v>
      </c>
      <c r="H14190" t="b">
        <v>0</v>
      </c>
      <c r="I14190">
        <v>5.2060968839999999</v>
      </c>
      <c r="J14190">
        <v>1.2418846000000001E-2</v>
      </c>
      <c r="K14190">
        <v>0.31047113999999998</v>
      </c>
      <c r="L14190">
        <v>1.15841E-4</v>
      </c>
      <c r="M14190">
        <v>3.4520713000000001E-2</v>
      </c>
      <c r="N14190">
        <v>0</v>
      </c>
      <c r="O14190">
        <v>0</v>
      </c>
      <c r="P14190">
        <v>0</v>
      </c>
      <c r="Q14190">
        <v>0</v>
      </c>
      <c r="R14190">
        <v>5.5510887359999996</v>
      </c>
      <c r="S14190" t="s">
        <v>8103</v>
      </c>
    </row>
    <row r="14191" spans="1:19" hidden="1">
      <c r="A14191">
        <v>2010</v>
      </c>
      <c r="B14191" t="s">
        <v>7950</v>
      </c>
      <c r="C14191">
        <v>255</v>
      </c>
      <c r="D14191" t="s">
        <v>8389</v>
      </c>
      <c r="E14191" t="s">
        <v>7838</v>
      </c>
      <c r="F14191" t="s">
        <v>8055</v>
      </c>
      <c r="G14191" t="s">
        <v>8050</v>
      </c>
      <c r="H14191" t="b">
        <v>0</v>
      </c>
      <c r="I14191">
        <v>25.20806971</v>
      </c>
      <c r="J14191">
        <v>7.6162900000000006E-2</v>
      </c>
      <c r="K14191">
        <v>1.9040724979999999</v>
      </c>
      <c r="L14191">
        <v>4.0384299999999998E-4</v>
      </c>
      <c r="M14191">
        <v>0.12034513099999999</v>
      </c>
      <c r="N14191">
        <v>0</v>
      </c>
      <c r="O14191">
        <v>0</v>
      </c>
      <c r="P14191">
        <v>0</v>
      </c>
      <c r="Q14191">
        <v>0</v>
      </c>
      <c r="R14191">
        <v>27.232487339999999</v>
      </c>
      <c r="S14191" t="s">
        <v>8103</v>
      </c>
    </row>
    <row r="14192" spans="1:19" hidden="1">
      <c r="A14192">
        <v>2010</v>
      </c>
      <c r="B14192" t="s">
        <v>7949</v>
      </c>
      <c r="C14192">
        <v>211</v>
      </c>
      <c r="D14192" t="s">
        <v>8389</v>
      </c>
      <c r="E14192" t="s">
        <v>7838</v>
      </c>
      <c r="F14192" t="s">
        <v>8072</v>
      </c>
      <c r="G14192" t="s">
        <v>8071</v>
      </c>
      <c r="H14192" t="b">
        <v>0</v>
      </c>
      <c r="I14192">
        <v>219.0270903</v>
      </c>
      <c r="J14192">
        <v>3.1038749999999999E-3</v>
      </c>
      <c r="K14192">
        <v>7.7596887000000003E-2</v>
      </c>
      <c r="L14192">
        <v>6.1783640000000004E-3</v>
      </c>
      <c r="M14192">
        <v>1.841152356</v>
      </c>
      <c r="N14192">
        <v>0</v>
      </c>
      <c r="O14192">
        <v>0</v>
      </c>
      <c r="P14192">
        <v>0</v>
      </c>
      <c r="Q14192">
        <v>0</v>
      </c>
      <c r="R14192">
        <v>220.94583950000001</v>
      </c>
      <c r="S14192" t="s">
        <v>8103</v>
      </c>
    </row>
    <row r="14193" spans="1:19" hidden="1">
      <c r="A14193">
        <v>2010</v>
      </c>
      <c r="B14193" t="s">
        <v>7949</v>
      </c>
      <c r="C14193">
        <v>212</v>
      </c>
      <c r="D14193" t="s">
        <v>8389</v>
      </c>
      <c r="E14193" t="s">
        <v>7838</v>
      </c>
      <c r="F14193" t="s">
        <v>8072</v>
      </c>
      <c r="G14193" t="s">
        <v>8070</v>
      </c>
      <c r="H14193" t="b">
        <v>0</v>
      </c>
      <c r="I14193">
        <v>17.0140335</v>
      </c>
      <c r="J14193">
        <v>2.4156700000000001E-4</v>
      </c>
      <c r="K14193">
        <v>6.0391799999999999E-3</v>
      </c>
      <c r="L14193">
        <v>4.7312100000000001E-4</v>
      </c>
      <c r="M14193">
        <v>0.14099013399999999</v>
      </c>
      <c r="N14193">
        <v>0</v>
      </c>
      <c r="O14193">
        <v>0</v>
      </c>
      <c r="P14193">
        <v>0</v>
      </c>
      <c r="Q14193">
        <v>0</v>
      </c>
      <c r="R14193">
        <v>17.161062810000001</v>
      </c>
      <c r="S14193" t="s">
        <v>8103</v>
      </c>
    </row>
    <row r="14194" spans="1:19" hidden="1">
      <c r="A14194">
        <v>2010</v>
      </c>
      <c r="B14194" t="s">
        <v>7949</v>
      </c>
      <c r="C14194">
        <v>221</v>
      </c>
      <c r="D14194" t="s">
        <v>8389</v>
      </c>
      <c r="E14194" t="s">
        <v>7838</v>
      </c>
      <c r="F14194" t="s">
        <v>8069</v>
      </c>
      <c r="G14194" t="s">
        <v>8068</v>
      </c>
      <c r="H14194" t="b">
        <v>0</v>
      </c>
      <c r="I14194">
        <v>1146.3373260000001</v>
      </c>
      <c r="J14194">
        <v>0.10062797599999999</v>
      </c>
      <c r="K14194">
        <v>2.51569939</v>
      </c>
      <c r="L14194">
        <v>9.1508767000000005E-2</v>
      </c>
      <c r="M14194">
        <v>27.269612519999999</v>
      </c>
      <c r="N14194">
        <v>0</v>
      </c>
      <c r="O14194">
        <v>0</v>
      </c>
      <c r="P14194">
        <v>0</v>
      </c>
      <c r="Q14194">
        <v>0</v>
      </c>
      <c r="R14194">
        <v>1176.1226380000001</v>
      </c>
      <c r="S14194" t="s">
        <v>8103</v>
      </c>
    </row>
    <row r="14195" spans="1:19" hidden="1">
      <c r="A14195">
        <v>2010</v>
      </c>
      <c r="B14195" t="s">
        <v>7949</v>
      </c>
      <c r="C14195">
        <v>222</v>
      </c>
      <c r="D14195" t="s">
        <v>8389</v>
      </c>
      <c r="E14195" t="s">
        <v>7838</v>
      </c>
      <c r="F14195" t="s">
        <v>8069</v>
      </c>
      <c r="G14195" t="s">
        <v>8067</v>
      </c>
      <c r="H14195" t="b">
        <v>0</v>
      </c>
      <c r="I14195">
        <v>1112.5615069999999</v>
      </c>
      <c r="J14195">
        <v>0.103827501</v>
      </c>
      <c r="K14195">
        <v>2.5956875250000002</v>
      </c>
      <c r="L14195">
        <v>0.103080859</v>
      </c>
      <c r="M14195">
        <v>30.718095859999998</v>
      </c>
      <c r="N14195">
        <v>0</v>
      </c>
      <c r="O14195">
        <v>0</v>
      </c>
      <c r="P14195">
        <v>0</v>
      </c>
      <c r="Q14195">
        <v>0</v>
      </c>
      <c r="R14195">
        <v>1145.8752899999999</v>
      </c>
      <c r="S14195" t="s">
        <v>8103</v>
      </c>
    </row>
    <row r="14196" spans="1:19" hidden="1">
      <c r="A14196">
        <v>2010</v>
      </c>
      <c r="B14196" t="s">
        <v>7949</v>
      </c>
      <c r="C14196">
        <v>223</v>
      </c>
      <c r="D14196" t="s">
        <v>8389</v>
      </c>
      <c r="E14196" t="s">
        <v>7838</v>
      </c>
      <c r="F14196" t="s">
        <v>8069</v>
      </c>
      <c r="G14196" t="s">
        <v>8066</v>
      </c>
      <c r="H14196" t="b">
        <v>0</v>
      </c>
      <c r="I14196">
        <v>236.0045518</v>
      </c>
      <c r="J14196">
        <v>9.6814940000000006E-3</v>
      </c>
      <c r="K14196">
        <v>0.24203736100000001</v>
      </c>
      <c r="L14196">
        <v>1.8578444999999999E-2</v>
      </c>
      <c r="M14196">
        <v>5.5363766480000001</v>
      </c>
      <c r="N14196">
        <v>0</v>
      </c>
      <c r="O14196">
        <v>0</v>
      </c>
      <c r="P14196">
        <v>0</v>
      </c>
      <c r="Q14196">
        <v>0</v>
      </c>
      <c r="R14196">
        <v>241.78296589999999</v>
      </c>
      <c r="S14196" t="s">
        <v>8103</v>
      </c>
    </row>
    <row r="14197" spans="1:19" hidden="1">
      <c r="A14197">
        <v>2010</v>
      </c>
      <c r="B14197" t="s">
        <v>7949</v>
      </c>
      <c r="C14197">
        <v>224</v>
      </c>
      <c r="D14197" t="s">
        <v>8389</v>
      </c>
      <c r="E14197" t="s">
        <v>7838</v>
      </c>
      <c r="F14197" t="s">
        <v>8069</v>
      </c>
      <c r="G14197" t="s">
        <v>8065</v>
      </c>
      <c r="H14197" t="b">
        <v>0</v>
      </c>
      <c r="I14197">
        <v>7.4279729290000001</v>
      </c>
      <c r="J14197">
        <v>3.0206999999999999E-3</v>
      </c>
      <c r="K14197">
        <v>7.5517495000000004E-2</v>
      </c>
      <c r="L14197">
        <v>1.3447200000000001E-4</v>
      </c>
      <c r="M14197">
        <v>4.0072547E-2</v>
      </c>
      <c r="N14197">
        <v>0</v>
      </c>
      <c r="O14197">
        <v>0</v>
      </c>
      <c r="P14197">
        <v>0</v>
      </c>
      <c r="Q14197">
        <v>0</v>
      </c>
      <c r="R14197">
        <v>7.54356297</v>
      </c>
      <c r="S14197" t="s">
        <v>8103</v>
      </c>
    </row>
    <row r="14198" spans="1:19" hidden="1">
      <c r="A14198">
        <v>2010</v>
      </c>
      <c r="B14198" t="s">
        <v>7949</v>
      </c>
      <c r="C14198">
        <v>225</v>
      </c>
      <c r="D14198" t="s">
        <v>8389</v>
      </c>
      <c r="E14198" t="s">
        <v>7838</v>
      </c>
      <c r="F14198" t="s">
        <v>8069</v>
      </c>
      <c r="G14198" t="s">
        <v>8064</v>
      </c>
      <c r="H14198" t="b">
        <v>0</v>
      </c>
      <c r="I14198">
        <v>39.485287249999999</v>
      </c>
      <c r="J14198">
        <v>7.6747199999999995E-4</v>
      </c>
      <c r="K14198">
        <v>1.9186805000000001E-2</v>
      </c>
      <c r="L14198">
        <v>3.2311879999999999E-3</v>
      </c>
      <c r="M14198">
        <v>0.962893946</v>
      </c>
      <c r="N14198">
        <v>0</v>
      </c>
      <c r="O14198">
        <v>0</v>
      </c>
      <c r="P14198">
        <v>0</v>
      </c>
      <c r="Q14198">
        <v>0</v>
      </c>
      <c r="R14198">
        <v>40.467368</v>
      </c>
      <c r="S14198" t="s">
        <v>8103</v>
      </c>
    </row>
    <row r="14199" spans="1:19" hidden="1">
      <c r="A14199">
        <v>2010</v>
      </c>
      <c r="B14199" t="s">
        <v>7949</v>
      </c>
      <c r="C14199">
        <v>226</v>
      </c>
      <c r="D14199" t="s">
        <v>8389</v>
      </c>
      <c r="E14199" t="s">
        <v>7838</v>
      </c>
      <c r="F14199" t="s">
        <v>8069</v>
      </c>
      <c r="G14199" t="s">
        <v>8063</v>
      </c>
      <c r="H14199" t="b">
        <v>0</v>
      </c>
      <c r="I14199">
        <v>7.5107906470000003</v>
      </c>
      <c r="J14199">
        <v>1.9053700000000001E-4</v>
      </c>
      <c r="K14199">
        <v>4.7634189999999996E-3</v>
      </c>
      <c r="L14199">
        <v>6.0778399999999999E-4</v>
      </c>
      <c r="M14199">
        <v>0.18111960799999999</v>
      </c>
      <c r="N14199">
        <v>0</v>
      </c>
      <c r="O14199">
        <v>0</v>
      </c>
      <c r="P14199">
        <v>0</v>
      </c>
      <c r="Q14199">
        <v>0</v>
      </c>
      <c r="R14199">
        <v>7.6966736730000003</v>
      </c>
      <c r="S14199" t="s">
        <v>8103</v>
      </c>
    </row>
    <row r="14200" spans="1:19" hidden="1">
      <c r="A14200">
        <v>2010</v>
      </c>
      <c r="B14200" t="s">
        <v>7949</v>
      </c>
      <c r="C14200">
        <v>227</v>
      </c>
      <c r="D14200" t="s">
        <v>8389</v>
      </c>
      <c r="E14200" t="s">
        <v>7838</v>
      </c>
      <c r="F14200" t="s">
        <v>8069</v>
      </c>
      <c r="G14200" t="s">
        <v>8062</v>
      </c>
      <c r="H14200" t="b">
        <v>0</v>
      </c>
      <c r="I14200">
        <v>1148.978779</v>
      </c>
      <c r="J14200">
        <v>4.8160235000000003E-2</v>
      </c>
      <c r="K14200">
        <v>1.2040058789999999</v>
      </c>
      <c r="L14200">
        <v>6.2403414999999997E-2</v>
      </c>
      <c r="M14200">
        <v>18.596217580000001</v>
      </c>
      <c r="N14200">
        <v>0</v>
      </c>
      <c r="O14200">
        <v>0</v>
      </c>
      <c r="P14200">
        <v>0</v>
      </c>
      <c r="Q14200">
        <v>0</v>
      </c>
      <c r="R14200">
        <v>1168.7790030000001</v>
      </c>
      <c r="S14200" t="s">
        <v>8103</v>
      </c>
    </row>
    <row r="14201" spans="1:19" hidden="1">
      <c r="A14201">
        <v>2010</v>
      </c>
      <c r="B14201" t="s">
        <v>7949</v>
      </c>
      <c r="C14201">
        <v>228</v>
      </c>
      <c r="D14201" t="s">
        <v>8389</v>
      </c>
      <c r="E14201" t="s">
        <v>7838</v>
      </c>
      <c r="F14201" t="s">
        <v>8069</v>
      </c>
      <c r="G14201" t="s">
        <v>8061</v>
      </c>
      <c r="H14201" t="b">
        <v>0</v>
      </c>
      <c r="I14201">
        <v>2.4735933000000002E-2</v>
      </c>
      <c r="J14201" s="39">
        <v>1.04E-5</v>
      </c>
      <c r="K14201">
        <v>2.6123800000000001E-4</v>
      </c>
      <c r="L14201" s="39">
        <v>4.5699999999999998E-7</v>
      </c>
      <c r="M14201">
        <v>1.3623500000000001E-4</v>
      </c>
      <c r="N14201">
        <v>0</v>
      </c>
      <c r="O14201">
        <v>0</v>
      </c>
      <c r="P14201">
        <v>0</v>
      </c>
      <c r="Q14201">
        <v>0</v>
      </c>
      <c r="R14201">
        <v>2.5133406E-2</v>
      </c>
      <c r="S14201" t="s">
        <v>8103</v>
      </c>
    </row>
    <row r="14202" spans="1:19" hidden="1">
      <c r="A14202">
        <v>2010</v>
      </c>
      <c r="B14202" t="s">
        <v>7949</v>
      </c>
      <c r="C14202">
        <v>230</v>
      </c>
      <c r="D14202" t="s">
        <v>8389</v>
      </c>
      <c r="E14202" t="s">
        <v>7838</v>
      </c>
      <c r="F14202" t="s">
        <v>8060</v>
      </c>
      <c r="H14202" t="b">
        <v>0</v>
      </c>
      <c r="I14202">
        <v>39.601581580000001</v>
      </c>
      <c r="J14202">
        <v>2.2013190000000002E-3</v>
      </c>
      <c r="K14202">
        <v>5.5032975999999997E-2</v>
      </c>
      <c r="L14202">
        <v>1.5202398000000001E-2</v>
      </c>
      <c r="M14202">
        <v>4.5303145599999999</v>
      </c>
      <c r="N14202">
        <v>0</v>
      </c>
      <c r="O14202">
        <v>0</v>
      </c>
      <c r="P14202">
        <v>0</v>
      </c>
      <c r="Q14202">
        <v>0</v>
      </c>
      <c r="R14202">
        <v>44.186929120000002</v>
      </c>
      <c r="S14202" t="s">
        <v>8103</v>
      </c>
    </row>
    <row r="14203" spans="1:19" hidden="1">
      <c r="A14203">
        <v>2010</v>
      </c>
      <c r="B14203" t="s">
        <v>7949</v>
      </c>
      <c r="C14203">
        <v>241</v>
      </c>
      <c r="D14203" t="s">
        <v>8389</v>
      </c>
      <c r="E14203" t="s">
        <v>7838</v>
      </c>
      <c r="F14203" t="s">
        <v>8059</v>
      </c>
      <c r="G14203" t="s">
        <v>8058</v>
      </c>
      <c r="H14203" t="b">
        <v>0</v>
      </c>
      <c r="I14203">
        <v>349.57663280000003</v>
      </c>
      <c r="J14203">
        <v>3.2192567999999998E-2</v>
      </c>
      <c r="K14203">
        <v>0.80481418999999998</v>
      </c>
      <c r="L14203">
        <v>9.1978760000000007E-3</v>
      </c>
      <c r="M14203">
        <v>2.7409671859999998</v>
      </c>
      <c r="N14203">
        <v>0</v>
      </c>
      <c r="O14203">
        <v>0</v>
      </c>
      <c r="P14203">
        <v>0</v>
      </c>
      <c r="Q14203">
        <v>0</v>
      </c>
      <c r="R14203">
        <v>353.12241419999998</v>
      </c>
      <c r="S14203" t="s">
        <v>8103</v>
      </c>
    </row>
    <row r="14204" spans="1:19" hidden="1">
      <c r="A14204">
        <v>2010</v>
      </c>
      <c r="B14204" t="s">
        <v>7949</v>
      </c>
      <c r="C14204">
        <v>242</v>
      </c>
      <c r="D14204" t="s">
        <v>8389</v>
      </c>
      <c r="E14204" t="s">
        <v>7838</v>
      </c>
      <c r="F14204" t="s">
        <v>8059</v>
      </c>
      <c r="G14204" t="s">
        <v>8057</v>
      </c>
      <c r="H14204" t="b">
        <v>0</v>
      </c>
      <c r="I14204">
        <v>235.8559066</v>
      </c>
      <c r="J14204">
        <v>2.2167200000000001E-2</v>
      </c>
      <c r="K14204">
        <v>0.55417998999999996</v>
      </c>
      <c r="L14204">
        <v>6.3334860000000002E-3</v>
      </c>
      <c r="M14204">
        <v>1.8873787099999999</v>
      </c>
      <c r="N14204">
        <v>0</v>
      </c>
      <c r="O14204">
        <v>0</v>
      </c>
      <c r="P14204">
        <v>0</v>
      </c>
      <c r="Q14204">
        <v>0</v>
      </c>
      <c r="R14204">
        <v>238.2974653</v>
      </c>
      <c r="S14204" t="s">
        <v>8103</v>
      </c>
    </row>
    <row r="14205" spans="1:19" hidden="1">
      <c r="A14205">
        <v>2010</v>
      </c>
      <c r="B14205" t="s">
        <v>7949</v>
      </c>
      <c r="C14205">
        <v>243</v>
      </c>
      <c r="D14205" t="s">
        <v>8389</v>
      </c>
      <c r="E14205" t="s">
        <v>7838</v>
      </c>
      <c r="F14205" t="s">
        <v>8059</v>
      </c>
      <c r="G14205" t="s">
        <v>8056</v>
      </c>
      <c r="H14205" t="b">
        <v>0</v>
      </c>
      <c r="I14205">
        <v>3.6143112940000002</v>
      </c>
      <c r="J14205">
        <v>3.3969499999999999E-4</v>
      </c>
      <c r="K14205">
        <v>8.4923840000000004E-3</v>
      </c>
      <c r="L14205" s="39">
        <v>9.7100000000000002E-5</v>
      </c>
      <c r="M14205">
        <v>2.8922634999999999E-2</v>
      </c>
      <c r="N14205">
        <v>0</v>
      </c>
      <c r="O14205">
        <v>0</v>
      </c>
      <c r="P14205">
        <v>0</v>
      </c>
      <c r="Q14205">
        <v>0</v>
      </c>
      <c r="R14205">
        <v>3.6517263130000002</v>
      </c>
      <c r="S14205" t="s">
        <v>8103</v>
      </c>
    </row>
    <row r="14206" spans="1:19" hidden="1">
      <c r="A14206">
        <v>2010</v>
      </c>
      <c r="B14206" t="s">
        <v>7949</v>
      </c>
      <c r="C14206">
        <v>251</v>
      </c>
      <c r="D14206" t="s">
        <v>8389</v>
      </c>
      <c r="E14206" t="s">
        <v>7838</v>
      </c>
      <c r="F14206" t="s">
        <v>8055</v>
      </c>
      <c r="G14206" t="s">
        <v>8054</v>
      </c>
      <c r="H14206" t="b">
        <v>0</v>
      </c>
      <c r="I14206">
        <v>79.533841420000002</v>
      </c>
      <c r="J14206">
        <v>3.9041649999999998E-3</v>
      </c>
      <c r="K14206">
        <v>9.7604136999999994E-2</v>
      </c>
      <c r="L14206">
        <v>6.6024499999999995E-4</v>
      </c>
      <c r="M14206">
        <v>0.19675297999999999</v>
      </c>
      <c r="N14206">
        <v>0</v>
      </c>
      <c r="O14206">
        <v>0</v>
      </c>
      <c r="P14206">
        <v>0</v>
      </c>
      <c r="Q14206">
        <v>0</v>
      </c>
      <c r="R14206">
        <v>79.828198540000002</v>
      </c>
      <c r="S14206" t="s">
        <v>8103</v>
      </c>
    </row>
    <row r="14207" spans="1:19" hidden="1">
      <c r="A14207">
        <v>2010</v>
      </c>
      <c r="B14207" t="s">
        <v>7949</v>
      </c>
      <c r="C14207">
        <v>252</v>
      </c>
      <c r="D14207" t="s">
        <v>8389</v>
      </c>
      <c r="E14207" t="s">
        <v>7838</v>
      </c>
      <c r="F14207" t="s">
        <v>8055</v>
      </c>
      <c r="G14207" t="s">
        <v>8053</v>
      </c>
      <c r="H14207" t="b">
        <v>0</v>
      </c>
      <c r="I14207">
        <v>65.173528770000004</v>
      </c>
      <c r="J14207">
        <v>6.7225820000000006E-2</v>
      </c>
      <c r="K14207">
        <v>1.680645497</v>
      </c>
      <c r="L14207">
        <v>1.0547969999999999E-3</v>
      </c>
      <c r="M14207">
        <v>0.31432960399999998</v>
      </c>
      <c r="N14207">
        <v>0</v>
      </c>
      <c r="O14207">
        <v>0</v>
      </c>
      <c r="P14207">
        <v>0</v>
      </c>
      <c r="Q14207">
        <v>0</v>
      </c>
      <c r="R14207">
        <v>67.168503869999995</v>
      </c>
      <c r="S14207" t="s">
        <v>8103</v>
      </c>
    </row>
    <row r="14208" spans="1:19" hidden="1">
      <c r="A14208">
        <v>2010</v>
      </c>
      <c r="B14208" t="s">
        <v>7949</v>
      </c>
      <c r="C14208">
        <v>253</v>
      </c>
      <c r="D14208" t="s">
        <v>8389</v>
      </c>
      <c r="E14208" t="s">
        <v>7838</v>
      </c>
      <c r="F14208" t="s">
        <v>8055</v>
      </c>
      <c r="G14208" t="s">
        <v>8052</v>
      </c>
      <c r="H14208" t="b">
        <v>0</v>
      </c>
      <c r="I14208">
        <v>227.2094712</v>
      </c>
      <c r="J14208">
        <v>2.1083326999999999E-2</v>
      </c>
      <c r="K14208">
        <v>0.52708317000000005</v>
      </c>
      <c r="L14208">
        <v>2.1784590000000002E-3</v>
      </c>
      <c r="M14208">
        <v>0.64918072000000004</v>
      </c>
      <c r="N14208">
        <v>0</v>
      </c>
      <c r="O14208">
        <v>0</v>
      </c>
      <c r="P14208">
        <v>0</v>
      </c>
      <c r="Q14208">
        <v>0</v>
      </c>
      <c r="R14208">
        <v>228.38573510000001</v>
      </c>
      <c r="S14208" t="s">
        <v>8103</v>
      </c>
    </row>
    <row r="14209" spans="1:19" hidden="1">
      <c r="A14209">
        <v>2010</v>
      </c>
      <c r="B14209" t="s">
        <v>7949</v>
      </c>
      <c r="C14209">
        <v>254</v>
      </c>
      <c r="D14209" t="s">
        <v>8389</v>
      </c>
      <c r="E14209" t="s">
        <v>7838</v>
      </c>
      <c r="F14209" t="s">
        <v>8055</v>
      </c>
      <c r="G14209" t="s">
        <v>8051</v>
      </c>
      <c r="H14209" t="b">
        <v>0</v>
      </c>
      <c r="I14209">
        <v>30.890360950000002</v>
      </c>
      <c r="J14209">
        <v>6.7034952999999994E-2</v>
      </c>
      <c r="K14209">
        <v>1.6758738360000001</v>
      </c>
      <c r="L14209">
        <v>6.47929E-4</v>
      </c>
      <c r="M14209">
        <v>0.19308293100000001</v>
      </c>
      <c r="N14209">
        <v>0</v>
      </c>
      <c r="O14209">
        <v>0</v>
      </c>
      <c r="P14209">
        <v>0</v>
      </c>
      <c r="Q14209">
        <v>0</v>
      </c>
      <c r="R14209">
        <v>32.759317719999999</v>
      </c>
      <c r="S14209" t="s">
        <v>8103</v>
      </c>
    </row>
    <row r="14210" spans="1:19" hidden="1">
      <c r="A14210">
        <v>2010</v>
      </c>
      <c r="B14210" t="s">
        <v>7949</v>
      </c>
      <c r="C14210">
        <v>255</v>
      </c>
      <c r="D14210" t="s">
        <v>8389</v>
      </c>
      <c r="E14210" t="s">
        <v>7838</v>
      </c>
      <c r="F14210" t="s">
        <v>8055</v>
      </c>
      <c r="G14210" t="s">
        <v>8050</v>
      </c>
      <c r="H14210" t="b">
        <v>0</v>
      </c>
      <c r="I14210">
        <v>155.625417</v>
      </c>
      <c r="J14210">
        <v>0.42470648599999999</v>
      </c>
      <c r="K14210">
        <v>10.617662149999999</v>
      </c>
      <c r="L14210">
        <v>2.35461E-3</v>
      </c>
      <c r="M14210">
        <v>0.70167364200000004</v>
      </c>
      <c r="N14210">
        <v>0</v>
      </c>
      <c r="O14210">
        <v>0</v>
      </c>
      <c r="P14210">
        <v>0</v>
      </c>
      <c r="Q14210">
        <v>0</v>
      </c>
      <c r="R14210">
        <v>166.9447528</v>
      </c>
      <c r="S14210" t="s">
        <v>8103</v>
      </c>
    </row>
    <row r="14211" spans="1:19" hidden="1">
      <c r="A14211">
        <v>2010</v>
      </c>
      <c r="B14211" t="s">
        <v>7948</v>
      </c>
      <c r="C14211">
        <v>211</v>
      </c>
      <c r="D14211" t="s">
        <v>8389</v>
      </c>
      <c r="E14211" t="s">
        <v>7838</v>
      </c>
      <c r="F14211" t="s">
        <v>8072</v>
      </c>
      <c r="G14211" t="s">
        <v>8071</v>
      </c>
      <c r="H14211" t="b">
        <v>0</v>
      </c>
      <c r="I14211">
        <v>98.193466319999999</v>
      </c>
      <c r="J14211">
        <v>7.1001060000000001E-3</v>
      </c>
      <c r="K14211">
        <v>0.17750265700000001</v>
      </c>
      <c r="L14211">
        <v>3.142125E-3</v>
      </c>
      <c r="M14211">
        <v>0.93635312299999995</v>
      </c>
      <c r="N14211">
        <v>0</v>
      </c>
      <c r="O14211">
        <v>0</v>
      </c>
      <c r="P14211">
        <v>0</v>
      </c>
      <c r="Q14211">
        <v>0</v>
      </c>
      <c r="R14211">
        <v>99.307322099999993</v>
      </c>
      <c r="S14211" t="s">
        <v>8103</v>
      </c>
    </row>
    <row r="14212" spans="1:19" hidden="1">
      <c r="A14212">
        <v>2010</v>
      </c>
      <c r="B14212" t="s">
        <v>7948</v>
      </c>
      <c r="C14212">
        <v>212</v>
      </c>
      <c r="D14212" t="s">
        <v>8389</v>
      </c>
      <c r="E14212" t="s">
        <v>7838</v>
      </c>
      <c r="F14212" t="s">
        <v>8072</v>
      </c>
      <c r="G14212" t="s">
        <v>8070</v>
      </c>
      <c r="H14212" t="b">
        <v>0</v>
      </c>
      <c r="I14212">
        <v>2.1193300709999998</v>
      </c>
      <c r="J14212" s="39">
        <v>5.3499999999999999E-5</v>
      </c>
      <c r="K14212">
        <v>1.336432E-3</v>
      </c>
      <c r="L14212" s="39">
        <v>6.05E-5</v>
      </c>
      <c r="M14212">
        <v>1.8026251E-2</v>
      </c>
      <c r="N14212">
        <v>0</v>
      </c>
      <c r="O14212">
        <v>0</v>
      </c>
      <c r="P14212">
        <v>0</v>
      </c>
      <c r="Q14212">
        <v>0</v>
      </c>
      <c r="R14212">
        <v>2.138692754</v>
      </c>
      <c r="S14212" t="s">
        <v>8103</v>
      </c>
    </row>
    <row r="14213" spans="1:19" hidden="1">
      <c r="A14213">
        <v>2010</v>
      </c>
      <c r="B14213" t="s">
        <v>7948</v>
      </c>
      <c r="C14213">
        <v>221</v>
      </c>
      <c r="D14213" t="s">
        <v>8389</v>
      </c>
      <c r="E14213" t="s">
        <v>7838</v>
      </c>
      <c r="F14213" t="s">
        <v>8069</v>
      </c>
      <c r="G14213" t="s">
        <v>8068</v>
      </c>
      <c r="H14213" t="b">
        <v>0</v>
      </c>
      <c r="I14213">
        <v>897.60317840000005</v>
      </c>
      <c r="J14213">
        <v>8.3999125999999993E-2</v>
      </c>
      <c r="K14213">
        <v>2.0999781469999999</v>
      </c>
      <c r="L14213">
        <v>7.5831091000000003E-2</v>
      </c>
      <c r="M14213">
        <v>22.597665159999998</v>
      </c>
      <c r="N14213">
        <v>0</v>
      </c>
      <c r="O14213">
        <v>0</v>
      </c>
      <c r="P14213">
        <v>0</v>
      </c>
      <c r="Q14213">
        <v>0</v>
      </c>
      <c r="R14213">
        <v>922.30082170000003</v>
      </c>
      <c r="S14213" t="s">
        <v>8103</v>
      </c>
    </row>
    <row r="14214" spans="1:19" hidden="1">
      <c r="A14214">
        <v>2010</v>
      </c>
      <c r="B14214" t="s">
        <v>7948</v>
      </c>
      <c r="C14214">
        <v>222</v>
      </c>
      <c r="D14214" t="s">
        <v>8389</v>
      </c>
      <c r="E14214" t="s">
        <v>7838</v>
      </c>
      <c r="F14214" t="s">
        <v>8069</v>
      </c>
      <c r="G14214" t="s">
        <v>8067</v>
      </c>
      <c r="H14214" t="b">
        <v>0</v>
      </c>
      <c r="I14214">
        <v>998.54339200000004</v>
      </c>
      <c r="J14214">
        <v>9.9472119999999997E-2</v>
      </c>
      <c r="K14214">
        <v>2.486802993</v>
      </c>
      <c r="L14214">
        <v>9.4753750999999997E-2</v>
      </c>
      <c r="M14214">
        <v>28.23661787</v>
      </c>
      <c r="N14214">
        <v>0</v>
      </c>
      <c r="O14214">
        <v>0</v>
      </c>
      <c r="P14214">
        <v>0</v>
      </c>
      <c r="Q14214">
        <v>0</v>
      </c>
      <c r="R14214">
        <v>1029.266813</v>
      </c>
      <c r="S14214" t="s">
        <v>8103</v>
      </c>
    </row>
    <row r="14215" spans="1:19" hidden="1">
      <c r="A14215">
        <v>2010</v>
      </c>
      <c r="B14215" t="s">
        <v>7948</v>
      </c>
      <c r="C14215">
        <v>223</v>
      </c>
      <c r="D14215" t="s">
        <v>8389</v>
      </c>
      <c r="E14215" t="s">
        <v>7838</v>
      </c>
      <c r="F14215" t="s">
        <v>8069</v>
      </c>
      <c r="G14215" t="s">
        <v>8066</v>
      </c>
      <c r="H14215" t="b">
        <v>0</v>
      </c>
      <c r="I14215">
        <v>213.46883170000001</v>
      </c>
      <c r="J14215">
        <v>9.0883879999999993E-3</v>
      </c>
      <c r="K14215">
        <v>0.22720970200000001</v>
      </c>
      <c r="L14215">
        <v>1.6576044000000002E-2</v>
      </c>
      <c r="M14215">
        <v>4.9396611510000001</v>
      </c>
      <c r="N14215">
        <v>0</v>
      </c>
      <c r="O14215">
        <v>0</v>
      </c>
      <c r="P14215">
        <v>0</v>
      </c>
      <c r="Q14215">
        <v>0</v>
      </c>
      <c r="R14215">
        <v>218.6357026</v>
      </c>
      <c r="S14215" t="s">
        <v>8103</v>
      </c>
    </row>
    <row r="14216" spans="1:19" hidden="1">
      <c r="A14216">
        <v>2010</v>
      </c>
      <c r="B14216" t="s">
        <v>7948</v>
      </c>
      <c r="C14216">
        <v>224</v>
      </c>
      <c r="D14216" t="s">
        <v>8389</v>
      </c>
      <c r="E14216" t="s">
        <v>7838</v>
      </c>
      <c r="F14216" t="s">
        <v>8069</v>
      </c>
      <c r="G14216" t="s">
        <v>8065</v>
      </c>
      <c r="H14216" t="b">
        <v>0</v>
      </c>
      <c r="I14216">
        <v>7.7215046569999997</v>
      </c>
      <c r="J14216">
        <v>3.1403920000000001E-3</v>
      </c>
      <c r="K14216">
        <v>7.8509809E-2</v>
      </c>
      <c r="L14216">
        <v>1.39787E-4</v>
      </c>
      <c r="M14216">
        <v>4.1656537E-2</v>
      </c>
      <c r="N14216">
        <v>0</v>
      </c>
      <c r="O14216">
        <v>0</v>
      </c>
      <c r="P14216">
        <v>0</v>
      </c>
      <c r="Q14216">
        <v>0</v>
      </c>
      <c r="R14216">
        <v>7.8416710030000001</v>
      </c>
      <c r="S14216" t="s">
        <v>8103</v>
      </c>
    </row>
    <row r="14217" spans="1:19" hidden="1">
      <c r="A14217">
        <v>2010</v>
      </c>
      <c r="B14217" t="s">
        <v>7948</v>
      </c>
      <c r="C14217">
        <v>225</v>
      </c>
      <c r="D14217" t="s">
        <v>8389</v>
      </c>
      <c r="E14217" t="s">
        <v>7838</v>
      </c>
      <c r="F14217" t="s">
        <v>8069</v>
      </c>
      <c r="G14217" t="s">
        <v>8064</v>
      </c>
      <c r="H14217" t="b">
        <v>0</v>
      </c>
      <c r="I14217">
        <v>20.223826259999999</v>
      </c>
      <c r="J14217">
        <v>3.97768E-4</v>
      </c>
      <c r="K14217">
        <v>9.9442119999999991E-3</v>
      </c>
      <c r="L14217">
        <v>1.652218E-3</v>
      </c>
      <c r="M14217">
        <v>0.49236084099999999</v>
      </c>
      <c r="N14217">
        <v>0</v>
      </c>
      <c r="O14217">
        <v>0</v>
      </c>
      <c r="P14217">
        <v>0</v>
      </c>
      <c r="Q14217">
        <v>0</v>
      </c>
      <c r="R14217">
        <v>20.72613131</v>
      </c>
      <c r="S14217" t="s">
        <v>8103</v>
      </c>
    </row>
    <row r="14218" spans="1:19" hidden="1">
      <c r="A14218">
        <v>2010</v>
      </c>
      <c r="B14218" t="s">
        <v>7948</v>
      </c>
      <c r="C14218">
        <v>226</v>
      </c>
      <c r="D14218" t="s">
        <v>8389</v>
      </c>
      <c r="E14218" t="s">
        <v>7838</v>
      </c>
      <c r="F14218" t="s">
        <v>8069</v>
      </c>
      <c r="G14218" t="s">
        <v>8063</v>
      </c>
      <c r="H14218" t="b">
        <v>0</v>
      </c>
      <c r="I14218">
        <v>6.939486102</v>
      </c>
      <c r="J14218">
        <v>1.7604400000000001E-4</v>
      </c>
      <c r="K14218">
        <v>4.4010919999999997E-3</v>
      </c>
      <c r="L14218">
        <v>5.57476E-4</v>
      </c>
      <c r="M14218">
        <v>0.16612780999999999</v>
      </c>
      <c r="N14218">
        <v>0</v>
      </c>
      <c r="O14218">
        <v>0</v>
      </c>
      <c r="P14218">
        <v>0</v>
      </c>
      <c r="Q14218">
        <v>0</v>
      </c>
      <c r="R14218">
        <v>7.1100150040000001</v>
      </c>
      <c r="S14218" t="s">
        <v>8103</v>
      </c>
    </row>
    <row r="14219" spans="1:19" hidden="1">
      <c r="A14219">
        <v>2010</v>
      </c>
      <c r="B14219" t="s">
        <v>7948</v>
      </c>
      <c r="C14219">
        <v>227</v>
      </c>
      <c r="D14219" t="s">
        <v>8389</v>
      </c>
      <c r="E14219" t="s">
        <v>7838</v>
      </c>
      <c r="F14219" t="s">
        <v>8069</v>
      </c>
      <c r="G14219" t="s">
        <v>8062</v>
      </c>
      <c r="H14219" t="b">
        <v>0</v>
      </c>
      <c r="I14219">
        <v>1266.0456369999999</v>
      </c>
      <c r="J14219">
        <v>5.3289145000000003E-2</v>
      </c>
      <c r="K14219">
        <v>1.332228623</v>
      </c>
      <c r="L14219">
        <v>6.8251021999999995E-2</v>
      </c>
      <c r="M14219">
        <v>20.33880465</v>
      </c>
      <c r="N14219">
        <v>0</v>
      </c>
      <c r="O14219">
        <v>0</v>
      </c>
      <c r="P14219">
        <v>0</v>
      </c>
      <c r="Q14219">
        <v>0</v>
      </c>
      <c r="R14219">
        <v>1287.71667</v>
      </c>
      <c r="S14219" t="s">
        <v>8103</v>
      </c>
    </row>
    <row r="14220" spans="1:19" hidden="1">
      <c r="A14220">
        <v>2010</v>
      </c>
      <c r="B14220" t="s">
        <v>7948</v>
      </c>
      <c r="C14220">
        <v>228</v>
      </c>
      <c r="D14220" t="s">
        <v>8389</v>
      </c>
      <c r="E14220" t="s">
        <v>7838</v>
      </c>
      <c r="F14220" t="s">
        <v>8069</v>
      </c>
      <c r="G14220" t="s">
        <v>8061</v>
      </c>
      <c r="H14220" t="b">
        <v>0</v>
      </c>
      <c r="I14220">
        <v>2.6344699999999999E-4</v>
      </c>
      <c r="J14220" s="39">
        <v>1.11E-7</v>
      </c>
      <c r="K14220" s="39">
        <v>2.7800000000000001E-6</v>
      </c>
      <c r="L14220" s="39">
        <v>4.8699999999999999E-9</v>
      </c>
      <c r="M14220" s="39">
        <v>1.4500000000000001E-6</v>
      </c>
      <c r="N14220">
        <v>0</v>
      </c>
      <c r="O14220">
        <v>0</v>
      </c>
      <c r="P14220">
        <v>0</v>
      </c>
      <c r="Q14220">
        <v>0</v>
      </c>
      <c r="R14220">
        <v>2.6768000000000001E-4</v>
      </c>
      <c r="S14220" t="s">
        <v>8103</v>
      </c>
    </row>
    <row r="14221" spans="1:19" hidden="1">
      <c r="A14221">
        <v>2010</v>
      </c>
      <c r="B14221" t="s">
        <v>7948</v>
      </c>
      <c r="C14221">
        <v>230</v>
      </c>
      <c r="D14221" t="s">
        <v>8389</v>
      </c>
      <c r="E14221" t="s">
        <v>7838</v>
      </c>
      <c r="F14221" t="s">
        <v>8060</v>
      </c>
      <c r="H14221" t="b">
        <v>0</v>
      </c>
      <c r="I14221">
        <v>97.951991609999993</v>
      </c>
      <c r="J14221">
        <v>5.4448229999999997E-3</v>
      </c>
      <c r="K14221">
        <v>0.136120563</v>
      </c>
      <c r="L14221">
        <v>3.7602164E-2</v>
      </c>
      <c r="M14221">
        <v>11.205444740000001</v>
      </c>
      <c r="N14221">
        <v>0</v>
      </c>
      <c r="O14221">
        <v>0</v>
      </c>
      <c r="P14221">
        <v>0</v>
      </c>
      <c r="Q14221">
        <v>0</v>
      </c>
      <c r="R14221">
        <v>109.2935569</v>
      </c>
      <c r="S14221" t="s">
        <v>8103</v>
      </c>
    </row>
    <row r="14222" spans="1:19" hidden="1">
      <c r="A14222">
        <v>2010</v>
      </c>
      <c r="B14222" t="s">
        <v>7948</v>
      </c>
      <c r="C14222">
        <v>241</v>
      </c>
      <c r="D14222" t="s">
        <v>8389</v>
      </c>
      <c r="E14222" t="s">
        <v>7838</v>
      </c>
      <c r="F14222" t="s">
        <v>8059</v>
      </c>
      <c r="G14222" t="s">
        <v>8058</v>
      </c>
      <c r="H14222" t="b">
        <v>0</v>
      </c>
      <c r="I14222">
        <v>126.6772986</v>
      </c>
      <c r="J14222">
        <v>1.1647641E-2</v>
      </c>
      <c r="K14222">
        <v>0.29119102200000002</v>
      </c>
      <c r="L14222">
        <v>3.3278969999999998E-3</v>
      </c>
      <c r="M14222">
        <v>0.99171342399999995</v>
      </c>
      <c r="N14222">
        <v>0</v>
      </c>
      <c r="O14222">
        <v>0</v>
      </c>
      <c r="P14222">
        <v>0</v>
      </c>
      <c r="Q14222">
        <v>0</v>
      </c>
      <c r="R14222">
        <v>127.9602031</v>
      </c>
      <c r="S14222" t="s">
        <v>8103</v>
      </c>
    </row>
    <row r="14223" spans="1:19" hidden="1">
      <c r="A14223">
        <v>2010</v>
      </c>
      <c r="B14223" t="s">
        <v>7948</v>
      </c>
      <c r="C14223">
        <v>242</v>
      </c>
      <c r="D14223" t="s">
        <v>8389</v>
      </c>
      <c r="E14223" t="s">
        <v>7838</v>
      </c>
      <c r="F14223" t="s">
        <v>8059</v>
      </c>
      <c r="G14223" t="s">
        <v>8057</v>
      </c>
      <c r="H14223" t="b">
        <v>0</v>
      </c>
      <c r="I14223">
        <v>87.627991600000001</v>
      </c>
      <c r="J14223">
        <v>8.2358220000000003E-3</v>
      </c>
      <c r="K14223">
        <v>0.20589554099999999</v>
      </c>
      <c r="L14223">
        <v>2.3530920000000002E-3</v>
      </c>
      <c r="M14223">
        <v>0.70122138599999995</v>
      </c>
      <c r="N14223">
        <v>0</v>
      </c>
      <c r="O14223">
        <v>0</v>
      </c>
      <c r="P14223">
        <v>0</v>
      </c>
      <c r="Q14223">
        <v>0</v>
      </c>
      <c r="R14223">
        <v>88.535108519999994</v>
      </c>
      <c r="S14223" t="s">
        <v>8103</v>
      </c>
    </row>
    <row r="14224" spans="1:19" hidden="1">
      <c r="A14224">
        <v>2010</v>
      </c>
      <c r="B14224" t="s">
        <v>7948</v>
      </c>
      <c r="C14224">
        <v>243</v>
      </c>
      <c r="D14224" t="s">
        <v>8389</v>
      </c>
      <c r="E14224" t="s">
        <v>7838</v>
      </c>
      <c r="F14224" t="s">
        <v>8059</v>
      </c>
      <c r="G14224" t="s">
        <v>8056</v>
      </c>
      <c r="H14224" t="b">
        <v>0</v>
      </c>
      <c r="I14224">
        <v>9.6684119999999998E-2</v>
      </c>
      <c r="J14224" s="39">
        <v>9.0899999999999994E-6</v>
      </c>
      <c r="K14224">
        <v>2.2717399999999999E-4</v>
      </c>
      <c r="L14224" s="39">
        <v>2.6000000000000001E-6</v>
      </c>
      <c r="M14224">
        <v>7.7369099999999996E-4</v>
      </c>
      <c r="N14224">
        <v>0</v>
      </c>
      <c r="O14224">
        <v>0</v>
      </c>
      <c r="P14224">
        <v>0</v>
      </c>
      <c r="Q14224">
        <v>0</v>
      </c>
      <c r="R14224">
        <v>9.7684985000000002E-2</v>
      </c>
      <c r="S14224" t="s">
        <v>8103</v>
      </c>
    </row>
    <row r="14225" spans="1:19" hidden="1">
      <c r="A14225">
        <v>2010</v>
      </c>
      <c r="B14225" t="s">
        <v>7948</v>
      </c>
      <c r="C14225">
        <v>251</v>
      </c>
      <c r="D14225" t="s">
        <v>8389</v>
      </c>
      <c r="E14225" t="s">
        <v>7838</v>
      </c>
      <c r="F14225" t="s">
        <v>8055</v>
      </c>
      <c r="G14225" t="s">
        <v>8054</v>
      </c>
      <c r="H14225" t="b">
        <v>0</v>
      </c>
      <c r="I14225">
        <v>160.93850080000001</v>
      </c>
      <c r="J14225">
        <v>8.3978479999999994E-3</v>
      </c>
      <c r="K14225">
        <v>0.20994618900000001</v>
      </c>
      <c r="L14225">
        <v>1.336739E-3</v>
      </c>
      <c r="M14225">
        <v>0.39834834600000002</v>
      </c>
      <c r="N14225">
        <v>0</v>
      </c>
      <c r="O14225">
        <v>0</v>
      </c>
      <c r="P14225">
        <v>0</v>
      </c>
      <c r="Q14225">
        <v>0</v>
      </c>
      <c r="R14225">
        <v>161.54679530000001</v>
      </c>
      <c r="S14225" t="s">
        <v>8103</v>
      </c>
    </row>
    <row r="14226" spans="1:19" hidden="1">
      <c r="A14226">
        <v>2010</v>
      </c>
      <c r="B14226" t="s">
        <v>7948</v>
      </c>
      <c r="C14226">
        <v>252</v>
      </c>
      <c r="D14226" t="s">
        <v>8389</v>
      </c>
      <c r="E14226" t="s">
        <v>7838</v>
      </c>
      <c r="F14226" t="s">
        <v>8055</v>
      </c>
      <c r="G14226" t="s">
        <v>8053</v>
      </c>
      <c r="H14226" t="b">
        <v>0</v>
      </c>
      <c r="I14226">
        <v>55.870640080000001</v>
      </c>
      <c r="J14226">
        <v>5.2181513999999998E-2</v>
      </c>
      <c r="K14226">
        <v>1.304537853</v>
      </c>
      <c r="L14226">
        <v>8.6113800000000001E-4</v>
      </c>
      <c r="M14226">
        <v>0.25661919500000002</v>
      </c>
      <c r="N14226">
        <v>0</v>
      </c>
      <c r="O14226">
        <v>0</v>
      </c>
      <c r="P14226">
        <v>0</v>
      </c>
      <c r="Q14226">
        <v>0</v>
      </c>
      <c r="R14226">
        <v>57.43179713</v>
      </c>
      <c r="S14226" t="s">
        <v>8103</v>
      </c>
    </row>
    <row r="14227" spans="1:19" hidden="1">
      <c r="A14227">
        <v>2010</v>
      </c>
      <c r="B14227" t="s">
        <v>7948</v>
      </c>
      <c r="C14227">
        <v>253</v>
      </c>
      <c r="D14227" t="s">
        <v>8389</v>
      </c>
      <c r="E14227" t="s">
        <v>7838</v>
      </c>
      <c r="F14227" t="s">
        <v>8055</v>
      </c>
      <c r="G14227" t="s">
        <v>8052</v>
      </c>
      <c r="H14227" t="b">
        <v>0</v>
      </c>
      <c r="I14227">
        <v>191.9389544</v>
      </c>
      <c r="J14227">
        <v>1.5305572E-2</v>
      </c>
      <c r="K14227">
        <v>0.38263928800000002</v>
      </c>
      <c r="L14227">
        <v>1.676739E-3</v>
      </c>
      <c r="M14227">
        <v>0.499668257</v>
      </c>
      <c r="N14227">
        <v>0</v>
      </c>
      <c r="O14227">
        <v>0</v>
      </c>
      <c r="P14227">
        <v>0</v>
      </c>
      <c r="Q14227">
        <v>0</v>
      </c>
      <c r="R14227">
        <v>192.82126199999999</v>
      </c>
      <c r="S14227" t="s">
        <v>8103</v>
      </c>
    </row>
    <row r="14228" spans="1:19" hidden="1">
      <c r="A14228">
        <v>2010</v>
      </c>
      <c r="B14228" t="s">
        <v>7948</v>
      </c>
      <c r="C14228">
        <v>254</v>
      </c>
      <c r="D14228" t="s">
        <v>8389</v>
      </c>
      <c r="E14228" t="s">
        <v>7838</v>
      </c>
      <c r="F14228" t="s">
        <v>8055</v>
      </c>
      <c r="G14228" t="s">
        <v>8051</v>
      </c>
      <c r="H14228" t="b">
        <v>0</v>
      </c>
      <c r="I14228" t="s">
        <v>8391</v>
      </c>
      <c r="J14228" t="s">
        <v>8391</v>
      </c>
      <c r="K14228" t="s">
        <v>8391</v>
      </c>
      <c r="L14228" t="s">
        <v>8391</v>
      </c>
      <c r="M14228" t="s">
        <v>8391</v>
      </c>
      <c r="N14228" t="s">
        <v>8391</v>
      </c>
      <c r="O14228" t="s">
        <v>8391</v>
      </c>
      <c r="P14228" t="s">
        <v>8391</v>
      </c>
      <c r="Q14228" t="s">
        <v>8391</v>
      </c>
      <c r="R14228" t="s">
        <v>8391</v>
      </c>
      <c r="S14228" t="s">
        <v>8103</v>
      </c>
    </row>
    <row r="14229" spans="1:19" hidden="1">
      <c r="A14229">
        <v>2010</v>
      </c>
      <c r="B14229" t="s">
        <v>7948</v>
      </c>
      <c r="C14229">
        <v>255</v>
      </c>
      <c r="D14229" t="s">
        <v>8389</v>
      </c>
      <c r="E14229" t="s">
        <v>7838</v>
      </c>
      <c r="F14229" t="s">
        <v>8055</v>
      </c>
      <c r="G14229" t="s">
        <v>8050</v>
      </c>
      <c r="H14229" t="b">
        <v>0</v>
      </c>
      <c r="I14229">
        <v>295.8095209</v>
      </c>
      <c r="J14229">
        <v>0.78340999499999997</v>
      </c>
      <c r="K14229">
        <v>19.585249860000001</v>
      </c>
      <c r="L14229">
        <v>4.6863929999999996E-3</v>
      </c>
      <c r="M14229">
        <v>1.396545151</v>
      </c>
      <c r="N14229">
        <v>0</v>
      </c>
      <c r="O14229">
        <v>0</v>
      </c>
      <c r="P14229">
        <v>0</v>
      </c>
      <c r="Q14229">
        <v>0</v>
      </c>
      <c r="R14229">
        <v>316.79131589999997</v>
      </c>
      <c r="S14229" t="s">
        <v>8103</v>
      </c>
    </row>
    <row r="14230" spans="1:19" hidden="1">
      <c r="A14230">
        <v>2010</v>
      </c>
      <c r="B14230" t="s">
        <v>7947</v>
      </c>
      <c r="C14230">
        <v>211</v>
      </c>
      <c r="D14230" t="s">
        <v>8389</v>
      </c>
      <c r="E14230" t="s">
        <v>7838</v>
      </c>
      <c r="F14230" t="s">
        <v>8072</v>
      </c>
      <c r="G14230" t="s">
        <v>8071</v>
      </c>
      <c r="H14230" t="b">
        <v>0</v>
      </c>
      <c r="I14230">
        <v>619.54981789999999</v>
      </c>
      <c r="J14230">
        <v>2.7158099000000002E-2</v>
      </c>
      <c r="K14230">
        <v>0.67895248100000005</v>
      </c>
      <c r="L14230">
        <v>1.8791799000000001E-2</v>
      </c>
      <c r="M14230">
        <v>5.5999562479999998</v>
      </c>
      <c r="N14230">
        <v>0</v>
      </c>
      <c r="O14230">
        <v>0</v>
      </c>
      <c r="P14230">
        <v>0</v>
      </c>
      <c r="Q14230">
        <v>0</v>
      </c>
      <c r="R14230">
        <v>625.82872659999998</v>
      </c>
      <c r="S14230" t="s">
        <v>8103</v>
      </c>
    </row>
    <row r="14231" spans="1:19" hidden="1">
      <c r="A14231">
        <v>2010</v>
      </c>
      <c r="B14231" t="s">
        <v>7947</v>
      </c>
      <c r="C14231">
        <v>212</v>
      </c>
      <c r="D14231" t="s">
        <v>8389</v>
      </c>
      <c r="E14231" t="s">
        <v>7838</v>
      </c>
      <c r="F14231" t="s">
        <v>8072</v>
      </c>
      <c r="G14231" t="s">
        <v>8070</v>
      </c>
      <c r="H14231" t="b">
        <v>0</v>
      </c>
      <c r="I14231">
        <v>15.51091737</v>
      </c>
      <c r="J14231">
        <v>6.0177699999999995E-4</v>
      </c>
      <c r="K14231">
        <v>1.5044437000000001E-2</v>
      </c>
      <c r="L14231">
        <v>4.53781E-4</v>
      </c>
      <c r="M14231">
        <v>0.13522684600000001</v>
      </c>
      <c r="N14231">
        <v>0</v>
      </c>
      <c r="O14231">
        <v>0</v>
      </c>
      <c r="P14231">
        <v>0</v>
      </c>
      <c r="Q14231">
        <v>0</v>
      </c>
      <c r="R14231">
        <v>15.66118865</v>
      </c>
      <c r="S14231" t="s">
        <v>8103</v>
      </c>
    </row>
    <row r="14232" spans="1:19" hidden="1">
      <c r="A14232">
        <v>2010</v>
      </c>
      <c r="B14232" t="s">
        <v>7947</v>
      </c>
      <c r="C14232">
        <v>221</v>
      </c>
      <c r="D14232" t="s">
        <v>8389</v>
      </c>
      <c r="E14232" t="s">
        <v>7838</v>
      </c>
      <c r="F14232" t="s">
        <v>8069</v>
      </c>
      <c r="G14232" t="s">
        <v>8068</v>
      </c>
      <c r="H14232" t="b">
        <v>0</v>
      </c>
      <c r="I14232">
        <v>9791.502563</v>
      </c>
      <c r="J14232">
        <v>0.87675564399999995</v>
      </c>
      <c r="K14232">
        <v>21.918891089999999</v>
      </c>
      <c r="L14232">
        <v>0.78249917300000005</v>
      </c>
      <c r="M14232">
        <v>233.1847535</v>
      </c>
      <c r="N14232">
        <v>0</v>
      </c>
      <c r="O14232">
        <v>0</v>
      </c>
      <c r="P14232">
        <v>0</v>
      </c>
      <c r="Q14232">
        <v>0</v>
      </c>
      <c r="R14232">
        <v>10046.60621</v>
      </c>
      <c r="S14232" t="s">
        <v>8103</v>
      </c>
    </row>
    <row r="14233" spans="1:19" hidden="1">
      <c r="A14233">
        <v>2010</v>
      </c>
      <c r="B14233" t="s">
        <v>7947</v>
      </c>
      <c r="C14233">
        <v>222</v>
      </c>
      <c r="D14233" t="s">
        <v>8389</v>
      </c>
      <c r="E14233" t="s">
        <v>7838</v>
      </c>
      <c r="F14233" t="s">
        <v>8069</v>
      </c>
      <c r="G14233" t="s">
        <v>8067</v>
      </c>
      <c r="H14233" t="b">
        <v>0</v>
      </c>
      <c r="I14233">
        <v>6993.0671990000001</v>
      </c>
      <c r="J14233">
        <v>0.65465405399999999</v>
      </c>
      <c r="K14233">
        <v>16.366351359999999</v>
      </c>
      <c r="L14233">
        <v>0.63612946999999997</v>
      </c>
      <c r="M14233">
        <v>189.56658200000001</v>
      </c>
      <c r="N14233">
        <v>0</v>
      </c>
      <c r="O14233">
        <v>0</v>
      </c>
      <c r="P14233">
        <v>0</v>
      </c>
      <c r="Q14233">
        <v>0</v>
      </c>
      <c r="R14233">
        <v>7199.0001320000001</v>
      </c>
      <c r="S14233" t="s">
        <v>8103</v>
      </c>
    </row>
    <row r="14234" spans="1:19" hidden="1">
      <c r="A14234">
        <v>2010</v>
      </c>
      <c r="B14234" t="s">
        <v>7947</v>
      </c>
      <c r="C14234">
        <v>223</v>
      </c>
      <c r="D14234" t="s">
        <v>8389</v>
      </c>
      <c r="E14234" t="s">
        <v>7838</v>
      </c>
      <c r="F14234" t="s">
        <v>8069</v>
      </c>
      <c r="G14234" t="s">
        <v>8066</v>
      </c>
      <c r="H14234" t="b">
        <v>0</v>
      </c>
      <c r="I14234">
        <v>1878.1519410000001</v>
      </c>
      <c r="J14234">
        <v>7.3349944E-2</v>
      </c>
      <c r="K14234">
        <v>1.8337486000000001</v>
      </c>
      <c r="L14234">
        <v>0.15337437900000001</v>
      </c>
      <c r="M14234">
        <v>45.705564850000002</v>
      </c>
      <c r="N14234">
        <v>0</v>
      </c>
      <c r="O14234">
        <v>0</v>
      </c>
      <c r="P14234">
        <v>0</v>
      </c>
      <c r="Q14234">
        <v>0</v>
      </c>
      <c r="R14234">
        <v>1925.6912540000001</v>
      </c>
      <c r="S14234" t="s">
        <v>8103</v>
      </c>
    </row>
    <row r="14235" spans="1:19" hidden="1">
      <c r="A14235">
        <v>2010</v>
      </c>
      <c r="B14235" t="s">
        <v>7947</v>
      </c>
      <c r="C14235">
        <v>224</v>
      </c>
      <c r="D14235" t="s">
        <v>8389</v>
      </c>
      <c r="E14235" t="s">
        <v>7838</v>
      </c>
      <c r="F14235" t="s">
        <v>8069</v>
      </c>
      <c r="G14235" t="s">
        <v>8065</v>
      </c>
      <c r="H14235" t="b">
        <v>0</v>
      </c>
      <c r="I14235">
        <v>68.955208569999996</v>
      </c>
      <c r="J14235">
        <v>2.8457019E-2</v>
      </c>
      <c r="K14235">
        <v>0.71142548699999997</v>
      </c>
      <c r="L14235">
        <v>1.266819E-3</v>
      </c>
      <c r="M14235">
        <v>0.377512128</v>
      </c>
      <c r="N14235">
        <v>0</v>
      </c>
      <c r="O14235">
        <v>0</v>
      </c>
      <c r="P14235">
        <v>0</v>
      </c>
      <c r="Q14235">
        <v>0</v>
      </c>
      <c r="R14235">
        <v>70.044146190000006</v>
      </c>
      <c r="S14235" t="s">
        <v>8103</v>
      </c>
    </row>
    <row r="14236" spans="1:19" hidden="1">
      <c r="A14236">
        <v>2010</v>
      </c>
      <c r="B14236" t="s">
        <v>7947</v>
      </c>
      <c r="C14236">
        <v>225</v>
      </c>
      <c r="D14236" t="s">
        <v>8389</v>
      </c>
      <c r="E14236" t="s">
        <v>7838</v>
      </c>
      <c r="F14236" t="s">
        <v>8069</v>
      </c>
      <c r="G14236" t="s">
        <v>8064</v>
      </c>
      <c r="H14236" t="b">
        <v>0</v>
      </c>
      <c r="I14236">
        <v>149.49471149999999</v>
      </c>
      <c r="J14236">
        <v>2.9218690000000001E-3</v>
      </c>
      <c r="K14236">
        <v>7.3046727000000006E-2</v>
      </c>
      <c r="L14236">
        <v>1.2224054E-2</v>
      </c>
      <c r="M14236">
        <v>3.642768212</v>
      </c>
      <c r="N14236">
        <v>0</v>
      </c>
      <c r="O14236">
        <v>0</v>
      </c>
      <c r="P14236">
        <v>0</v>
      </c>
      <c r="Q14236">
        <v>0</v>
      </c>
      <c r="R14236">
        <v>153.21052639999999</v>
      </c>
      <c r="S14236" t="s">
        <v>8103</v>
      </c>
    </row>
    <row r="14237" spans="1:19" hidden="1">
      <c r="A14237">
        <v>2010</v>
      </c>
      <c r="B14237" t="s">
        <v>7947</v>
      </c>
      <c r="C14237">
        <v>226</v>
      </c>
      <c r="D14237" t="s">
        <v>8389</v>
      </c>
      <c r="E14237" t="s">
        <v>7838</v>
      </c>
      <c r="F14237" t="s">
        <v>8069</v>
      </c>
      <c r="G14237" t="s">
        <v>8063</v>
      </c>
      <c r="H14237" t="b">
        <v>0</v>
      </c>
      <c r="I14237">
        <v>81.895403819999999</v>
      </c>
      <c r="J14237">
        <v>2.077555E-3</v>
      </c>
      <c r="K14237">
        <v>5.1938887000000003E-2</v>
      </c>
      <c r="L14237">
        <v>6.6367489999999999E-3</v>
      </c>
      <c r="M14237">
        <v>1.977751188</v>
      </c>
      <c r="N14237">
        <v>0</v>
      </c>
      <c r="O14237">
        <v>0</v>
      </c>
      <c r="P14237">
        <v>0</v>
      </c>
      <c r="Q14237">
        <v>0</v>
      </c>
      <c r="R14237">
        <v>83.925093899999993</v>
      </c>
      <c r="S14237" t="s">
        <v>8103</v>
      </c>
    </row>
    <row r="14238" spans="1:19" hidden="1">
      <c r="A14238">
        <v>2010</v>
      </c>
      <c r="B14238" t="s">
        <v>7947</v>
      </c>
      <c r="C14238">
        <v>227</v>
      </c>
      <c r="D14238" t="s">
        <v>8389</v>
      </c>
      <c r="E14238" t="s">
        <v>7838</v>
      </c>
      <c r="F14238" t="s">
        <v>8069</v>
      </c>
      <c r="G14238" t="s">
        <v>8062</v>
      </c>
      <c r="H14238" t="b">
        <v>0</v>
      </c>
      <c r="I14238">
        <v>7579.3624099999997</v>
      </c>
      <c r="J14238">
        <v>0.31990579699999999</v>
      </c>
      <c r="K14238">
        <v>7.9976449140000003</v>
      </c>
      <c r="L14238">
        <v>0.40656414499999999</v>
      </c>
      <c r="M14238">
        <v>121.1561153</v>
      </c>
      <c r="N14238">
        <v>0</v>
      </c>
      <c r="O14238">
        <v>0</v>
      </c>
      <c r="P14238">
        <v>0</v>
      </c>
      <c r="Q14238">
        <v>0</v>
      </c>
      <c r="R14238">
        <v>7708.5161699999999</v>
      </c>
      <c r="S14238" t="s">
        <v>8103</v>
      </c>
    </row>
    <row r="14239" spans="1:19" hidden="1">
      <c r="A14239">
        <v>2010</v>
      </c>
      <c r="B14239" t="s">
        <v>7947</v>
      </c>
      <c r="C14239">
        <v>228</v>
      </c>
      <c r="D14239" t="s">
        <v>8389</v>
      </c>
      <c r="E14239" t="s">
        <v>7838</v>
      </c>
      <c r="F14239" t="s">
        <v>8069</v>
      </c>
      <c r="G14239" t="s">
        <v>8061</v>
      </c>
      <c r="H14239" t="b">
        <v>0</v>
      </c>
      <c r="I14239">
        <v>1.0315403000000001E-2</v>
      </c>
      <c r="J14239" s="39">
        <v>4.7299999999999996E-6</v>
      </c>
      <c r="K14239">
        <v>1.18273E-4</v>
      </c>
      <c r="L14239" s="39">
        <v>1.92E-7</v>
      </c>
      <c r="M14239" s="39">
        <v>5.7200000000000001E-5</v>
      </c>
      <c r="N14239">
        <v>0</v>
      </c>
      <c r="O14239">
        <v>0</v>
      </c>
      <c r="P14239">
        <v>0</v>
      </c>
      <c r="Q14239">
        <v>0</v>
      </c>
      <c r="R14239">
        <v>1.0490835E-2</v>
      </c>
      <c r="S14239" t="s">
        <v>8103</v>
      </c>
    </row>
    <row r="14240" spans="1:19" hidden="1">
      <c r="A14240">
        <v>2010</v>
      </c>
      <c r="B14240" t="s">
        <v>7947</v>
      </c>
      <c r="C14240">
        <v>230</v>
      </c>
      <c r="D14240" t="s">
        <v>8389</v>
      </c>
      <c r="E14240" t="s">
        <v>7838</v>
      </c>
      <c r="F14240" t="s">
        <v>8060</v>
      </c>
      <c r="H14240" t="b">
        <v>0</v>
      </c>
      <c r="I14240">
        <v>368.13494800000001</v>
      </c>
      <c r="J14240">
        <v>2.0463386E-2</v>
      </c>
      <c r="K14240">
        <v>0.51158466000000002</v>
      </c>
      <c r="L14240">
        <v>0.14132097099999999</v>
      </c>
      <c r="M14240">
        <v>42.113649209999998</v>
      </c>
      <c r="N14240">
        <v>0</v>
      </c>
      <c r="O14240">
        <v>0</v>
      </c>
      <c r="P14240">
        <v>0</v>
      </c>
      <c r="Q14240">
        <v>0</v>
      </c>
      <c r="R14240">
        <v>410.7601818</v>
      </c>
      <c r="S14240" t="s">
        <v>8103</v>
      </c>
    </row>
    <row r="14241" spans="1:19" hidden="1">
      <c r="A14241">
        <v>2010</v>
      </c>
      <c r="B14241" t="s">
        <v>7947</v>
      </c>
      <c r="C14241">
        <v>241</v>
      </c>
      <c r="D14241" t="s">
        <v>8389</v>
      </c>
      <c r="E14241" t="s">
        <v>7838</v>
      </c>
      <c r="F14241" t="s">
        <v>8059</v>
      </c>
      <c r="G14241" t="s">
        <v>8058</v>
      </c>
      <c r="H14241" t="b">
        <v>0</v>
      </c>
      <c r="I14241">
        <v>787.82729259999996</v>
      </c>
      <c r="J14241">
        <v>7.2100608999999996E-2</v>
      </c>
      <c r="K14241">
        <v>1.8025152170000001</v>
      </c>
      <c r="L14241">
        <v>2.0600173999999999E-2</v>
      </c>
      <c r="M14241">
        <v>6.1388518239999996</v>
      </c>
      <c r="N14241">
        <v>0</v>
      </c>
      <c r="O14241">
        <v>0</v>
      </c>
      <c r="P14241">
        <v>0</v>
      </c>
      <c r="Q14241">
        <v>0</v>
      </c>
      <c r="R14241">
        <v>795.76865969999994</v>
      </c>
      <c r="S14241" t="s">
        <v>8103</v>
      </c>
    </row>
    <row r="14242" spans="1:19" hidden="1">
      <c r="A14242">
        <v>2010</v>
      </c>
      <c r="B14242" t="s">
        <v>7947</v>
      </c>
      <c r="C14242">
        <v>242</v>
      </c>
      <c r="D14242" t="s">
        <v>8389</v>
      </c>
      <c r="E14242" t="s">
        <v>7838</v>
      </c>
      <c r="F14242" t="s">
        <v>8059</v>
      </c>
      <c r="G14242" t="s">
        <v>8057</v>
      </c>
      <c r="H14242" t="b">
        <v>0</v>
      </c>
      <c r="I14242">
        <v>67.723087590000006</v>
      </c>
      <c r="J14242">
        <v>6.3650349999999998E-3</v>
      </c>
      <c r="K14242">
        <v>0.15912588599999999</v>
      </c>
      <c r="L14242">
        <v>1.818582E-3</v>
      </c>
      <c r="M14242">
        <v>0.54193730200000001</v>
      </c>
      <c r="N14242">
        <v>0</v>
      </c>
      <c r="O14242">
        <v>0</v>
      </c>
      <c r="P14242">
        <v>0</v>
      </c>
      <c r="Q14242">
        <v>0</v>
      </c>
      <c r="R14242">
        <v>68.424150780000005</v>
      </c>
      <c r="S14242" t="s">
        <v>8103</v>
      </c>
    </row>
    <row r="14243" spans="1:19" hidden="1">
      <c r="A14243">
        <v>2010</v>
      </c>
      <c r="B14243" t="s">
        <v>7947</v>
      </c>
      <c r="C14243">
        <v>243</v>
      </c>
      <c r="D14243" t="s">
        <v>8389</v>
      </c>
      <c r="E14243" t="s">
        <v>7838</v>
      </c>
      <c r="F14243" t="s">
        <v>8059</v>
      </c>
      <c r="G14243" t="s">
        <v>8056</v>
      </c>
      <c r="H14243" t="b">
        <v>0</v>
      </c>
      <c r="I14243">
        <v>3.3601919420000002</v>
      </c>
      <c r="J14243">
        <v>3.15812E-4</v>
      </c>
      <c r="K14243">
        <v>7.8952919999999999E-3</v>
      </c>
      <c r="L14243" s="39">
        <v>9.0199999999999997E-5</v>
      </c>
      <c r="M14243">
        <v>2.6889106999999999E-2</v>
      </c>
      <c r="N14243">
        <v>0</v>
      </c>
      <c r="O14243">
        <v>0</v>
      </c>
      <c r="P14243">
        <v>0</v>
      </c>
      <c r="Q14243">
        <v>0</v>
      </c>
      <c r="R14243">
        <v>3.3949763399999999</v>
      </c>
      <c r="S14243" t="s">
        <v>8103</v>
      </c>
    </row>
    <row r="14244" spans="1:19" hidden="1">
      <c r="A14244">
        <v>2010</v>
      </c>
      <c r="B14244" t="s">
        <v>7947</v>
      </c>
      <c r="C14244">
        <v>251</v>
      </c>
      <c r="D14244" t="s">
        <v>8389</v>
      </c>
      <c r="E14244" t="s">
        <v>7838</v>
      </c>
      <c r="F14244" t="s">
        <v>8055</v>
      </c>
      <c r="G14244" t="s">
        <v>8054</v>
      </c>
      <c r="H14244" t="b">
        <v>0</v>
      </c>
      <c r="I14244">
        <v>851.05719009999996</v>
      </c>
      <c r="J14244">
        <v>3.8299303999999999E-2</v>
      </c>
      <c r="K14244">
        <v>0.95748260299999999</v>
      </c>
      <c r="L14244">
        <v>7.0590699999999998E-3</v>
      </c>
      <c r="M14244">
        <v>2.1036028760000001</v>
      </c>
      <c r="N14244">
        <v>0</v>
      </c>
      <c r="O14244">
        <v>0</v>
      </c>
      <c r="P14244">
        <v>0</v>
      </c>
      <c r="Q14244">
        <v>0</v>
      </c>
      <c r="R14244">
        <v>854.11827559999995</v>
      </c>
      <c r="S14244" t="s">
        <v>8103</v>
      </c>
    </row>
    <row r="14245" spans="1:19" hidden="1">
      <c r="A14245">
        <v>2010</v>
      </c>
      <c r="B14245" t="s">
        <v>7947</v>
      </c>
      <c r="C14245">
        <v>252</v>
      </c>
      <c r="D14245" t="s">
        <v>8389</v>
      </c>
      <c r="E14245" t="s">
        <v>7838</v>
      </c>
      <c r="F14245" t="s">
        <v>8055</v>
      </c>
      <c r="G14245" t="s">
        <v>8053</v>
      </c>
      <c r="H14245" t="b">
        <v>0</v>
      </c>
      <c r="I14245">
        <v>535.67756880000002</v>
      </c>
      <c r="J14245">
        <v>0.60111061499999996</v>
      </c>
      <c r="K14245">
        <v>15.027765369999999</v>
      </c>
      <c r="L14245">
        <v>9.0713570000000004E-3</v>
      </c>
      <c r="M14245">
        <v>2.703264398</v>
      </c>
      <c r="N14245">
        <v>0</v>
      </c>
      <c r="O14245">
        <v>0</v>
      </c>
      <c r="P14245">
        <v>0</v>
      </c>
      <c r="Q14245">
        <v>0</v>
      </c>
      <c r="R14245">
        <v>553.4085986</v>
      </c>
      <c r="S14245" t="s">
        <v>8103</v>
      </c>
    </row>
    <row r="14246" spans="1:19" hidden="1">
      <c r="A14246">
        <v>2010</v>
      </c>
      <c r="B14246" t="s">
        <v>7947</v>
      </c>
      <c r="C14246">
        <v>253</v>
      </c>
      <c r="D14246" t="s">
        <v>8389</v>
      </c>
      <c r="E14246" t="s">
        <v>7838</v>
      </c>
      <c r="F14246" t="s">
        <v>8055</v>
      </c>
      <c r="G14246" t="s">
        <v>8052</v>
      </c>
      <c r="H14246" t="b">
        <v>0</v>
      </c>
      <c r="I14246">
        <v>1938.857915</v>
      </c>
      <c r="J14246">
        <v>0.19218457799999999</v>
      </c>
      <c r="K14246">
        <v>4.8046144420000001</v>
      </c>
      <c r="L14246">
        <v>1.8397538000000001E-2</v>
      </c>
      <c r="M14246">
        <v>5.4824663320000004</v>
      </c>
      <c r="N14246">
        <v>0</v>
      </c>
      <c r="O14246">
        <v>0</v>
      </c>
      <c r="P14246">
        <v>0</v>
      </c>
      <c r="Q14246">
        <v>0</v>
      </c>
      <c r="R14246">
        <v>1949.144996</v>
      </c>
      <c r="S14246" t="s">
        <v>8103</v>
      </c>
    </row>
    <row r="14247" spans="1:19" hidden="1">
      <c r="A14247">
        <v>2010</v>
      </c>
      <c r="B14247" t="s">
        <v>7947</v>
      </c>
      <c r="C14247">
        <v>254</v>
      </c>
      <c r="D14247" t="s">
        <v>8389</v>
      </c>
      <c r="E14247" t="s">
        <v>7838</v>
      </c>
      <c r="F14247" t="s">
        <v>8055</v>
      </c>
      <c r="G14247" t="s">
        <v>8051</v>
      </c>
      <c r="H14247" t="b">
        <v>0</v>
      </c>
      <c r="I14247">
        <v>236.4237914</v>
      </c>
      <c r="J14247">
        <v>0.53095150099999999</v>
      </c>
      <c r="K14247">
        <v>13.273787540000001</v>
      </c>
      <c r="L14247">
        <v>5.0889619999999998E-3</v>
      </c>
      <c r="M14247">
        <v>1.5165106450000001</v>
      </c>
      <c r="N14247">
        <v>0</v>
      </c>
      <c r="O14247">
        <v>0</v>
      </c>
      <c r="P14247">
        <v>0</v>
      </c>
      <c r="Q14247">
        <v>0</v>
      </c>
      <c r="R14247">
        <v>251.21408959999999</v>
      </c>
      <c r="S14247" t="s">
        <v>8103</v>
      </c>
    </row>
    <row r="14248" spans="1:19" hidden="1">
      <c r="A14248">
        <v>2010</v>
      </c>
      <c r="B14248" t="s">
        <v>7947</v>
      </c>
      <c r="C14248">
        <v>255</v>
      </c>
      <c r="D14248" t="s">
        <v>8389</v>
      </c>
      <c r="E14248" t="s">
        <v>7838</v>
      </c>
      <c r="F14248" t="s">
        <v>8055</v>
      </c>
      <c r="G14248" t="s">
        <v>8050</v>
      </c>
      <c r="H14248" t="b">
        <v>0</v>
      </c>
      <c r="I14248">
        <v>1073.906817</v>
      </c>
      <c r="J14248">
        <v>2.752140008</v>
      </c>
      <c r="K14248">
        <v>68.803500189999994</v>
      </c>
      <c r="L14248">
        <v>1.7347142999999999E-2</v>
      </c>
      <c r="M14248">
        <v>5.1694486550000001</v>
      </c>
      <c r="N14248">
        <v>0</v>
      </c>
      <c r="O14248">
        <v>0</v>
      </c>
      <c r="P14248">
        <v>0</v>
      </c>
      <c r="Q14248">
        <v>0</v>
      </c>
      <c r="R14248">
        <v>1147.879766</v>
      </c>
      <c r="S14248" t="s">
        <v>8103</v>
      </c>
    </row>
    <row r="14249" spans="1:19" hidden="1">
      <c r="A14249">
        <v>2010</v>
      </c>
      <c r="B14249" t="s">
        <v>7946</v>
      </c>
      <c r="C14249">
        <v>211</v>
      </c>
      <c r="D14249" t="s">
        <v>8389</v>
      </c>
      <c r="E14249" t="s">
        <v>7838</v>
      </c>
      <c r="F14249" t="s">
        <v>8072</v>
      </c>
      <c r="G14249" t="s">
        <v>8071</v>
      </c>
      <c r="H14249" t="b">
        <v>0</v>
      </c>
      <c r="I14249">
        <v>1881.553885</v>
      </c>
      <c r="J14249">
        <v>5.1436612999999999E-2</v>
      </c>
      <c r="K14249">
        <v>1.2859153240000001</v>
      </c>
      <c r="L14249">
        <v>5.5165935999999999E-2</v>
      </c>
      <c r="M14249">
        <v>16.43944887</v>
      </c>
      <c r="N14249">
        <v>0</v>
      </c>
      <c r="O14249">
        <v>0</v>
      </c>
      <c r="P14249">
        <v>0</v>
      </c>
      <c r="Q14249">
        <v>0</v>
      </c>
      <c r="R14249">
        <v>1899.2792489999999</v>
      </c>
      <c r="S14249" t="s">
        <v>8103</v>
      </c>
    </row>
    <row r="14250" spans="1:19" hidden="1">
      <c r="A14250">
        <v>2010</v>
      </c>
      <c r="B14250" t="s">
        <v>7946</v>
      </c>
      <c r="C14250">
        <v>212</v>
      </c>
      <c r="D14250" t="s">
        <v>8389</v>
      </c>
      <c r="E14250" t="s">
        <v>7838</v>
      </c>
      <c r="F14250" t="s">
        <v>8072</v>
      </c>
      <c r="G14250" t="s">
        <v>8070</v>
      </c>
      <c r="H14250" t="b">
        <v>0</v>
      </c>
      <c r="I14250">
        <v>57.687638329999999</v>
      </c>
      <c r="J14250">
        <v>7.6150000000000002E-4</v>
      </c>
      <c r="K14250">
        <v>1.9037500999999998E-2</v>
      </c>
      <c r="L14250">
        <v>1.6097139999999999E-3</v>
      </c>
      <c r="M14250">
        <v>0.47969488599999999</v>
      </c>
      <c r="N14250">
        <v>0</v>
      </c>
      <c r="O14250">
        <v>0</v>
      </c>
      <c r="P14250">
        <v>0</v>
      </c>
      <c r="Q14250">
        <v>0</v>
      </c>
      <c r="R14250">
        <v>58.186370719999999</v>
      </c>
      <c r="S14250" t="s">
        <v>8103</v>
      </c>
    </row>
    <row r="14251" spans="1:19" hidden="1">
      <c r="A14251">
        <v>2010</v>
      </c>
      <c r="B14251" t="s">
        <v>7946</v>
      </c>
      <c r="C14251">
        <v>221</v>
      </c>
      <c r="D14251" t="s">
        <v>8389</v>
      </c>
      <c r="E14251" t="s">
        <v>7838</v>
      </c>
      <c r="F14251" t="s">
        <v>8069</v>
      </c>
      <c r="G14251" t="s">
        <v>8068</v>
      </c>
      <c r="H14251" t="b">
        <v>0</v>
      </c>
      <c r="I14251">
        <v>14108.758750000001</v>
      </c>
      <c r="J14251">
        <v>1.234502381</v>
      </c>
      <c r="K14251">
        <v>30.862559529999999</v>
      </c>
      <c r="L14251">
        <v>1.6488683209999999</v>
      </c>
      <c r="M14251">
        <v>491.3627596</v>
      </c>
      <c r="N14251">
        <v>0</v>
      </c>
      <c r="O14251">
        <v>0</v>
      </c>
      <c r="P14251">
        <v>0</v>
      </c>
      <c r="Q14251">
        <v>0</v>
      </c>
      <c r="R14251">
        <v>14630.98407</v>
      </c>
      <c r="S14251" t="s">
        <v>8103</v>
      </c>
    </row>
    <row r="14252" spans="1:19" hidden="1">
      <c r="A14252">
        <v>2010</v>
      </c>
      <c r="B14252" t="s">
        <v>7946</v>
      </c>
      <c r="C14252">
        <v>222</v>
      </c>
      <c r="D14252" t="s">
        <v>8389</v>
      </c>
      <c r="E14252" t="s">
        <v>7838</v>
      </c>
      <c r="F14252" t="s">
        <v>8069</v>
      </c>
      <c r="G14252" t="s">
        <v>8067</v>
      </c>
      <c r="H14252" t="b">
        <v>0</v>
      </c>
      <c r="I14252">
        <v>16011.46838</v>
      </c>
      <c r="J14252">
        <v>1.3402348049999999</v>
      </c>
      <c r="K14252">
        <v>33.505870129999998</v>
      </c>
      <c r="L14252">
        <v>1.952208105</v>
      </c>
      <c r="M14252">
        <v>581.75801530000001</v>
      </c>
      <c r="N14252">
        <v>0</v>
      </c>
      <c r="O14252">
        <v>0</v>
      </c>
      <c r="P14252">
        <v>0</v>
      </c>
      <c r="Q14252">
        <v>0</v>
      </c>
      <c r="R14252">
        <v>16626.732260000001</v>
      </c>
      <c r="S14252" t="s">
        <v>8103</v>
      </c>
    </row>
    <row r="14253" spans="1:19" hidden="1">
      <c r="A14253">
        <v>2010</v>
      </c>
      <c r="B14253" t="s">
        <v>7946</v>
      </c>
      <c r="C14253">
        <v>223</v>
      </c>
      <c r="D14253" t="s">
        <v>8389</v>
      </c>
      <c r="E14253" t="s">
        <v>7838</v>
      </c>
      <c r="F14253" t="s">
        <v>8069</v>
      </c>
      <c r="G14253" t="s">
        <v>8066</v>
      </c>
      <c r="H14253" t="b">
        <v>0</v>
      </c>
      <c r="I14253">
        <v>3386.506151</v>
      </c>
      <c r="J14253">
        <v>0.137173881</v>
      </c>
      <c r="K14253">
        <v>3.4293470350000002</v>
      </c>
      <c r="L14253">
        <v>0.28724379999999999</v>
      </c>
      <c r="M14253">
        <v>85.598652270000002</v>
      </c>
      <c r="N14253">
        <v>0</v>
      </c>
      <c r="O14253">
        <v>0</v>
      </c>
      <c r="P14253">
        <v>0</v>
      </c>
      <c r="Q14253">
        <v>0</v>
      </c>
      <c r="R14253">
        <v>3475.53415</v>
      </c>
      <c r="S14253" t="s">
        <v>8103</v>
      </c>
    </row>
    <row r="14254" spans="1:19" hidden="1">
      <c r="A14254">
        <v>2010</v>
      </c>
      <c r="B14254" t="s">
        <v>7946</v>
      </c>
      <c r="C14254">
        <v>224</v>
      </c>
      <c r="D14254" t="s">
        <v>8389</v>
      </c>
      <c r="E14254" t="s">
        <v>7838</v>
      </c>
      <c r="F14254" t="s">
        <v>8069</v>
      </c>
      <c r="G14254" t="s">
        <v>8065</v>
      </c>
      <c r="H14254" t="b">
        <v>0</v>
      </c>
      <c r="I14254">
        <v>82.402040499999998</v>
      </c>
      <c r="J14254">
        <v>3.5461599000000003E-2</v>
      </c>
      <c r="K14254">
        <v>0.88653998199999995</v>
      </c>
      <c r="L14254">
        <v>1.578625E-3</v>
      </c>
      <c r="M14254">
        <v>0.47043014300000002</v>
      </c>
      <c r="N14254">
        <v>0</v>
      </c>
      <c r="O14254">
        <v>0</v>
      </c>
      <c r="P14254">
        <v>0</v>
      </c>
      <c r="Q14254">
        <v>0</v>
      </c>
      <c r="R14254">
        <v>83.759010630000006</v>
      </c>
      <c r="S14254" t="s">
        <v>8103</v>
      </c>
    </row>
    <row r="14255" spans="1:19" hidden="1">
      <c r="A14255">
        <v>2010</v>
      </c>
      <c r="B14255" t="s">
        <v>7946</v>
      </c>
      <c r="C14255">
        <v>225</v>
      </c>
      <c r="D14255" t="s">
        <v>8389</v>
      </c>
      <c r="E14255" t="s">
        <v>7838</v>
      </c>
      <c r="F14255" t="s">
        <v>8069</v>
      </c>
      <c r="G14255" t="s">
        <v>8064</v>
      </c>
      <c r="H14255" t="b">
        <v>0</v>
      </c>
      <c r="I14255">
        <v>222.8540878</v>
      </c>
      <c r="J14255">
        <v>4.3254970000000002E-3</v>
      </c>
      <c r="K14255">
        <v>0.108137418</v>
      </c>
      <c r="L14255">
        <v>1.8240340000000001E-2</v>
      </c>
      <c r="M14255">
        <v>5.4356213230000003</v>
      </c>
      <c r="N14255">
        <v>0</v>
      </c>
      <c r="O14255">
        <v>0</v>
      </c>
      <c r="P14255">
        <v>0</v>
      </c>
      <c r="Q14255">
        <v>0</v>
      </c>
      <c r="R14255">
        <v>228.39784660000001</v>
      </c>
      <c r="S14255" t="s">
        <v>8103</v>
      </c>
    </row>
    <row r="14256" spans="1:19" hidden="1">
      <c r="A14256">
        <v>2010</v>
      </c>
      <c r="B14256" t="s">
        <v>7946</v>
      </c>
      <c r="C14256">
        <v>226</v>
      </c>
      <c r="D14256" t="s">
        <v>8389</v>
      </c>
      <c r="E14256" t="s">
        <v>7838</v>
      </c>
      <c r="F14256" t="s">
        <v>8069</v>
      </c>
      <c r="G14256" t="s">
        <v>8063</v>
      </c>
      <c r="H14256" t="b">
        <v>0</v>
      </c>
      <c r="I14256">
        <v>113.1338451</v>
      </c>
      <c r="J14256">
        <v>2.870025E-3</v>
      </c>
      <c r="K14256">
        <v>7.1750620000000001E-2</v>
      </c>
      <c r="L14256">
        <v>9.2316129999999996E-3</v>
      </c>
      <c r="M14256">
        <v>2.7510206519999998</v>
      </c>
      <c r="N14256">
        <v>0</v>
      </c>
      <c r="O14256">
        <v>0</v>
      </c>
      <c r="P14256">
        <v>0</v>
      </c>
      <c r="Q14256">
        <v>0</v>
      </c>
      <c r="R14256">
        <v>115.9566164</v>
      </c>
      <c r="S14256" t="s">
        <v>8103</v>
      </c>
    </row>
    <row r="14257" spans="1:19" hidden="1">
      <c r="A14257">
        <v>2010</v>
      </c>
      <c r="B14257" t="s">
        <v>7946</v>
      </c>
      <c r="C14257">
        <v>227</v>
      </c>
      <c r="D14257" t="s">
        <v>8389</v>
      </c>
      <c r="E14257" t="s">
        <v>7838</v>
      </c>
      <c r="F14257" t="s">
        <v>8069</v>
      </c>
      <c r="G14257" t="s">
        <v>8062</v>
      </c>
      <c r="H14257" t="b">
        <v>0</v>
      </c>
      <c r="I14257">
        <v>11614.371230000001</v>
      </c>
      <c r="J14257">
        <v>0.48400764099999999</v>
      </c>
      <c r="K14257">
        <v>12.10019103</v>
      </c>
      <c r="L14257">
        <v>0.637278966</v>
      </c>
      <c r="M14257">
        <v>189.909132</v>
      </c>
      <c r="N14257">
        <v>0</v>
      </c>
      <c r="O14257">
        <v>0</v>
      </c>
      <c r="P14257">
        <v>0</v>
      </c>
      <c r="Q14257">
        <v>0</v>
      </c>
      <c r="R14257">
        <v>11816.38056</v>
      </c>
      <c r="S14257" t="s">
        <v>8103</v>
      </c>
    </row>
    <row r="14258" spans="1:19" hidden="1">
      <c r="A14258">
        <v>2010</v>
      </c>
      <c r="B14258" t="s">
        <v>7946</v>
      </c>
      <c r="C14258">
        <v>228</v>
      </c>
      <c r="D14258" t="s">
        <v>8389</v>
      </c>
      <c r="E14258" t="s">
        <v>7838</v>
      </c>
      <c r="F14258" t="s">
        <v>8069</v>
      </c>
      <c r="G14258" t="s">
        <v>8061</v>
      </c>
      <c r="H14258" t="b">
        <v>0</v>
      </c>
      <c r="I14258">
        <v>1.9166056460000001</v>
      </c>
      <c r="J14258">
        <v>1.7052079999999999E-3</v>
      </c>
      <c r="K14258">
        <v>4.2630198000000001E-2</v>
      </c>
      <c r="L14258" s="39">
        <v>3.82E-5</v>
      </c>
      <c r="M14258">
        <v>1.1386284E-2</v>
      </c>
      <c r="N14258">
        <v>0</v>
      </c>
      <c r="O14258">
        <v>0</v>
      </c>
      <c r="P14258">
        <v>0</v>
      </c>
      <c r="Q14258">
        <v>0</v>
      </c>
      <c r="R14258">
        <v>1.9706221269999999</v>
      </c>
      <c r="S14258" t="s">
        <v>8103</v>
      </c>
    </row>
    <row r="14259" spans="1:19" hidden="1">
      <c r="A14259">
        <v>2010</v>
      </c>
      <c r="B14259" t="s">
        <v>7946</v>
      </c>
      <c r="C14259">
        <v>230</v>
      </c>
      <c r="D14259" t="s">
        <v>8389</v>
      </c>
      <c r="E14259" t="s">
        <v>7838</v>
      </c>
      <c r="F14259" t="s">
        <v>8060</v>
      </c>
      <c r="H14259" t="b">
        <v>0</v>
      </c>
      <c r="I14259">
        <v>1704.742675</v>
      </c>
      <c r="J14259">
        <v>9.4760924999999996E-2</v>
      </c>
      <c r="K14259">
        <v>2.3690231169999998</v>
      </c>
      <c r="L14259">
        <v>0.65442276200000005</v>
      </c>
      <c r="M14259">
        <v>195.01798299999999</v>
      </c>
      <c r="N14259">
        <v>0</v>
      </c>
      <c r="O14259">
        <v>0</v>
      </c>
      <c r="P14259">
        <v>0</v>
      </c>
      <c r="Q14259">
        <v>0</v>
      </c>
      <c r="R14259">
        <v>1902.129682</v>
      </c>
      <c r="S14259" t="s">
        <v>8103</v>
      </c>
    </row>
    <row r="14260" spans="1:19" hidden="1">
      <c r="A14260">
        <v>2010</v>
      </c>
      <c r="B14260" t="s">
        <v>7946</v>
      </c>
      <c r="C14260">
        <v>241</v>
      </c>
      <c r="D14260" t="s">
        <v>8389</v>
      </c>
      <c r="E14260" t="s">
        <v>7838</v>
      </c>
      <c r="F14260" t="s">
        <v>8059</v>
      </c>
      <c r="G14260" t="s">
        <v>8058</v>
      </c>
      <c r="H14260" t="b">
        <v>0</v>
      </c>
      <c r="I14260">
        <v>220.5783715</v>
      </c>
      <c r="J14260">
        <v>2.0194501E-2</v>
      </c>
      <c r="K14260">
        <v>0.50486252899999995</v>
      </c>
      <c r="L14260">
        <v>5.7698569999999998E-3</v>
      </c>
      <c r="M14260">
        <v>1.719417526</v>
      </c>
      <c r="N14260">
        <v>0</v>
      </c>
      <c r="O14260">
        <v>0</v>
      </c>
      <c r="P14260">
        <v>0</v>
      </c>
      <c r="Q14260">
        <v>0</v>
      </c>
      <c r="R14260">
        <v>222.80265159999999</v>
      </c>
      <c r="S14260" t="s">
        <v>8103</v>
      </c>
    </row>
    <row r="14261" spans="1:19" hidden="1">
      <c r="A14261">
        <v>2010</v>
      </c>
      <c r="B14261" t="s">
        <v>7946</v>
      </c>
      <c r="C14261">
        <v>242</v>
      </c>
      <c r="D14261" t="s">
        <v>8389</v>
      </c>
      <c r="E14261" t="s">
        <v>7838</v>
      </c>
      <c r="F14261" t="s">
        <v>8059</v>
      </c>
      <c r="G14261" t="s">
        <v>8057</v>
      </c>
      <c r="H14261" t="b">
        <v>0</v>
      </c>
      <c r="I14261">
        <v>9.0068508789999999</v>
      </c>
      <c r="J14261">
        <v>8.4652000000000002E-4</v>
      </c>
      <c r="K14261">
        <v>2.1162990999999999E-2</v>
      </c>
      <c r="L14261">
        <v>2.4186300000000001E-4</v>
      </c>
      <c r="M14261">
        <v>7.2075102000000002E-2</v>
      </c>
      <c r="N14261">
        <v>0</v>
      </c>
      <c r="O14261">
        <v>0</v>
      </c>
      <c r="P14261">
        <v>0</v>
      </c>
      <c r="Q14261">
        <v>0</v>
      </c>
      <c r="R14261">
        <v>9.1000889730000001</v>
      </c>
      <c r="S14261" t="s">
        <v>8103</v>
      </c>
    </row>
    <row r="14262" spans="1:19" hidden="1">
      <c r="A14262">
        <v>2010</v>
      </c>
      <c r="B14262" t="s">
        <v>7946</v>
      </c>
      <c r="C14262">
        <v>243</v>
      </c>
      <c r="D14262" t="s">
        <v>8389</v>
      </c>
      <c r="E14262" t="s">
        <v>7838</v>
      </c>
      <c r="F14262" t="s">
        <v>8059</v>
      </c>
      <c r="G14262" t="s">
        <v>8056</v>
      </c>
      <c r="H14262" t="b">
        <v>0</v>
      </c>
      <c r="I14262">
        <v>0.261775535</v>
      </c>
      <c r="J14262" s="39">
        <v>2.4600000000000002E-5</v>
      </c>
      <c r="K14262">
        <v>6.1508199999999998E-4</v>
      </c>
      <c r="L14262" s="39">
        <v>7.0299999999999996E-6</v>
      </c>
      <c r="M14262">
        <v>2.0947940000000001E-3</v>
      </c>
      <c r="N14262">
        <v>0</v>
      </c>
      <c r="O14262">
        <v>0</v>
      </c>
      <c r="P14262">
        <v>0</v>
      </c>
      <c r="Q14262">
        <v>0</v>
      </c>
      <c r="R14262">
        <v>0.26448541199999998</v>
      </c>
      <c r="S14262" t="s">
        <v>8103</v>
      </c>
    </row>
    <row r="14263" spans="1:19" hidden="1">
      <c r="A14263">
        <v>2010</v>
      </c>
      <c r="B14263" t="s">
        <v>7946</v>
      </c>
      <c r="C14263">
        <v>251</v>
      </c>
      <c r="D14263" t="s">
        <v>8389</v>
      </c>
      <c r="E14263" t="s">
        <v>7838</v>
      </c>
      <c r="F14263" t="s">
        <v>8055</v>
      </c>
      <c r="G14263" t="s">
        <v>8054</v>
      </c>
      <c r="H14263" t="b">
        <v>0</v>
      </c>
      <c r="I14263">
        <v>1262.30933</v>
      </c>
      <c r="J14263">
        <v>5.3881266999999997E-2</v>
      </c>
      <c r="K14263">
        <v>1.3470316710000001</v>
      </c>
      <c r="L14263">
        <v>1.0482315000000001E-2</v>
      </c>
      <c r="M14263">
        <v>3.1237298010000001</v>
      </c>
      <c r="N14263">
        <v>0</v>
      </c>
      <c r="O14263">
        <v>0</v>
      </c>
      <c r="P14263">
        <v>0</v>
      </c>
      <c r="Q14263">
        <v>0</v>
      </c>
      <c r="R14263">
        <v>1266.780092</v>
      </c>
      <c r="S14263" t="s">
        <v>8103</v>
      </c>
    </row>
    <row r="14264" spans="1:19" hidden="1">
      <c r="A14264">
        <v>2010</v>
      </c>
      <c r="B14264" t="s">
        <v>7946</v>
      </c>
      <c r="C14264">
        <v>252</v>
      </c>
      <c r="D14264" t="s">
        <v>8389</v>
      </c>
      <c r="E14264" t="s">
        <v>7838</v>
      </c>
      <c r="F14264" t="s">
        <v>8055</v>
      </c>
      <c r="G14264" t="s">
        <v>8053</v>
      </c>
      <c r="H14264" t="b">
        <v>0</v>
      </c>
      <c r="I14264">
        <v>1027.317841</v>
      </c>
      <c r="J14264">
        <v>1.508954447</v>
      </c>
      <c r="K14264">
        <v>37.72386118</v>
      </c>
      <c r="L14264">
        <v>2.0017485000000002E-2</v>
      </c>
      <c r="M14264">
        <v>5.9652106519999997</v>
      </c>
      <c r="N14264">
        <v>0</v>
      </c>
      <c r="O14264">
        <v>0</v>
      </c>
      <c r="P14264">
        <v>0</v>
      </c>
      <c r="Q14264">
        <v>0</v>
      </c>
      <c r="R14264">
        <v>1071.0069129999999</v>
      </c>
      <c r="S14264" t="s">
        <v>8103</v>
      </c>
    </row>
    <row r="14265" spans="1:19" hidden="1">
      <c r="A14265">
        <v>2010</v>
      </c>
      <c r="B14265" t="s">
        <v>7946</v>
      </c>
      <c r="C14265">
        <v>253</v>
      </c>
      <c r="D14265" t="s">
        <v>8389</v>
      </c>
      <c r="E14265" t="s">
        <v>7838</v>
      </c>
      <c r="F14265" t="s">
        <v>8055</v>
      </c>
      <c r="G14265" t="s">
        <v>8052</v>
      </c>
      <c r="H14265" t="b">
        <v>0</v>
      </c>
      <c r="I14265">
        <v>3529.843691</v>
      </c>
      <c r="J14265">
        <v>0.49604348500000001</v>
      </c>
      <c r="K14265">
        <v>12.40108714</v>
      </c>
      <c r="L14265">
        <v>4.7555324000000003E-2</v>
      </c>
      <c r="M14265">
        <v>14.171486610000001</v>
      </c>
      <c r="N14265">
        <v>0</v>
      </c>
      <c r="O14265">
        <v>0</v>
      </c>
      <c r="P14265">
        <v>0</v>
      </c>
      <c r="Q14265">
        <v>0</v>
      </c>
      <c r="R14265">
        <v>3556.416264</v>
      </c>
      <c r="S14265" t="s">
        <v>8103</v>
      </c>
    </row>
    <row r="14266" spans="1:19" hidden="1">
      <c r="A14266">
        <v>2010</v>
      </c>
      <c r="B14266" t="s">
        <v>7946</v>
      </c>
      <c r="C14266">
        <v>254</v>
      </c>
      <c r="D14266" t="s">
        <v>8389</v>
      </c>
      <c r="E14266" t="s">
        <v>7838</v>
      </c>
      <c r="F14266" t="s">
        <v>8055</v>
      </c>
      <c r="G14266" t="s">
        <v>8051</v>
      </c>
      <c r="H14266" t="b">
        <v>0</v>
      </c>
      <c r="I14266">
        <v>448.33343000000002</v>
      </c>
      <c r="J14266">
        <v>1.0885652539999999</v>
      </c>
      <c r="K14266">
        <v>27.21413136</v>
      </c>
      <c r="L14266">
        <v>1.0316064999999999E-2</v>
      </c>
      <c r="M14266">
        <v>3.074187357</v>
      </c>
      <c r="N14266">
        <v>0</v>
      </c>
      <c r="O14266">
        <v>0</v>
      </c>
      <c r="P14266">
        <v>0</v>
      </c>
      <c r="Q14266">
        <v>0</v>
      </c>
      <c r="R14266">
        <v>478.62174870000001</v>
      </c>
      <c r="S14266" t="s">
        <v>8103</v>
      </c>
    </row>
    <row r="14267" spans="1:19" hidden="1">
      <c r="A14267">
        <v>2010</v>
      </c>
      <c r="B14267" t="s">
        <v>7946</v>
      </c>
      <c r="C14267">
        <v>255</v>
      </c>
      <c r="D14267" t="s">
        <v>8389</v>
      </c>
      <c r="E14267" t="s">
        <v>7838</v>
      </c>
      <c r="F14267" t="s">
        <v>8055</v>
      </c>
      <c r="G14267" t="s">
        <v>8050</v>
      </c>
      <c r="H14267" t="b">
        <v>0</v>
      </c>
      <c r="I14267">
        <v>2327.3221619999999</v>
      </c>
      <c r="J14267">
        <v>6.6721546829999996</v>
      </c>
      <c r="K14267">
        <v>166.80386709999999</v>
      </c>
      <c r="L14267">
        <v>4.0268890000000002E-2</v>
      </c>
      <c r="M14267">
        <v>12.00012935</v>
      </c>
      <c r="N14267">
        <v>0</v>
      </c>
      <c r="O14267">
        <v>0</v>
      </c>
      <c r="P14267">
        <v>0</v>
      </c>
      <c r="Q14267">
        <v>0</v>
      </c>
      <c r="R14267">
        <v>2506.126158</v>
      </c>
      <c r="S14267" t="s">
        <v>8103</v>
      </c>
    </row>
    <row r="14268" spans="1:19" hidden="1">
      <c r="A14268">
        <v>2010</v>
      </c>
      <c r="B14268" t="s">
        <v>7945</v>
      </c>
      <c r="C14268">
        <v>211</v>
      </c>
      <c r="D14268" t="s">
        <v>8389</v>
      </c>
      <c r="E14268" t="s">
        <v>7838</v>
      </c>
      <c r="F14268" t="s">
        <v>8072</v>
      </c>
      <c r="G14268" t="s">
        <v>8071</v>
      </c>
      <c r="H14268" t="b">
        <v>0</v>
      </c>
      <c r="I14268">
        <v>436.3194785</v>
      </c>
      <c r="J14268">
        <v>1.5406161999999999E-2</v>
      </c>
      <c r="K14268">
        <v>0.38515405000000003</v>
      </c>
      <c r="L14268">
        <v>1.292571E-2</v>
      </c>
      <c r="M14268">
        <v>3.8518617260000001</v>
      </c>
      <c r="N14268">
        <v>0</v>
      </c>
      <c r="O14268">
        <v>0</v>
      </c>
      <c r="P14268">
        <v>0</v>
      </c>
      <c r="Q14268">
        <v>0</v>
      </c>
      <c r="R14268">
        <v>440.5564943</v>
      </c>
      <c r="S14268" t="s">
        <v>8103</v>
      </c>
    </row>
    <row r="14269" spans="1:19" hidden="1">
      <c r="A14269">
        <v>2010</v>
      </c>
      <c r="B14269" t="s">
        <v>7945</v>
      </c>
      <c r="C14269">
        <v>212</v>
      </c>
      <c r="D14269" t="s">
        <v>8389</v>
      </c>
      <c r="E14269" t="s">
        <v>7838</v>
      </c>
      <c r="F14269" t="s">
        <v>8072</v>
      </c>
      <c r="G14269" t="s">
        <v>8070</v>
      </c>
      <c r="H14269" t="b">
        <v>0</v>
      </c>
      <c r="I14269">
        <v>9.0140285460000005</v>
      </c>
      <c r="J14269">
        <v>1.58856E-4</v>
      </c>
      <c r="K14269">
        <v>3.9713889999999996E-3</v>
      </c>
      <c r="L14269">
        <v>2.55667E-4</v>
      </c>
      <c r="M14269">
        <v>7.6188855999999999E-2</v>
      </c>
      <c r="N14269">
        <v>0</v>
      </c>
      <c r="O14269">
        <v>0</v>
      </c>
      <c r="P14269">
        <v>0</v>
      </c>
      <c r="Q14269">
        <v>0</v>
      </c>
      <c r="R14269">
        <v>9.0941887910000005</v>
      </c>
      <c r="S14269" t="s">
        <v>8103</v>
      </c>
    </row>
    <row r="14270" spans="1:19" hidden="1">
      <c r="A14270">
        <v>2010</v>
      </c>
      <c r="B14270" t="s">
        <v>7945</v>
      </c>
      <c r="C14270">
        <v>221</v>
      </c>
      <c r="D14270" t="s">
        <v>8389</v>
      </c>
      <c r="E14270" t="s">
        <v>7838</v>
      </c>
      <c r="F14270" t="s">
        <v>8069</v>
      </c>
      <c r="G14270" t="s">
        <v>8068</v>
      </c>
      <c r="H14270" t="b">
        <v>0</v>
      </c>
      <c r="I14270">
        <v>1137.0053740000001</v>
      </c>
      <c r="J14270">
        <v>0.12966461500000001</v>
      </c>
      <c r="K14270">
        <v>3.2416153780000001</v>
      </c>
      <c r="L14270">
        <v>0.10748616900000001</v>
      </c>
      <c r="M14270">
        <v>32.030878289999997</v>
      </c>
      <c r="N14270">
        <v>0</v>
      </c>
      <c r="O14270">
        <v>0</v>
      </c>
      <c r="P14270">
        <v>0</v>
      </c>
      <c r="Q14270">
        <v>0</v>
      </c>
      <c r="R14270">
        <v>1172.2778679999999</v>
      </c>
      <c r="S14270" t="s">
        <v>8103</v>
      </c>
    </row>
    <row r="14271" spans="1:19" hidden="1">
      <c r="A14271">
        <v>2010</v>
      </c>
      <c r="B14271" t="s">
        <v>7945</v>
      </c>
      <c r="C14271">
        <v>222</v>
      </c>
      <c r="D14271" t="s">
        <v>8389</v>
      </c>
      <c r="E14271" t="s">
        <v>7838</v>
      </c>
      <c r="F14271" t="s">
        <v>8069</v>
      </c>
      <c r="G14271" t="s">
        <v>8067</v>
      </c>
      <c r="H14271" t="b">
        <v>0</v>
      </c>
      <c r="I14271">
        <v>1576.1270469999999</v>
      </c>
      <c r="J14271">
        <v>0.180496879</v>
      </c>
      <c r="K14271">
        <v>4.5124219840000004</v>
      </c>
      <c r="L14271">
        <v>0.16672214799999999</v>
      </c>
      <c r="M14271">
        <v>49.683200159999998</v>
      </c>
      <c r="N14271">
        <v>0</v>
      </c>
      <c r="O14271">
        <v>0</v>
      </c>
      <c r="P14271">
        <v>0</v>
      </c>
      <c r="Q14271">
        <v>0</v>
      </c>
      <c r="R14271">
        <v>1630.32267</v>
      </c>
      <c r="S14271" t="s">
        <v>8103</v>
      </c>
    </row>
    <row r="14272" spans="1:19" hidden="1">
      <c r="A14272">
        <v>2010</v>
      </c>
      <c r="B14272" t="s">
        <v>7945</v>
      </c>
      <c r="C14272">
        <v>223</v>
      </c>
      <c r="D14272" t="s">
        <v>8389</v>
      </c>
      <c r="E14272" t="s">
        <v>7838</v>
      </c>
      <c r="F14272" t="s">
        <v>8069</v>
      </c>
      <c r="G14272" t="s">
        <v>8066</v>
      </c>
      <c r="H14272" t="b">
        <v>0</v>
      </c>
      <c r="I14272">
        <v>436.2367304</v>
      </c>
      <c r="J14272">
        <v>2.3660704000000001E-2</v>
      </c>
      <c r="K14272">
        <v>0.59151759900000001</v>
      </c>
      <c r="L14272">
        <v>3.5227207000000003E-2</v>
      </c>
      <c r="M14272">
        <v>10.49770762</v>
      </c>
      <c r="N14272">
        <v>0</v>
      </c>
      <c r="O14272">
        <v>0</v>
      </c>
      <c r="P14272">
        <v>0</v>
      </c>
      <c r="Q14272">
        <v>0</v>
      </c>
      <c r="R14272">
        <v>447.32595559999999</v>
      </c>
      <c r="S14272" t="s">
        <v>8103</v>
      </c>
    </row>
    <row r="14273" spans="1:19" hidden="1">
      <c r="A14273">
        <v>2010</v>
      </c>
      <c r="B14273" t="s">
        <v>7945</v>
      </c>
      <c r="C14273">
        <v>224</v>
      </c>
      <c r="D14273" t="s">
        <v>8389</v>
      </c>
      <c r="E14273" t="s">
        <v>7838</v>
      </c>
      <c r="F14273" t="s">
        <v>8069</v>
      </c>
      <c r="G14273" t="s">
        <v>8065</v>
      </c>
      <c r="H14273" t="b">
        <v>0</v>
      </c>
      <c r="I14273">
        <v>5.0219410699999996</v>
      </c>
      <c r="J14273">
        <v>2.2552420000000002E-3</v>
      </c>
      <c r="K14273">
        <v>5.6381054E-2</v>
      </c>
      <c r="L14273">
        <v>1.00382E-4</v>
      </c>
      <c r="M14273">
        <v>2.9913755E-2</v>
      </c>
      <c r="N14273">
        <v>0</v>
      </c>
      <c r="O14273">
        <v>0</v>
      </c>
      <c r="P14273">
        <v>0</v>
      </c>
      <c r="Q14273">
        <v>0</v>
      </c>
      <c r="R14273">
        <v>5.1082358790000004</v>
      </c>
      <c r="S14273" t="s">
        <v>8103</v>
      </c>
    </row>
    <row r="14274" spans="1:19" hidden="1">
      <c r="A14274">
        <v>2010</v>
      </c>
      <c r="B14274" t="s">
        <v>7945</v>
      </c>
      <c r="C14274">
        <v>225</v>
      </c>
      <c r="D14274" t="s">
        <v>8389</v>
      </c>
      <c r="E14274" t="s">
        <v>7838</v>
      </c>
      <c r="F14274" t="s">
        <v>8069</v>
      </c>
      <c r="G14274" t="s">
        <v>8064</v>
      </c>
      <c r="H14274" t="b">
        <v>0</v>
      </c>
      <c r="I14274">
        <v>11.81309692</v>
      </c>
      <c r="J14274">
        <v>2.3951300000000001E-4</v>
      </c>
      <c r="K14274">
        <v>5.987816E-3</v>
      </c>
      <c r="L14274">
        <v>9.8187199999999995E-4</v>
      </c>
      <c r="M14274">
        <v>0.29259797399999998</v>
      </c>
      <c r="N14274">
        <v>0</v>
      </c>
      <c r="O14274">
        <v>0</v>
      </c>
      <c r="P14274">
        <v>0</v>
      </c>
      <c r="Q14274">
        <v>0</v>
      </c>
      <c r="R14274">
        <v>12.11168271</v>
      </c>
      <c r="S14274" t="s">
        <v>8103</v>
      </c>
    </row>
    <row r="14275" spans="1:19" hidden="1">
      <c r="A14275">
        <v>2010</v>
      </c>
      <c r="B14275" t="s">
        <v>7945</v>
      </c>
      <c r="C14275">
        <v>226</v>
      </c>
      <c r="D14275" t="s">
        <v>8389</v>
      </c>
      <c r="E14275" t="s">
        <v>7838</v>
      </c>
      <c r="F14275" t="s">
        <v>8069</v>
      </c>
      <c r="G14275" t="s">
        <v>8063</v>
      </c>
      <c r="H14275" t="b">
        <v>0</v>
      </c>
      <c r="I14275">
        <v>10.3733638</v>
      </c>
      <c r="J14275">
        <v>2.6817099999999999E-4</v>
      </c>
      <c r="K14275">
        <v>6.7042860000000003E-3</v>
      </c>
      <c r="L14275">
        <v>8.4906300000000005E-4</v>
      </c>
      <c r="M14275">
        <v>0.25302087400000001</v>
      </c>
      <c r="N14275">
        <v>0</v>
      </c>
      <c r="O14275">
        <v>0</v>
      </c>
      <c r="P14275">
        <v>0</v>
      </c>
      <c r="Q14275">
        <v>0</v>
      </c>
      <c r="R14275">
        <v>10.63308896</v>
      </c>
      <c r="S14275" t="s">
        <v>8103</v>
      </c>
    </row>
    <row r="14276" spans="1:19" hidden="1">
      <c r="A14276">
        <v>2010</v>
      </c>
      <c r="B14276" t="s">
        <v>7945</v>
      </c>
      <c r="C14276">
        <v>227</v>
      </c>
      <c r="D14276" t="s">
        <v>8389</v>
      </c>
      <c r="E14276" t="s">
        <v>7838</v>
      </c>
      <c r="F14276" t="s">
        <v>8069</v>
      </c>
      <c r="G14276" t="s">
        <v>8062</v>
      </c>
      <c r="H14276" t="b">
        <v>0</v>
      </c>
      <c r="I14276">
        <v>1164.3630270000001</v>
      </c>
      <c r="J14276">
        <v>5.0081509000000003E-2</v>
      </c>
      <c r="K14276">
        <v>1.2520377149999999</v>
      </c>
      <c r="L14276">
        <v>6.3648046E-2</v>
      </c>
      <c r="M14276">
        <v>18.96711758</v>
      </c>
      <c r="N14276">
        <v>0</v>
      </c>
      <c r="O14276">
        <v>0</v>
      </c>
      <c r="P14276">
        <v>0</v>
      </c>
      <c r="Q14276">
        <v>0</v>
      </c>
      <c r="R14276">
        <v>1184.5821820000001</v>
      </c>
      <c r="S14276" t="s">
        <v>8103</v>
      </c>
    </row>
    <row r="14277" spans="1:19" hidden="1">
      <c r="A14277">
        <v>2010</v>
      </c>
      <c r="B14277" t="s">
        <v>7945</v>
      </c>
      <c r="C14277">
        <v>228</v>
      </c>
      <c r="D14277" t="s">
        <v>8389</v>
      </c>
      <c r="E14277" t="s">
        <v>7838</v>
      </c>
      <c r="F14277" t="s">
        <v>8069</v>
      </c>
      <c r="G14277" t="s">
        <v>8061</v>
      </c>
      <c r="H14277" t="b">
        <v>0</v>
      </c>
      <c r="I14277">
        <v>0.13937959899999999</v>
      </c>
      <c r="J14277" s="39">
        <v>5.8999999999999998E-5</v>
      </c>
      <c r="K14277">
        <v>1.4740230000000001E-3</v>
      </c>
      <c r="L14277" s="39">
        <v>2.5799999999999999E-6</v>
      </c>
      <c r="M14277">
        <v>7.6772099999999996E-4</v>
      </c>
      <c r="N14277">
        <v>0</v>
      </c>
      <c r="O14277">
        <v>0</v>
      </c>
      <c r="P14277">
        <v>0</v>
      </c>
      <c r="Q14277">
        <v>0</v>
      </c>
      <c r="R14277">
        <v>0.14162134300000001</v>
      </c>
      <c r="S14277" t="s">
        <v>8103</v>
      </c>
    </row>
    <row r="14278" spans="1:19" hidden="1">
      <c r="A14278">
        <v>2010</v>
      </c>
      <c r="B14278" t="s">
        <v>7945</v>
      </c>
      <c r="C14278">
        <v>230</v>
      </c>
      <c r="D14278" t="s">
        <v>8389</v>
      </c>
      <c r="E14278" t="s">
        <v>7838</v>
      </c>
      <c r="F14278" t="s">
        <v>8060</v>
      </c>
      <c r="H14278" t="b">
        <v>0</v>
      </c>
      <c r="I14278">
        <v>470.63779599999998</v>
      </c>
      <c r="J14278">
        <v>2.6710896000000001E-2</v>
      </c>
      <c r="K14278">
        <v>0.66777240199999999</v>
      </c>
      <c r="L14278">
        <v>0.18446132400000001</v>
      </c>
      <c r="M14278">
        <v>54.969474519999999</v>
      </c>
      <c r="N14278">
        <v>0</v>
      </c>
      <c r="O14278">
        <v>0</v>
      </c>
      <c r="P14278">
        <v>0</v>
      </c>
      <c r="Q14278">
        <v>0</v>
      </c>
      <c r="R14278">
        <v>526.27504290000002</v>
      </c>
      <c r="S14278" t="s">
        <v>8103</v>
      </c>
    </row>
    <row r="14279" spans="1:19" hidden="1">
      <c r="A14279">
        <v>2010</v>
      </c>
      <c r="B14279" t="s">
        <v>7945</v>
      </c>
      <c r="C14279">
        <v>241</v>
      </c>
      <c r="D14279" t="s">
        <v>8389</v>
      </c>
      <c r="E14279" t="s">
        <v>7838</v>
      </c>
      <c r="F14279" t="s">
        <v>8059</v>
      </c>
      <c r="G14279" t="s">
        <v>8058</v>
      </c>
      <c r="H14279" t="b">
        <v>0</v>
      </c>
      <c r="I14279">
        <v>10.492446709999999</v>
      </c>
      <c r="J14279">
        <v>9.5863100000000004E-4</v>
      </c>
      <c r="K14279">
        <v>2.3965773999999999E-2</v>
      </c>
      <c r="L14279">
        <v>2.7389500000000002E-4</v>
      </c>
      <c r="M14279">
        <v>8.1620579999999998E-2</v>
      </c>
      <c r="N14279">
        <v>0</v>
      </c>
      <c r="O14279">
        <v>0</v>
      </c>
      <c r="P14279">
        <v>0</v>
      </c>
      <c r="Q14279">
        <v>0</v>
      </c>
      <c r="R14279">
        <v>10.59803307</v>
      </c>
      <c r="S14279" t="s">
        <v>8103</v>
      </c>
    </row>
    <row r="14280" spans="1:19" hidden="1">
      <c r="A14280">
        <v>2010</v>
      </c>
      <c r="B14280" t="s">
        <v>7945</v>
      </c>
      <c r="C14280">
        <v>242</v>
      </c>
      <c r="D14280" t="s">
        <v>8389</v>
      </c>
      <c r="E14280" t="s">
        <v>7838</v>
      </c>
      <c r="F14280" t="s">
        <v>8059</v>
      </c>
      <c r="G14280" t="s">
        <v>8057</v>
      </c>
      <c r="H14280" t="b">
        <v>0</v>
      </c>
      <c r="I14280">
        <v>0.18031749799999999</v>
      </c>
      <c r="J14280" s="39">
        <v>1.6900000000000001E-5</v>
      </c>
      <c r="K14280">
        <v>4.2368400000000002E-4</v>
      </c>
      <c r="L14280" s="39">
        <v>4.8400000000000002E-6</v>
      </c>
      <c r="M14280">
        <v>1.4429460000000001E-3</v>
      </c>
      <c r="N14280">
        <v>0</v>
      </c>
      <c r="O14280">
        <v>0</v>
      </c>
      <c r="P14280">
        <v>0</v>
      </c>
      <c r="Q14280">
        <v>0</v>
      </c>
      <c r="R14280">
        <v>0.182184129</v>
      </c>
      <c r="S14280" t="s">
        <v>8103</v>
      </c>
    </row>
    <row r="14281" spans="1:19" hidden="1">
      <c r="A14281">
        <v>2010</v>
      </c>
      <c r="B14281" t="s">
        <v>7945</v>
      </c>
      <c r="C14281">
        <v>243</v>
      </c>
      <c r="D14281" t="s">
        <v>8389</v>
      </c>
      <c r="E14281" t="s">
        <v>7838</v>
      </c>
      <c r="F14281" t="s">
        <v>8059</v>
      </c>
      <c r="G14281" t="s">
        <v>8056</v>
      </c>
      <c r="H14281" t="b">
        <v>0</v>
      </c>
      <c r="I14281">
        <v>3.071107E-3</v>
      </c>
      <c r="J14281" s="39">
        <v>2.8900000000000001E-7</v>
      </c>
      <c r="K14281" s="39">
        <v>7.2200000000000003E-6</v>
      </c>
      <c r="L14281" s="39">
        <v>8.2500000000000004E-8</v>
      </c>
      <c r="M14281" s="39">
        <v>2.4600000000000002E-5</v>
      </c>
      <c r="N14281">
        <v>0</v>
      </c>
      <c r="O14281">
        <v>0</v>
      </c>
      <c r="P14281">
        <v>0</v>
      </c>
      <c r="Q14281">
        <v>0</v>
      </c>
      <c r="R14281">
        <v>3.1028990000000001E-3</v>
      </c>
      <c r="S14281" t="s">
        <v>8103</v>
      </c>
    </row>
    <row r="14282" spans="1:19" hidden="1">
      <c r="A14282">
        <v>2010</v>
      </c>
      <c r="B14282" t="s">
        <v>7945</v>
      </c>
      <c r="C14282">
        <v>251</v>
      </c>
      <c r="D14282" t="s">
        <v>8389</v>
      </c>
      <c r="E14282" t="s">
        <v>7838</v>
      </c>
      <c r="F14282" t="s">
        <v>8055</v>
      </c>
      <c r="G14282" t="s">
        <v>8054</v>
      </c>
      <c r="H14282" t="b">
        <v>0</v>
      </c>
      <c r="I14282">
        <v>906.22595609999996</v>
      </c>
      <c r="J14282">
        <v>3.6328197999999999E-2</v>
      </c>
      <c r="K14282">
        <v>0.90820494500000004</v>
      </c>
      <c r="L14282">
        <v>7.6746130000000003E-3</v>
      </c>
      <c r="M14282">
        <v>2.2870346530000001</v>
      </c>
      <c r="N14282">
        <v>0</v>
      </c>
      <c r="O14282">
        <v>0</v>
      </c>
      <c r="P14282">
        <v>0</v>
      </c>
      <c r="Q14282">
        <v>0</v>
      </c>
      <c r="R14282">
        <v>909.4211957</v>
      </c>
      <c r="S14282" t="s">
        <v>8103</v>
      </c>
    </row>
    <row r="14283" spans="1:19" hidden="1">
      <c r="A14283">
        <v>2010</v>
      </c>
      <c r="B14283" t="s">
        <v>7945</v>
      </c>
      <c r="C14283">
        <v>252</v>
      </c>
      <c r="D14283" t="s">
        <v>8389</v>
      </c>
      <c r="E14283" t="s">
        <v>7838</v>
      </c>
      <c r="F14283" t="s">
        <v>8055</v>
      </c>
      <c r="G14283" t="s">
        <v>8053</v>
      </c>
      <c r="H14283" t="b">
        <v>0</v>
      </c>
      <c r="I14283">
        <v>76.450515519999996</v>
      </c>
      <c r="J14283">
        <v>0.12240849500000001</v>
      </c>
      <c r="K14283">
        <v>3.0602123670000001</v>
      </c>
      <c r="L14283">
        <v>1.619564E-3</v>
      </c>
      <c r="M14283">
        <v>0.48263019400000001</v>
      </c>
      <c r="N14283">
        <v>0</v>
      </c>
      <c r="O14283">
        <v>0</v>
      </c>
      <c r="P14283">
        <v>0</v>
      </c>
      <c r="Q14283">
        <v>0</v>
      </c>
      <c r="R14283">
        <v>79.993358079999993</v>
      </c>
      <c r="S14283" t="s">
        <v>8103</v>
      </c>
    </row>
    <row r="14284" spans="1:19" hidden="1">
      <c r="A14284">
        <v>2010</v>
      </c>
      <c r="B14284" t="s">
        <v>7945</v>
      </c>
      <c r="C14284">
        <v>253</v>
      </c>
      <c r="D14284" t="s">
        <v>8389</v>
      </c>
      <c r="E14284" t="s">
        <v>7838</v>
      </c>
      <c r="F14284" t="s">
        <v>8055</v>
      </c>
      <c r="G14284" t="s">
        <v>8052</v>
      </c>
      <c r="H14284" t="b">
        <v>0</v>
      </c>
      <c r="I14284">
        <v>193.72456159999999</v>
      </c>
      <c r="J14284">
        <v>3.3167802000000003E-2</v>
      </c>
      <c r="K14284">
        <v>0.82919505400000004</v>
      </c>
      <c r="L14284">
        <v>2.2014669999999999E-3</v>
      </c>
      <c r="M14284">
        <v>0.65603729099999997</v>
      </c>
      <c r="N14284">
        <v>0</v>
      </c>
      <c r="O14284">
        <v>0</v>
      </c>
      <c r="P14284">
        <v>0</v>
      </c>
      <c r="Q14284">
        <v>0</v>
      </c>
      <c r="R14284">
        <v>195.20979399999999</v>
      </c>
      <c r="S14284" t="s">
        <v>8103</v>
      </c>
    </row>
    <row r="14285" spans="1:19" hidden="1">
      <c r="A14285">
        <v>2010</v>
      </c>
      <c r="B14285" t="s">
        <v>7945</v>
      </c>
      <c r="C14285">
        <v>254</v>
      </c>
      <c r="D14285" t="s">
        <v>8389</v>
      </c>
      <c r="E14285" t="s">
        <v>7838</v>
      </c>
      <c r="F14285" t="s">
        <v>8055</v>
      </c>
      <c r="G14285" t="s">
        <v>8051</v>
      </c>
      <c r="H14285" t="b">
        <v>0</v>
      </c>
      <c r="I14285">
        <v>35.963082350000001</v>
      </c>
      <c r="J14285">
        <v>9.4323501000000004E-2</v>
      </c>
      <c r="K14285">
        <v>2.3580875190000001</v>
      </c>
      <c r="L14285">
        <v>8.7900900000000004E-4</v>
      </c>
      <c r="M14285">
        <v>0.26194456799999999</v>
      </c>
      <c r="N14285">
        <v>0</v>
      </c>
      <c r="O14285">
        <v>0</v>
      </c>
      <c r="P14285">
        <v>0</v>
      </c>
      <c r="Q14285">
        <v>0</v>
      </c>
      <c r="R14285">
        <v>38.583114430000002</v>
      </c>
      <c r="S14285" t="s">
        <v>8103</v>
      </c>
    </row>
    <row r="14286" spans="1:19" hidden="1">
      <c r="A14286">
        <v>2010</v>
      </c>
      <c r="B14286" t="s">
        <v>7945</v>
      </c>
      <c r="C14286">
        <v>255</v>
      </c>
      <c r="D14286" t="s">
        <v>8389</v>
      </c>
      <c r="E14286" t="s">
        <v>7838</v>
      </c>
      <c r="F14286" t="s">
        <v>8055</v>
      </c>
      <c r="G14286" t="s">
        <v>8050</v>
      </c>
      <c r="H14286" t="b">
        <v>0</v>
      </c>
      <c r="I14286">
        <v>185.00821619999999</v>
      </c>
      <c r="J14286">
        <v>0.57033436400000004</v>
      </c>
      <c r="K14286">
        <v>14.2583591</v>
      </c>
      <c r="L14286">
        <v>3.4340809999999999E-3</v>
      </c>
      <c r="M14286">
        <v>1.0233560450000001</v>
      </c>
      <c r="N14286">
        <v>0</v>
      </c>
      <c r="O14286">
        <v>0</v>
      </c>
      <c r="P14286">
        <v>0</v>
      </c>
      <c r="Q14286">
        <v>0</v>
      </c>
      <c r="R14286">
        <v>200.28993130000001</v>
      </c>
      <c r="S14286" t="s">
        <v>8103</v>
      </c>
    </row>
    <row r="14287" spans="1:19" hidden="1">
      <c r="A14287">
        <v>2010</v>
      </c>
      <c r="B14287" t="s">
        <v>7942</v>
      </c>
      <c r="C14287">
        <v>211</v>
      </c>
      <c r="D14287" t="s">
        <v>8389</v>
      </c>
      <c r="E14287" t="s">
        <v>7838</v>
      </c>
      <c r="F14287" t="s">
        <v>8072</v>
      </c>
      <c r="G14287" t="s">
        <v>8071</v>
      </c>
      <c r="H14287" t="b">
        <v>0</v>
      </c>
      <c r="I14287">
        <v>190.983653</v>
      </c>
      <c r="J14287">
        <v>1.1409198000000001E-2</v>
      </c>
      <c r="K14287">
        <v>0.28522994499999998</v>
      </c>
      <c r="L14287">
        <v>5.9882080000000001E-3</v>
      </c>
      <c r="M14287">
        <v>1.7844859660000001</v>
      </c>
      <c r="N14287">
        <v>0</v>
      </c>
      <c r="O14287">
        <v>0</v>
      </c>
      <c r="P14287">
        <v>0</v>
      </c>
      <c r="Q14287">
        <v>0</v>
      </c>
      <c r="R14287">
        <v>193.05336890000001</v>
      </c>
      <c r="S14287" t="s">
        <v>8103</v>
      </c>
    </row>
    <row r="14288" spans="1:19" hidden="1">
      <c r="A14288">
        <v>2010</v>
      </c>
      <c r="B14288" t="s">
        <v>7942</v>
      </c>
      <c r="C14288">
        <v>212</v>
      </c>
      <c r="D14288" t="s">
        <v>8389</v>
      </c>
      <c r="E14288" t="s">
        <v>7838</v>
      </c>
      <c r="F14288" t="s">
        <v>8072</v>
      </c>
      <c r="G14288" t="s">
        <v>8070</v>
      </c>
      <c r="H14288" t="b">
        <v>0</v>
      </c>
      <c r="I14288">
        <v>4.3644844220000003</v>
      </c>
      <c r="J14288">
        <v>2.41952E-4</v>
      </c>
      <c r="K14288">
        <v>6.0488069999999998E-3</v>
      </c>
      <c r="L14288">
        <v>1.2403100000000001E-4</v>
      </c>
      <c r="M14288">
        <v>3.6961145000000001E-2</v>
      </c>
      <c r="N14288">
        <v>0</v>
      </c>
      <c r="O14288">
        <v>0</v>
      </c>
      <c r="P14288">
        <v>0</v>
      </c>
      <c r="Q14288">
        <v>0</v>
      </c>
      <c r="R14288">
        <v>4.4074943739999997</v>
      </c>
      <c r="S14288" t="s">
        <v>8103</v>
      </c>
    </row>
    <row r="14289" spans="1:19" hidden="1">
      <c r="A14289">
        <v>2010</v>
      </c>
      <c r="B14289" t="s">
        <v>7942</v>
      </c>
      <c r="C14289">
        <v>221</v>
      </c>
      <c r="D14289" t="s">
        <v>8389</v>
      </c>
      <c r="E14289" t="s">
        <v>7838</v>
      </c>
      <c r="F14289" t="s">
        <v>8069</v>
      </c>
      <c r="G14289" t="s">
        <v>8068</v>
      </c>
      <c r="H14289" t="b">
        <v>0</v>
      </c>
      <c r="I14289">
        <v>1532.8069009999999</v>
      </c>
      <c r="J14289">
        <v>0.185274349</v>
      </c>
      <c r="K14289">
        <v>4.6318587170000001</v>
      </c>
      <c r="L14289">
        <v>0.13473132400000001</v>
      </c>
      <c r="M14289">
        <v>40.149934469999998</v>
      </c>
      <c r="N14289">
        <v>0</v>
      </c>
      <c r="O14289">
        <v>0</v>
      </c>
      <c r="P14289">
        <v>0</v>
      </c>
      <c r="Q14289">
        <v>0</v>
      </c>
      <c r="R14289">
        <v>1577.588694</v>
      </c>
      <c r="S14289" t="s">
        <v>8103</v>
      </c>
    </row>
    <row r="14290" spans="1:19" hidden="1">
      <c r="A14290">
        <v>2010</v>
      </c>
      <c r="B14290" t="s">
        <v>7942</v>
      </c>
      <c r="C14290">
        <v>222</v>
      </c>
      <c r="D14290" t="s">
        <v>8389</v>
      </c>
      <c r="E14290" t="s">
        <v>7838</v>
      </c>
      <c r="F14290" t="s">
        <v>8069</v>
      </c>
      <c r="G14290" t="s">
        <v>8067</v>
      </c>
      <c r="H14290" t="b">
        <v>0</v>
      </c>
      <c r="I14290">
        <v>2493.3094529999998</v>
      </c>
      <c r="J14290">
        <v>0.28829051700000002</v>
      </c>
      <c r="K14290">
        <v>7.2072629150000003</v>
      </c>
      <c r="L14290">
        <v>0.23820703900000001</v>
      </c>
      <c r="M14290">
        <v>70.985697630000004</v>
      </c>
      <c r="N14290">
        <v>0</v>
      </c>
      <c r="O14290">
        <v>0</v>
      </c>
      <c r="P14290">
        <v>0</v>
      </c>
      <c r="Q14290">
        <v>0</v>
      </c>
      <c r="R14290">
        <v>2571.5024130000002</v>
      </c>
      <c r="S14290" t="s">
        <v>8103</v>
      </c>
    </row>
    <row r="14291" spans="1:19" hidden="1">
      <c r="A14291">
        <v>2010</v>
      </c>
      <c r="B14291" t="s">
        <v>7942</v>
      </c>
      <c r="C14291">
        <v>223</v>
      </c>
      <c r="D14291" t="s">
        <v>8389</v>
      </c>
      <c r="E14291" t="s">
        <v>7838</v>
      </c>
      <c r="F14291" t="s">
        <v>8069</v>
      </c>
      <c r="G14291" t="s">
        <v>8066</v>
      </c>
      <c r="H14291" t="b">
        <v>0</v>
      </c>
      <c r="I14291">
        <v>995.24166249999996</v>
      </c>
      <c r="J14291">
        <v>5.5611541E-2</v>
      </c>
      <c r="K14291">
        <v>1.3902885279999999</v>
      </c>
      <c r="L14291">
        <v>7.6790808000000002E-2</v>
      </c>
      <c r="M14291">
        <v>22.883660809999999</v>
      </c>
      <c r="N14291">
        <v>0</v>
      </c>
      <c r="O14291">
        <v>0</v>
      </c>
      <c r="P14291">
        <v>0</v>
      </c>
      <c r="Q14291">
        <v>0</v>
      </c>
      <c r="R14291">
        <v>1019.515612</v>
      </c>
      <c r="S14291" t="s">
        <v>8103</v>
      </c>
    </row>
    <row r="14292" spans="1:19" hidden="1">
      <c r="A14292">
        <v>2010</v>
      </c>
      <c r="B14292" t="s">
        <v>7942</v>
      </c>
      <c r="C14292">
        <v>224</v>
      </c>
      <c r="D14292" t="s">
        <v>8389</v>
      </c>
      <c r="E14292" t="s">
        <v>7838</v>
      </c>
      <c r="F14292" t="s">
        <v>8069</v>
      </c>
      <c r="G14292" t="s">
        <v>8065</v>
      </c>
      <c r="H14292" t="b">
        <v>0</v>
      </c>
      <c r="I14292">
        <v>5.7646998580000002</v>
      </c>
      <c r="J14292">
        <v>2.5341589999999998E-3</v>
      </c>
      <c r="K14292">
        <v>6.3353977000000006E-2</v>
      </c>
      <c r="L14292">
        <v>1.12821E-4</v>
      </c>
      <c r="M14292">
        <v>3.3620770000000001E-2</v>
      </c>
      <c r="N14292">
        <v>0</v>
      </c>
      <c r="O14292">
        <v>0</v>
      </c>
      <c r="P14292">
        <v>0</v>
      </c>
      <c r="Q14292">
        <v>0</v>
      </c>
      <c r="R14292">
        <v>5.8616746060000002</v>
      </c>
      <c r="S14292" t="s">
        <v>8103</v>
      </c>
    </row>
    <row r="14293" spans="1:19" hidden="1">
      <c r="A14293">
        <v>2010</v>
      </c>
      <c r="B14293" t="s">
        <v>7942</v>
      </c>
      <c r="C14293">
        <v>225</v>
      </c>
      <c r="D14293" t="s">
        <v>8389</v>
      </c>
      <c r="E14293" t="s">
        <v>7838</v>
      </c>
      <c r="F14293" t="s">
        <v>8069</v>
      </c>
      <c r="G14293" t="s">
        <v>8064</v>
      </c>
      <c r="H14293" t="b">
        <v>0</v>
      </c>
      <c r="I14293">
        <v>16.395308379999999</v>
      </c>
      <c r="J14293">
        <v>3.2493700000000002E-4</v>
      </c>
      <c r="K14293">
        <v>8.1234370000000007E-3</v>
      </c>
      <c r="L14293">
        <v>1.337988E-3</v>
      </c>
      <c r="M14293">
        <v>0.39872046</v>
      </c>
      <c r="N14293">
        <v>0</v>
      </c>
      <c r="O14293">
        <v>0</v>
      </c>
      <c r="P14293">
        <v>0</v>
      </c>
      <c r="Q14293">
        <v>0</v>
      </c>
      <c r="R14293">
        <v>16.802152270000001</v>
      </c>
      <c r="S14293" t="s">
        <v>8103</v>
      </c>
    </row>
    <row r="14294" spans="1:19" hidden="1">
      <c r="A14294">
        <v>2010</v>
      </c>
      <c r="B14294" t="s">
        <v>7942</v>
      </c>
      <c r="C14294">
        <v>226</v>
      </c>
      <c r="D14294" t="s">
        <v>8389</v>
      </c>
      <c r="E14294" t="s">
        <v>7838</v>
      </c>
      <c r="F14294" t="s">
        <v>8069</v>
      </c>
      <c r="G14294" t="s">
        <v>8063</v>
      </c>
      <c r="H14294" t="b">
        <v>0</v>
      </c>
      <c r="I14294">
        <v>31.733711799999998</v>
      </c>
      <c r="J14294">
        <v>8.0503400000000004E-4</v>
      </c>
      <c r="K14294">
        <v>2.0125838E-2</v>
      </c>
      <c r="L14294">
        <v>2.5480160000000002E-3</v>
      </c>
      <c r="M14294">
        <v>0.75930871499999997</v>
      </c>
      <c r="N14294">
        <v>0</v>
      </c>
      <c r="O14294">
        <v>0</v>
      </c>
      <c r="P14294">
        <v>0</v>
      </c>
      <c r="Q14294">
        <v>0</v>
      </c>
      <c r="R14294">
        <v>32.51314635</v>
      </c>
      <c r="S14294" t="s">
        <v>8103</v>
      </c>
    </row>
    <row r="14295" spans="1:19" hidden="1">
      <c r="A14295">
        <v>2010</v>
      </c>
      <c r="B14295" t="s">
        <v>7942</v>
      </c>
      <c r="C14295">
        <v>227</v>
      </c>
      <c r="D14295" t="s">
        <v>8389</v>
      </c>
      <c r="E14295" t="s">
        <v>7838</v>
      </c>
      <c r="F14295" t="s">
        <v>8069</v>
      </c>
      <c r="G14295" t="s">
        <v>8062</v>
      </c>
      <c r="H14295" t="b">
        <v>0</v>
      </c>
      <c r="I14295">
        <v>2073.9327669999998</v>
      </c>
      <c r="J14295">
        <v>8.7892115000000007E-2</v>
      </c>
      <c r="K14295">
        <v>2.1973028640000001</v>
      </c>
      <c r="L14295">
        <v>0.110427445</v>
      </c>
      <c r="M14295">
        <v>32.907378749999999</v>
      </c>
      <c r="N14295">
        <v>0</v>
      </c>
      <c r="O14295">
        <v>0</v>
      </c>
      <c r="P14295">
        <v>0</v>
      </c>
      <c r="Q14295">
        <v>0</v>
      </c>
      <c r="R14295">
        <v>2109.037448</v>
      </c>
      <c r="S14295" t="s">
        <v>8103</v>
      </c>
    </row>
    <row r="14296" spans="1:19" hidden="1">
      <c r="A14296">
        <v>2010</v>
      </c>
      <c r="B14296" t="s">
        <v>7942</v>
      </c>
      <c r="C14296">
        <v>228</v>
      </c>
      <c r="D14296" t="s">
        <v>8389</v>
      </c>
      <c r="E14296" t="s">
        <v>7838</v>
      </c>
      <c r="F14296" t="s">
        <v>8069</v>
      </c>
      <c r="G14296" t="s">
        <v>8061</v>
      </c>
      <c r="H14296" t="b">
        <v>0</v>
      </c>
      <c r="I14296">
        <v>0.27846335900000002</v>
      </c>
      <c r="J14296">
        <v>1.18884E-4</v>
      </c>
      <c r="K14296">
        <v>2.9721109999999999E-3</v>
      </c>
      <c r="L14296" s="39">
        <v>5.1499999999999998E-6</v>
      </c>
      <c r="M14296">
        <v>1.534821E-3</v>
      </c>
      <c r="N14296">
        <v>0</v>
      </c>
      <c r="O14296">
        <v>0</v>
      </c>
      <c r="P14296">
        <v>0</v>
      </c>
      <c r="Q14296">
        <v>0</v>
      </c>
      <c r="R14296">
        <v>0.28297029099999998</v>
      </c>
      <c r="S14296" t="s">
        <v>8103</v>
      </c>
    </row>
    <row r="14297" spans="1:19" hidden="1">
      <c r="A14297">
        <v>2010</v>
      </c>
      <c r="B14297" t="s">
        <v>7942</v>
      </c>
      <c r="C14297">
        <v>230</v>
      </c>
      <c r="D14297" t="s">
        <v>8389</v>
      </c>
      <c r="E14297" t="s">
        <v>7838</v>
      </c>
      <c r="F14297" t="s">
        <v>8060</v>
      </c>
      <c r="H14297" t="b">
        <v>0</v>
      </c>
      <c r="I14297">
        <v>739.61236410000004</v>
      </c>
      <c r="J14297">
        <v>4.1112569000000002E-2</v>
      </c>
      <c r="K14297">
        <v>1.0278142349999999</v>
      </c>
      <c r="L14297">
        <v>0.28392506000000001</v>
      </c>
      <c r="M14297">
        <v>84.609667810000005</v>
      </c>
      <c r="N14297">
        <v>0</v>
      </c>
      <c r="O14297">
        <v>0</v>
      </c>
      <c r="P14297">
        <v>0</v>
      </c>
      <c r="Q14297">
        <v>0</v>
      </c>
      <c r="R14297">
        <v>825.24984610000001</v>
      </c>
      <c r="S14297" t="s">
        <v>8103</v>
      </c>
    </row>
    <row r="14298" spans="1:19" hidden="1">
      <c r="A14298">
        <v>2010</v>
      </c>
      <c r="B14298" t="s">
        <v>7942</v>
      </c>
      <c r="C14298">
        <v>251</v>
      </c>
      <c r="D14298" t="s">
        <v>8389</v>
      </c>
      <c r="E14298" t="s">
        <v>7838</v>
      </c>
      <c r="F14298" t="s">
        <v>8055</v>
      </c>
      <c r="G14298" t="s">
        <v>8054</v>
      </c>
      <c r="H14298" t="b">
        <v>0</v>
      </c>
      <c r="I14298">
        <v>3421.0462210000001</v>
      </c>
      <c r="J14298">
        <v>0.13892938799999999</v>
      </c>
      <c r="K14298">
        <v>3.4732346920000001</v>
      </c>
      <c r="L14298">
        <v>2.8475738E-2</v>
      </c>
      <c r="M14298">
        <v>8.4857699669999995</v>
      </c>
      <c r="N14298">
        <v>0</v>
      </c>
      <c r="O14298">
        <v>0</v>
      </c>
      <c r="P14298">
        <v>0</v>
      </c>
      <c r="Q14298">
        <v>0</v>
      </c>
      <c r="R14298">
        <v>3433.0052260000002</v>
      </c>
      <c r="S14298" t="s">
        <v>8103</v>
      </c>
    </row>
    <row r="14299" spans="1:19" hidden="1">
      <c r="A14299">
        <v>2010</v>
      </c>
      <c r="B14299" t="s">
        <v>7942</v>
      </c>
      <c r="C14299">
        <v>252</v>
      </c>
      <c r="D14299" t="s">
        <v>8389</v>
      </c>
      <c r="E14299" t="s">
        <v>7838</v>
      </c>
      <c r="F14299" t="s">
        <v>8055</v>
      </c>
      <c r="G14299" t="s">
        <v>8053</v>
      </c>
      <c r="H14299" t="b">
        <v>0</v>
      </c>
      <c r="I14299">
        <v>108.33674360000001</v>
      </c>
      <c r="J14299">
        <v>0.171959323</v>
      </c>
      <c r="K14299">
        <v>4.2989830690000002</v>
      </c>
      <c r="L14299">
        <v>2.3088319999999998E-3</v>
      </c>
      <c r="M14299">
        <v>0.68803193100000004</v>
      </c>
      <c r="N14299">
        <v>0</v>
      </c>
      <c r="O14299">
        <v>0</v>
      </c>
      <c r="P14299">
        <v>0</v>
      </c>
      <c r="Q14299">
        <v>0</v>
      </c>
      <c r="R14299">
        <v>113.32375860000001</v>
      </c>
      <c r="S14299" t="s">
        <v>8103</v>
      </c>
    </row>
    <row r="14300" spans="1:19" hidden="1">
      <c r="A14300">
        <v>2010</v>
      </c>
      <c r="B14300" t="s">
        <v>7942</v>
      </c>
      <c r="C14300">
        <v>253</v>
      </c>
      <c r="D14300" t="s">
        <v>8389</v>
      </c>
      <c r="E14300" t="s">
        <v>7838</v>
      </c>
      <c r="F14300" t="s">
        <v>8055</v>
      </c>
      <c r="G14300" t="s">
        <v>8052</v>
      </c>
      <c r="H14300" t="b">
        <v>0</v>
      </c>
      <c r="I14300">
        <v>321.32278500000001</v>
      </c>
      <c r="J14300">
        <v>5.8251338E-2</v>
      </c>
      <c r="K14300">
        <v>1.4562834389999999</v>
      </c>
      <c r="L14300">
        <v>3.316837E-3</v>
      </c>
      <c r="M14300">
        <v>0.98841756300000005</v>
      </c>
      <c r="N14300">
        <v>0</v>
      </c>
      <c r="O14300">
        <v>0</v>
      </c>
      <c r="P14300">
        <v>0</v>
      </c>
      <c r="Q14300">
        <v>0</v>
      </c>
      <c r="R14300">
        <v>323.76748600000002</v>
      </c>
      <c r="S14300" t="s">
        <v>8103</v>
      </c>
    </row>
    <row r="14301" spans="1:19" hidden="1">
      <c r="A14301">
        <v>2010</v>
      </c>
      <c r="B14301" t="s">
        <v>7942</v>
      </c>
      <c r="C14301">
        <v>254</v>
      </c>
      <c r="D14301" t="s">
        <v>8389</v>
      </c>
      <c r="E14301" t="s">
        <v>7838</v>
      </c>
      <c r="F14301" t="s">
        <v>8055</v>
      </c>
      <c r="G14301" t="s">
        <v>8051</v>
      </c>
      <c r="H14301" t="b">
        <v>0</v>
      </c>
      <c r="I14301">
        <v>40.853277349999999</v>
      </c>
      <c r="J14301">
        <v>0.10635262700000001</v>
      </c>
      <c r="K14301">
        <v>2.6588156770000002</v>
      </c>
      <c r="L14301">
        <v>9.8656000000000004E-4</v>
      </c>
      <c r="M14301">
        <v>0.29399491300000002</v>
      </c>
      <c r="N14301">
        <v>0</v>
      </c>
      <c r="O14301">
        <v>0</v>
      </c>
      <c r="P14301">
        <v>0</v>
      </c>
      <c r="Q14301">
        <v>0</v>
      </c>
      <c r="R14301">
        <v>43.806087939999998</v>
      </c>
      <c r="S14301" t="s">
        <v>8103</v>
      </c>
    </row>
    <row r="14302" spans="1:19" hidden="1">
      <c r="A14302">
        <v>2010</v>
      </c>
      <c r="B14302" t="s">
        <v>7942</v>
      </c>
      <c r="C14302">
        <v>255</v>
      </c>
      <c r="D14302" t="s">
        <v>8389</v>
      </c>
      <c r="E14302" t="s">
        <v>7838</v>
      </c>
      <c r="F14302" t="s">
        <v>8055</v>
      </c>
      <c r="G14302" t="s">
        <v>8050</v>
      </c>
      <c r="H14302" t="b">
        <v>0</v>
      </c>
      <c r="I14302">
        <v>300.76277529999999</v>
      </c>
      <c r="J14302">
        <v>0.98342761000000001</v>
      </c>
      <c r="K14302">
        <v>24.585690240000002</v>
      </c>
      <c r="L14302">
        <v>5.3137560000000002E-3</v>
      </c>
      <c r="M14302">
        <v>1.5834992189999999</v>
      </c>
      <c r="N14302">
        <v>0</v>
      </c>
      <c r="O14302">
        <v>0</v>
      </c>
      <c r="P14302">
        <v>0</v>
      </c>
      <c r="Q14302">
        <v>0</v>
      </c>
      <c r="R14302">
        <v>326.9319648</v>
      </c>
      <c r="S14302" t="s">
        <v>8103</v>
      </c>
    </row>
    <row r="14303" spans="1:19" hidden="1">
      <c r="A14303">
        <v>2010</v>
      </c>
      <c r="B14303" t="s">
        <v>7944</v>
      </c>
      <c r="C14303">
        <v>211</v>
      </c>
      <c r="D14303" t="s">
        <v>8389</v>
      </c>
      <c r="E14303" t="s">
        <v>7838</v>
      </c>
      <c r="F14303" t="s">
        <v>8072</v>
      </c>
      <c r="G14303" t="s">
        <v>8071</v>
      </c>
      <c r="H14303" t="b">
        <v>0</v>
      </c>
      <c r="I14303">
        <v>1254.609023</v>
      </c>
      <c r="J14303">
        <v>3.0051029999999999E-2</v>
      </c>
      <c r="K14303">
        <v>0.75127575300000005</v>
      </c>
      <c r="L14303">
        <v>3.6187195999999998E-2</v>
      </c>
      <c r="M14303">
        <v>10.783784430000001</v>
      </c>
      <c r="N14303">
        <v>0</v>
      </c>
      <c r="O14303">
        <v>0</v>
      </c>
      <c r="P14303">
        <v>0</v>
      </c>
      <c r="Q14303">
        <v>0</v>
      </c>
      <c r="R14303">
        <v>1266.1440829999999</v>
      </c>
      <c r="S14303" t="s">
        <v>8103</v>
      </c>
    </row>
    <row r="14304" spans="1:19" hidden="1">
      <c r="A14304">
        <v>2010</v>
      </c>
      <c r="B14304" t="s">
        <v>7944</v>
      </c>
      <c r="C14304">
        <v>212</v>
      </c>
      <c r="D14304" t="s">
        <v>8389</v>
      </c>
      <c r="E14304" t="s">
        <v>7838</v>
      </c>
      <c r="F14304" t="s">
        <v>8072</v>
      </c>
      <c r="G14304" t="s">
        <v>8070</v>
      </c>
      <c r="H14304" t="b">
        <v>0</v>
      </c>
      <c r="I14304">
        <v>23.399299589999998</v>
      </c>
      <c r="J14304">
        <v>6.8483699999999999E-4</v>
      </c>
      <c r="K14304">
        <v>1.7120923E-2</v>
      </c>
      <c r="L14304">
        <v>6.5600499999999998E-4</v>
      </c>
      <c r="M14304">
        <v>0.19548945300000001</v>
      </c>
      <c r="N14304">
        <v>0</v>
      </c>
      <c r="O14304">
        <v>0</v>
      </c>
      <c r="P14304">
        <v>0</v>
      </c>
      <c r="Q14304">
        <v>0</v>
      </c>
      <c r="R14304">
        <v>23.611909969999999</v>
      </c>
      <c r="S14304" t="s">
        <v>8103</v>
      </c>
    </row>
    <row r="14305" spans="1:19" hidden="1">
      <c r="A14305">
        <v>2010</v>
      </c>
      <c r="B14305" t="s">
        <v>7944</v>
      </c>
      <c r="C14305">
        <v>221</v>
      </c>
      <c r="D14305" t="s">
        <v>8389</v>
      </c>
      <c r="E14305" t="s">
        <v>7838</v>
      </c>
      <c r="F14305" t="s">
        <v>8069</v>
      </c>
      <c r="G14305" t="s">
        <v>8068</v>
      </c>
      <c r="H14305" t="b">
        <v>0</v>
      </c>
      <c r="I14305">
        <v>3411.5758129999999</v>
      </c>
      <c r="J14305">
        <v>0.34982329499999998</v>
      </c>
      <c r="K14305">
        <v>8.7455823769999999</v>
      </c>
      <c r="L14305">
        <v>0.27219580900000001</v>
      </c>
      <c r="M14305">
        <v>81.114351020000001</v>
      </c>
      <c r="N14305">
        <v>0</v>
      </c>
      <c r="O14305">
        <v>0</v>
      </c>
      <c r="P14305">
        <v>0</v>
      </c>
      <c r="Q14305">
        <v>0</v>
      </c>
      <c r="R14305">
        <v>3501.4357460000001</v>
      </c>
      <c r="S14305" t="s">
        <v>8103</v>
      </c>
    </row>
    <row r="14306" spans="1:19" hidden="1">
      <c r="A14306">
        <v>2010</v>
      </c>
      <c r="B14306" t="s">
        <v>7944</v>
      </c>
      <c r="C14306">
        <v>222</v>
      </c>
      <c r="D14306" t="s">
        <v>8389</v>
      </c>
      <c r="E14306" t="s">
        <v>7838</v>
      </c>
      <c r="F14306" t="s">
        <v>8069</v>
      </c>
      <c r="G14306" t="s">
        <v>8067</v>
      </c>
      <c r="H14306" t="b">
        <v>0</v>
      </c>
      <c r="I14306">
        <v>5683.59627</v>
      </c>
      <c r="J14306">
        <v>0.561534278</v>
      </c>
      <c r="K14306">
        <v>14.03835694</v>
      </c>
      <c r="L14306">
        <v>0.49257785999999998</v>
      </c>
      <c r="M14306">
        <v>146.78820229999999</v>
      </c>
      <c r="N14306">
        <v>0</v>
      </c>
      <c r="O14306">
        <v>0</v>
      </c>
      <c r="P14306">
        <v>0</v>
      </c>
      <c r="Q14306">
        <v>0</v>
      </c>
      <c r="R14306">
        <v>5844.4228290000001</v>
      </c>
      <c r="S14306" t="s">
        <v>8103</v>
      </c>
    </row>
    <row r="14307" spans="1:19" hidden="1">
      <c r="A14307">
        <v>2010</v>
      </c>
      <c r="B14307" t="s">
        <v>7944</v>
      </c>
      <c r="C14307">
        <v>223</v>
      </c>
      <c r="D14307" t="s">
        <v>8389</v>
      </c>
      <c r="E14307" t="s">
        <v>7838</v>
      </c>
      <c r="F14307" t="s">
        <v>8069</v>
      </c>
      <c r="G14307" t="s">
        <v>8066</v>
      </c>
      <c r="H14307" t="b">
        <v>0</v>
      </c>
      <c r="I14307">
        <v>3066.0511919999999</v>
      </c>
      <c r="J14307">
        <v>0.13008589500000001</v>
      </c>
      <c r="K14307">
        <v>3.252147366</v>
      </c>
      <c r="L14307">
        <v>0.24325254399999999</v>
      </c>
      <c r="M14307">
        <v>72.489258039999996</v>
      </c>
      <c r="N14307">
        <v>0</v>
      </c>
      <c r="O14307">
        <v>0</v>
      </c>
      <c r="P14307">
        <v>0</v>
      </c>
      <c r="Q14307">
        <v>0</v>
      </c>
      <c r="R14307">
        <v>3141.7925970000001</v>
      </c>
      <c r="S14307" t="s">
        <v>8103</v>
      </c>
    </row>
    <row r="14308" spans="1:19" hidden="1">
      <c r="A14308">
        <v>2010</v>
      </c>
      <c r="B14308" t="s">
        <v>7944</v>
      </c>
      <c r="C14308">
        <v>224</v>
      </c>
      <c r="D14308" t="s">
        <v>8389</v>
      </c>
      <c r="E14308" t="s">
        <v>7838</v>
      </c>
      <c r="F14308" t="s">
        <v>8069</v>
      </c>
      <c r="G14308" t="s">
        <v>8065</v>
      </c>
      <c r="H14308" t="b">
        <v>0</v>
      </c>
      <c r="I14308">
        <v>36.875515010000001</v>
      </c>
      <c r="J14308">
        <v>1.5217957000000001E-2</v>
      </c>
      <c r="K14308">
        <v>0.38044892200000002</v>
      </c>
      <c r="L14308">
        <v>6.7746199999999999E-4</v>
      </c>
      <c r="M14308">
        <v>0.20188381699999999</v>
      </c>
      <c r="N14308">
        <v>0</v>
      </c>
      <c r="O14308">
        <v>0</v>
      </c>
      <c r="P14308">
        <v>0</v>
      </c>
      <c r="Q14308">
        <v>0</v>
      </c>
      <c r="R14308">
        <v>37.457847749999999</v>
      </c>
      <c r="S14308" t="s">
        <v>8103</v>
      </c>
    </row>
    <row r="14309" spans="1:19" hidden="1">
      <c r="A14309">
        <v>2010</v>
      </c>
      <c r="B14309" t="s">
        <v>7944</v>
      </c>
      <c r="C14309">
        <v>225</v>
      </c>
      <c r="D14309" t="s">
        <v>8389</v>
      </c>
      <c r="E14309" t="s">
        <v>7838</v>
      </c>
      <c r="F14309" t="s">
        <v>8069</v>
      </c>
      <c r="G14309" t="s">
        <v>8064</v>
      </c>
      <c r="H14309" t="b">
        <v>0</v>
      </c>
      <c r="I14309">
        <v>84.754275089999993</v>
      </c>
      <c r="J14309">
        <v>1.656533E-3</v>
      </c>
      <c r="K14309">
        <v>4.1413332999999997E-2</v>
      </c>
      <c r="L14309">
        <v>6.930276E-3</v>
      </c>
      <c r="M14309">
        <v>2.0652223250000001</v>
      </c>
      <c r="N14309">
        <v>0</v>
      </c>
      <c r="O14309">
        <v>0</v>
      </c>
      <c r="P14309">
        <v>0</v>
      </c>
      <c r="Q14309">
        <v>0</v>
      </c>
      <c r="R14309">
        <v>86.860910750000002</v>
      </c>
      <c r="S14309" t="s">
        <v>8103</v>
      </c>
    </row>
    <row r="14310" spans="1:19" hidden="1">
      <c r="A14310">
        <v>2010</v>
      </c>
      <c r="B14310" t="s">
        <v>7944</v>
      </c>
      <c r="C14310">
        <v>226</v>
      </c>
      <c r="D14310" t="s">
        <v>8389</v>
      </c>
      <c r="E14310" t="s">
        <v>7838</v>
      </c>
      <c r="F14310" t="s">
        <v>8069</v>
      </c>
      <c r="G14310" t="s">
        <v>8063</v>
      </c>
      <c r="H14310" t="b">
        <v>0</v>
      </c>
      <c r="I14310">
        <v>80.103570970000007</v>
      </c>
      <c r="J14310">
        <v>2.0320999999999998E-3</v>
      </c>
      <c r="K14310">
        <v>5.0802488999999999E-2</v>
      </c>
      <c r="L14310">
        <v>6.4982779999999997E-3</v>
      </c>
      <c r="M14310">
        <v>1.9364869709999999</v>
      </c>
      <c r="N14310">
        <v>0</v>
      </c>
      <c r="O14310">
        <v>0</v>
      </c>
      <c r="P14310">
        <v>0</v>
      </c>
      <c r="Q14310">
        <v>0</v>
      </c>
      <c r="R14310">
        <v>82.090860430000006</v>
      </c>
      <c r="S14310" t="s">
        <v>8103</v>
      </c>
    </row>
    <row r="14311" spans="1:19" hidden="1">
      <c r="A14311">
        <v>2010</v>
      </c>
      <c r="B14311" t="s">
        <v>7944</v>
      </c>
      <c r="C14311">
        <v>227</v>
      </c>
      <c r="D14311" t="s">
        <v>8389</v>
      </c>
      <c r="E14311" t="s">
        <v>7838</v>
      </c>
      <c r="F14311" t="s">
        <v>8069</v>
      </c>
      <c r="G14311" t="s">
        <v>8062</v>
      </c>
      <c r="H14311" t="b">
        <v>0</v>
      </c>
      <c r="I14311">
        <v>12173.808129999999</v>
      </c>
      <c r="J14311">
        <v>0.50740293000000003</v>
      </c>
      <c r="K14311">
        <v>12.685073259999999</v>
      </c>
      <c r="L14311">
        <v>0.667787095</v>
      </c>
      <c r="M14311">
        <v>199.0005544</v>
      </c>
      <c r="N14311">
        <v>0</v>
      </c>
      <c r="O14311">
        <v>0</v>
      </c>
      <c r="P14311">
        <v>0</v>
      </c>
      <c r="Q14311">
        <v>0</v>
      </c>
      <c r="R14311">
        <v>12385.493759999999</v>
      </c>
      <c r="S14311" t="s">
        <v>8103</v>
      </c>
    </row>
    <row r="14312" spans="1:19" hidden="1">
      <c r="A14312">
        <v>2010</v>
      </c>
      <c r="B14312" t="s">
        <v>7944</v>
      </c>
      <c r="C14312">
        <v>228</v>
      </c>
      <c r="D14312" t="s">
        <v>8389</v>
      </c>
      <c r="E14312" t="s">
        <v>7838</v>
      </c>
      <c r="F14312" t="s">
        <v>8069</v>
      </c>
      <c r="G14312" t="s">
        <v>8061</v>
      </c>
      <c r="H14312" t="b">
        <v>0</v>
      </c>
      <c r="I14312">
        <v>2.0965422280000001</v>
      </c>
      <c r="J14312">
        <v>8.8605300000000004E-4</v>
      </c>
      <c r="K14312">
        <v>2.2151331999999999E-2</v>
      </c>
      <c r="L14312" s="39">
        <v>3.8699999999999999E-5</v>
      </c>
      <c r="M14312">
        <v>1.1547254E-2</v>
      </c>
      <c r="N14312">
        <v>0</v>
      </c>
      <c r="O14312">
        <v>0</v>
      </c>
      <c r="P14312">
        <v>0</v>
      </c>
      <c r="Q14312">
        <v>0</v>
      </c>
      <c r="R14312">
        <v>2.1302408129999999</v>
      </c>
      <c r="S14312" t="s">
        <v>8103</v>
      </c>
    </row>
    <row r="14313" spans="1:19" hidden="1">
      <c r="A14313">
        <v>2010</v>
      </c>
      <c r="B14313" t="s">
        <v>7944</v>
      </c>
      <c r="C14313">
        <v>230</v>
      </c>
      <c r="D14313" t="s">
        <v>8389</v>
      </c>
      <c r="E14313" t="s">
        <v>7838</v>
      </c>
      <c r="F14313" t="s">
        <v>8060</v>
      </c>
      <c r="H14313" t="b">
        <v>0</v>
      </c>
      <c r="I14313">
        <v>905.55763839999997</v>
      </c>
      <c r="J14313">
        <v>5.0336909999999999E-2</v>
      </c>
      <c r="K14313">
        <v>1.258422758</v>
      </c>
      <c r="L14313">
        <v>0.34762873</v>
      </c>
      <c r="M14313">
        <v>103.5933615</v>
      </c>
      <c r="N14313">
        <v>0</v>
      </c>
      <c r="O14313">
        <v>0</v>
      </c>
      <c r="P14313">
        <v>0</v>
      </c>
      <c r="Q14313">
        <v>0</v>
      </c>
      <c r="R14313">
        <v>1010.4094229999999</v>
      </c>
      <c r="S14313" t="s">
        <v>8103</v>
      </c>
    </row>
    <row r="14314" spans="1:19" hidden="1">
      <c r="A14314">
        <v>2010</v>
      </c>
      <c r="B14314" t="s">
        <v>7944</v>
      </c>
      <c r="C14314">
        <v>241</v>
      </c>
      <c r="D14314" t="s">
        <v>8389</v>
      </c>
      <c r="E14314" t="s">
        <v>7838</v>
      </c>
      <c r="F14314" t="s">
        <v>8059</v>
      </c>
      <c r="G14314" t="s">
        <v>8058</v>
      </c>
      <c r="H14314" t="b">
        <v>0</v>
      </c>
      <c r="I14314">
        <v>4.9372667000000002E-2</v>
      </c>
      <c r="J14314" s="39">
        <v>4.4800000000000003E-6</v>
      </c>
      <c r="K14314">
        <v>1.1192399999999999E-4</v>
      </c>
      <c r="L14314" s="39">
        <v>1.28E-6</v>
      </c>
      <c r="M14314">
        <v>3.8118199999999998E-4</v>
      </c>
      <c r="N14314">
        <v>0</v>
      </c>
      <c r="O14314">
        <v>0</v>
      </c>
      <c r="P14314">
        <v>0</v>
      </c>
      <c r="Q14314">
        <v>0</v>
      </c>
      <c r="R14314">
        <v>4.9865774000000002E-2</v>
      </c>
      <c r="S14314" t="s">
        <v>8103</v>
      </c>
    </row>
    <row r="14315" spans="1:19" hidden="1">
      <c r="A14315">
        <v>2010</v>
      </c>
      <c r="B14315" t="s">
        <v>7944</v>
      </c>
      <c r="C14315">
        <v>242</v>
      </c>
      <c r="D14315" t="s">
        <v>8389</v>
      </c>
      <c r="E14315" t="s">
        <v>7838</v>
      </c>
      <c r="F14315" t="s">
        <v>8059</v>
      </c>
      <c r="G14315" t="s">
        <v>8057</v>
      </c>
      <c r="H14315" t="b">
        <v>0</v>
      </c>
      <c r="I14315">
        <v>4.694748E-2</v>
      </c>
      <c r="J14315" s="39">
        <v>4.4100000000000001E-6</v>
      </c>
      <c r="K14315">
        <v>1.1031000000000001E-4</v>
      </c>
      <c r="L14315" s="39">
        <v>1.26E-6</v>
      </c>
      <c r="M14315">
        <v>3.7568600000000002E-4</v>
      </c>
      <c r="N14315">
        <v>0</v>
      </c>
      <c r="O14315">
        <v>0</v>
      </c>
      <c r="P14315">
        <v>0</v>
      </c>
      <c r="Q14315">
        <v>0</v>
      </c>
      <c r="R14315">
        <v>4.7433476000000002E-2</v>
      </c>
      <c r="S14315" t="s">
        <v>8103</v>
      </c>
    </row>
    <row r="14316" spans="1:19" hidden="1">
      <c r="A14316">
        <v>2010</v>
      </c>
      <c r="B14316" t="s">
        <v>7944</v>
      </c>
      <c r="C14316">
        <v>243</v>
      </c>
      <c r="D14316" t="s">
        <v>8389</v>
      </c>
      <c r="E14316" t="s">
        <v>7838</v>
      </c>
      <c r="F14316" t="s">
        <v>8059</v>
      </c>
      <c r="G14316" t="s">
        <v>8056</v>
      </c>
      <c r="H14316" t="b">
        <v>0</v>
      </c>
      <c r="I14316">
        <v>7.9202000000000005E-4</v>
      </c>
      <c r="J14316" s="39">
        <v>7.4400000000000004E-8</v>
      </c>
      <c r="K14316" s="39">
        <v>1.86E-6</v>
      </c>
      <c r="L14316" s="39">
        <v>2.1299999999999999E-8</v>
      </c>
      <c r="M14316" s="39">
        <v>6.3400000000000003E-6</v>
      </c>
      <c r="N14316">
        <v>0</v>
      </c>
      <c r="O14316">
        <v>0</v>
      </c>
      <c r="P14316">
        <v>0</v>
      </c>
      <c r="Q14316">
        <v>0</v>
      </c>
      <c r="R14316">
        <v>8.0021900000000002E-4</v>
      </c>
      <c r="S14316" t="s">
        <v>8103</v>
      </c>
    </row>
    <row r="14317" spans="1:19" hidden="1">
      <c r="A14317">
        <v>2010</v>
      </c>
      <c r="B14317" t="s">
        <v>7944</v>
      </c>
      <c r="C14317">
        <v>251</v>
      </c>
      <c r="D14317" t="s">
        <v>8389</v>
      </c>
      <c r="E14317" t="s">
        <v>7838</v>
      </c>
      <c r="F14317" t="s">
        <v>8055</v>
      </c>
      <c r="G14317" t="s">
        <v>8054</v>
      </c>
      <c r="H14317" t="b">
        <v>0</v>
      </c>
      <c r="I14317">
        <v>3542.40978</v>
      </c>
      <c r="J14317">
        <v>0.12819935499999999</v>
      </c>
      <c r="K14317">
        <v>3.2049838739999998</v>
      </c>
      <c r="L14317">
        <v>2.9273066E-2</v>
      </c>
      <c r="M14317">
        <v>8.7233737859999998</v>
      </c>
      <c r="N14317">
        <v>0</v>
      </c>
      <c r="O14317">
        <v>0</v>
      </c>
      <c r="P14317">
        <v>0</v>
      </c>
      <c r="Q14317">
        <v>0</v>
      </c>
      <c r="R14317">
        <v>3554.3381380000001</v>
      </c>
      <c r="S14317" t="s">
        <v>8103</v>
      </c>
    </row>
    <row r="14318" spans="1:19" hidden="1">
      <c r="A14318">
        <v>2010</v>
      </c>
      <c r="B14318" t="s">
        <v>7944</v>
      </c>
      <c r="C14318">
        <v>252</v>
      </c>
      <c r="D14318" t="s">
        <v>8389</v>
      </c>
      <c r="E14318" t="s">
        <v>7838</v>
      </c>
      <c r="F14318" t="s">
        <v>8055</v>
      </c>
      <c r="G14318" t="s">
        <v>8053</v>
      </c>
      <c r="H14318" t="b">
        <v>0</v>
      </c>
      <c r="I14318">
        <v>323.6508943</v>
      </c>
      <c r="J14318">
        <v>0.32522260800000002</v>
      </c>
      <c r="K14318">
        <v>8.1305651969999992</v>
      </c>
      <c r="L14318">
        <v>5.2720559999999998E-3</v>
      </c>
      <c r="M14318">
        <v>1.571072832</v>
      </c>
      <c r="N14318">
        <v>0</v>
      </c>
      <c r="O14318">
        <v>0</v>
      </c>
      <c r="P14318">
        <v>0</v>
      </c>
      <c r="Q14318">
        <v>0</v>
      </c>
      <c r="R14318">
        <v>333.35253230000001</v>
      </c>
      <c r="S14318" t="s">
        <v>8103</v>
      </c>
    </row>
    <row r="14319" spans="1:19" hidden="1">
      <c r="A14319">
        <v>2010</v>
      </c>
      <c r="B14319" t="s">
        <v>7944</v>
      </c>
      <c r="C14319">
        <v>253</v>
      </c>
      <c r="D14319" t="s">
        <v>8389</v>
      </c>
      <c r="E14319" t="s">
        <v>7838</v>
      </c>
      <c r="F14319" t="s">
        <v>8055</v>
      </c>
      <c r="G14319" t="s">
        <v>8052</v>
      </c>
      <c r="H14319" t="b">
        <v>0</v>
      </c>
      <c r="I14319">
        <v>4272.3041629999998</v>
      </c>
      <c r="J14319">
        <v>0.24739009300000001</v>
      </c>
      <c r="K14319">
        <v>6.1847523320000004</v>
      </c>
      <c r="L14319">
        <v>3.9171663000000002E-2</v>
      </c>
      <c r="M14319">
        <v>11.67315563</v>
      </c>
      <c r="N14319">
        <v>0</v>
      </c>
      <c r="O14319">
        <v>0</v>
      </c>
      <c r="P14319">
        <v>0</v>
      </c>
      <c r="Q14319">
        <v>0</v>
      </c>
      <c r="R14319">
        <v>4290.1620709999997</v>
      </c>
      <c r="S14319" t="s">
        <v>8103</v>
      </c>
    </row>
    <row r="14320" spans="1:19" hidden="1">
      <c r="A14320">
        <v>2010</v>
      </c>
      <c r="B14320" t="s">
        <v>7944</v>
      </c>
      <c r="C14320">
        <v>254</v>
      </c>
      <c r="D14320" t="s">
        <v>8389</v>
      </c>
      <c r="E14320" t="s">
        <v>7838</v>
      </c>
      <c r="F14320" t="s">
        <v>8055</v>
      </c>
      <c r="G14320" t="s">
        <v>8051</v>
      </c>
      <c r="H14320" t="b">
        <v>0</v>
      </c>
      <c r="I14320">
        <v>103.3997731</v>
      </c>
      <c r="J14320">
        <v>0.22506748800000001</v>
      </c>
      <c r="K14320">
        <v>5.6266872110000001</v>
      </c>
      <c r="L14320">
        <v>2.184269E-3</v>
      </c>
      <c r="M14320">
        <v>0.65091214200000003</v>
      </c>
      <c r="N14320">
        <v>0</v>
      </c>
      <c r="O14320">
        <v>0</v>
      </c>
      <c r="P14320">
        <v>0</v>
      </c>
      <c r="Q14320">
        <v>0</v>
      </c>
      <c r="R14320">
        <v>109.6773725</v>
      </c>
      <c r="S14320" t="s">
        <v>8103</v>
      </c>
    </row>
    <row r="14321" spans="1:19" hidden="1">
      <c r="A14321">
        <v>2010</v>
      </c>
      <c r="B14321" t="s">
        <v>7944</v>
      </c>
      <c r="C14321">
        <v>255</v>
      </c>
      <c r="D14321" t="s">
        <v>8389</v>
      </c>
      <c r="E14321" t="s">
        <v>7838</v>
      </c>
      <c r="F14321" t="s">
        <v>8055</v>
      </c>
      <c r="G14321" t="s">
        <v>8050</v>
      </c>
      <c r="H14321" t="b">
        <v>0</v>
      </c>
      <c r="I14321">
        <v>654.99212439999997</v>
      </c>
      <c r="J14321">
        <v>1.78383337</v>
      </c>
      <c r="K14321">
        <v>44.595834240000002</v>
      </c>
      <c r="L14321">
        <v>1.0067799000000001E-2</v>
      </c>
      <c r="M14321">
        <v>3.000204069</v>
      </c>
      <c r="N14321">
        <v>0</v>
      </c>
      <c r="O14321">
        <v>0</v>
      </c>
      <c r="P14321">
        <v>0</v>
      </c>
      <c r="Q14321">
        <v>0</v>
      </c>
      <c r="R14321">
        <v>702.5881627</v>
      </c>
      <c r="S14321" t="s">
        <v>8103</v>
      </c>
    </row>
    <row r="14322" spans="1:19" hidden="1">
      <c r="A14322">
        <v>2010</v>
      </c>
      <c r="B14322" t="s">
        <v>7943</v>
      </c>
      <c r="C14322">
        <v>211</v>
      </c>
      <c r="D14322" t="s">
        <v>8389</v>
      </c>
      <c r="E14322" t="s">
        <v>7838</v>
      </c>
      <c r="F14322" t="s">
        <v>8072</v>
      </c>
      <c r="G14322" t="s">
        <v>8071</v>
      </c>
      <c r="H14322" t="b">
        <v>0</v>
      </c>
      <c r="I14322">
        <v>1171.8345839999999</v>
      </c>
      <c r="J14322">
        <v>4.9001925000000002E-2</v>
      </c>
      <c r="K14322">
        <v>1.2250481360000001</v>
      </c>
      <c r="L14322">
        <v>3.5551395999999999E-2</v>
      </c>
      <c r="M14322">
        <v>10.59431595</v>
      </c>
      <c r="N14322">
        <v>0</v>
      </c>
      <c r="O14322">
        <v>0</v>
      </c>
      <c r="P14322">
        <v>0</v>
      </c>
      <c r="Q14322">
        <v>0</v>
      </c>
      <c r="R14322">
        <v>1183.6539479999999</v>
      </c>
      <c r="S14322" t="s">
        <v>8103</v>
      </c>
    </row>
    <row r="14323" spans="1:19" hidden="1">
      <c r="A14323">
        <v>2010</v>
      </c>
      <c r="B14323" t="s">
        <v>7943</v>
      </c>
      <c r="C14323">
        <v>212</v>
      </c>
      <c r="D14323" t="s">
        <v>8389</v>
      </c>
      <c r="E14323" t="s">
        <v>7838</v>
      </c>
      <c r="F14323" t="s">
        <v>8072</v>
      </c>
      <c r="G14323" t="s">
        <v>8070</v>
      </c>
      <c r="H14323" t="b">
        <v>0</v>
      </c>
      <c r="I14323">
        <v>15.58431236</v>
      </c>
      <c r="J14323">
        <v>3.92097E-4</v>
      </c>
      <c r="K14323">
        <v>9.8024310000000003E-3</v>
      </c>
      <c r="L14323">
        <v>4.4420100000000003E-4</v>
      </c>
      <c r="M14323">
        <v>0.13237196800000001</v>
      </c>
      <c r="N14323">
        <v>0</v>
      </c>
      <c r="O14323">
        <v>0</v>
      </c>
      <c r="P14323">
        <v>0</v>
      </c>
      <c r="Q14323">
        <v>0</v>
      </c>
      <c r="R14323">
        <v>15.72648676</v>
      </c>
      <c r="S14323" t="s">
        <v>8103</v>
      </c>
    </row>
    <row r="14324" spans="1:19" hidden="1">
      <c r="A14324">
        <v>2010</v>
      </c>
      <c r="B14324" t="s">
        <v>7943</v>
      </c>
      <c r="C14324">
        <v>221</v>
      </c>
      <c r="D14324" t="s">
        <v>8389</v>
      </c>
      <c r="E14324" t="s">
        <v>7838</v>
      </c>
      <c r="F14324" t="s">
        <v>8069</v>
      </c>
      <c r="G14324" t="s">
        <v>8068</v>
      </c>
      <c r="H14324" t="b">
        <v>0</v>
      </c>
      <c r="I14324">
        <v>3738.3767809999999</v>
      </c>
      <c r="J14324">
        <v>0.33843478799999999</v>
      </c>
      <c r="K14324">
        <v>8.4608696949999995</v>
      </c>
      <c r="L14324">
        <v>0.45583636</v>
      </c>
      <c r="M14324">
        <v>135.83923530000001</v>
      </c>
      <c r="N14324">
        <v>0</v>
      </c>
      <c r="O14324">
        <v>0</v>
      </c>
      <c r="P14324">
        <v>0</v>
      </c>
      <c r="Q14324">
        <v>0</v>
      </c>
      <c r="R14324">
        <v>3882.6768860000002</v>
      </c>
      <c r="S14324" t="s">
        <v>8103</v>
      </c>
    </row>
    <row r="14325" spans="1:19" hidden="1">
      <c r="A14325">
        <v>2010</v>
      </c>
      <c r="B14325" t="s">
        <v>7943</v>
      </c>
      <c r="C14325">
        <v>222</v>
      </c>
      <c r="D14325" t="s">
        <v>8389</v>
      </c>
      <c r="E14325" t="s">
        <v>7838</v>
      </c>
      <c r="F14325" t="s">
        <v>8069</v>
      </c>
      <c r="G14325" t="s">
        <v>8067</v>
      </c>
      <c r="H14325" t="b">
        <v>0</v>
      </c>
      <c r="I14325">
        <v>3852.8227630000001</v>
      </c>
      <c r="J14325">
        <v>0.34300760899999999</v>
      </c>
      <c r="K14325">
        <v>8.5751902270000002</v>
      </c>
      <c r="L14325">
        <v>0.62218673199999996</v>
      </c>
      <c r="M14325">
        <v>185.41164599999999</v>
      </c>
      <c r="N14325">
        <v>0</v>
      </c>
      <c r="O14325">
        <v>0</v>
      </c>
      <c r="P14325">
        <v>0</v>
      </c>
      <c r="Q14325">
        <v>0</v>
      </c>
      <c r="R14325">
        <v>4046.8095990000002</v>
      </c>
      <c r="S14325" t="s">
        <v>8103</v>
      </c>
    </row>
    <row r="14326" spans="1:19" hidden="1">
      <c r="A14326">
        <v>2010</v>
      </c>
      <c r="B14326" t="s">
        <v>7943</v>
      </c>
      <c r="C14326">
        <v>223</v>
      </c>
      <c r="D14326" t="s">
        <v>8389</v>
      </c>
      <c r="E14326" t="s">
        <v>7838</v>
      </c>
      <c r="F14326" t="s">
        <v>8069</v>
      </c>
      <c r="G14326" t="s">
        <v>8066</v>
      </c>
      <c r="H14326" t="b">
        <v>0</v>
      </c>
      <c r="I14326">
        <v>1771.8543010000001</v>
      </c>
      <c r="J14326">
        <v>0.10097096699999999</v>
      </c>
      <c r="K14326">
        <v>2.524274181</v>
      </c>
      <c r="L14326">
        <v>0.130007545</v>
      </c>
      <c r="M14326">
        <v>38.742248400000001</v>
      </c>
      <c r="N14326">
        <v>0</v>
      </c>
      <c r="O14326">
        <v>0</v>
      </c>
      <c r="P14326">
        <v>0</v>
      </c>
      <c r="Q14326">
        <v>0</v>
      </c>
      <c r="R14326">
        <v>1813.120823</v>
      </c>
      <c r="S14326" t="s">
        <v>8103</v>
      </c>
    </row>
    <row r="14327" spans="1:19" hidden="1">
      <c r="A14327">
        <v>2010</v>
      </c>
      <c r="B14327" t="s">
        <v>7943</v>
      </c>
      <c r="C14327">
        <v>224</v>
      </c>
      <c r="D14327" t="s">
        <v>8389</v>
      </c>
      <c r="E14327" t="s">
        <v>7838</v>
      </c>
      <c r="F14327" t="s">
        <v>8069</v>
      </c>
      <c r="G14327" t="s">
        <v>8065</v>
      </c>
      <c r="H14327" t="b">
        <v>0</v>
      </c>
      <c r="I14327">
        <v>22.693103310000001</v>
      </c>
      <c r="J14327">
        <v>9.7160849999999993E-3</v>
      </c>
      <c r="K14327">
        <v>0.242902124</v>
      </c>
      <c r="L14327">
        <v>4.32535E-4</v>
      </c>
      <c r="M14327">
        <v>0.128895445</v>
      </c>
      <c r="N14327">
        <v>0</v>
      </c>
      <c r="O14327">
        <v>0</v>
      </c>
      <c r="P14327">
        <v>0</v>
      </c>
      <c r="Q14327">
        <v>0</v>
      </c>
      <c r="R14327">
        <v>23.06490088</v>
      </c>
      <c r="S14327" t="s">
        <v>8103</v>
      </c>
    </row>
    <row r="14328" spans="1:19" hidden="1">
      <c r="A14328">
        <v>2010</v>
      </c>
      <c r="B14328" t="s">
        <v>7943</v>
      </c>
      <c r="C14328">
        <v>225</v>
      </c>
      <c r="D14328" t="s">
        <v>8389</v>
      </c>
      <c r="E14328" t="s">
        <v>7838</v>
      </c>
      <c r="F14328" t="s">
        <v>8069</v>
      </c>
      <c r="G14328" t="s">
        <v>8064</v>
      </c>
      <c r="H14328" t="b">
        <v>0</v>
      </c>
      <c r="I14328">
        <v>91.036487109999996</v>
      </c>
      <c r="J14328">
        <v>1.87324E-3</v>
      </c>
      <c r="K14328">
        <v>4.6831007000000001E-2</v>
      </c>
      <c r="L14328">
        <v>7.7120859999999999E-3</v>
      </c>
      <c r="M14328">
        <v>2.2982017429999999</v>
      </c>
      <c r="N14328">
        <v>0</v>
      </c>
      <c r="O14328">
        <v>0</v>
      </c>
      <c r="P14328">
        <v>0</v>
      </c>
      <c r="Q14328">
        <v>0</v>
      </c>
      <c r="R14328">
        <v>93.381519859999997</v>
      </c>
      <c r="S14328" t="s">
        <v>8103</v>
      </c>
    </row>
    <row r="14329" spans="1:19" hidden="1">
      <c r="A14329">
        <v>2010</v>
      </c>
      <c r="B14329" t="s">
        <v>7943</v>
      </c>
      <c r="C14329">
        <v>226</v>
      </c>
      <c r="D14329" t="s">
        <v>8389</v>
      </c>
      <c r="E14329" t="s">
        <v>7838</v>
      </c>
      <c r="F14329" t="s">
        <v>8069</v>
      </c>
      <c r="G14329" t="s">
        <v>8063</v>
      </c>
      <c r="H14329" t="b">
        <v>0</v>
      </c>
      <c r="I14329">
        <v>50.031010379999998</v>
      </c>
      <c r="J14329">
        <v>1.317545E-3</v>
      </c>
      <c r="K14329">
        <v>3.2938618000000003E-2</v>
      </c>
      <c r="L14329">
        <v>4.192238E-3</v>
      </c>
      <c r="M14329">
        <v>1.249287018</v>
      </c>
      <c r="N14329">
        <v>0</v>
      </c>
      <c r="O14329">
        <v>0</v>
      </c>
      <c r="P14329">
        <v>0</v>
      </c>
      <c r="Q14329">
        <v>0</v>
      </c>
      <c r="R14329">
        <v>51.313236019999998</v>
      </c>
      <c r="S14329" t="s">
        <v>8103</v>
      </c>
    </row>
    <row r="14330" spans="1:19" hidden="1">
      <c r="A14330">
        <v>2010</v>
      </c>
      <c r="B14330" t="s">
        <v>7943</v>
      </c>
      <c r="C14330">
        <v>227</v>
      </c>
      <c r="D14330" t="s">
        <v>8389</v>
      </c>
      <c r="E14330" t="s">
        <v>7838</v>
      </c>
      <c r="F14330" t="s">
        <v>8069</v>
      </c>
      <c r="G14330" t="s">
        <v>8062</v>
      </c>
      <c r="H14330" t="b">
        <v>0</v>
      </c>
      <c r="I14330">
        <v>5041.0776050000004</v>
      </c>
      <c r="J14330">
        <v>0.219814536</v>
      </c>
      <c r="K14330">
        <v>5.4953634119999997</v>
      </c>
      <c r="L14330">
        <v>0.28314487500000002</v>
      </c>
      <c r="M14330">
        <v>84.377172849999994</v>
      </c>
      <c r="N14330">
        <v>0</v>
      </c>
      <c r="O14330">
        <v>0</v>
      </c>
      <c r="P14330">
        <v>0</v>
      </c>
      <c r="Q14330">
        <v>0</v>
      </c>
      <c r="R14330">
        <v>5130.9501419999997</v>
      </c>
      <c r="S14330" t="s">
        <v>8103</v>
      </c>
    </row>
    <row r="14331" spans="1:19" hidden="1">
      <c r="A14331">
        <v>2010</v>
      </c>
      <c r="B14331" t="s">
        <v>7943</v>
      </c>
      <c r="C14331">
        <v>228</v>
      </c>
      <c r="D14331" t="s">
        <v>8389</v>
      </c>
      <c r="E14331" t="s">
        <v>7838</v>
      </c>
      <c r="F14331" t="s">
        <v>8069</v>
      </c>
      <c r="G14331" t="s">
        <v>8061</v>
      </c>
      <c r="H14331" t="b">
        <v>0</v>
      </c>
      <c r="I14331">
        <v>32.623059419999997</v>
      </c>
      <c r="J14331">
        <v>1.4181275E-2</v>
      </c>
      <c r="K14331">
        <v>0.35453186799999997</v>
      </c>
      <c r="L14331">
        <v>6.0417900000000004E-4</v>
      </c>
      <c r="M14331">
        <v>0.180045284</v>
      </c>
      <c r="N14331">
        <v>0</v>
      </c>
      <c r="O14331">
        <v>0</v>
      </c>
      <c r="P14331">
        <v>0</v>
      </c>
      <c r="Q14331">
        <v>0</v>
      </c>
      <c r="R14331">
        <v>33.157636570000001</v>
      </c>
      <c r="S14331" t="s">
        <v>8103</v>
      </c>
    </row>
    <row r="14332" spans="1:19" hidden="1">
      <c r="A14332">
        <v>2010</v>
      </c>
      <c r="B14332" t="s">
        <v>7943</v>
      </c>
      <c r="C14332">
        <v>230</v>
      </c>
      <c r="D14332" t="s">
        <v>8389</v>
      </c>
      <c r="E14332" t="s">
        <v>7838</v>
      </c>
      <c r="F14332" t="s">
        <v>8060</v>
      </c>
      <c r="H14332" t="b">
        <v>0</v>
      </c>
      <c r="I14332">
        <v>1488.382674</v>
      </c>
      <c r="J14332">
        <v>8.3651013999999996E-2</v>
      </c>
      <c r="K14332">
        <v>2.0912753419999999</v>
      </c>
      <c r="L14332">
        <v>0.577688596</v>
      </c>
      <c r="M14332">
        <v>172.1512017</v>
      </c>
      <c r="N14332">
        <v>0</v>
      </c>
      <c r="O14332">
        <v>0</v>
      </c>
      <c r="P14332">
        <v>0</v>
      </c>
      <c r="Q14332">
        <v>0</v>
      </c>
      <c r="R14332">
        <v>1662.625151</v>
      </c>
      <c r="S14332" t="s">
        <v>8103</v>
      </c>
    </row>
    <row r="14333" spans="1:19" hidden="1">
      <c r="A14333">
        <v>2010</v>
      </c>
      <c r="B14333" t="s">
        <v>7943</v>
      </c>
      <c r="C14333">
        <v>241</v>
      </c>
      <c r="D14333" t="s">
        <v>8389</v>
      </c>
      <c r="E14333" t="s">
        <v>7838</v>
      </c>
      <c r="F14333" t="s">
        <v>8059</v>
      </c>
      <c r="G14333" t="s">
        <v>8058</v>
      </c>
      <c r="H14333" t="b">
        <v>0</v>
      </c>
      <c r="I14333">
        <v>616.61280710000005</v>
      </c>
      <c r="J14333">
        <v>5.7541765000000002E-2</v>
      </c>
      <c r="K14333">
        <v>1.438544126</v>
      </c>
      <c r="L14333">
        <v>1.6440504000000002E-2</v>
      </c>
      <c r="M14333">
        <v>4.8992702789999996</v>
      </c>
      <c r="N14333">
        <v>0</v>
      </c>
      <c r="O14333">
        <v>0</v>
      </c>
      <c r="P14333">
        <v>0</v>
      </c>
      <c r="Q14333">
        <v>0</v>
      </c>
      <c r="R14333">
        <v>622.95062150000001</v>
      </c>
      <c r="S14333" t="s">
        <v>8103</v>
      </c>
    </row>
    <row r="14334" spans="1:19" hidden="1">
      <c r="A14334">
        <v>2010</v>
      </c>
      <c r="B14334" t="s">
        <v>7943</v>
      </c>
      <c r="C14334">
        <v>242</v>
      </c>
      <c r="D14334" t="s">
        <v>8389</v>
      </c>
      <c r="E14334" t="s">
        <v>7838</v>
      </c>
      <c r="F14334" t="s">
        <v>8059</v>
      </c>
      <c r="G14334" t="s">
        <v>8057</v>
      </c>
      <c r="H14334" t="b">
        <v>0</v>
      </c>
      <c r="I14334">
        <v>103.0861926</v>
      </c>
      <c r="J14334">
        <v>9.9224970000000006E-3</v>
      </c>
      <c r="K14334">
        <v>0.248062433</v>
      </c>
      <c r="L14334">
        <v>2.8349989999999999E-3</v>
      </c>
      <c r="M14334">
        <v>0.84482977299999995</v>
      </c>
      <c r="N14334">
        <v>0</v>
      </c>
      <c r="O14334">
        <v>0</v>
      </c>
      <c r="P14334">
        <v>0</v>
      </c>
      <c r="Q14334">
        <v>0</v>
      </c>
      <c r="R14334">
        <v>104.1790848</v>
      </c>
      <c r="S14334" t="s">
        <v>8103</v>
      </c>
    </row>
    <row r="14335" spans="1:19" hidden="1">
      <c r="A14335">
        <v>2010</v>
      </c>
      <c r="B14335" t="s">
        <v>7943</v>
      </c>
      <c r="C14335">
        <v>243</v>
      </c>
      <c r="D14335" t="s">
        <v>8389</v>
      </c>
      <c r="E14335" t="s">
        <v>7838</v>
      </c>
      <c r="F14335" t="s">
        <v>8059</v>
      </c>
      <c r="G14335" t="s">
        <v>8056</v>
      </c>
      <c r="H14335" t="b">
        <v>0</v>
      </c>
      <c r="I14335">
        <v>18.236298130000002</v>
      </c>
      <c r="J14335">
        <v>1.769715E-3</v>
      </c>
      <c r="K14335">
        <v>4.4242882999999997E-2</v>
      </c>
      <c r="L14335">
        <v>5.0563300000000002E-4</v>
      </c>
      <c r="M14335">
        <v>0.15067861799999999</v>
      </c>
      <c r="N14335">
        <v>0</v>
      </c>
      <c r="O14335">
        <v>0</v>
      </c>
      <c r="P14335">
        <v>0</v>
      </c>
      <c r="Q14335">
        <v>0</v>
      </c>
      <c r="R14335">
        <v>18.431219630000001</v>
      </c>
      <c r="S14335" t="s">
        <v>8103</v>
      </c>
    </row>
    <row r="14336" spans="1:19" hidden="1">
      <c r="A14336">
        <v>2010</v>
      </c>
      <c r="B14336" t="s">
        <v>7943</v>
      </c>
      <c r="C14336">
        <v>251</v>
      </c>
      <c r="D14336" t="s">
        <v>8389</v>
      </c>
      <c r="E14336" t="s">
        <v>7838</v>
      </c>
      <c r="F14336" t="s">
        <v>8055</v>
      </c>
      <c r="G14336" t="s">
        <v>8054</v>
      </c>
      <c r="H14336" t="b">
        <v>0</v>
      </c>
      <c r="I14336">
        <v>716.08709620000002</v>
      </c>
      <c r="J14336">
        <v>5.7497463999999998E-2</v>
      </c>
      <c r="K14336">
        <v>1.437436589</v>
      </c>
      <c r="L14336">
        <v>6.2503059999999997E-3</v>
      </c>
      <c r="M14336">
        <v>1.8625913350000001</v>
      </c>
      <c r="N14336">
        <v>0</v>
      </c>
      <c r="O14336">
        <v>0</v>
      </c>
      <c r="P14336">
        <v>0</v>
      </c>
      <c r="Q14336">
        <v>0</v>
      </c>
      <c r="R14336">
        <v>719.38712410000005</v>
      </c>
      <c r="S14336" t="s">
        <v>8103</v>
      </c>
    </row>
    <row r="14337" spans="1:19" hidden="1">
      <c r="A14337">
        <v>2010</v>
      </c>
      <c r="B14337" t="s">
        <v>7943</v>
      </c>
      <c r="C14337">
        <v>252</v>
      </c>
      <c r="D14337" t="s">
        <v>8389</v>
      </c>
      <c r="E14337" t="s">
        <v>7838</v>
      </c>
      <c r="F14337" t="s">
        <v>8055</v>
      </c>
      <c r="G14337" t="s">
        <v>8053</v>
      </c>
      <c r="H14337" t="b">
        <v>0</v>
      </c>
      <c r="I14337">
        <v>312.20505659999998</v>
      </c>
      <c r="J14337">
        <v>0.43021453799999998</v>
      </c>
      <c r="K14337">
        <v>10.75536344</v>
      </c>
      <c r="L14337">
        <v>6.0216169999999999E-3</v>
      </c>
      <c r="M14337">
        <v>1.794441803</v>
      </c>
      <c r="N14337">
        <v>0</v>
      </c>
      <c r="O14337">
        <v>0</v>
      </c>
      <c r="P14337">
        <v>0</v>
      </c>
      <c r="Q14337">
        <v>0</v>
      </c>
      <c r="R14337">
        <v>324.75486180000001</v>
      </c>
      <c r="S14337" t="s">
        <v>8103</v>
      </c>
    </row>
    <row r="14338" spans="1:19" hidden="1">
      <c r="A14338">
        <v>2010</v>
      </c>
      <c r="B14338" t="s">
        <v>7943</v>
      </c>
      <c r="C14338">
        <v>253</v>
      </c>
      <c r="D14338" t="s">
        <v>8389</v>
      </c>
      <c r="E14338" t="s">
        <v>7838</v>
      </c>
      <c r="F14338" t="s">
        <v>8055</v>
      </c>
      <c r="G14338" t="s">
        <v>8052</v>
      </c>
      <c r="H14338" t="b">
        <v>0</v>
      </c>
      <c r="I14338">
        <v>1392.2245680000001</v>
      </c>
      <c r="J14338">
        <v>0.21351772299999999</v>
      </c>
      <c r="K14338">
        <v>5.3379430650000002</v>
      </c>
      <c r="L14338">
        <v>2.3061241999999999E-2</v>
      </c>
      <c r="M14338">
        <v>6.87225018</v>
      </c>
      <c r="N14338">
        <v>0</v>
      </c>
      <c r="O14338">
        <v>0</v>
      </c>
      <c r="P14338">
        <v>0</v>
      </c>
      <c r="Q14338">
        <v>0</v>
      </c>
      <c r="R14338">
        <v>1404.434761</v>
      </c>
      <c r="S14338" t="s">
        <v>8103</v>
      </c>
    </row>
    <row r="14339" spans="1:19" hidden="1">
      <c r="A14339">
        <v>2010</v>
      </c>
      <c r="B14339" t="s">
        <v>7943</v>
      </c>
      <c r="C14339">
        <v>254</v>
      </c>
      <c r="D14339" t="s">
        <v>8389</v>
      </c>
      <c r="E14339" t="s">
        <v>7838</v>
      </c>
      <c r="F14339" t="s">
        <v>8055</v>
      </c>
      <c r="G14339" t="s">
        <v>8051</v>
      </c>
      <c r="H14339" t="b">
        <v>0</v>
      </c>
      <c r="I14339">
        <v>140.4034743</v>
      </c>
      <c r="J14339">
        <v>0.33059867799999998</v>
      </c>
      <c r="K14339">
        <v>8.2649669570000004</v>
      </c>
      <c r="L14339">
        <v>3.164109E-3</v>
      </c>
      <c r="M14339">
        <v>0.94290455200000001</v>
      </c>
      <c r="N14339">
        <v>0</v>
      </c>
      <c r="O14339">
        <v>0</v>
      </c>
      <c r="P14339">
        <v>0</v>
      </c>
      <c r="Q14339">
        <v>0</v>
      </c>
      <c r="R14339">
        <v>149.61134580000001</v>
      </c>
      <c r="S14339" t="s">
        <v>8103</v>
      </c>
    </row>
    <row r="14340" spans="1:19" hidden="1">
      <c r="A14340">
        <v>2010</v>
      </c>
      <c r="B14340" t="s">
        <v>7943</v>
      </c>
      <c r="C14340">
        <v>255</v>
      </c>
      <c r="D14340" t="s">
        <v>8389</v>
      </c>
      <c r="E14340" t="s">
        <v>7838</v>
      </c>
      <c r="F14340" t="s">
        <v>8055</v>
      </c>
      <c r="G14340" t="s">
        <v>8050</v>
      </c>
      <c r="H14340" t="b">
        <v>0</v>
      </c>
      <c r="I14340">
        <v>694.30288270000005</v>
      </c>
      <c r="J14340">
        <v>1.8767315019999999</v>
      </c>
      <c r="K14340">
        <v>46.918287550000002</v>
      </c>
      <c r="L14340">
        <v>1.1793713000000001E-2</v>
      </c>
      <c r="M14340">
        <v>3.5145265019999998</v>
      </c>
      <c r="N14340">
        <v>0</v>
      </c>
      <c r="O14340">
        <v>0</v>
      </c>
      <c r="P14340">
        <v>0</v>
      </c>
      <c r="Q14340">
        <v>0</v>
      </c>
      <c r="R14340">
        <v>744.73569680000003</v>
      </c>
      <c r="S14340" t="s">
        <v>8103</v>
      </c>
    </row>
    <row r="14341" spans="1:19" hidden="1">
      <c r="A14341">
        <v>2010</v>
      </c>
      <c r="B14341" t="s">
        <v>7941</v>
      </c>
      <c r="C14341">
        <v>211</v>
      </c>
      <c r="D14341" t="s">
        <v>8389</v>
      </c>
      <c r="E14341" t="s">
        <v>7838</v>
      </c>
      <c r="F14341" t="s">
        <v>8072</v>
      </c>
      <c r="G14341" t="s">
        <v>8071</v>
      </c>
      <c r="H14341" t="b">
        <v>0</v>
      </c>
      <c r="I14341">
        <v>41.569278079999997</v>
      </c>
      <c r="J14341">
        <v>5.2542769999999999E-3</v>
      </c>
      <c r="K14341">
        <v>0.13135691499999999</v>
      </c>
      <c r="L14341">
        <v>1.5133340000000001E-3</v>
      </c>
      <c r="M14341">
        <v>0.45097344099999997</v>
      </c>
      <c r="N14341">
        <v>0</v>
      </c>
      <c r="O14341">
        <v>0</v>
      </c>
      <c r="P14341">
        <v>0</v>
      </c>
      <c r="Q14341">
        <v>0</v>
      </c>
      <c r="R14341">
        <v>42.151608439999997</v>
      </c>
      <c r="S14341" t="s">
        <v>8103</v>
      </c>
    </row>
    <row r="14342" spans="1:19" hidden="1">
      <c r="A14342">
        <v>2010</v>
      </c>
      <c r="B14342" t="s">
        <v>7941</v>
      </c>
      <c r="C14342">
        <v>212</v>
      </c>
      <c r="D14342" t="s">
        <v>8389</v>
      </c>
      <c r="E14342" t="s">
        <v>7838</v>
      </c>
      <c r="F14342" t="s">
        <v>8072</v>
      </c>
      <c r="G14342" t="s">
        <v>8070</v>
      </c>
      <c r="H14342" t="b">
        <v>0</v>
      </c>
      <c r="I14342">
        <v>0.96366909199999995</v>
      </c>
      <c r="J14342" s="39">
        <v>1.9000000000000001E-5</v>
      </c>
      <c r="K14342">
        <v>4.74659E-4</v>
      </c>
      <c r="L14342" s="39">
        <v>2.76E-5</v>
      </c>
      <c r="M14342">
        <v>8.225085E-3</v>
      </c>
      <c r="N14342">
        <v>0</v>
      </c>
      <c r="O14342">
        <v>0</v>
      </c>
      <c r="P14342">
        <v>0</v>
      </c>
      <c r="Q14342">
        <v>0</v>
      </c>
      <c r="R14342">
        <v>0.97236883500000004</v>
      </c>
      <c r="S14342" t="s">
        <v>8103</v>
      </c>
    </row>
    <row r="14343" spans="1:19" hidden="1">
      <c r="A14343">
        <v>2010</v>
      </c>
      <c r="B14343" t="s">
        <v>7941</v>
      </c>
      <c r="C14343">
        <v>221</v>
      </c>
      <c r="D14343" t="s">
        <v>8389</v>
      </c>
      <c r="E14343" t="s">
        <v>7838</v>
      </c>
      <c r="F14343" t="s">
        <v>8069</v>
      </c>
      <c r="G14343" t="s">
        <v>8068</v>
      </c>
      <c r="H14343" t="b">
        <v>0</v>
      </c>
      <c r="I14343">
        <v>35.841364140000003</v>
      </c>
      <c r="J14343">
        <v>3.0948989999999999E-3</v>
      </c>
      <c r="K14343">
        <v>7.7372487000000004E-2</v>
      </c>
      <c r="L14343">
        <v>2.816561E-3</v>
      </c>
      <c r="M14343">
        <v>0.83933528700000004</v>
      </c>
      <c r="N14343">
        <v>0</v>
      </c>
      <c r="O14343">
        <v>0</v>
      </c>
      <c r="P14343">
        <v>0</v>
      </c>
      <c r="Q14343">
        <v>0</v>
      </c>
      <c r="R14343">
        <v>36.758071919999999</v>
      </c>
      <c r="S14343" t="s">
        <v>8103</v>
      </c>
    </row>
    <row r="14344" spans="1:19" hidden="1">
      <c r="A14344">
        <v>2010</v>
      </c>
      <c r="B14344" t="s">
        <v>7941</v>
      </c>
      <c r="C14344">
        <v>222</v>
      </c>
      <c r="D14344" t="s">
        <v>8389</v>
      </c>
      <c r="E14344" t="s">
        <v>7838</v>
      </c>
      <c r="F14344" t="s">
        <v>8069</v>
      </c>
      <c r="G14344" t="s">
        <v>8067</v>
      </c>
      <c r="H14344" t="b">
        <v>0</v>
      </c>
      <c r="I14344">
        <v>85.446937890000001</v>
      </c>
      <c r="J14344">
        <v>7.8908409999999991E-3</v>
      </c>
      <c r="K14344">
        <v>0.19727102899999999</v>
      </c>
      <c r="L14344">
        <v>7.3335350000000004E-3</v>
      </c>
      <c r="M14344">
        <v>2.1853933140000001</v>
      </c>
      <c r="N14344">
        <v>0</v>
      </c>
      <c r="O14344">
        <v>0</v>
      </c>
      <c r="P14344">
        <v>0</v>
      </c>
      <c r="Q14344">
        <v>0</v>
      </c>
      <c r="R14344">
        <v>87.829602230000006</v>
      </c>
      <c r="S14344" t="s">
        <v>8103</v>
      </c>
    </row>
    <row r="14345" spans="1:19" hidden="1">
      <c r="A14345">
        <v>2010</v>
      </c>
      <c r="B14345" t="s">
        <v>7941</v>
      </c>
      <c r="C14345">
        <v>223</v>
      </c>
      <c r="D14345" t="s">
        <v>8389</v>
      </c>
      <c r="E14345" t="s">
        <v>7838</v>
      </c>
      <c r="F14345" t="s">
        <v>8069</v>
      </c>
      <c r="G14345" t="s">
        <v>8066</v>
      </c>
      <c r="H14345" t="b">
        <v>0</v>
      </c>
      <c r="I14345">
        <v>31.991204379999999</v>
      </c>
      <c r="J14345">
        <v>1.3627929999999999E-3</v>
      </c>
      <c r="K14345">
        <v>3.4069834E-2</v>
      </c>
      <c r="L14345">
        <v>2.4836110000000002E-3</v>
      </c>
      <c r="M14345">
        <v>0.74011616999999996</v>
      </c>
      <c r="N14345">
        <v>0</v>
      </c>
      <c r="O14345">
        <v>0</v>
      </c>
      <c r="P14345">
        <v>0</v>
      </c>
      <c r="Q14345">
        <v>0</v>
      </c>
      <c r="R14345">
        <v>32.76539039</v>
      </c>
      <c r="S14345" t="s">
        <v>8103</v>
      </c>
    </row>
    <row r="14346" spans="1:19" hidden="1">
      <c r="A14346">
        <v>2010</v>
      </c>
      <c r="B14346" t="s">
        <v>7941</v>
      </c>
      <c r="C14346">
        <v>224</v>
      </c>
      <c r="D14346" t="s">
        <v>8389</v>
      </c>
      <c r="E14346" t="s">
        <v>7838</v>
      </c>
      <c r="F14346" t="s">
        <v>8069</v>
      </c>
      <c r="G14346" t="s">
        <v>8065</v>
      </c>
      <c r="H14346" t="b">
        <v>0</v>
      </c>
      <c r="I14346">
        <v>0.43446409400000002</v>
      </c>
      <c r="J14346">
        <v>1.76713E-4</v>
      </c>
      <c r="K14346">
        <v>4.4178139999999999E-3</v>
      </c>
      <c r="L14346" s="39">
        <v>7.8699999999999992E-6</v>
      </c>
      <c r="M14346">
        <v>2.3438959999999998E-3</v>
      </c>
      <c r="N14346">
        <v>0</v>
      </c>
      <c r="O14346">
        <v>0</v>
      </c>
      <c r="P14346">
        <v>0</v>
      </c>
      <c r="Q14346">
        <v>0</v>
      </c>
      <c r="R14346">
        <v>0.441225804</v>
      </c>
      <c r="S14346" t="s">
        <v>8103</v>
      </c>
    </row>
    <row r="14347" spans="1:19" hidden="1">
      <c r="A14347">
        <v>2010</v>
      </c>
      <c r="B14347" t="s">
        <v>7941</v>
      </c>
      <c r="C14347">
        <v>225</v>
      </c>
      <c r="D14347" t="s">
        <v>8389</v>
      </c>
      <c r="E14347" t="s">
        <v>7838</v>
      </c>
      <c r="F14347" t="s">
        <v>8069</v>
      </c>
      <c r="G14347" t="s">
        <v>8064</v>
      </c>
      <c r="H14347" t="b">
        <v>0</v>
      </c>
      <c r="I14347">
        <v>1.5708764390000001</v>
      </c>
      <c r="J14347" s="39">
        <v>3.04E-5</v>
      </c>
      <c r="K14347">
        <v>7.5923199999999998E-4</v>
      </c>
      <c r="L14347">
        <v>1.2864500000000001E-4</v>
      </c>
      <c r="M14347">
        <v>3.8336319000000001E-2</v>
      </c>
      <c r="N14347">
        <v>0</v>
      </c>
      <c r="O14347">
        <v>0</v>
      </c>
      <c r="P14347">
        <v>0</v>
      </c>
      <c r="Q14347">
        <v>0</v>
      </c>
      <c r="R14347">
        <v>1.60997199</v>
      </c>
      <c r="S14347" t="s">
        <v>8103</v>
      </c>
    </row>
    <row r="14348" spans="1:19" hidden="1">
      <c r="A14348">
        <v>2010</v>
      </c>
      <c r="B14348" t="s">
        <v>7941</v>
      </c>
      <c r="C14348">
        <v>226</v>
      </c>
      <c r="D14348" t="s">
        <v>8389</v>
      </c>
      <c r="E14348" t="s">
        <v>7838</v>
      </c>
      <c r="F14348" t="s">
        <v>8069</v>
      </c>
      <c r="G14348" t="s">
        <v>8063</v>
      </c>
      <c r="H14348" t="b">
        <v>0</v>
      </c>
      <c r="I14348">
        <v>10.496066020000001</v>
      </c>
      <c r="J14348">
        <v>2.6626800000000001E-4</v>
      </c>
      <c r="K14348">
        <v>6.6567099999999997E-3</v>
      </c>
      <c r="L14348">
        <v>8.4850500000000005E-4</v>
      </c>
      <c r="M14348">
        <v>0.25285445600000001</v>
      </c>
      <c r="N14348">
        <v>0</v>
      </c>
      <c r="O14348">
        <v>0</v>
      </c>
      <c r="P14348">
        <v>0</v>
      </c>
      <c r="Q14348">
        <v>0</v>
      </c>
      <c r="R14348">
        <v>10.75557718</v>
      </c>
      <c r="S14348" t="s">
        <v>8103</v>
      </c>
    </row>
    <row r="14349" spans="1:19" hidden="1">
      <c r="A14349">
        <v>2010</v>
      </c>
      <c r="B14349" t="s">
        <v>7941</v>
      </c>
      <c r="C14349">
        <v>227</v>
      </c>
      <c r="D14349" t="s">
        <v>8389</v>
      </c>
      <c r="E14349" t="s">
        <v>7838</v>
      </c>
      <c r="F14349" t="s">
        <v>8069</v>
      </c>
      <c r="G14349" t="s">
        <v>8062</v>
      </c>
      <c r="H14349" t="b">
        <v>0</v>
      </c>
      <c r="I14349">
        <v>203.3874758</v>
      </c>
      <c r="J14349">
        <v>8.5729499999999993E-3</v>
      </c>
      <c r="K14349">
        <v>0.21432373800000001</v>
      </c>
      <c r="L14349">
        <v>1.0936400000000001E-2</v>
      </c>
      <c r="M14349">
        <v>3.2590472309999998</v>
      </c>
      <c r="N14349">
        <v>0</v>
      </c>
      <c r="O14349">
        <v>0</v>
      </c>
      <c r="P14349">
        <v>0</v>
      </c>
      <c r="Q14349">
        <v>0</v>
      </c>
      <c r="R14349">
        <v>206.8608467</v>
      </c>
      <c r="S14349" t="s">
        <v>8103</v>
      </c>
    </row>
    <row r="14350" spans="1:19" hidden="1">
      <c r="A14350">
        <v>2010</v>
      </c>
      <c r="B14350" t="s">
        <v>7941</v>
      </c>
      <c r="C14350">
        <v>241</v>
      </c>
      <c r="D14350" t="s">
        <v>8389</v>
      </c>
      <c r="E14350" t="s">
        <v>7838</v>
      </c>
      <c r="F14350" t="s">
        <v>8059</v>
      </c>
      <c r="G14350" t="s">
        <v>8058</v>
      </c>
      <c r="H14350" t="b">
        <v>0</v>
      </c>
      <c r="I14350">
        <v>2.6897139760000002</v>
      </c>
      <c r="J14350">
        <v>2.4897199999999997E-4</v>
      </c>
      <c r="K14350">
        <v>6.2243000000000003E-3</v>
      </c>
      <c r="L14350" s="39">
        <v>7.1099999999999994E-5</v>
      </c>
      <c r="M14350">
        <v>2.1198188E-2</v>
      </c>
      <c r="N14350">
        <v>0</v>
      </c>
      <c r="O14350">
        <v>0</v>
      </c>
      <c r="P14350">
        <v>0</v>
      </c>
      <c r="Q14350">
        <v>0</v>
      </c>
      <c r="R14350">
        <v>2.7171364640000002</v>
      </c>
      <c r="S14350" t="s">
        <v>8103</v>
      </c>
    </row>
    <row r="14351" spans="1:19" hidden="1">
      <c r="A14351">
        <v>2010</v>
      </c>
      <c r="B14351" t="s">
        <v>7941</v>
      </c>
      <c r="C14351">
        <v>242</v>
      </c>
      <c r="D14351" t="s">
        <v>8389</v>
      </c>
      <c r="E14351" t="s">
        <v>7838</v>
      </c>
      <c r="F14351" t="s">
        <v>8059</v>
      </c>
      <c r="G14351" t="s">
        <v>8057</v>
      </c>
      <c r="H14351" t="b">
        <v>0</v>
      </c>
      <c r="I14351">
        <v>2.4083810000000001E-2</v>
      </c>
      <c r="J14351" s="39">
        <v>2.26E-6</v>
      </c>
      <c r="K14351" s="39">
        <v>5.66E-5</v>
      </c>
      <c r="L14351" s="39">
        <v>6.4700000000000001E-7</v>
      </c>
      <c r="M14351">
        <v>1.9272500000000001E-4</v>
      </c>
      <c r="N14351">
        <v>0</v>
      </c>
      <c r="O14351">
        <v>0</v>
      </c>
      <c r="P14351">
        <v>0</v>
      </c>
      <c r="Q14351">
        <v>0</v>
      </c>
      <c r="R14351">
        <v>2.4333123000000002E-2</v>
      </c>
      <c r="S14351" t="s">
        <v>8103</v>
      </c>
    </row>
    <row r="14352" spans="1:19" hidden="1">
      <c r="A14352">
        <v>2010</v>
      </c>
      <c r="B14352" t="s">
        <v>7941</v>
      </c>
      <c r="C14352">
        <v>243</v>
      </c>
      <c r="D14352" t="s">
        <v>8389</v>
      </c>
      <c r="E14352" t="s">
        <v>7838</v>
      </c>
      <c r="F14352" t="s">
        <v>8059</v>
      </c>
      <c r="G14352" t="s">
        <v>8056</v>
      </c>
      <c r="H14352" t="b">
        <v>0</v>
      </c>
      <c r="I14352">
        <v>4.0546499999999998E-4</v>
      </c>
      <c r="J14352" s="39">
        <v>3.8099999999999997E-8</v>
      </c>
      <c r="K14352" s="39">
        <v>9.5300000000000002E-7</v>
      </c>
      <c r="L14352" s="39">
        <v>1.09E-8</v>
      </c>
      <c r="M14352" s="39">
        <v>3.2399999999999999E-6</v>
      </c>
      <c r="N14352">
        <v>0</v>
      </c>
      <c r="O14352">
        <v>0</v>
      </c>
      <c r="P14352">
        <v>0</v>
      </c>
      <c r="Q14352">
        <v>0</v>
      </c>
      <c r="R14352">
        <v>4.0966199999999998E-4</v>
      </c>
      <c r="S14352" t="s">
        <v>8103</v>
      </c>
    </row>
    <row r="14353" spans="1:19" hidden="1">
      <c r="A14353">
        <v>2010</v>
      </c>
      <c r="B14353" t="s">
        <v>7941</v>
      </c>
      <c r="C14353">
        <v>251</v>
      </c>
      <c r="D14353" t="s">
        <v>8389</v>
      </c>
      <c r="E14353" t="s">
        <v>7838</v>
      </c>
      <c r="F14353" t="s">
        <v>8055</v>
      </c>
      <c r="G14353" t="s">
        <v>8054</v>
      </c>
      <c r="H14353" t="b">
        <v>0</v>
      </c>
      <c r="I14353">
        <v>0.45469300899999998</v>
      </c>
      <c r="J14353" s="39">
        <v>2.6400000000000001E-5</v>
      </c>
      <c r="K14353">
        <v>6.5988400000000001E-4</v>
      </c>
      <c r="L14353" s="39">
        <v>3.7799999999999998E-6</v>
      </c>
      <c r="M14353">
        <v>1.127224E-3</v>
      </c>
      <c r="N14353">
        <v>0</v>
      </c>
      <c r="O14353">
        <v>0</v>
      </c>
      <c r="P14353">
        <v>0</v>
      </c>
      <c r="Q14353">
        <v>0</v>
      </c>
      <c r="R14353">
        <v>0.45648011700000002</v>
      </c>
      <c r="S14353" t="s">
        <v>8103</v>
      </c>
    </row>
    <row r="14354" spans="1:19" hidden="1">
      <c r="A14354">
        <v>2010</v>
      </c>
      <c r="B14354" t="s">
        <v>7941</v>
      </c>
      <c r="C14354">
        <v>252</v>
      </c>
      <c r="D14354" t="s">
        <v>8389</v>
      </c>
      <c r="E14354" t="s">
        <v>7838</v>
      </c>
      <c r="F14354" t="s">
        <v>8055</v>
      </c>
      <c r="G14354" t="s">
        <v>8053</v>
      </c>
      <c r="H14354" t="b">
        <v>0</v>
      </c>
      <c r="I14354">
        <v>3.5749965330000002</v>
      </c>
      <c r="J14354">
        <v>2.9758089999999998E-3</v>
      </c>
      <c r="K14354">
        <v>7.4395215000000001E-2</v>
      </c>
      <c r="L14354" s="39">
        <v>5.4400000000000001E-5</v>
      </c>
      <c r="M14354">
        <v>1.6222422E-2</v>
      </c>
      <c r="N14354">
        <v>0</v>
      </c>
      <c r="O14354">
        <v>0</v>
      </c>
      <c r="P14354">
        <v>0</v>
      </c>
      <c r="Q14354">
        <v>0</v>
      </c>
      <c r="R14354">
        <v>3.66561417</v>
      </c>
      <c r="S14354" t="s">
        <v>8103</v>
      </c>
    </row>
    <row r="14355" spans="1:19" hidden="1">
      <c r="A14355">
        <v>2010</v>
      </c>
      <c r="B14355" t="s">
        <v>7941</v>
      </c>
      <c r="C14355">
        <v>253</v>
      </c>
      <c r="D14355" t="s">
        <v>8389</v>
      </c>
      <c r="E14355" t="s">
        <v>7838</v>
      </c>
      <c r="F14355" t="s">
        <v>8055</v>
      </c>
      <c r="G14355" t="s">
        <v>8052</v>
      </c>
      <c r="H14355" t="b">
        <v>0</v>
      </c>
      <c r="I14355">
        <v>22.945145570000001</v>
      </c>
      <c r="J14355">
        <v>2.2464080000000001E-3</v>
      </c>
      <c r="K14355">
        <v>5.6160205999999997E-2</v>
      </c>
      <c r="L14355">
        <v>2.9383099999999999E-4</v>
      </c>
      <c r="M14355">
        <v>8.7561745999999996E-2</v>
      </c>
      <c r="N14355">
        <v>0</v>
      </c>
      <c r="O14355">
        <v>0</v>
      </c>
      <c r="P14355">
        <v>0</v>
      </c>
      <c r="Q14355">
        <v>0</v>
      </c>
      <c r="R14355">
        <v>23.088867520000001</v>
      </c>
      <c r="S14355" t="s">
        <v>8103</v>
      </c>
    </row>
    <row r="14356" spans="1:19" hidden="1">
      <c r="A14356">
        <v>2010</v>
      </c>
      <c r="B14356" t="s">
        <v>7941</v>
      </c>
      <c r="C14356">
        <v>254</v>
      </c>
      <c r="D14356" t="s">
        <v>8389</v>
      </c>
      <c r="E14356" t="s">
        <v>7838</v>
      </c>
      <c r="F14356" t="s">
        <v>8055</v>
      </c>
      <c r="G14356" t="s">
        <v>8051</v>
      </c>
      <c r="H14356" t="b">
        <v>0</v>
      </c>
      <c r="I14356" t="s">
        <v>8391</v>
      </c>
      <c r="J14356" t="s">
        <v>8391</v>
      </c>
      <c r="K14356" t="s">
        <v>8391</v>
      </c>
      <c r="L14356" t="s">
        <v>8391</v>
      </c>
      <c r="M14356" t="s">
        <v>8391</v>
      </c>
      <c r="N14356" t="s">
        <v>8391</v>
      </c>
      <c r="O14356" t="s">
        <v>8391</v>
      </c>
      <c r="P14356" t="s">
        <v>8391</v>
      </c>
      <c r="Q14356" t="s">
        <v>8391</v>
      </c>
      <c r="R14356" t="s">
        <v>8391</v>
      </c>
      <c r="S14356" t="s">
        <v>8103</v>
      </c>
    </row>
    <row r="14357" spans="1:19" hidden="1">
      <c r="A14357">
        <v>2010</v>
      </c>
      <c r="B14357" t="s">
        <v>7941</v>
      </c>
      <c r="C14357">
        <v>255</v>
      </c>
      <c r="D14357" t="s">
        <v>8389</v>
      </c>
      <c r="E14357" t="s">
        <v>7838</v>
      </c>
      <c r="F14357" t="s">
        <v>8055</v>
      </c>
      <c r="G14357" t="s">
        <v>8050</v>
      </c>
      <c r="H14357" t="b">
        <v>0</v>
      </c>
      <c r="I14357">
        <v>8.4176883189999998</v>
      </c>
      <c r="J14357">
        <v>2.0553348999999999E-2</v>
      </c>
      <c r="K14357">
        <v>0.51383371799999999</v>
      </c>
      <c r="L14357">
        <v>1.2308800000000001E-4</v>
      </c>
      <c r="M14357">
        <v>3.6680131999999997E-2</v>
      </c>
      <c r="N14357">
        <v>0</v>
      </c>
      <c r="O14357">
        <v>0</v>
      </c>
      <c r="P14357">
        <v>0</v>
      </c>
      <c r="Q14357">
        <v>0</v>
      </c>
      <c r="R14357">
        <v>8.9682021689999996</v>
      </c>
      <c r="S14357" t="s">
        <v>8103</v>
      </c>
    </row>
    <row r="14358" spans="1:19" hidden="1">
      <c r="A14358">
        <v>2010</v>
      </c>
      <c r="B14358" t="s">
        <v>7940</v>
      </c>
      <c r="C14358">
        <v>211</v>
      </c>
      <c r="D14358" t="s">
        <v>8389</v>
      </c>
      <c r="E14358" t="s">
        <v>7838</v>
      </c>
      <c r="F14358" t="s">
        <v>8072</v>
      </c>
      <c r="G14358" t="s">
        <v>8071</v>
      </c>
      <c r="H14358" t="b">
        <v>0</v>
      </c>
      <c r="I14358">
        <v>128.35544640000001</v>
      </c>
      <c r="J14358">
        <v>1.4267933999999999E-2</v>
      </c>
      <c r="K14358">
        <v>0.35669835300000002</v>
      </c>
      <c r="L14358">
        <v>4.4444660000000002E-3</v>
      </c>
      <c r="M14358">
        <v>1.3244508150000001</v>
      </c>
      <c r="N14358">
        <v>0</v>
      </c>
      <c r="O14358">
        <v>0</v>
      </c>
      <c r="P14358">
        <v>0</v>
      </c>
      <c r="Q14358">
        <v>0</v>
      </c>
      <c r="R14358">
        <v>130.0365956</v>
      </c>
      <c r="S14358" t="s">
        <v>8103</v>
      </c>
    </row>
    <row r="14359" spans="1:19" hidden="1">
      <c r="A14359">
        <v>2010</v>
      </c>
      <c r="B14359" t="s">
        <v>7940</v>
      </c>
      <c r="C14359">
        <v>212</v>
      </c>
      <c r="D14359" t="s">
        <v>8389</v>
      </c>
      <c r="E14359" t="s">
        <v>7838</v>
      </c>
      <c r="F14359" t="s">
        <v>8072</v>
      </c>
      <c r="G14359" t="s">
        <v>8070</v>
      </c>
      <c r="H14359" t="b">
        <v>0</v>
      </c>
      <c r="I14359">
        <v>3.3272557389999999</v>
      </c>
      <c r="J14359" s="39">
        <v>3.4799999999999999E-5</v>
      </c>
      <c r="K14359">
        <v>8.69022E-4</v>
      </c>
      <c r="L14359" s="39">
        <v>9.3200000000000002E-5</v>
      </c>
      <c r="M14359">
        <v>2.7764924999999999E-2</v>
      </c>
      <c r="N14359">
        <v>0</v>
      </c>
      <c r="O14359">
        <v>0</v>
      </c>
      <c r="P14359">
        <v>0</v>
      </c>
      <c r="Q14359">
        <v>0</v>
      </c>
      <c r="R14359">
        <v>3.3558896869999999</v>
      </c>
      <c r="S14359" t="s">
        <v>8103</v>
      </c>
    </row>
    <row r="14360" spans="1:19" hidden="1">
      <c r="A14360">
        <v>2010</v>
      </c>
      <c r="B14360" t="s">
        <v>7940</v>
      </c>
      <c r="C14360">
        <v>221</v>
      </c>
      <c r="D14360" t="s">
        <v>8389</v>
      </c>
      <c r="E14360" t="s">
        <v>7838</v>
      </c>
      <c r="F14360" t="s">
        <v>8069</v>
      </c>
      <c r="G14360" t="s">
        <v>8068</v>
      </c>
      <c r="H14360" t="b">
        <v>0</v>
      </c>
      <c r="I14360">
        <v>17.298313570000001</v>
      </c>
      <c r="J14360">
        <v>1.4937080000000001E-3</v>
      </c>
      <c r="K14360">
        <v>3.7342706000000003E-2</v>
      </c>
      <c r="L14360">
        <v>1.359372E-3</v>
      </c>
      <c r="M14360">
        <v>0.40509297999999999</v>
      </c>
      <c r="N14360">
        <v>0</v>
      </c>
      <c r="O14360">
        <v>0</v>
      </c>
      <c r="P14360">
        <v>0</v>
      </c>
      <c r="Q14360">
        <v>0</v>
      </c>
      <c r="R14360">
        <v>17.740749260000001</v>
      </c>
      <c r="S14360" t="s">
        <v>8103</v>
      </c>
    </row>
    <row r="14361" spans="1:19" hidden="1">
      <c r="A14361">
        <v>2010</v>
      </c>
      <c r="B14361" t="s">
        <v>7940</v>
      </c>
      <c r="C14361">
        <v>222</v>
      </c>
      <c r="D14361" t="s">
        <v>8389</v>
      </c>
      <c r="E14361" t="s">
        <v>7838</v>
      </c>
      <c r="F14361" t="s">
        <v>8069</v>
      </c>
      <c r="G14361" t="s">
        <v>8067</v>
      </c>
      <c r="H14361" t="b">
        <v>0</v>
      </c>
      <c r="I14361">
        <v>71.533469440000005</v>
      </c>
      <c r="J14361">
        <v>6.6059619999999999E-3</v>
      </c>
      <c r="K14361">
        <v>0.16514905599999999</v>
      </c>
      <c r="L14361">
        <v>6.1394029999999999E-3</v>
      </c>
      <c r="M14361">
        <v>1.8295420490000001</v>
      </c>
      <c r="N14361">
        <v>0</v>
      </c>
      <c r="O14361">
        <v>0</v>
      </c>
      <c r="P14361">
        <v>0</v>
      </c>
      <c r="Q14361">
        <v>0</v>
      </c>
      <c r="R14361">
        <v>73.528160540000002</v>
      </c>
      <c r="S14361" t="s">
        <v>8103</v>
      </c>
    </row>
    <row r="14362" spans="1:19" hidden="1">
      <c r="A14362">
        <v>2010</v>
      </c>
      <c r="B14362" t="s">
        <v>7940</v>
      </c>
      <c r="C14362">
        <v>223</v>
      </c>
      <c r="D14362" t="s">
        <v>8389</v>
      </c>
      <c r="E14362" t="s">
        <v>7838</v>
      </c>
      <c r="F14362" t="s">
        <v>8069</v>
      </c>
      <c r="G14362" t="s">
        <v>8066</v>
      </c>
      <c r="H14362" t="b">
        <v>0</v>
      </c>
      <c r="I14362">
        <v>17.529270709999999</v>
      </c>
      <c r="J14362">
        <v>7.4672900000000001E-4</v>
      </c>
      <c r="K14362">
        <v>1.8668236000000001E-2</v>
      </c>
      <c r="L14362">
        <v>1.360871E-3</v>
      </c>
      <c r="M14362">
        <v>0.40553949</v>
      </c>
      <c r="N14362">
        <v>0</v>
      </c>
      <c r="O14362">
        <v>0</v>
      </c>
      <c r="P14362">
        <v>0</v>
      </c>
      <c r="Q14362">
        <v>0</v>
      </c>
      <c r="R14362">
        <v>17.953478430000001</v>
      </c>
      <c r="S14362" t="s">
        <v>8103</v>
      </c>
    </row>
    <row r="14363" spans="1:19" hidden="1">
      <c r="A14363">
        <v>2010</v>
      </c>
      <c r="B14363" t="s">
        <v>7940</v>
      </c>
      <c r="C14363">
        <v>224</v>
      </c>
      <c r="D14363" t="s">
        <v>8389</v>
      </c>
      <c r="E14363" t="s">
        <v>7838</v>
      </c>
      <c r="F14363" t="s">
        <v>8069</v>
      </c>
      <c r="G14363" t="s">
        <v>8065</v>
      </c>
      <c r="H14363" t="b">
        <v>0</v>
      </c>
      <c r="I14363">
        <v>0.29694569700000001</v>
      </c>
      <c r="J14363">
        <v>1.20779E-4</v>
      </c>
      <c r="K14363">
        <v>3.0194689999999999E-3</v>
      </c>
      <c r="L14363" s="39">
        <v>5.3800000000000002E-6</v>
      </c>
      <c r="M14363">
        <v>1.6019960000000001E-3</v>
      </c>
      <c r="N14363">
        <v>0</v>
      </c>
      <c r="O14363">
        <v>0</v>
      </c>
      <c r="P14363">
        <v>0</v>
      </c>
      <c r="Q14363">
        <v>0</v>
      </c>
      <c r="R14363">
        <v>0.30156716300000003</v>
      </c>
      <c r="S14363" t="s">
        <v>8103</v>
      </c>
    </row>
    <row r="14364" spans="1:19" hidden="1">
      <c r="A14364">
        <v>2010</v>
      </c>
      <c r="B14364" t="s">
        <v>7940</v>
      </c>
      <c r="C14364">
        <v>225</v>
      </c>
      <c r="D14364" t="s">
        <v>8389</v>
      </c>
      <c r="E14364" t="s">
        <v>7838</v>
      </c>
      <c r="F14364" t="s">
        <v>8069</v>
      </c>
      <c r="G14364" t="s">
        <v>8064</v>
      </c>
      <c r="H14364" t="b">
        <v>0</v>
      </c>
      <c r="I14364">
        <v>1.5048675149999999</v>
      </c>
      <c r="J14364" s="39">
        <v>2.9099999999999999E-5</v>
      </c>
      <c r="K14364">
        <v>7.2732899999999997E-4</v>
      </c>
      <c r="L14364">
        <v>1.2323999999999999E-4</v>
      </c>
      <c r="M14364">
        <v>3.672541E-2</v>
      </c>
      <c r="N14364">
        <v>0</v>
      </c>
      <c r="O14364">
        <v>0</v>
      </c>
      <c r="P14364">
        <v>0</v>
      </c>
      <c r="Q14364">
        <v>0</v>
      </c>
      <c r="R14364">
        <v>1.5423202540000001</v>
      </c>
      <c r="S14364" t="s">
        <v>8103</v>
      </c>
    </row>
    <row r="14365" spans="1:19" hidden="1">
      <c r="A14365">
        <v>2010</v>
      </c>
      <c r="B14365" t="s">
        <v>7940</v>
      </c>
      <c r="C14365">
        <v>226</v>
      </c>
      <c r="D14365" t="s">
        <v>8389</v>
      </c>
      <c r="E14365" t="s">
        <v>7838</v>
      </c>
      <c r="F14365" t="s">
        <v>8069</v>
      </c>
      <c r="G14365" t="s">
        <v>8063</v>
      </c>
      <c r="H14365" t="b">
        <v>0</v>
      </c>
      <c r="I14365">
        <v>11.92185958</v>
      </c>
      <c r="J14365">
        <v>3.02439E-4</v>
      </c>
      <c r="K14365">
        <v>7.5609630000000004E-3</v>
      </c>
      <c r="L14365">
        <v>9.6376600000000002E-4</v>
      </c>
      <c r="M14365">
        <v>0.287202397</v>
      </c>
      <c r="N14365">
        <v>0</v>
      </c>
      <c r="O14365">
        <v>0</v>
      </c>
      <c r="P14365">
        <v>0</v>
      </c>
      <c r="Q14365">
        <v>0</v>
      </c>
      <c r="R14365">
        <v>12.216622940000001</v>
      </c>
      <c r="S14365" t="s">
        <v>8103</v>
      </c>
    </row>
    <row r="14366" spans="1:19" hidden="1">
      <c r="A14366">
        <v>2010</v>
      </c>
      <c r="B14366" t="s">
        <v>7940</v>
      </c>
      <c r="C14366">
        <v>227</v>
      </c>
      <c r="D14366" t="s">
        <v>8389</v>
      </c>
      <c r="E14366" t="s">
        <v>7838</v>
      </c>
      <c r="F14366" t="s">
        <v>8069</v>
      </c>
      <c r="G14366" t="s">
        <v>8062</v>
      </c>
      <c r="H14366" t="b">
        <v>0</v>
      </c>
      <c r="I14366">
        <v>337.17597960000001</v>
      </c>
      <c r="J14366">
        <v>1.4212245E-2</v>
      </c>
      <c r="K14366">
        <v>0.35530612700000003</v>
      </c>
      <c r="L14366">
        <v>1.8130376E-2</v>
      </c>
      <c r="M14366">
        <v>5.4028520599999998</v>
      </c>
      <c r="N14366">
        <v>0</v>
      </c>
      <c r="O14366">
        <v>0</v>
      </c>
      <c r="P14366">
        <v>0</v>
      </c>
      <c r="Q14366">
        <v>0</v>
      </c>
      <c r="R14366">
        <v>342.93413770000001</v>
      </c>
      <c r="S14366" t="s">
        <v>8103</v>
      </c>
    </row>
    <row r="14367" spans="1:19" hidden="1">
      <c r="A14367">
        <v>2010</v>
      </c>
      <c r="B14367" t="s">
        <v>7940</v>
      </c>
      <c r="C14367">
        <v>230</v>
      </c>
      <c r="D14367" t="s">
        <v>8389</v>
      </c>
      <c r="E14367" t="s">
        <v>7838</v>
      </c>
      <c r="F14367" t="s">
        <v>8060</v>
      </c>
      <c r="H14367" t="b">
        <v>0</v>
      </c>
      <c r="I14367">
        <v>0.33480700699999999</v>
      </c>
      <c r="J14367" s="39">
        <v>1.8600000000000001E-5</v>
      </c>
      <c r="K14367">
        <v>4.6527E-4</v>
      </c>
      <c r="L14367">
        <v>1.28527E-4</v>
      </c>
      <c r="M14367">
        <v>3.8301021999999997E-2</v>
      </c>
      <c r="N14367">
        <v>0</v>
      </c>
      <c r="O14367">
        <v>0</v>
      </c>
      <c r="P14367">
        <v>0</v>
      </c>
      <c r="Q14367">
        <v>0</v>
      </c>
      <c r="R14367">
        <v>0.3735733</v>
      </c>
      <c r="S14367" t="s">
        <v>8103</v>
      </c>
    </row>
    <row r="14368" spans="1:19" hidden="1">
      <c r="A14368">
        <v>2010</v>
      </c>
      <c r="B14368" t="s">
        <v>7940</v>
      </c>
      <c r="C14368">
        <v>241</v>
      </c>
      <c r="D14368" t="s">
        <v>8389</v>
      </c>
      <c r="E14368" t="s">
        <v>7838</v>
      </c>
      <c r="F14368" t="s">
        <v>8059</v>
      </c>
      <c r="G14368" t="s">
        <v>8058</v>
      </c>
      <c r="H14368" t="b">
        <v>0</v>
      </c>
      <c r="I14368">
        <v>22.02594156</v>
      </c>
      <c r="J14368">
        <v>2.05566E-3</v>
      </c>
      <c r="K14368">
        <v>5.1391503999999998E-2</v>
      </c>
      <c r="L14368">
        <v>5.8733099999999996E-4</v>
      </c>
      <c r="M14368">
        <v>0.17502477899999999</v>
      </c>
      <c r="N14368">
        <v>0</v>
      </c>
      <c r="O14368">
        <v>0</v>
      </c>
      <c r="P14368">
        <v>0</v>
      </c>
      <c r="Q14368">
        <v>0</v>
      </c>
      <c r="R14368">
        <v>22.252357839999998</v>
      </c>
      <c r="S14368" t="s">
        <v>8103</v>
      </c>
    </row>
    <row r="14369" spans="1:19" hidden="1">
      <c r="A14369">
        <v>2010</v>
      </c>
      <c r="B14369" t="s">
        <v>7940</v>
      </c>
      <c r="C14369">
        <v>242</v>
      </c>
      <c r="D14369" t="s">
        <v>8389</v>
      </c>
      <c r="E14369" t="s">
        <v>7838</v>
      </c>
      <c r="F14369" t="s">
        <v>8059</v>
      </c>
      <c r="G14369" t="s">
        <v>8057</v>
      </c>
      <c r="H14369" t="b">
        <v>0</v>
      </c>
      <c r="I14369">
        <v>0.54764211500000004</v>
      </c>
      <c r="J14369" s="39">
        <v>5.1499999999999998E-5</v>
      </c>
      <c r="K14369">
        <v>1.28677E-3</v>
      </c>
      <c r="L14369" s="39">
        <v>1.47E-5</v>
      </c>
      <c r="M14369">
        <v>4.3823710000000004E-3</v>
      </c>
      <c r="N14369">
        <v>0</v>
      </c>
      <c r="O14369">
        <v>0</v>
      </c>
      <c r="P14369">
        <v>0</v>
      </c>
      <c r="Q14369">
        <v>0</v>
      </c>
      <c r="R14369">
        <v>0.55331125599999997</v>
      </c>
      <c r="S14369" t="s">
        <v>8103</v>
      </c>
    </row>
    <row r="14370" spans="1:19" hidden="1">
      <c r="A14370">
        <v>2010</v>
      </c>
      <c r="B14370" t="s">
        <v>7940</v>
      </c>
      <c r="C14370">
        <v>243</v>
      </c>
      <c r="D14370" t="s">
        <v>8389</v>
      </c>
      <c r="E14370" t="s">
        <v>7838</v>
      </c>
      <c r="F14370" t="s">
        <v>8059</v>
      </c>
      <c r="G14370" t="s">
        <v>8056</v>
      </c>
      <c r="H14370" t="b">
        <v>0</v>
      </c>
      <c r="I14370">
        <v>2.5284579999999999E-3</v>
      </c>
      <c r="J14370" s="39">
        <v>2.3799999999999999E-7</v>
      </c>
      <c r="K14370" s="39">
        <v>5.9399999999999999E-6</v>
      </c>
      <c r="L14370" s="39">
        <v>6.7900000000000006E-8</v>
      </c>
      <c r="M14370" s="39">
        <v>2.02E-5</v>
      </c>
      <c r="N14370">
        <v>0</v>
      </c>
      <c r="O14370">
        <v>0</v>
      </c>
      <c r="P14370">
        <v>0</v>
      </c>
      <c r="Q14370">
        <v>0</v>
      </c>
      <c r="R14370">
        <v>2.5546319999999998E-3</v>
      </c>
      <c r="S14370" t="s">
        <v>8103</v>
      </c>
    </row>
    <row r="14371" spans="1:19" hidden="1">
      <c r="A14371">
        <v>2010</v>
      </c>
      <c r="B14371" t="s">
        <v>7940</v>
      </c>
      <c r="C14371">
        <v>251</v>
      </c>
      <c r="D14371" t="s">
        <v>8389</v>
      </c>
      <c r="E14371" t="s">
        <v>7838</v>
      </c>
      <c r="F14371" t="s">
        <v>8055</v>
      </c>
      <c r="G14371" t="s">
        <v>8054</v>
      </c>
      <c r="H14371" t="b">
        <v>0</v>
      </c>
      <c r="I14371">
        <v>0.47690411199999999</v>
      </c>
      <c r="J14371" s="39">
        <v>1.9400000000000001E-5</v>
      </c>
      <c r="K14371">
        <v>4.8386399999999997E-4</v>
      </c>
      <c r="L14371" s="39">
        <v>3.9400000000000004E-6</v>
      </c>
      <c r="M14371">
        <v>1.173292E-3</v>
      </c>
      <c r="N14371">
        <v>0</v>
      </c>
      <c r="O14371">
        <v>0</v>
      </c>
      <c r="P14371">
        <v>0</v>
      </c>
      <c r="Q14371">
        <v>0</v>
      </c>
      <c r="R14371">
        <v>0.47856126799999998</v>
      </c>
      <c r="S14371" t="s">
        <v>8103</v>
      </c>
    </row>
    <row r="14372" spans="1:19" hidden="1">
      <c r="A14372">
        <v>2010</v>
      </c>
      <c r="B14372" t="s">
        <v>7940</v>
      </c>
      <c r="C14372">
        <v>252</v>
      </c>
      <c r="D14372" t="s">
        <v>8389</v>
      </c>
      <c r="E14372" t="s">
        <v>7838</v>
      </c>
      <c r="F14372" t="s">
        <v>8055</v>
      </c>
      <c r="G14372" t="s">
        <v>8053</v>
      </c>
      <c r="H14372" t="b">
        <v>0</v>
      </c>
      <c r="I14372">
        <v>8.4501275380000003</v>
      </c>
      <c r="J14372">
        <v>3.8243359999999998E-3</v>
      </c>
      <c r="K14372">
        <v>9.5608412000000004E-2</v>
      </c>
      <c r="L14372" s="39">
        <v>9.8499999999999995E-5</v>
      </c>
      <c r="M14372">
        <v>2.9349548E-2</v>
      </c>
      <c r="N14372">
        <v>0</v>
      </c>
      <c r="O14372">
        <v>0</v>
      </c>
      <c r="P14372">
        <v>0</v>
      </c>
      <c r="Q14372">
        <v>0</v>
      </c>
      <c r="R14372">
        <v>8.575085498</v>
      </c>
      <c r="S14372" t="s">
        <v>8103</v>
      </c>
    </row>
    <row r="14373" spans="1:19" hidden="1">
      <c r="A14373">
        <v>2010</v>
      </c>
      <c r="B14373" t="s">
        <v>7940</v>
      </c>
      <c r="C14373">
        <v>253</v>
      </c>
      <c r="D14373" t="s">
        <v>8389</v>
      </c>
      <c r="E14373" t="s">
        <v>7838</v>
      </c>
      <c r="F14373" t="s">
        <v>8055</v>
      </c>
      <c r="G14373" t="s">
        <v>8052</v>
      </c>
      <c r="H14373" t="b">
        <v>0</v>
      </c>
      <c r="I14373">
        <v>97.592911900000004</v>
      </c>
      <c r="J14373">
        <v>3.9811400000000002E-3</v>
      </c>
      <c r="K14373">
        <v>9.9528490999999997E-2</v>
      </c>
      <c r="L14373">
        <v>8.2156299999999998E-4</v>
      </c>
      <c r="M14373">
        <v>0.24482578099999999</v>
      </c>
      <c r="N14373">
        <v>0</v>
      </c>
      <c r="O14373">
        <v>0</v>
      </c>
      <c r="P14373">
        <v>0</v>
      </c>
      <c r="Q14373">
        <v>0</v>
      </c>
      <c r="R14373">
        <v>97.937266179999995</v>
      </c>
      <c r="S14373" t="s">
        <v>8103</v>
      </c>
    </row>
    <row r="14374" spans="1:19" hidden="1">
      <c r="A14374">
        <v>2010</v>
      </c>
      <c r="B14374" t="s">
        <v>7940</v>
      </c>
      <c r="C14374">
        <v>254</v>
      </c>
      <c r="D14374" t="s">
        <v>8389</v>
      </c>
      <c r="E14374" t="s">
        <v>7838</v>
      </c>
      <c r="F14374" t="s">
        <v>8055</v>
      </c>
      <c r="G14374" t="s">
        <v>8051</v>
      </c>
      <c r="H14374" t="b">
        <v>0</v>
      </c>
      <c r="I14374">
        <v>2.208216282</v>
      </c>
      <c r="J14374">
        <v>3.4253230000000001E-3</v>
      </c>
      <c r="K14374">
        <v>8.5633064999999994E-2</v>
      </c>
      <c r="L14374" s="39">
        <v>3.82E-5</v>
      </c>
      <c r="M14374">
        <v>1.1376155000000001E-2</v>
      </c>
      <c r="N14374">
        <v>0</v>
      </c>
      <c r="O14374">
        <v>0</v>
      </c>
      <c r="P14374">
        <v>0</v>
      </c>
      <c r="Q14374">
        <v>0</v>
      </c>
      <c r="R14374">
        <v>2.3052255009999998</v>
      </c>
      <c r="S14374" t="s">
        <v>8103</v>
      </c>
    </row>
    <row r="14375" spans="1:19" hidden="1">
      <c r="A14375">
        <v>2010</v>
      </c>
      <c r="B14375" t="s">
        <v>7940</v>
      </c>
      <c r="C14375">
        <v>255</v>
      </c>
      <c r="D14375" t="s">
        <v>8389</v>
      </c>
      <c r="E14375" t="s">
        <v>7838</v>
      </c>
      <c r="F14375" t="s">
        <v>8055</v>
      </c>
      <c r="G14375" t="s">
        <v>8050</v>
      </c>
      <c r="H14375" t="b">
        <v>0</v>
      </c>
      <c r="I14375">
        <v>10.79977409</v>
      </c>
      <c r="J14375">
        <v>1.7094413999999999E-2</v>
      </c>
      <c r="K14375">
        <v>0.42736035</v>
      </c>
      <c r="L14375">
        <v>1.2988100000000001E-4</v>
      </c>
      <c r="M14375">
        <v>3.8704651999999999E-2</v>
      </c>
      <c r="N14375">
        <v>0</v>
      </c>
      <c r="O14375">
        <v>0</v>
      </c>
      <c r="P14375">
        <v>0</v>
      </c>
      <c r="Q14375">
        <v>0</v>
      </c>
      <c r="R14375">
        <v>11.265839100000001</v>
      </c>
      <c r="S14375" t="s">
        <v>8103</v>
      </c>
    </row>
    <row r="14376" spans="1:19" hidden="1">
      <c r="A14376">
        <v>2010</v>
      </c>
      <c r="B14376" t="s">
        <v>7939</v>
      </c>
      <c r="C14376">
        <v>211</v>
      </c>
      <c r="D14376" t="s">
        <v>8389</v>
      </c>
      <c r="E14376" t="s">
        <v>7838</v>
      </c>
      <c r="F14376" t="s">
        <v>8072</v>
      </c>
      <c r="G14376" t="s">
        <v>8071</v>
      </c>
      <c r="H14376" t="b">
        <v>0</v>
      </c>
      <c r="I14376">
        <v>121.1965249</v>
      </c>
      <c r="J14376">
        <v>3.7947290000000002E-3</v>
      </c>
      <c r="K14376">
        <v>9.4868220000000003E-2</v>
      </c>
      <c r="L14376">
        <v>3.5217120000000002E-3</v>
      </c>
      <c r="M14376">
        <v>1.0494700910000001</v>
      </c>
      <c r="N14376">
        <v>0</v>
      </c>
      <c r="O14376">
        <v>0</v>
      </c>
      <c r="P14376">
        <v>0</v>
      </c>
      <c r="Q14376">
        <v>0</v>
      </c>
      <c r="R14376">
        <v>122.3408632</v>
      </c>
      <c r="S14376" t="s">
        <v>8103</v>
      </c>
    </row>
    <row r="14377" spans="1:19" hidden="1">
      <c r="A14377">
        <v>2010</v>
      </c>
      <c r="B14377" t="s">
        <v>7939</v>
      </c>
      <c r="C14377">
        <v>212</v>
      </c>
      <c r="D14377" t="s">
        <v>8389</v>
      </c>
      <c r="E14377" t="s">
        <v>7838</v>
      </c>
      <c r="F14377" t="s">
        <v>8072</v>
      </c>
      <c r="G14377" t="s">
        <v>8070</v>
      </c>
      <c r="H14377" t="b">
        <v>0</v>
      </c>
      <c r="I14377">
        <v>5.8031763639999996</v>
      </c>
      <c r="J14377" s="39">
        <v>4.3399999999999998E-5</v>
      </c>
      <c r="K14377">
        <v>1.0859039999999999E-3</v>
      </c>
      <c r="L14377">
        <v>1.6164200000000001E-4</v>
      </c>
      <c r="M14377">
        <v>4.8169434999999997E-2</v>
      </c>
      <c r="N14377">
        <v>0</v>
      </c>
      <c r="O14377">
        <v>0</v>
      </c>
      <c r="P14377">
        <v>0</v>
      </c>
      <c r="Q14377">
        <v>0</v>
      </c>
      <c r="R14377">
        <v>5.8524317029999997</v>
      </c>
      <c r="S14377" t="s">
        <v>8103</v>
      </c>
    </row>
    <row r="14378" spans="1:19" hidden="1">
      <c r="A14378">
        <v>2010</v>
      </c>
      <c r="B14378" t="s">
        <v>7939</v>
      </c>
      <c r="C14378">
        <v>221</v>
      </c>
      <c r="D14378" t="s">
        <v>8389</v>
      </c>
      <c r="E14378" t="s">
        <v>7838</v>
      </c>
      <c r="F14378" t="s">
        <v>8069</v>
      </c>
      <c r="G14378" t="s">
        <v>8068</v>
      </c>
      <c r="H14378" t="b">
        <v>0</v>
      </c>
      <c r="I14378">
        <v>1.9179971849999999</v>
      </c>
      <c r="J14378">
        <v>1.6561899999999999E-4</v>
      </c>
      <c r="K14378">
        <v>4.1404730000000004E-3</v>
      </c>
      <c r="L14378">
        <v>1.50724E-4</v>
      </c>
      <c r="M14378">
        <v>4.4915776999999997E-2</v>
      </c>
      <c r="N14378">
        <v>0</v>
      </c>
      <c r="O14378">
        <v>0</v>
      </c>
      <c r="P14378">
        <v>0</v>
      </c>
      <c r="Q14378">
        <v>0</v>
      </c>
      <c r="R14378">
        <v>1.967053436</v>
      </c>
      <c r="S14378" t="s">
        <v>8103</v>
      </c>
    </row>
    <row r="14379" spans="1:19" hidden="1">
      <c r="A14379">
        <v>2010</v>
      </c>
      <c r="B14379" t="s">
        <v>7939</v>
      </c>
      <c r="C14379">
        <v>222</v>
      </c>
      <c r="D14379" t="s">
        <v>8389</v>
      </c>
      <c r="E14379" t="s">
        <v>7838</v>
      </c>
      <c r="F14379" t="s">
        <v>8069</v>
      </c>
      <c r="G14379" t="s">
        <v>8067</v>
      </c>
      <c r="H14379" t="b">
        <v>0</v>
      </c>
      <c r="I14379">
        <v>24.96037334</v>
      </c>
      <c r="J14379">
        <v>2.3050369999999998E-3</v>
      </c>
      <c r="K14379">
        <v>5.7625920999999997E-2</v>
      </c>
      <c r="L14379">
        <v>2.1422390000000002E-3</v>
      </c>
      <c r="M14379">
        <v>0.63838721899999995</v>
      </c>
      <c r="N14379">
        <v>0</v>
      </c>
      <c r="O14379">
        <v>0</v>
      </c>
      <c r="P14379">
        <v>0</v>
      </c>
      <c r="Q14379">
        <v>0</v>
      </c>
      <c r="R14379">
        <v>25.656386479999998</v>
      </c>
      <c r="S14379" t="s">
        <v>8103</v>
      </c>
    </row>
    <row r="14380" spans="1:19" hidden="1">
      <c r="A14380">
        <v>2010</v>
      </c>
      <c r="B14380" t="s">
        <v>7939</v>
      </c>
      <c r="C14380">
        <v>223</v>
      </c>
      <c r="D14380" t="s">
        <v>8389</v>
      </c>
      <c r="E14380" t="s">
        <v>7838</v>
      </c>
      <c r="F14380" t="s">
        <v>8069</v>
      </c>
      <c r="G14380" t="s">
        <v>8066</v>
      </c>
      <c r="H14380" t="b">
        <v>0</v>
      </c>
      <c r="I14380">
        <v>5.560975011</v>
      </c>
      <c r="J14380">
        <v>2.3689199999999999E-4</v>
      </c>
      <c r="K14380">
        <v>5.9223000000000001E-3</v>
      </c>
      <c r="L14380">
        <v>4.31722E-4</v>
      </c>
      <c r="M14380">
        <v>0.12865309699999999</v>
      </c>
      <c r="N14380">
        <v>0</v>
      </c>
      <c r="O14380">
        <v>0</v>
      </c>
      <c r="P14380">
        <v>0</v>
      </c>
      <c r="Q14380">
        <v>0</v>
      </c>
      <c r="R14380">
        <v>5.6955504079999999</v>
      </c>
      <c r="S14380" t="s">
        <v>8103</v>
      </c>
    </row>
    <row r="14381" spans="1:19" hidden="1">
      <c r="A14381">
        <v>2010</v>
      </c>
      <c r="B14381" t="s">
        <v>7939</v>
      </c>
      <c r="C14381">
        <v>224</v>
      </c>
      <c r="D14381" t="s">
        <v>8389</v>
      </c>
      <c r="E14381" t="s">
        <v>7838</v>
      </c>
      <c r="F14381" t="s">
        <v>8069</v>
      </c>
      <c r="G14381" t="s">
        <v>8065</v>
      </c>
      <c r="H14381" t="b">
        <v>0</v>
      </c>
      <c r="I14381">
        <v>3.1582824000000002E-2</v>
      </c>
      <c r="J14381" s="39">
        <v>1.2799999999999999E-5</v>
      </c>
      <c r="K14381">
        <v>3.2114699999999998E-4</v>
      </c>
      <c r="L14381" s="39">
        <v>5.7199999999999999E-7</v>
      </c>
      <c r="M14381">
        <v>1.7038700000000001E-4</v>
      </c>
      <c r="N14381">
        <v>0</v>
      </c>
      <c r="O14381">
        <v>0</v>
      </c>
      <c r="P14381">
        <v>0</v>
      </c>
      <c r="Q14381">
        <v>0</v>
      </c>
      <c r="R14381">
        <v>3.2074357999999997E-2</v>
      </c>
      <c r="S14381" t="s">
        <v>8103</v>
      </c>
    </row>
    <row r="14382" spans="1:19" hidden="1">
      <c r="A14382">
        <v>2010</v>
      </c>
      <c r="B14382" t="s">
        <v>7939</v>
      </c>
      <c r="C14382">
        <v>225</v>
      </c>
      <c r="D14382" t="s">
        <v>8389</v>
      </c>
      <c r="E14382" t="s">
        <v>7838</v>
      </c>
      <c r="F14382" t="s">
        <v>8069</v>
      </c>
      <c r="G14382" t="s">
        <v>8064</v>
      </c>
      <c r="H14382" t="b">
        <v>0</v>
      </c>
      <c r="I14382">
        <v>8.9050028000000003E-2</v>
      </c>
      <c r="J14382" s="39">
        <v>1.72E-6</v>
      </c>
      <c r="K14382" s="39">
        <v>4.3000000000000002E-5</v>
      </c>
      <c r="L14382" s="39">
        <v>7.2899999999999997E-6</v>
      </c>
      <c r="M14382">
        <v>2.1732140000000001E-3</v>
      </c>
      <c r="N14382">
        <v>0</v>
      </c>
      <c r="O14382">
        <v>0</v>
      </c>
      <c r="P14382">
        <v>0</v>
      </c>
      <c r="Q14382">
        <v>0</v>
      </c>
      <c r="R14382">
        <v>9.1266281000000005E-2</v>
      </c>
      <c r="S14382" t="s">
        <v>8103</v>
      </c>
    </row>
    <row r="14383" spans="1:19" hidden="1">
      <c r="A14383">
        <v>2010</v>
      </c>
      <c r="B14383" t="s">
        <v>7939</v>
      </c>
      <c r="C14383">
        <v>226</v>
      </c>
      <c r="D14383" t="s">
        <v>8389</v>
      </c>
      <c r="E14383" t="s">
        <v>7838</v>
      </c>
      <c r="F14383" t="s">
        <v>8069</v>
      </c>
      <c r="G14383" t="s">
        <v>8063</v>
      </c>
      <c r="H14383" t="b">
        <v>0</v>
      </c>
      <c r="I14383">
        <v>1.7907168630000001</v>
      </c>
      <c r="J14383" s="39">
        <v>4.5399999999999999E-5</v>
      </c>
      <c r="K14383">
        <v>1.1356910000000001E-3</v>
      </c>
      <c r="L14383">
        <v>1.4476199999999999E-4</v>
      </c>
      <c r="M14383">
        <v>4.3139089999999998E-2</v>
      </c>
      <c r="N14383">
        <v>0</v>
      </c>
      <c r="O14383">
        <v>0</v>
      </c>
      <c r="P14383">
        <v>0</v>
      </c>
      <c r="Q14383">
        <v>0</v>
      </c>
      <c r="R14383">
        <v>1.834991644</v>
      </c>
      <c r="S14383" t="s">
        <v>8103</v>
      </c>
    </row>
    <row r="14384" spans="1:19" hidden="1">
      <c r="A14384">
        <v>2010</v>
      </c>
      <c r="B14384" t="s">
        <v>7939</v>
      </c>
      <c r="C14384">
        <v>227</v>
      </c>
      <c r="D14384" t="s">
        <v>8389</v>
      </c>
      <c r="E14384" t="s">
        <v>7838</v>
      </c>
      <c r="F14384" t="s">
        <v>8069</v>
      </c>
      <c r="G14384" t="s">
        <v>8062</v>
      </c>
      <c r="H14384" t="b">
        <v>0</v>
      </c>
      <c r="I14384">
        <v>101.1498211</v>
      </c>
      <c r="J14384">
        <v>4.2635479999999998E-3</v>
      </c>
      <c r="K14384">
        <v>0.10658870500000001</v>
      </c>
      <c r="L14384">
        <v>5.4389529999999998E-3</v>
      </c>
      <c r="M14384">
        <v>1.6208079820000001</v>
      </c>
      <c r="N14384">
        <v>0</v>
      </c>
      <c r="O14384">
        <v>0</v>
      </c>
      <c r="P14384">
        <v>0</v>
      </c>
      <c r="Q14384">
        <v>0</v>
      </c>
      <c r="R14384">
        <v>102.8772177</v>
      </c>
      <c r="S14384" t="s">
        <v>8103</v>
      </c>
    </row>
    <row r="14385" spans="1:19" hidden="1">
      <c r="A14385">
        <v>2010</v>
      </c>
      <c r="B14385" t="s">
        <v>7939</v>
      </c>
      <c r="C14385">
        <v>241</v>
      </c>
      <c r="D14385" t="s">
        <v>8389</v>
      </c>
      <c r="E14385" t="s">
        <v>7838</v>
      </c>
      <c r="F14385" t="s">
        <v>8059</v>
      </c>
      <c r="G14385" t="s">
        <v>8058</v>
      </c>
      <c r="H14385" t="b">
        <v>0</v>
      </c>
      <c r="I14385">
        <v>79.956991430000002</v>
      </c>
      <c r="J14385">
        <v>7.3641280000000002E-3</v>
      </c>
      <c r="K14385">
        <v>0.18410321099999999</v>
      </c>
      <c r="L14385">
        <v>2.104037E-3</v>
      </c>
      <c r="M14385">
        <v>0.62700293699999998</v>
      </c>
      <c r="N14385">
        <v>0</v>
      </c>
      <c r="O14385">
        <v>0</v>
      </c>
      <c r="P14385">
        <v>0</v>
      </c>
      <c r="Q14385">
        <v>0</v>
      </c>
      <c r="R14385">
        <v>80.768097580000003</v>
      </c>
      <c r="S14385" t="s">
        <v>8103</v>
      </c>
    </row>
    <row r="14386" spans="1:19" hidden="1">
      <c r="A14386">
        <v>2010</v>
      </c>
      <c r="B14386" t="s">
        <v>7939</v>
      </c>
      <c r="C14386">
        <v>242</v>
      </c>
      <c r="D14386" t="s">
        <v>8389</v>
      </c>
      <c r="E14386" t="s">
        <v>7838</v>
      </c>
      <c r="F14386" t="s">
        <v>8059</v>
      </c>
      <c r="G14386" t="s">
        <v>8057</v>
      </c>
      <c r="H14386" t="b">
        <v>0</v>
      </c>
      <c r="I14386">
        <v>7.9981087119999996</v>
      </c>
      <c r="J14386">
        <v>7.5171199999999997E-4</v>
      </c>
      <c r="K14386">
        <v>1.8792795000000001E-2</v>
      </c>
      <c r="L14386">
        <v>2.14775E-4</v>
      </c>
      <c r="M14386">
        <v>6.4002892000000006E-2</v>
      </c>
      <c r="N14386">
        <v>0</v>
      </c>
      <c r="O14386">
        <v>0</v>
      </c>
      <c r="P14386">
        <v>0</v>
      </c>
      <c r="Q14386">
        <v>0</v>
      </c>
      <c r="R14386">
        <v>8.0809043989999996</v>
      </c>
      <c r="S14386" t="s">
        <v>8103</v>
      </c>
    </row>
    <row r="14387" spans="1:19" hidden="1">
      <c r="A14387">
        <v>2010</v>
      </c>
      <c r="B14387" t="s">
        <v>7939</v>
      </c>
      <c r="C14387">
        <v>243</v>
      </c>
      <c r="D14387" t="s">
        <v>8389</v>
      </c>
      <c r="E14387" t="s">
        <v>7838</v>
      </c>
      <c r="F14387" t="s">
        <v>8059</v>
      </c>
      <c r="G14387" t="s">
        <v>8056</v>
      </c>
      <c r="H14387" t="b">
        <v>0</v>
      </c>
      <c r="I14387">
        <v>1.1631168000000001E-2</v>
      </c>
      <c r="J14387" s="39">
        <v>1.0899999999999999E-6</v>
      </c>
      <c r="K14387" s="39">
        <v>2.73E-5</v>
      </c>
      <c r="L14387" s="39">
        <v>3.1199999999999999E-7</v>
      </c>
      <c r="M14387" s="39">
        <v>9.31E-5</v>
      </c>
      <c r="N14387">
        <v>0</v>
      </c>
      <c r="O14387">
        <v>0</v>
      </c>
      <c r="P14387">
        <v>0</v>
      </c>
      <c r="Q14387">
        <v>0</v>
      </c>
      <c r="R14387">
        <v>1.1751573E-2</v>
      </c>
      <c r="S14387" t="s">
        <v>8103</v>
      </c>
    </row>
    <row r="14388" spans="1:19" hidden="1">
      <c r="A14388">
        <v>2010</v>
      </c>
      <c r="B14388" t="s">
        <v>7939</v>
      </c>
      <c r="C14388">
        <v>252</v>
      </c>
      <c r="D14388" t="s">
        <v>8389</v>
      </c>
      <c r="E14388" t="s">
        <v>7838</v>
      </c>
      <c r="F14388" t="s">
        <v>8055</v>
      </c>
      <c r="G14388" t="s">
        <v>8053</v>
      </c>
      <c r="H14388" t="b">
        <v>0</v>
      </c>
      <c r="I14388">
        <v>9.2770783049999999</v>
      </c>
      <c r="J14388">
        <v>3.9286390000000003E-3</v>
      </c>
      <c r="K14388">
        <v>9.8215987000000005E-2</v>
      </c>
      <c r="L14388">
        <v>1.04829E-4</v>
      </c>
      <c r="M14388">
        <v>3.1238983000000001E-2</v>
      </c>
      <c r="N14388">
        <v>0</v>
      </c>
      <c r="O14388">
        <v>0</v>
      </c>
      <c r="P14388">
        <v>0</v>
      </c>
      <c r="Q14388">
        <v>0</v>
      </c>
      <c r="R14388">
        <v>9.4065332759999993</v>
      </c>
      <c r="S14388" t="s">
        <v>8103</v>
      </c>
    </row>
    <row r="14389" spans="1:19" hidden="1">
      <c r="A14389">
        <v>2010</v>
      </c>
      <c r="B14389" t="s">
        <v>7939</v>
      </c>
      <c r="C14389">
        <v>253</v>
      </c>
      <c r="D14389" t="s">
        <v>8389</v>
      </c>
      <c r="E14389" t="s">
        <v>7838</v>
      </c>
      <c r="F14389" t="s">
        <v>8055</v>
      </c>
      <c r="G14389" t="s">
        <v>8052</v>
      </c>
      <c r="H14389" t="b">
        <v>0</v>
      </c>
      <c r="I14389">
        <v>59.35687686</v>
      </c>
      <c r="J14389">
        <v>2.5117809999999998E-3</v>
      </c>
      <c r="K14389">
        <v>6.2794530000000001E-2</v>
      </c>
      <c r="L14389">
        <v>4.9204299999999995E-4</v>
      </c>
      <c r="M14389">
        <v>0.146628861</v>
      </c>
      <c r="N14389">
        <v>0</v>
      </c>
      <c r="O14389">
        <v>0</v>
      </c>
      <c r="P14389">
        <v>0</v>
      </c>
      <c r="Q14389">
        <v>0</v>
      </c>
      <c r="R14389">
        <v>59.566300249999998</v>
      </c>
      <c r="S14389" t="s">
        <v>8103</v>
      </c>
    </row>
    <row r="14390" spans="1:19" hidden="1">
      <c r="A14390">
        <v>2010</v>
      </c>
      <c r="B14390" t="s">
        <v>7939</v>
      </c>
      <c r="C14390">
        <v>254</v>
      </c>
      <c r="D14390" t="s">
        <v>8389</v>
      </c>
      <c r="E14390" t="s">
        <v>7838</v>
      </c>
      <c r="F14390" t="s">
        <v>8055</v>
      </c>
      <c r="G14390" t="s">
        <v>8051</v>
      </c>
      <c r="H14390" t="b">
        <v>0</v>
      </c>
      <c r="I14390">
        <v>3.5398222119999998</v>
      </c>
      <c r="J14390">
        <v>5.1867270000000004E-3</v>
      </c>
      <c r="K14390">
        <v>0.129668163</v>
      </c>
      <c r="L14390" s="39">
        <v>5.94E-5</v>
      </c>
      <c r="M14390">
        <v>1.769132E-2</v>
      </c>
      <c r="N14390">
        <v>0</v>
      </c>
      <c r="O14390">
        <v>0</v>
      </c>
      <c r="P14390">
        <v>0</v>
      </c>
      <c r="Q14390">
        <v>0</v>
      </c>
      <c r="R14390">
        <v>3.687181695</v>
      </c>
      <c r="S14390" t="s">
        <v>8103</v>
      </c>
    </row>
    <row r="14391" spans="1:19" hidden="1">
      <c r="A14391">
        <v>2010</v>
      </c>
      <c r="B14391" t="s">
        <v>7939</v>
      </c>
      <c r="C14391">
        <v>255</v>
      </c>
      <c r="D14391" t="s">
        <v>8389</v>
      </c>
      <c r="E14391" t="s">
        <v>7838</v>
      </c>
      <c r="F14391" t="s">
        <v>8055</v>
      </c>
      <c r="G14391" t="s">
        <v>8050</v>
      </c>
      <c r="H14391" t="b">
        <v>0</v>
      </c>
      <c r="I14391">
        <v>12.110356319999999</v>
      </c>
      <c r="J14391">
        <v>1.8244749000000001E-2</v>
      </c>
      <c r="K14391">
        <v>0.45611873400000003</v>
      </c>
      <c r="L14391">
        <v>1.39849E-4</v>
      </c>
      <c r="M14391">
        <v>4.1675019000000001E-2</v>
      </c>
      <c r="N14391">
        <v>0</v>
      </c>
      <c r="O14391">
        <v>0</v>
      </c>
      <c r="P14391">
        <v>0</v>
      </c>
      <c r="Q14391">
        <v>0</v>
      </c>
      <c r="R14391">
        <v>12.608150070000001</v>
      </c>
      <c r="S14391" t="s">
        <v>8103</v>
      </c>
    </row>
    <row r="14392" spans="1:19" hidden="1">
      <c r="A14392">
        <v>2011</v>
      </c>
      <c r="B14392" t="s">
        <v>7952</v>
      </c>
      <c r="C14392">
        <v>211</v>
      </c>
      <c r="D14392" t="s">
        <v>8389</v>
      </c>
      <c r="E14392" t="s">
        <v>7838</v>
      </c>
      <c r="F14392" t="s">
        <v>8072</v>
      </c>
      <c r="G14392" t="s">
        <v>8071</v>
      </c>
      <c r="H14392" t="b">
        <v>0</v>
      </c>
      <c r="I14392">
        <v>6300.9165359999997</v>
      </c>
      <c r="J14392">
        <v>0.19245398399999999</v>
      </c>
      <c r="K14392">
        <v>4.8113496070000004</v>
      </c>
      <c r="L14392">
        <v>0.185270251</v>
      </c>
      <c r="M14392">
        <v>55.210534789999997</v>
      </c>
      <c r="N14392">
        <v>0</v>
      </c>
      <c r="O14392">
        <v>0</v>
      </c>
      <c r="P14392">
        <v>0</v>
      </c>
      <c r="Q14392">
        <v>0</v>
      </c>
      <c r="R14392">
        <v>6360.9384209999998</v>
      </c>
      <c r="S14392" t="s">
        <v>8103</v>
      </c>
    </row>
    <row r="14393" spans="1:19" hidden="1">
      <c r="A14393">
        <v>2011</v>
      </c>
      <c r="B14393" t="s">
        <v>7952</v>
      </c>
      <c r="C14393">
        <v>212</v>
      </c>
      <c r="D14393" t="s">
        <v>8389</v>
      </c>
      <c r="E14393" t="s">
        <v>7838</v>
      </c>
      <c r="F14393" t="s">
        <v>8072</v>
      </c>
      <c r="G14393" t="s">
        <v>8070</v>
      </c>
      <c r="H14393" t="b">
        <v>0</v>
      </c>
      <c r="I14393">
        <v>225.9146021</v>
      </c>
      <c r="J14393">
        <v>2.8451399999999999E-3</v>
      </c>
      <c r="K14393">
        <v>7.1128507999999993E-2</v>
      </c>
      <c r="L14393">
        <v>6.3159389999999996E-3</v>
      </c>
      <c r="M14393">
        <v>1.8821499020000001</v>
      </c>
      <c r="N14393">
        <v>0</v>
      </c>
      <c r="O14393">
        <v>0</v>
      </c>
      <c r="P14393">
        <v>0</v>
      </c>
      <c r="Q14393">
        <v>0</v>
      </c>
      <c r="R14393">
        <v>227.86788050000001</v>
      </c>
      <c r="S14393" t="s">
        <v>8103</v>
      </c>
    </row>
    <row r="14394" spans="1:19" hidden="1">
      <c r="A14394">
        <v>2011</v>
      </c>
      <c r="B14394" t="s">
        <v>7952</v>
      </c>
      <c r="C14394">
        <v>221</v>
      </c>
      <c r="D14394" t="s">
        <v>8389</v>
      </c>
      <c r="E14394" t="s">
        <v>7838</v>
      </c>
      <c r="F14394" t="s">
        <v>8069</v>
      </c>
      <c r="G14394" t="s">
        <v>8068</v>
      </c>
      <c r="H14394" t="b">
        <v>0</v>
      </c>
      <c r="I14394">
        <v>35477.762889999998</v>
      </c>
      <c r="J14394">
        <v>3.2064940649999998</v>
      </c>
      <c r="K14394">
        <v>80.162351630000003</v>
      </c>
      <c r="L14394">
        <v>3.1168913479999998</v>
      </c>
      <c r="M14394">
        <v>928.83362179999995</v>
      </c>
      <c r="N14394">
        <v>0</v>
      </c>
      <c r="O14394">
        <v>0</v>
      </c>
      <c r="P14394">
        <v>0</v>
      </c>
      <c r="Q14394">
        <v>0</v>
      </c>
      <c r="R14394">
        <v>36486.758869999998</v>
      </c>
      <c r="S14394" t="s">
        <v>8103</v>
      </c>
    </row>
    <row r="14395" spans="1:19" hidden="1">
      <c r="A14395">
        <v>2011</v>
      </c>
      <c r="B14395" t="s">
        <v>7952</v>
      </c>
      <c r="C14395">
        <v>222</v>
      </c>
      <c r="D14395" t="s">
        <v>8389</v>
      </c>
      <c r="E14395" t="s">
        <v>7838</v>
      </c>
      <c r="F14395" t="s">
        <v>8069</v>
      </c>
      <c r="G14395" t="s">
        <v>8067</v>
      </c>
      <c r="H14395" t="b">
        <v>0</v>
      </c>
      <c r="I14395">
        <v>40158.376100000001</v>
      </c>
      <c r="J14395">
        <v>3.6188214639999998</v>
      </c>
      <c r="K14395">
        <v>90.470536609999996</v>
      </c>
      <c r="L14395">
        <v>3.789110998</v>
      </c>
      <c r="M14395">
        <v>1129.155078</v>
      </c>
      <c r="N14395">
        <v>0</v>
      </c>
      <c r="O14395">
        <v>0</v>
      </c>
      <c r="P14395">
        <v>0</v>
      </c>
      <c r="Q14395">
        <v>0</v>
      </c>
      <c r="R14395">
        <v>41378.001709999997</v>
      </c>
      <c r="S14395" t="s">
        <v>8103</v>
      </c>
    </row>
    <row r="14396" spans="1:19" hidden="1">
      <c r="A14396">
        <v>2011</v>
      </c>
      <c r="B14396" t="s">
        <v>7952</v>
      </c>
      <c r="C14396">
        <v>223</v>
      </c>
      <c r="D14396" t="s">
        <v>8389</v>
      </c>
      <c r="E14396" t="s">
        <v>7838</v>
      </c>
      <c r="F14396" t="s">
        <v>8069</v>
      </c>
      <c r="G14396" t="s">
        <v>8066</v>
      </c>
      <c r="H14396" t="b">
        <v>0</v>
      </c>
      <c r="I14396">
        <v>11773.32727</v>
      </c>
      <c r="J14396">
        <v>0.50576563600000002</v>
      </c>
      <c r="K14396">
        <v>12.644140889999999</v>
      </c>
      <c r="L14396">
        <v>0.981708358</v>
      </c>
      <c r="M14396">
        <v>292.54909070000002</v>
      </c>
      <c r="N14396">
        <v>0</v>
      </c>
      <c r="O14396">
        <v>0</v>
      </c>
      <c r="P14396">
        <v>0</v>
      </c>
      <c r="Q14396">
        <v>0</v>
      </c>
      <c r="R14396">
        <v>12078.520500000001</v>
      </c>
      <c r="S14396" t="s">
        <v>8103</v>
      </c>
    </row>
    <row r="14397" spans="1:19" hidden="1">
      <c r="A14397">
        <v>2011</v>
      </c>
      <c r="B14397" t="s">
        <v>7952</v>
      </c>
      <c r="C14397">
        <v>224</v>
      </c>
      <c r="D14397" t="s">
        <v>8389</v>
      </c>
      <c r="E14397" t="s">
        <v>7838</v>
      </c>
      <c r="F14397" t="s">
        <v>8069</v>
      </c>
      <c r="G14397" t="s">
        <v>8065</v>
      </c>
      <c r="H14397" t="b">
        <v>0</v>
      </c>
      <c r="I14397">
        <v>246.9789178</v>
      </c>
      <c r="J14397">
        <v>0.103302143</v>
      </c>
      <c r="K14397">
        <v>2.5825535639999999</v>
      </c>
      <c r="L14397">
        <v>4.6950409999999996E-3</v>
      </c>
      <c r="M14397">
        <v>1.399122253</v>
      </c>
      <c r="N14397">
        <v>0</v>
      </c>
      <c r="O14397">
        <v>0</v>
      </c>
      <c r="P14397">
        <v>0</v>
      </c>
      <c r="Q14397">
        <v>0</v>
      </c>
      <c r="R14397">
        <v>250.96059360000001</v>
      </c>
      <c r="S14397" t="s">
        <v>8103</v>
      </c>
    </row>
    <row r="14398" spans="1:19" hidden="1">
      <c r="A14398">
        <v>2011</v>
      </c>
      <c r="B14398" t="s">
        <v>7952</v>
      </c>
      <c r="C14398">
        <v>225</v>
      </c>
      <c r="D14398" t="s">
        <v>8389</v>
      </c>
      <c r="E14398" t="s">
        <v>7838</v>
      </c>
      <c r="F14398" t="s">
        <v>8069</v>
      </c>
      <c r="G14398" t="s">
        <v>8064</v>
      </c>
      <c r="H14398" t="b">
        <v>0</v>
      </c>
      <c r="I14398">
        <v>773.37283920000004</v>
      </c>
      <c r="J14398">
        <v>1.5366952E-2</v>
      </c>
      <c r="K14398">
        <v>0.38417380200000001</v>
      </c>
      <c r="L14398">
        <v>6.4928776999999993E-2</v>
      </c>
      <c r="M14398">
        <v>19.348775629999999</v>
      </c>
      <c r="N14398">
        <v>0</v>
      </c>
      <c r="O14398">
        <v>0</v>
      </c>
      <c r="P14398">
        <v>0</v>
      </c>
      <c r="Q14398">
        <v>0</v>
      </c>
      <c r="R14398">
        <v>793.10578859999998</v>
      </c>
      <c r="S14398" t="s">
        <v>8103</v>
      </c>
    </row>
    <row r="14399" spans="1:19" hidden="1">
      <c r="A14399">
        <v>2011</v>
      </c>
      <c r="B14399" t="s">
        <v>7952</v>
      </c>
      <c r="C14399">
        <v>226</v>
      </c>
      <c r="D14399" t="s">
        <v>8389</v>
      </c>
      <c r="E14399" t="s">
        <v>7838</v>
      </c>
      <c r="F14399" t="s">
        <v>8069</v>
      </c>
      <c r="G14399" t="s">
        <v>8063</v>
      </c>
      <c r="H14399" t="b">
        <v>0</v>
      </c>
      <c r="I14399">
        <v>469.73492640000001</v>
      </c>
      <c r="J14399">
        <v>1.2199415E-2</v>
      </c>
      <c r="K14399">
        <v>0.304985381</v>
      </c>
      <c r="L14399">
        <v>3.9063458000000002E-2</v>
      </c>
      <c r="M14399">
        <v>11.64091035</v>
      </c>
      <c r="N14399">
        <v>0</v>
      </c>
      <c r="O14399">
        <v>0</v>
      </c>
      <c r="P14399">
        <v>0</v>
      </c>
      <c r="Q14399">
        <v>0</v>
      </c>
      <c r="R14399">
        <v>481.6808221</v>
      </c>
      <c r="S14399" t="s">
        <v>8103</v>
      </c>
    </row>
    <row r="14400" spans="1:19" hidden="1">
      <c r="A14400">
        <v>2011</v>
      </c>
      <c r="B14400" t="s">
        <v>7952</v>
      </c>
      <c r="C14400">
        <v>227</v>
      </c>
      <c r="D14400" t="s">
        <v>8389</v>
      </c>
      <c r="E14400" t="s">
        <v>7838</v>
      </c>
      <c r="F14400" t="s">
        <v>8069</v>
      </c>
      <c r="G14400" t="s">
        <v>8062</v>
      </c>
      <c r="H14400" t="b">
        <v>0</v>
      </c>
      <c r="I14400">
        <v>46800.181259999998</v>
      </c>
      <c r="J14400">
        <v>1.999278197</v>
      </c>
      <c r="K14400">
        <v>49.981954909999999</v>
      </c>
      <c r="L14400">
        <v>2.620542988</v>
      </c>
      <c r="M14400">
        <v>780.92181029999995</v>
      </c>
      <c r="N14400">
        <v>0</v>
      </c>
      <c r="O14400">
        <v>0</v>
      </c>
      <c r="P14400">
        <v>0</v>
      </c>
      <c r="Q14400">
        <v>0</v>
      </c>
      <c r="R14400">
        <v>47631.085030000002</v>
      </c>
      <c r="S14400" t="s">
        <v>8103</v>
      </c>
    </row>
    <row r="14401" spans="1:19" hidden="1">
      <c r="A14401">
        <v>2011</v>
      </c>
      <c r="B14401" t="s">
        <v>7952</v>
      </c>
      <c r="C14401">
        <v>228</v>
      </c>
      <c r="D14401" t="s">
        <v>8389</v>
      </c>
      <c r="E14401" t="s">
        <v>7838</v>
      </c>
      <c r="F14401" t="s">
        <v>8069</v>
      </c>
      <c r="G14401" t="s">
        <v>8061</v>
      </c>
      <c r="H14401" t="b">
        <v>0</v>
      </c>
      <c r="I14401">
        <v>39.148308409999999</v>
      </c>
      <c r="J14401">
        <v>1.6736165000000001E-2</v>
      </c>
      <c r="K14401">
        <v>0.41840412900000001</v>
      </c>
      <c r="L14401">
        <v>7.2415000000000001E-4</v>
      </c>
      <c r="M14401">
        <v>0.21579670400000001</v>
      </c>
      <c r="N14401">
        <v>0</v>
      </c>
      <c r="O14401">
        <v>0</v>
      </c>
      <c r="P14401">
        <v>0</v>
      </c>
      <c r="Q14401">
        <v>0</v>
      </c>
      <c r="R14401">
        <v>39.782509240000003</v>
      </c>
      <c r="S14401" t="s">
        <v>8103</v>
      </c>
    </row>
    <row r="14402" spans="1:19" hidden="1">
      <c r="A14402">
        <v>2011</v>
      </c>
      <c r="B14402" t="s">
        <v>7952</v>
      </c>
      <c r="C14402">
        <v>230</v>
      </c>
      <c r="D14402" t="s">
        <v>8389</v>
      </c>
      <c r="E14402" t="s">
        <v>7838</v>
      </c>
      <c r="F14402" t="s">
        <v>8060</v>
      </c>
      <c r="H14402" t="b">
        <v>0</v>
      </c>
      <c r="I14402">
        <v>6602.0443249999998</v>
      </c>
      <c r="J14402">
        <v>0.37367753100000001</v>
      </c>
      <c r="K14402">
        <v>9.3419382649999996</v>
      </c>
      <c r="L14402">
        <v>2.5805687709999998</v>
      </c>
      <c r="M14402">
        <v>769.00949390000005</v>
      </c>
      <c r="N14402">
        <v>0</v>
      </c>
      <c r="O14402">
        <v>0</v>
      </c>
      <c r="P14402">
        <v>0</v>
      </c>
      <c r="Q14402">
        <v>0</v>
      </c>
      <c r="R14402">
        <v>7380.3957570000002</v>
      </c>
      <c r="S14402" t="s">
        <v>8103</v>
      </c>
    </row>
    <row r="14403" spans="1:19" hidden="1">
      <c r="A14403">
        <v>2011</v>
      </c>
      <c r="B14403" t="s">
        <v>7952</v>
      </c>
      <c r="C14403">
        <v>241</v>
      </c>
      <c r="D14403" t="s">
        <v>8389</v>
      </c>
      <c r="E14403" t="s">
        <v>7838</v>
      </c>
      <c r="F14403" t="s">
        <v>8059</v>
      </c>
      <c r="G14403" t="s">
        <v>8058</v>
      </c>
      <c r="H14403" t="b">
        <v>0</v>
      </c>
      <c r="I14403">
        <v>2851.7581789999999</v>
      </c>
      <c r="J14403">
        <v>0.26506512399999999</v>
      </c>
      <c r="K14403">
        <v>6.6266280990000004</v>
      </c>
      <c r="L14403">
        <v>7.5732892999999996E-2</v>
      </c>
      <c r="M14403">
        <v>22.568401980000001</v>
      </c>
      <c r="N14403">
        <v>0</v>
      </c>
      <c r="O14403">
        <v>0</v>
      </c>
      <c r="P14403">
        <v>0</v>
      </c>
      <c r="Q14403">
        <v>0</v>
      </c>
      <c r="R14403">
        <v>2880.9532089999998</v>
      </c>
      <c r="S14403" t="s">
        <v>8103</v>
      </c>
    </row>
    <row r="14404" spans="1:19" hidden="1">
      <c r="A14404">
        <v>2011</v>
      </c>
      <c r="B14404" t="s">
        <v>7952</v>
      </c>
      <c r="C14404">
        <v>242</v>
      </c>
      <c r="D14404" t="s">
        <v>8389</v>
      </c>
      <c r="E14404" t="s">
        <v>7838</v>
      </c>
      <c r="F14404" t="s">
        <v>8059</v>
      </c>
      <c r="G14404" t="s">
        <v>8057</v>
      </c>
      <c r="H14404" t="b">
        <v>0</v>
      </c>
      <c r="I14404">
        <v>699.19997620000004</v>
      </c>
      <c r="J14404">
        <v>6.5990649999999998E-2</v>
      </c>
      <c r="K14404">
        <v>1.6497662390000001</v>
      </c>
      <c r="L14404">
        <v>1.8854471000000001E-2</v>
      </c>
      <c r="M14404">
        <v>5.6186324470000004</v>
      </c>
      <c r="N14404">
        <v>0</v>
      </c>
      <c r="O14404">
        <v>0</v>
      </c>
      <c r="P14404">
        <v>0</v>
      </c>
      <c r="Q14404">
        <v>0</v>
      </c>
      <c r="R14404">
        <v>706.46837489999996</v>
      </c>
      <c r="S14404" t="s">
        <v>8103</v>
      </c>
    </row>
    <row r="14405" spans="1:19" hidden="1">
      <c r="A14405">
        <v>2011</v>
      </c>
      <c r="B14405" t="s">
        <v>7952</v>
      </c>
      <c r="C14405">
        <v>243</v>
      </c>
      <c r="D14405" t="s">
        <v>8389</v>
      </c>
      <c r="E14405" t="s">
        <v>7838</v>
      </c>
      <c r="F14405" t="s">
        <v>8059</v>
      </c>
      <c r="G14405" t="s">
        <v>8056</v>
      </c>
      <c r="H14405" t="b">
        <v>0</v>
      </c>
      <c r="I14405">
        <v>42.396034290000003</v>
      </c>
      <c r="J14405">
        <v>4.0798070000000004E-3</v>
      </c>
      <c r="K14405">
        <v>0.101995184</v>
      </c>
      <c r="L14405">
        <v>1.1656590000000001E-3</v>
      </c>
      <c r="M14405">
        <v>0.34736645399999999</v>
      </c>
      <c r="N14405">
        <v>0</v>
      </c>
      <c r="O14405">
        <v>0</v>
      </c>
      <c r="P14405">
        <v>0</v>
      </c>
      <c r="Q14405">
        <v>0</v>
      </c>
      <c r="R14405">
        <v>42.845395930000002</v>
      </c>
      <c r="S14405" t="s">
        <v>8103</v>
      </c>
    </row>
    <row r="14406" spans="1:19" hidden="1">
      <c r="A14406">
        <v>2011</v>
      </c>
      <c r="B14406" t="s">
        <v>7952</v>
      </c>
      <c r="C14406">
        <v>251</v>
      </c>
      <c r="D14406" t="s">
        <v>8389</v>
      </c>
      <c r="E14406" t="s">
        <v>7838</v>
      </c>
      <c r="F14406" t="s">
        <v>8055</v>
      </c>
      <c r="G14406" t="s">
        <v>8054</v>
      </c>
      <c r="H14406" t="b">
        <v>0</v>
      </c>
      <c r="I14406">
        <v>11005.24409</v>
      </c>
      <c r="J14406">
        <v>0.47302375299999999</v>
      </c>
      <c r="K14406">
        <v>11.825593810000001</v>
      </c>
      <c r="L14406">
        <v>9.2816763999999996E-2</v>
      </c>
      <c r="M14406">
        <v>27.659395629999999</v>
      </c>
      <c r="N14406">
        <v>0</v>
      </c>
      <c r="O14406">
        <v>0</v>
      </c>
      <c r="P14406">
        <v>0</v>
      </c>
      <c r="Q14406">
        <v>0</v>
      </c>
      <c r="R14406">
        <v>11044.729079999999</v>
      </c>
      <c r="S14406" t="s">
        <v>8103</v>
      </c>
    </row>
    <row r="14407" spans="1:19" hidden="1">
      <c r="A14407">
        <v>2011</v>
      </c>
      <c r="B14407" t="s">
        <v>7952</v>
      </c>
      <c r="C14407">
        <v>252</v>
      </c>
      <c r="D14407" t="s">
        <v>8389</v>
      </c>
      <c r="E14407" t="s">
        <v>7838</v>
      </c>
      <c r="F14407" t="s">
        <v>8055</v>
      </c>
      <c r="G14407" t="s">
        <v>8053</v>
      </c>
      <c r="H14407" t="b">
        <v>0</v>
      </c>
      <c r="I14407">
        <v>2615.4741749999998</v>
      </c>
      <c r="J14407">
        <v>3.891981398</v>
      </c>
      <c r="K14407">
        <v>97.299534949999995</v>
      </c>
      <c r="L14407">
        <v>5.4580958999999998E-2</v>
      </c>
      <c r="M14407">
        <v>16.26512585</v>
      </c>
      <c r="N14407">
        <v>0</v>
      </c>
      <c r="O14407">
        <v>0</v>
      </c>
      <c r="P14407">
        <v>0</v>
      </c>
      <c r="Q14407">
        <v>0</v>
      </c>
      <c r="R14407">
        <v>2729.0388360000002</v>
      </c>
      <c r="S14407" t="s">
        <v>8103</v>
      </c>
    </row>
    <row r="14408" spans="1:19" hidden="1">
      <c r="A14408">
        <v>2011</v>
      </c>
      <c r="B14408" t="s">
        <v>7952</v>
      </c>
      <c r="C14408">
        <v>253</v>
      </c>
      <c r="D14408" t="s">
        <v>8389</v>
      </c>
      <c r="E14408" t="s">
        <v>7838</v>
      </c>
      <c r="F14408" t="s">
        <v>8055</v>
      </c>
      <c r="G14408" t="s">
        <v>8052</v>
      </c>
      <c r="H14408" t="b">
        <v>0</v>
      </c>
      <c r="I14408">
        <v>13107.881240000001</v>
      </c>
      <c r="J14408">
        <v>1.4340372379999999</v>
      </c>
      <c r="K14408">
        <v>35.850930949999999</v>
      </c>
      <c r="L14408">
        <v>0.15066116399999999</v>
      </c>
      <c r="M14408">
        <v>44.897026969999999</v>
      </c>
      <c r="N14408">
        <v>0</v>
      </c>
      <c r="O14408">
        <v>0</v>
      </c>
      <c r="P14408">
        <v>0</v>
      </c>
      <c r="Q14408">
        <v>0</v>
      </c>
      <c r="R14408">
        <v>13188.629199999999</v>
      </c>
      <c r="S14408" t="s">
        <v>8103</v>
      </c>
    </row>
    <row r="14409" spans="1:19" hidden="1">
      <c r="A14409">
        <v>2011</v>
      </c>
      <c r="B14409" t="s">
        <v>7952</v>
      </c>
      <c r="C14409">
        <v>254</v>
      </c>
      <c r="D14409" t="s">
        <v>8389</v>
      </c>
      <c r="E14409" t="s">
        <v>7838</v>
      </c>
      <c r="F14409" t="s">
        <v>8055</v>
      </c>
      <c r="G14409" t="s">
        <v>8051</v>
      </c>
      <c r="H14409" t="b">
        <v>0</v>
      </c>
      <c r="I14409">
        <v>1216.8563790000001</v>
      </c>
      <c r="J14409">
        <v>2.8279484859999999</v>
      </c>
      <c r="K14409">
        <v>70.698712150000006</v>
      </c>
      <c r="L14409">
        <v>2.7547775E-2</v>
      </c>
      <c r="M14409">
        <v>8.2092368849999993</v>
      </c>
      <c r="N14409">
        <v>0</v>
      </c>
      <c r="O14409">
        <v>0</v>
      </c>
      <c r="P14409">
        <v>0</v>
      </c>
      <c r="Q14409">
        <v>0</v>
      </c>
      <c r="R14409">
        <v>1295.764328</v>
      </c>
      <c r="S14409" t="s">
        <v>8103</v>
      </c>
    </row>
    <row r="14410" spans="1:19" hidden="1">
      <c r="A14410">
        <v>2011</v>
      </c>
      <c r="B14410" t="s">
        <v>7952</v>
      </c>
      <c r="C14410">
        <v>255</v>
      </c>
      <c r="D14410" t="s">
        <v>8389</v>
      </c>
      <c r="E14410" t="s">
        <v>7838</v>
      </c>
      <c r="F14410" t="s">
        <v>8055</v>
      </c>
      <c r="G14410" t="s">
        <v>8050</v>
      </c>
      <c r="H14410" t="b">
        <v>0</v>
      </c>
      <c r="I14410">
        <v>4169.8519779999997</v>
      </c>
      <c r="J14410">
        <v>10.3473674</v>
      </c>
      <c r="K14410">
        <v>258.68418489999999</v>
      </c>
      <c r="L14410">
        <v>8.3909406000000006E-2</v>
      </c>
      <c r="M14410">
        <v>25.005003009999999</v>
      </c>
      <c r="N14410">
        <v>0</v>
      </c>
      <c r="O14410">
        <v>0</v>
      </c>
      <c r="P14410">
        <v>0</v>
      </c>
      <c r="Q14410">
        <v>0</v>
      </c>
      <c r="R14410">
        <v>4453.541166</v>
      </c>
      <c r="S14410" t="s">
        <v>8103</v>
      </c>
    </row>
    <row r="14411" spans="1:19" hidden="1">
      <c r="A14411">
        <v>2011</v>
      </c>
      <c r="B14411" t="s">
        <v>7951</v>
      </c>
      <c r="C14411">
        <v>211</v>
      </c>
      <c r="D14411" t="s">
        <v>8389</v>
      </c>
      <c r="E14411" t="s">
        <v>7838</v>
      </c>
      <c r="F14411" t="s">
        <v>8072</v>
      </c>
      <c r="G14411" t="s">
        <v>8071</v>
      </c>
      <c r="H14411" t="b">
        <v>0</v>
      </c>
      <c r="I14411">
        <v>189.1922734</v>
      </c>
      <c r="J14411">
        <v>2.9894090000000002E-3</v>
      </c>
      <c r="K14411">
        <v>7.4735220000000005E-2</v>
      </c>
      <c r="L14411">
        <v>5.3666240000000004E-3</v>
      </c>
      <c r="M14411">
        <v>1.5992540200000001</v>
      </c>
      <c r="N14411">
        <v>0</v>
      </c>
      <c r="O14411">
        <v>0</v>
      </c>
      <c r="P14411">
        <v>0</v>
      </c>
      <c r="Q14411">
        <v>0</v>
      </c>
      <c r="R14411">
        <v>190.86626269999999</v>
      </c>
      <c r="S14411" t="s">
        <v>8103</v>
      </c>
    </row>
    <row r="14412" spans="1:19" hidden="1">
      <c r="A14412">
        <v>2011</v>
      </c>
      <c r="B14412" t="s">
        <v>7951</v>
      </c>
      <c r="C14412">
        <v>212</v>
      </c>
      <c r="D14412" t="s">
        <v>8389</v>
      </c>
      <c r="E14412" t="s">
        <v>7838</v>
      </c>
      <c r="F14412" t="s">
        <v>8072</v>
      </c>
      <c r="G14412" t="s">
        <v>8070</v>
      </c>
      <c r="H14412" t="b">
        <v>0</v>
      </c>
      <c r="I14412">
        <v>95.691659729999998</v>
      </c>
      <c r="J14412">
        <v>4.0432700000000001E-4</v>
      </c>
      <c r="K14412">
        <v>1.0108178000000001E-2</v>
      </c>
      <c r="L14412">
        <v>2.6581970000000002E-3</v>
      </c>
      <c r="M14412">
        <v>0.79214285200000001</v>
      </c>
      <c r="N14412">
        <v>0</v>
      </c>
      <c r="O14412">
        <v>0</v>
      </c>
      <c r="P14412">
        <v>0</v>
      </c>
      <c r="Q14412">
        <v>0</v>
      </c>
      <c r="R14412">
        <v>96.493910760000006</v>
      </c>
      <c r="S14412" t="s">
        <v>8103</v>
      </c>
    </row>
    <row r="14413" spans="1:19" hidden="1">
      <c r="A14413">
        <v>2011</v>
      </c>
      <c r="B14413" t="s">
        <v>7951</v>
      </c>
      <c r="C14413">
        <v>221</v>
      </c>
      <c r="D14413" t="s">
        <v>8389</v>
      </c>
      <c r="E14413" t="s">
        <v>7838</v>
      </c>
      <c r="F14413" t="s">
        <v>8069</v>
      </c>
      <c r="G14413" t="s">
        <v>8068</v>
      </c>
      <c r="H14413" t="b">
        <v>0</v>
      </c>
      <c r="I14413">
        <v>677.69296859999997</v>
      </c>
      <c r="J14413">
        <v>5.6882249000000003E-2</v>
      </c>
      <c r="K14413">
        <v>1.4220562349999999</v>
      </c>
      <c r="L14413">
        <v>4.4958650000000003E-2</v>
      </c>
      <c r="M14413">
        <v>13.397677679999999</v>
      </c>
      <c r="N14413">
        <v>0</v>
      </c>
      <c r="O14413">
        <v>0</v>
      </c>
      <c r="P14413">
        <v>0</v>
      </c>
      <c r="Q14413">
        <v>0</v>
      </c>
      <c r="R14413">
        <v>692.51270250000005</v>
      </c>
      <c r="S14413" t="s">
        <v>8103</v>
      </c>
    </row>
    <row r="14414" spans="1:19" hidden="1">
      <c r="A14414">
        <v>2011</v>
      </c>
      <c r="B14414" t="s">
        <v>7951</v>
      </c>
      <c r="C14414">
        <v>222</v>
      </c>
      <c r="D14414" t="s">
        <v>8389</v>
      </c>
      <c r="E14414" t="s">
        <v>7838</v>
      </c>
      <c r="F14414" t="s">
        <v>8069</v>
      </c>
      <c r="G14414" t="s">
        <v>8067</v>
      </c>
      <c r="H14414" t="b">
        <v>0</v>
      </c>
      <c r="I14414">
        <v>937.01072320000003</v>
      </c>
      <c r="J14414">
        <v>8.2751239000000004E-2</v>
      </c>
      <c r="K14414">
        <v>2.0687809650000002</v>
      </c>
      <c r="L14414">
        <v>6.4591202E-2</v>
      </c>
      <c r="M14414">
        <v>19.248178119999999</v>
      </c>
      <c r="N14414">
        <v>0</v>
      </c>
      <c r="O14414">
        <v>0</v>
      </c>
      <c r="P14414">
        <v>0</v>
      </c>
      <c r="Q14414">
        <v>0</v>
      </c>
      <c r="R14414">
        <v>958.32768229999999</v>
      </c>
      <c r="S14414" t="s">
        <v>8103</v>
      </c>
    </row>
    <row r="14415" spans="1:19" hidden="1">
      <c r="A14415">
        <v>2011</v>
      </c>
      <c r="B14415" t="s">
        <v>7951</v>
      </c>
      <c r="C14415">
        <v>223</v>
      </c>
      <c r="D14415" t="s">
        <v>8389</v>
      </c>
      <c r="E14415" t="s">
        <v>7838</v>
      </c>
      <c r="F14415" t="s">
        <v>8069</v>
      </c>
      <c r="G14415" t="s">
        <v>8066</v>
      </c>
      <c r="H14415" t="b">
        <v>0</v>
      </c>
      <c r="I14415">
        <v>160.7288571</v>
      </c>
      <c r="J14415">
        <v>6.3352230000000001E-3</v>
      </c>
      <c r="K14415">
        <v>0.158380571</v>
      </c>
      <c r="L14415">
        <v>1.283069E-2</v>
      </c>
      <c r="M14415">
        <v>3.8235455200000001</v>
      </c>
      <c r="N14415">
        <v>0</v>
      </c>
      <c r="O14415">
        <v>0</v>
      </c>
      <c r="P14415">
        <v>0</v>
      </c>
      <c r="Q14415">
        <v>0</v>
      </c>
      <c r="R14415">
        <v>164.71078320000001</v>
      </c>
      <c r="S14415" t="s">
        <v>8103</v>
      </c>
    </row>
    <row r="14416" spans="1:19" hidden="1">
      <c r="A14416">
        <v>2011</v>
      </c>
      <c r="B14416" t="s">
        <v>7951</v>
      </c>
      <c r="C14416">
        <v>224</v>
      </c>
      <c r="D14416" t="s">
        <v>8389</v>
      </c>
      <c r="E14416" t="s">
        <v>7838</v>
      </c>
      <c r="F14416" t="s">
        <v>8069</v>
      </c>
      <c r="G14416" t="s">
        <v>8065</v>
      </c>
      <c r="H14416" t="b">
        <v>0</v>
      </c>
      <c r="I14416">
        <v>6.4935047289999996</v>
      </c>
      <c r="J14416">
        <v>2.580621E-3</v>
      </c>
      <c r="K14416">
        <v>6.4515515999999995E-2</v>
      </c>
      <c r="L14416">
        <v>1.1728E-4</v>
      </c>
      <c r="M14416">
        <v>3.4949372999999999E-2</v>
      </c>
      <c r="N14416">
        <v>0</v>
      </c>
      <c r="O14416">
        <v>0</v>
      </c>
      <c r="P14416">
        <v>0</v>
      </c>
      <c r="Q14416">
        <v>0</v>
      </c>
      <c r="R14416">
        <v>6.5929696169999996</v>
      </c>
      <c r="S14416" t="s">
        <v>8103</v>
      </c>
    </row>
    <row r="14417" spans="1:19" hidden="1">
      <c r="A14417">
        <v>2011</v>
      </c>
      <c r="B14417" t="s">
        <v>7951</v>
      </c>
      <c r="C14417">
        <v>225</v>
      </c>
      <c r="D14417" t="s">
        <v>8389</v>
      </c>
      <c r="E14417" t="s">
        <v>7838</v>
      </c>
      <c r="F14417" t="s">
        <v>8069</v>
      </c>
      <c r="G14417" t="s">
        <v>8064</v>
      </c>
      <c r="H14417" t="b">
        <v>0</v>
      </c>
      <c r="I14417">
        <v>7.3376963599999998</v>
      </c>
      <c r="J14417">
        <v>1.4107799999999999E-4</v>
      </c>
      <c r="K14417">
        <v>3.526951E-3</v>
      </c>
      <c r="L14417">
        <v>6.0137199999999997E-4</v>
      </c>
      <c r="M14417">
        <v>0.179208811</v>
      </c>
      <c r="N14417">
        <v>0</v>
      </c>
      <c r="O14417">
        <v>0</v>
      </c>
      <c r="P14417">
        <v>0</v>
      </c>
      <c r="Q14417">
        <v>0</v>
      </c>
      <c r="R14417">
        <v>7.5204321219999999</v>
      </c>
      <c r="S14417" t="s">
        <v>8103</v>
      </c>
    </row>
    <row r="14418" spans="1:19" hidden="1">
      <c r="A14418">
        <v>2011</v>
      </c>
      <c r="B14418" t="s">
        <v>7951</v>
      </c>
      <c r="C14418">
        <v>226</v>
      </c>
      <c r="D14418" t="s">
        <v>8389</v>
      </c>
      <c r="E14418" t="s">
        <v>7838</v>
      </c>
      <c r="F14418" t="s">
        <v>8069</v>
      </c>
      <c r="G14418" t="s">
        <v>8063</v>
      </c>
      <c r="H14418" t="b">
        <v>0</v>
      </c>
      <c r="I14418">
        <v>5.650124409</v>
      </c>
      <c r="J14418">
        <v>1.43335E-4</v>
      </c>
      <c r="K14418">
        <v>3.5833660000000002E-3</v>
      </c>
      <c r="L14418">
        <v>4.57658E-4</v>
      </c>
      <c r="M14418">
        <v>0.136382013</v>
      </c>
      <c r="N14418">
        <v>0</v>
      </c>
      <c r="O14418">
        <v>0</v>
      </c>
      <c r="P14418">
        <v>0</v>
      </c>
      <c r="Q14418">
        <v>0</v>
      </c>
      <c r="R14418">
        <v>5.7900897880000004</v>
      </c>
      <c r="S14418" t="s">
        <v>8103</v>
      </c>
    </row>
    <row r="14419" spans="1:19" hidden="1">
      <c r="A14419">
        <v>2011</v>
      </c>
      <c r="B14419" t="s">
        <v>7951</v>
      </c>
      <c r="C14419">
        <v>227</v>
      </c>
      <c r="D14419" t="s">
        <v>8389</v>
      </c>
      <c r="E14419" t="s">
        <v>7838</v>
      </c>
      <c r="F14419" t="s">
        <v>8069</v>
      </c>
      <c r="G14419" t="s">
        <v>8062</v>
      </c>
      <c r="H14419" t="b">
        <v>0</v>
      </c>
      <c r="I14419">
        <v>887.24078940000004</v>
      </c>
      <c r="J14419">
        <v>3.7150438000000001E-2</v>
      </c>
      <c r="K14419">
        <v>0.92876094300000001</v>
      </c>
      <c r="L14419">
        <v>4.8277282999999997E-2</v>
      </c>
      <c r="M14419">
        <v>14.386630419999999</v>
      </c>
      <c r="N14419">
        <v>0</v>
      </c>
      <c r="O14419">
        <v>0</v>
      </c>
      <c r="P14419">
        <v>0</v>
      </c>
      <c r="Q14419">
        <v>0</v>
      </c>
      <c r="R14419">
        <v>902.55618079999999</v>
      </c>
      <c r="S14419" t="s">
        <v>8103</v>
      </c>
    </row>
    <row r="14420" spans="1:19" hidden="1">
      <c r="A14420">
        <v>2011</v>
      </c>
      <c r="B14420" t="s">
        <v>7951</v>
      </c>
      <c r="C14420">
        <v>228</v>
      </c>
      <c r="D14420" t="s">
        <v>8389</v>
      </c>
      <c r="E14420" t="s">
        <v>7838</v>
      </c>
      <c r="F14420" t="s">
        <v>8069</v>
      </c>
      <c r="G14420" t="s">
        <v>8061</v>
      </c>
      <c r="H14420" t="b">
        <v>0</v>
      </c>
      <c r="I14420">
        <v>4.9822899999999999E-4</v>
      </c>
      <c r="J14420" s="39">
        <v>2.1E-7</v>
      </c>
      <c r="K14420" s="39">
        <v>5.2599999999999996E-6</v>
      </c>
      <c r="L14420" s="39">
        <v>9.2099999999999994E-9</v>
      </c>
      <c r="M14420" s="39">
        <v>2.74E-6</v>
      </c>
      <c r="N14420">
        <v>0</v>
      </c>
      <c r="O14420">
        <v>0</v>
      </c>
      <c r="P14420">
        <v>0</v>
      </c>
      <c r="Q14420">
        <v>0</v>
      </c>
      <c r="R14420">
        <v>5.0623499999999995E-4</v>
      </c>
      <c r="S14420" t="s">
        <v>8103</v>
      </c>
    </row>
    <row r="14421" spans="1:19" hidden="1">
      <c r="A14421">
        <v>2011</v>
      </c>
      <c r="B14421" t="s">
        <v>7951</v>
      </c>
      <c r="C14421">
        <v>230</v>
      </c>
      <c r="D14421" t="s">
        <v>8389</v>
      </c>
      <c r="E14421" t="s">
        <v>7838</v>
      </c>
      <c r="F14421" t="s">
        <v>8060</v>
      </c>
      <c r="H14421" t="b">
        <v>0</v>
      </c>
      <c r="I14421">
        <v>50.19173052</v>
      </c>
      <c r="J14421">
        <v>2.78999E-3</v>
      </c>
      <c r="K14421">
        <v>6.9749747000000001E-2</v>
      </c>
      <c r="L14421">
        <v>1.9267782000000001E-2</v>
      </c>
      <c r="M14421">
        <v>5.7417991529999997</v>
      </c>
      <c r="N14421">
        <v>0</v>
      </c>
      <c r="O14421">
        <v>0</v>
      </c>
      <c r="P14421">
        <v>0</v>
      </c>
      <c r="Q14421">
        <v>0</v>
      </c>
      <c r="R14421">
        <v>56.003279419999998</v>
      </c>
      <c r="S14421" t="s">
        <v>8103</v>
      </c>
    </row>
    <row r="14422" spans="1:19" hidden="1">
      <c r="A14422">
        <v>2011</v>
      </c>
      <c r="B14422" t="s">
        <v>7951</v>
      </c>
      <c r="C14422">
        <v>241</v>
      </c>
      <c r="D14422" t="s">
        <v>8389</v>
      </c>
      <c r="E14422" t="s">
        <v>7838</v>
      </c>
      <c r="F14422" t="s">
        <v>8059</v>
      </c>
      <c r="G14422" t="s">
        <v>8058</v>
      </c>
      <c r="H14422" t="b">
        <v>0</v>
      </c>
      <c r="I14422">
        <v>513.51660560000005</v>
      </c>
      <c r="J14422">
        <v>4.7519249E-2</v>
      </c>
      <c r="K14422">
        <v>1.1879812240000001</v>
      </c>
      <c r="L14422">
        <v>1.3576928E-2</v>
      </c>
      <c r="M14422">
        <v>4.0459246249999996</v>
      </c>
      <c r="N14422">
        <v>0</v>
      </c>
      <c r="O14422">
        <v>0</v>
      </c>
      <c r="P14422">
        <v>0</v>
      </c>
      <c r="Q14422">
        <v>0</v>
      </c>
      <c r="R14422">
        <v>518.75051150000002</v>
      </c>
      <c r="S14422" t="s">
        <v>8103</v>
      </c>
    </row>
    <row r="14423" spans="1:19" hidden="1">
      <c r="A14423">
        <v>2011</v>
      </c>
      <c r="B14423" t="s">
        <v>7951</v>
      </c>
      <c r="C14423">
        <v>242</v>
      </c>
      <c r="D14423" t="s">
        <v>8389</v>
      </c>
      <c r="E14423" t="s">
        <v>7838</v>
      </c>
      <c r="F14423" t="s">
        <v>8059</v>
      </c>
      <c r="G14423" t="s">
        <v>8057</v>
      </c>
      <c r="H14423" t="b">
        <v>0</v>
      </c>
      <c r="I14423">
        <v>264.31626699999998</v>
      </c>
      <c r="J14423">
        <v>2.4842080999999998E-2</v>
      </c>
      <c r="K14423">
        <v>0.62105201600000004</v>
      </c>
      <c r="L14423">
        <v>7.0977369999999998E-3</v>
      </c>
      <c r="M14423">
        <v>2.1151257229999998</v>
      </c>
      <c r="N14423">
        <v>0</v>
      </c>
      <c r="O14423">
        <v>0</v>
      </c>
      <c r="P14423">
        <v>0</v>
      </c>
      <c r="Q14423">
        <v>0</v>
      </c>
      <c r="R14423">
        <v>267.05244479999999</v>
      </c>
      <c r="S14423" t="s">
        <v>8103</v>
      </c>
    </row>
    <row r="14424" spans="1:19" hidden="1">
      <c r="A14424">
        <v>2011</v>
      </c>
      <c r="B14424" t="s">
        <v>7951</v>
      </c>
      <c r="C14424">
        <v>243</v>
      </c>
      <c r="D14424" t="s">
        <v>8389</v>
      </c>
      <c r="E14424" t="s">
        <v>7838</v>
      </c>
      <c r="F14424" t="s">
        <v>8059</v>
      </c>
      <c r="G14424" t="s">
        <v>8056</v>
      </c>
      <c r="H14424" t="b">
        <v>0</v>
      </c>
      <c r="I14424">
        <v>1.362236692</v>
      </c>
      <c r="J14424">
        <v>1.2803099999999999E-4</v>
      </c>
      <c r="K14424">
        <v>3.2007860000000002E-3</v>
      </c>
      <c r="L14424" s="39">
        <v>3.6600000000000002E-5</v>
      </c>
      <c r="M14424">
        <v>1.0900963E-2</v>
      </c>
      <c r="N14424">
        <v>0</v>
      </c>
      <c r="O14424">
        <v>0</v>
      </c>
      <c r="P14424">
        <v>0</v>
      </c>
      <c r="Q14424">
        <v>0</v>
      </c>
      <c r="R14424">
        <v>1.3763384409999999</v>
      </c>
      <c r="S14424" t="s">
        <v>8103</v>
      </c>
    </row>
    <row r="14425" spans="1:19" hidden="1">
      <c r="A14425">
        <v>2011</v>
      </c>
      <c r="B14425" t="s">
        <v>7951</v>
      </c>
      <c r="C14425">
        <v>251</v>
      </c>
      <c r="D14425" t="s">
        <v>8389</v>
      </c>
      <c r="E14425" t="s">
        <v>7838</v>
      </c>
      <c r="F14425" t="s">
        <v>8055</v>
      </c>
      <c r="G14425" t="s">
        <v>8054</v>
      </c>
      <c r="H14425" t="b">
        <v>0</v>
      </c>
      <c r="I14425">
        <v>29.078255250000002</v>
      </c>
      <c r="J14425">
        <v>1.6870870000000001E-3</v>
      </c>
      <c r="K14425">
        <v>4.2177179000000002E-2</v>
      </c>
      <c r="L14425">
        <v>2.42036E-4</v>
      </c>
      <c r="M14425">
        <v>7.2126737999999996E-2</v>
      </c>
      <c r="N14425">
        <v>0</v>
      </c>
      <c r="O14425">
        <v>0</v>
      </c>
      <c r="P14425">
        <v>0</v>
      </c>
      <c r="Q14425">
        <v>0</v>
      </c>
      <c r="R14425">
        <v>29.192559169999999</v>
      </c>
      <c r="S14425" t="s">
        <v>8103</v>
      </c>
    </row>
    <row r="14426" spans="1:19" hidden="1">
      <c r="A14426">
        <v>2011</v>
      </c>
      <c r="B14426" t="s">
        <v>7951</v>
      </c>
      <c r="C14426">
        <v>252</v>
      </c>
      <c r="D14426" t="s">
        <v>8389</v>
      </c>
      <c r="E14426" t="s">
        <v>7838</v>
      </c>
      <c r="F14426" t="s">
        <v>8055</v>
      </c>
      <c r="G14426" t="s">
        <v>8053</v>
      </c>
      <c r="H14426" t="b">
        <v>0</v>
      </c>
      <c r="I14426">
        <v>49.51997866</v>
      </c>
      <c r="J14426">
        <v>5.1239056999999998E-2</v>
      </c>
      <c r="K14426">
        <v>1.2809764239999999</v>
      </c>
      <c r="L14426">
        <v>8.0741199999999997E-4</v>
      </c>
      <c r="M14426">
        <v>0.24060880500000001</v>
      </c>
      <c r="N14426">
        <v>0</v>
      </c>
      <c r="O14426">
        <v>0</v>
      </c>
      <c r="P14426">
        <v>0</v>
      </c>
      <c r="Q14426">
        <v>0</v>
      </c>
      <c r="R14426">
        <v>51.041563889999999</v>
      </c>
      <c r="S14426" t="s">
        <v>8103</v>
      </c>
    </row>
    <row r="14427" spans="1:19" hidden="1">
      <c r="A14427">
        <v>2011</v>
      </c>
      <c r="B14427" t="s">
        <v>7951</v>
      </c>
      <c r="C14427">
        <v>253</v>
      </c>
      <c r="D14427" t="s">
        <v>8389</v>
      </c>
      <c r="E14427" t="s">
        <v>7838</v>
      </c>
      <c r="F14427" t="s">
        <v>8055</v>
      </c>
      <c r="G14427" t="s">
        <v>8052</v>
      </c>
      <c r="H14427" t="b">
        <v>0</v>
      </c>
      <c r="I14427">
        <v>343.82054900000003</v>
      </c>
      <c r="J14427">
        <v>2.0768801999999999E-2</v>
      </c>
      <c r="K14427">
        <v>0.51922004200000005</v>
      </c>
      <c r="L14427">
        <v>2.9038599999999999E-3</v>
      </c>
      <c r="M14427">
        <v>0.86535016399999998</v>
      </c>
      <c r="N14427">
        <v>0</v>
      </c>
      <c r="O14427">
        <v>0</v>
      </c>
      <c r="P14427">
        <v>0</v>
      </c>
      <c r="Q14427">
        <v>0</v>
      </c>
      <c r="R14427">
        <v>345.20511920000001</v>
      </c>
      <c r="S14427" t="s">
        <v>8103</v>
      </c>
    </row>
    <row r="14428" spans="1:19" hidden="1">
      <c r="A14428">
        <v>2011</v>
      </c>
      <c r="B14428" t="s">
        <v>7951</v>
      </c>
      <c r="C14428">
        <v>254</v>
      </c>
      <c r="D14428" t="s">
        <v>8389</v>
      </c>
      <c r="E14428" t="s">
        <v>7838</v>
      </c>
      <c r="F14428" t="s">
        <v>8055</v>
      </c>
      <c r="G14428" t="s">
        <v>8051</v>
      </c>
      <c r="H14428" t="b">
        <v>0</v>
      </c>
      <c r="I14428">
        <v>28.03528378</v>
      </c>
      <c r="J14428">
        <v>5.5023671000000003E-2</v>
      </c>
      <c r="K14428">
        <v>1.3755917769999999</v>
      </c>
      <c r="L14428">
        <v>5.5973299999999998E-4</v>
      </c>
      <c r="M14428">
        <v>0.16680046800000001</v>
      </c>
      <c r="N14428">
        <v>0</v>
      </c>
      <c r="O14428">
        <v>0</v>
      </c>
      <c r="P14428">
        <v>0</v>
      </c>
      <c r="Q14428">
        <v>0</v>
      </c>
      <c r="R14428">
        <v>29.577676029999999</v>
      </c>
      <c r="S14428" t="s">
        <v>8103</v>
      </c>
    </row>
    <row r="14429" spans="1:19" hidden="1">
      <c r="A14429">
        <v>2011</v>
      </c>
      <c r="B14429" t="s">
        <v>7951</v>
      </c>
      <c r="C14429">
        <v>255</v>
      </c>
      <c r="D14429" t="s">
        <v>8389</v>
      </c>
      <c r="E14429" t="s">
        <v>7838</v>
      </c>
      <c r="F14429" t="s">
        <v>8055</v>
      </c>
      <c r="G14429" t="s">
        <v>8050</v>
      </c>
      <c r="H14429" t="b">
        <v>0</v>
      </c>
      <c r="I14429">
        <v>95.067226500000004</v>
      </c>
      <c r="J14429">
        <v>0.221581891</v>
      </c>
      <c r="K14429">
        <v>5.5395472769999996</v>
      </c>
      <c r="L14429">
        <v>1.625944E-3</v>
      </c>
      <c r="M14429">
        <v>0.48453142100000002</v>
      </c>
      <c r="N14429">
        <v>0</v>
      </c>
      <c r="O14429">
        <v>0</v>
      </c>
      <c r="P14429">
        <v>0</v>
      </c>
      <c r="Q14429">
        <v>0</v>
      </c>
      <c r="R14429">
        <v>101.09130519999999</v>
      </c>
      <c r="S14429" t="s">
        <v>8103</v>
      </c>
    </row>
    <row r="14430" spans="1:19" hidden="1">
      <c r="A14430">
        <v>2011</v>
      </c>
      <c r="B14430" t="s">
        <v>7950</v>
      </c>
      <c r="C14430">
        <v>211</v>
      </c>
      <c r="D14430" t="s">
        <v>8389</v>
      </c>
      <c r="E14430" t="s">
        <v>7838</v>
      </c>
      <c r="F14430" t="s">
        <v>8072</v>
      </c>
      <c r="G14430" t="s">
        <v>8071</v>
      </c>
      <c r="H14430" t="b">
        <v>0</v>
      </c>
      <c r="I14430">
        <v>15.77782764</v>
      </c>
      <c r="J14430">
        <v>3.4345600000000001E-4</v>
      </c>
      <c r="K14430">
        <v>8.5863980000000003E-3</v>
      </c>
      <c r="L14430">
        <v>4.5348600000000001E-4</v>
      </c>
      <c r="M14430">
        <v>0.135138864</v>
      </c>
      <c r="N14430">
        <v>0</v>
      </c>
      <c r="O14430">
        <v>0</v>
      </c>
      <c r="P14430">
        <v>0</v>
      </c>
      <c r="Q14430">
        <v>0</v>
      </c>
      <c r="R14430">
        <v>15.9215529</v>
      </c>
      <c r="S14430" t="s">
        <v>8103</v>
      </c>
    </row>
    <row r="14431" spans="1:19" hidden="1">
      <c r="A14431">
        <v>2011</v>
      </c>
      <c r="B14431" t="s">
        <v>7950</v>
      </c>
      <c r="C14431">
        <v>212</v>
      </c>
      <c r="D14431" t="s">
        <v>8389</v>
      </c>
      <c r="E14431" t="s">
        <v>7838</v>
      </c>
      <c r="F14431" t="s">
        <v>8072</v>
      </c>
      <c r="G14431" t="s">
        <v>8070</v>
      </c>
      <c r="H14431" t="b">
        <v>0</v>
      </c>
      <c r="I14431">
        <v>0.74282945899999997</v>
      </c>
      <c r="J14431" s="39">
        <v>1.0499999999999999E-5</v>
      </c>
      <c r="K14431">
        <v>2.6210099999999999E-4</v>
      </c>
      <c r="L14431" s="39">
        <v>2.0699999999999998E-5</v>
      </c>
      <c r="M14431">
        <v>6.1707150000000002E-3</v>
      </c>
      <c r="N14431">
        <v>0</v>
      </c>
      <c r="O14431">
        <v>0</v>
      </c>
      <c r="P14431">
        <v>0</v>
      </c>
      <c r="Q14431">
        <v>0</v>
      </c>
      <c r="R14431">
        <v>0.74926227499999998</v>
      </c>
      <c r="S14431" t="s">
        <v>8103</v>
      </c>
    </row>
    <row r="14432" spans="1:19" hidden="1">
      <c r="A14432">
        <v>2011</v>
      </c>
      <c r="B14432" t="s">
        <v>7950</v>
      </c>
      <c r="C14432">
        <v>221</v>
      </c>
      <c r="D14432" t="s">
        <v>8389</v>
      </c>
      <c r="E14432" t="s">
        <v>7838</v>
      </c>
      <c r="F14432" t="s">
        <v>8069</v>
      </c>
      <c r="G14432" t="s">
        <v>8068</v>
      </c>
      <c r="H14432" t="b">
        <v>0</v>
      </c>
      <c r="I14432">
        <v>235.18046469999999</v>
      </c>
      <c r="J14432">
        <v>2.1470442999999999E-2</v>
      </c>
      <c r="K14432">
        <v>0.53676108199999994</v>
      </c>
      <c r="L14432">
        <v>1.7709250999999999E-2</v>
      </c>
      <c r="M14432">
        <v>5.277356803</v>
      </c>
      <c r="N14432">
        <v>0</v>
      </c>
      <c r="O14432">
        <v>0</v>
      </c>
      <c r="P14432">
        <v>0</v>
      </c>
      <c r="Q14432">
        <v>0</v>
      </c>
      <c r="R14432">
        <v>240.99458250000001</v>
      </c>
      <c r="S14432" t="s">
        <v>8103</v>
      </c>
    </row>
    <row r="14433" spans="1:19" hidden="1">
      <c r="A14433">
        <v>2011</v>
      </c>
      <c r="B14433" t="s">
        <v>7950</v>
      </c>
      <c r="C14433">
        <v>222</v>
      </c>
      <c r="D14433" t="s">
        <v>8389</v>
      </c>
      <c r="E14433" t="s">
        <v>7838</v>
      </c>
      <c r="F14433" t="s">
        <v>8069</v>
      </c>
      <c r="G14433" t="s">
        <v>8067</v>
      </c>
      <c r="H14433" t="b">
        <v>0</v>
      </c>
      <c r="I14433">
        <v>248.544746</v>
      </c>
      <c r="J14433">
        <v>2.4575981E-2</v>
      </c>
      <c r="K14433">
        <v>0.614399523</v>
      </c>
      <c r="L14433">
        <v>2.1619961E-2</v>
      </c>
      <c r="M14433">
        <v>6.4427484870000002</v>
      </c>
      <c r="N14433">
        <v>0</v>
      </c>
      <c r="O14433">
        <v>0</v>
      </c>
      <c r="P14433">
        <v>0</v>
      </c>
      <c r="Q14433">
        <v>0</v>
      </c>
      <c r="R14433">
        <v>255.60189399999999</v>
      </c>
      <c r="S14433" t="s">
        <v>8103</v>
      </c>
    </row>
    <row r="14434" spans="1:19" hidden="1">
      <c r="A14434">
        <v>2011</v>
      </c>
      <c r="B14434" t="s">
        <v>7950</v>
      </c>
      <c r="C14434">
        <v>223</v>
      </c>
      <c r="D14434" t="s">
        <v>8389</v>
      </c>
      <c r="E14434" t="s">
        <v>7838</v>
      </c>
      <c r="F14434" t="s">
        <v>8069</v>
      </c>
      <c r="G14434" t="s">
        <v>8066</v>
      </c>
      <c r="H14434" t="b">
        <v>0</v>
      </c>
      <c r="I14434">
        <v>45.096637379999997</v>
      </c>
      <c r="J14434">
        <v>2.0046310000000002E-3</v>
      </c>
      <c r="K14434">
        <v>5.0115765999999999E-2</v>
      </c>
      <c r="L14434">
        <v>3.443453E-3</v>
      </c>
      <c r="M14434">
        <v>1.02614903</v>
      </c>
      <c r="N14434">
        <v>0</v>
      </c>
      <c r="O14434">
        <v>0</v>
      </c>
      <c r="P14434">
        <v>0</v>
      </c>
      <c r="Q14434">
        <v>0</v>
      </c>
      <c r="R14434">
        <v>46.172902180000001</v>
      </c>
      <c r="S14434" t="s">
        <v>8103</v>
      </c>
    </row>
    <row r="14435" spans="1:19" hidden="1">
      <c r="A14435">
        <v>2011</v>
      </c>
      <c r="B14435" t="s">
        <v>7950</v>
      </c>
      <c r="C14435">
        <v>224</v>
      </c>
      <c r="D14435" t="s">
        <v>8389</v>
      </c>
      <c r="E14435" t="s">
        <v>7838</v>
      </c>
      <c r="F14435" t="s">
        <v>8069</v>
      </c>
      <c r="G14435" t="s">
        <v>8065</v>
      </c>
      <c r="H14435" t="b">
        <v>0</v>
      </c>
      <c r="I14435">
        <v>1.754673758</v>
      </c>
      <c r="J14435">
        <v>6.9738799999999996E-4</v>
      </c>
      <c r="K14435">
        <v>1.7434699000000001E-2</v>
      </c>
      <c r="L14435" s="39">
        <v>3.1699999999999998E-5</v>
      </c>
      <c r="M14435">
        <v>9.4440860000000008E-3</v>
      </c>
      <c r="N14435">
        <v>0</v>
      </c>
      <c r="O14435">
        <v>0</v>
      </c>
      <c r="P14435">
        <v>0</v>
      </c>
      <c r="Q14435">
        <v>0</v>
      </c>
      <c r="R14435">
        <v>1.7815525430000001</v>
      </c>
      <c r="S14435" t="s">
        <v>8103</v>
      </c>
    </row>
    <row r="14436" spans="1:19" hidden="1">
      <c r="A14436">
        <v>2011</v>
      </c>
      <c r="B14436" t="s">
        <v>7950</v>
      </c>
      <c r="C14436">
        <v>225</v>
      </c>
      <c r="D14436" t="s">
        <v>8389</v>
      </c>
      <c r="E14436" t="s">
        <v>7838</v>
      </c>
      <c r="F14436" t="s">
        <v>8069</v>
      </c>
      <c r="G14436" t="s">
        <v>8064</v>
      </c>
      <c r="H14436" t="b">
        <v>0</v>
      </c>
      <c r="I14436">
        <v>2.679188849</v>
      </c>
      <c r="J14436" s="39">
        <v>5.2299999999999997E-5</v>
      </c>
      <c r="K14436">
        <v>1.3077609999999999E-3</v>
      </c>
      <c r="L14436">
        <v>2.1910699999999999E-4</v>
      </c>
      <c r="M14436">
        <v>6.5293846000000003E-2</v>
      </c>
      <c r="N14436">
        <v>0</v>
      </c>
      <c r="O14436">
        <v>0</v>
      </c>
      <c r="P14436">
        <v>0</v>
      </c>
      <c r="Q14436">
        <v>0</v>
      </c>
      <c r="R14436">
        <v>2.745790457</v>
      </c>
      <c r="S14436" t="s">
        <v>8103</v>
      </c>
    </row>
    <row r="14437" spans="1:19" hidden="1">
      <c r="A14437">
        <v>2011</v>
      </c>
      <c r="B14437" t="s">
        <v>7950</v>
      </c>
      <c r="C14437">
        <v>226</v>
      </c>
      <c r="D14437" t="s">
        <v>8389</v>
      </c>
      <c r="E14437" t="s">
        <v>7838</v>
      </c>
      <c r="F14437" t="s">
        <v>8069</v>
      </c>
      <c r="G14437" t="s">
        <v>8063</v>
      </c>
      <c r="H14437" t="b">
        <v>0</v>
      </c>
      <c r="I14437">
        <v>0.763813772</v>
      </c>
      <c r="J14437" s="39">
        <v>1.9400000000000001E-5</v>
      </c>
      <c r="K14437">
        <v>4.8441800000000002E-4</v>
      </c>
      <c r="L14437" s="39">
        <v>6.1199999999999997E-5</v>
      </c>
      <c r="M14437">
        <v>1.8239571999999999E-2</v>
      </c>
      <c r="N14437">
        <v>0</v>
      </c>
      <c r="O14437">
        <v>0</v>
      </c>
      <c r="P14437">
        <v>0</v>
      </c>
      <c r="Q14437">
        <v>0</v>
      </c>
      <c r="R14437">
        <v>0.78253776200000003</v>
      </c>
      <c r="S14437" t="s">
        <v>8103</v>
      </c>
    </row>
    <row r="14438" spans="1:19" hidden="1">
      <c r="A14438">
        <v>2011</v>
      </c>
      <c r="B14438" t="s">
        <v>7950</v>
      </c>
      <c r="C14438">
        <v>227</v>
      </c>
      <c r="D14438" t="s">
        <v>8389</v>
      </c>
      <c r="E14438" t="s">
        <v>7838</v>
      </c>
      <c r="F14438" t="s">
        <v>8069</v>
      </c>
      <c r="G14438" t="s">
        <v>8062</v>
      </c>
      <c r="H14438" t="b">
        <v>0</v>
      </c>
      <c r="I14438">
        <v>151.78907509999999</v>
      </c>
      <c r="J14438">
        <v>6.5720120000000003E-3</v>
      </c>
      <c r="K14438">
        <v>0.16430030900000001</v>
      </c>
      <c r="L14438">
        <v>7.7617399999999996E-3</v>
      </c>
      <c r="M14438">
        <v>2.31299856</v>
      </c>
      <c r="N14438">
        <v>0</v>
      </c>
      <c r="O14438">
        <v>0</v>
      </c>
      <c r="P14438">
        <v>0</v>
      </c>
      <c r="Q14438">
        <v>0</v>
      </c>
      <c r="R14438">
        <v>154.26637400000001</v>
      </c>
      <c r="S14438" t="s">
        <v>8103</v>
      </c>
    </row>
    <row r="14439" spans="1:19" hidden="1">
      <c r="A14439">
        <v>2011</v>
      </c>
      <c r="B14439" t="s">
        <v>7950</v>
      </c>
      <c r="C14439">
        <v>241</v>
      </c>
      <c r="D14439" t="s">
        <v>8389</v>
      </c>
      <c r="E14439" t="s">
        <v>7838</v>
      </c>
      <c r="F14439" t="s">
        <v>8059</v>
      </c>
      <c r="G14439" t="s">
        <v>8058</v>
      </c>
      <c r="H14439" t="b">
        <v>0</v>
      </c>
      <c r="I14439">
        <v>49.606368750000001</v>
      </c>
      <c r="J14439">
        <v>4.5777509999999997E-3</v>
      </c>
      <c r="K14439">
        <v>0.11444377</v>
      </c>
      <c r="L14439">
        <v>1.307929E-3</v>
      </c>
      <c r="M14439">
        <v>0.389762783</v>
      </c>
      <c r="N14439">
        <v>0</v>
      </c>
      <c r="O14439">
        <v>0</v>
      </c>
      <c r="P14439">
        <v>0</v>
      </c>
      <c r="Q14439">
        <v>0</v>
      </c>
      <c r="R14439">
        <v>50.110575300000001</v>
      </c>
      <c r="S14439" t="s">
        <v>8103</v>
      </c>
    </row>
    <row r="14440" spans="1:19" hidden="1">
      <c r="A14440">
        <v>2011</v>
      </c>
      <c r="B14440" t="s">
        <v>7950</v>
      </c>
      <c r="C14440">
        <v>242</v>
      </c>
      <c r="D14440" t="s">
        <v>8389</v>
      </c>
      <c r="E14440" t="s">
        <v>7838</v>
      </c>
      <c r="F14440" t="s">
        <v>8059</v>
      </c>
      <c r="G14440" t="s">
        <v>8057</v>
      </c>
      <c r="H14440" t="b">
        <v>0</v>
      </c>
      <c r="I14440">
        <v>2.9042807530000001</v>
      </c>
      <c r="J14440">
        <v>2.7296200000000002E-4</v>
      </c>
      <c r="K14440">
        <v>6.824058E-3</v>
      </c>
      <c r="L14440" s="39">
        <v>7.7999999999999999E-5</v>
      </c>
      <c r="M14440">
        <v>2.3240790000000001E-2</v>
      </c>
      <c r="N14440">
        <v>0</v>
      </c>
      <c r="O14440">
        <v>0</v>
      </c>
      <c r="P14440">
        <v>0</v>
      </c>
      <c r="Q14440">
        <v>0</v>
      </c>
      <c r="R14440">
        <v>2.934345601</v>
      </c>
      <c r="S14440" t="s">
        <v>8103</v>
      </c>
    </row>
    <row r="14441" spans="1:19" hidden="1">
      <c r="A14441">
        <v>2011</v>
      </c>
      <c r="B14441" t="s">
        <v>7950</v>
      </c>
      <c r="C14441">
        <v>243</v>
      </c>
      <c r="D14441" t="s">
        <v>8389</v>
      </c>
      <c r="E14441" t="s">
        <v>7838</v>
      </c>
      <c r="F14441" t="s">
        <v>8059</v>
      </c>
      <c r="G14441" t="s">
        <v>8056</v>
      </c>
      <c r="H14441" t="b">
        <v>0</v>
      </c>
      <c r="I14441">
        <v>7.0831509000000001E-2</v>
      </c>
      <c r="J14441" s="39">
        <v>6.6599999999999998E-6</v>
      </c>
      <c r="K14441">
        <v>1.6642999999999999E-4</v>
      </c>
      <c r="L14441" s="39">
        <v>1.9E-6</v>
      </c>
      <c r="M14441">
        <v>5.6681199999999998E-4</v>
      </c>
      <c r="N14441">
        <v>0</v>
      </c>
      <c r="O14441">
        <v>0</v>
      </c>
      <c r="P14441">
        <v>0</v>
      </c>
      <c r="Q14441">
        <v>0</v>
      </c>
      <c r="R14441">
        <v>7.1564749999999996E-2</v>
      </c>
      <c r="S14441" t="s">
        <v>8103</v>
      </c>
    </row>
    <row r="14442" spans="1:19" hidden="1">
      <c r="A14442">
        <v>2011</v>
      </c>
      <c r="B14442" t="s">
        <v>7950</v>
      </c>
      <c r="C14442">
        <v>251</v>
      </c>
      <c r="D14442" t="s">
        <v>8389</v>
      </c>
      <c r="E14442" t="s">
        <v>7838</v>
      </c>
      <c r="F14442" t="s">
        <v>8055</v>
      </c>
      <c r="G14442" t="s">
        <v>8054</v>
      </c>
      <c r="H14442" t="b">
        <v>0</v>
      </c>
      <c r="I14442">
        <v>50.466979080000002</v>
      </c>
      <c r="J14442">
        <v>2.0535789999999998E-3</v>
      </c>
      <c r="K14442">
        <v>5.1339468999999999E-2</v>
      </c>
      <c r="L14442">
        <v>4.1911100000000001E-4</v>
      </c>
      <c r="M14442">
        <v>0.124894932</v>
      </c>
      <c r="N14442">
        <v>0</v>
      </c>
      <c r="O14442">
        <v>0</v>
      </c>
      <c r="P14442">
        <v>0</v>
      </c>
      <c r="Q14442">
        <v>0</v>
      </c>
      <c r="R14442">
        <v>50.64321348</v>
      </c>
      <c r="S14442" t="s">
        <v>8103</v>
      </c>
    </row>
    <row r="14443" spans="1:19" hidden="1">
      <c r="A14443">
        <v>2011</v>
      </c>
      <c r="B14443" t="s">
        <v>7950</v>
      </c>
      <c r="C14443">
        <v>252</v>
      </c>
      <c r="D14443" t="s">
        <v>8389</v>
      </c>
      <c r="E14443" t="s">
        <v>7838</v>
      </c>
      <c r="F14443" t="s">
        <v>8055</v>
      </c>
      <c r="G14443" t="s">
        <v>8053</v>
      </c>
      <c r="H14443" t="b">
        <v>0</v>
      </c>
      <c r="I14443">
        <v>10.96767768</v>
      </c>
      <c r="J14443">
        <v>1.7273903E-2</v>
      </c>
      <c r="K14443">
        <v>0.43184756600000002</v>
      </c>
      <c r="L14443">
        <v>2.2702200000000001E-4</v>
      </c>
      <c r="M14443">
        <v>6.7652529000000003E-2</v>
      </c>
      <c r="N14443">
        <v>0</v>
      </c>
      <c r="O14443">
        <v>0</v>
      </c>
      <c r="P14443">
        <v>0</v>
      </c>
      <c r="Q14443">
        <v>0</v>
      </c>
      <c r="R14443">
        <v>11.46717778</v>
      </c>
      <c r="S14443" t="s">
        <v>8103</v>
      </c>
    </row>
    <row r="14444" spans="1:19" hidden="1">
      <c r="A14444">
        <v>2011</v>
      </c>
      <c r="B14444" t="s">
        <v>7950</v>
      </c>
      <c r="C14444">
        <v>253</v>
      </c>
      <c r="D14444" t="s">
        <v>8389</v>
      </c>
      <c r="E14444" t="s">
        <v>7838</v>
      </c>
      <c r="F14444" t="s">
        <v>8055</v>
      </c>
      <c r="G14444" t="s">
        <v>8052</v>
      </c>
      <c r="H14444" t="b">
        <v>0</v>
      </c>
      <c r="I14444">
        <v>18.286691510000001</v>
      </c>
      <c r="J14444">
        <v>2.9020399999999998E-3</v>
      </c>
      <c r="K14444">
        <v>7.2551008E-2</v>
      </c>
      <c r="L14444">
        <v>1.65828E-4</v>
      </c>
      <c r="M14444">
        <v>4.941678E-2</v>
      </c>
      <c r="N14444">
        <v>0</v>
      </c>
      <c r="O14444">
        <v>0</v>
      </c>
      <c r="P14444">
        <v>0</v>
      </c>
      <c r="Q14444">
        <v>0</v>
      </c>
      <c r="R14444">
        <v>18.4086593</v>
      </c>
      <c r="S14444" t="s">
        <v>8103</v>
      </c>
    </row>
    <row r="14445" spans="1:19" hidden="1">
      <c r="A14445">
        <v>2011</v>
      </c>
      <c r="B14445" t="s">
        <v>7950</v>
      </c>
      <c r="C14445">
        <v>254</v>
      </c>
      <c r="D14445" t="s">
        <v>8389</v>
      </c>
      <c r="E14445" t="s">
        <v>7838</v>
      </c>
      <c r="F14445" t="s">
        <v>8055</v>
      </c>
      <c r="G14445" t="s">
        <v>8051</v>
      </c>
      <c r="H14445" t="b">
        <v>0</v>
      </c>
      <c r="I14445">
        <v>6.2900397579999998</v>
      </c>
      <c r="J14445">
        <v>1.4639331E-2</v>
      </c>
      <c r="K14445">
        <v>0.36598327600000002</v>
      </c>
      <c r="L14445">
        <v>1.3951299999999999E-4</v>
      </c>
      <c r="M14445">
        <v>4.1575017999999998E-2</v>
      </c>
      <c r="N14445">
        <v>0</v>
      </c>
      <c r="O14445">
        <v>0</v>
      </c>
      <c r="P14445">
        <v>0</v>
      </c>
      <c r="Q14445">
        <v>0</v>
      </c>
      <c r="R14445">
        <v>6.6975980530000001</v>
      </c>
      <c r="S14445" t="s">
        <v>8103</v>
      </c>
    </row>
    <row r="14446" spans="1:19" hidden="1">
      <c r="A14446">
        <v>2011</v>
      </c>
      <c r="B14446" t="s">
        <v>7950</v>
      </c>
      <c r="C14446">
        <v>255</v>
      </c>
      <c r="D14446" t="s">
        <v>8389</v>
      </c>
      <c r="E14446" t="s">
        <v>7838</v>
      </c>
      <c r="F14446" t="s">
        <v>8055</v>
      </c>
      <c r="G14446" t="s">
        <v>8050</v>
      </c>
      <c r="H14446" t="b">
        <v>0</v>
      </c>
      <c r="I14446">
        <v>23.150100630000001</v>
      </c>
      <c r="J14446">
        <v>6.4639891000000005E-2</v>
      </c>
      <c r="K14446">
        <v>1.6159972739999999</v>
      </c>
      <c r="L14446">
        <v>4.1892200000000001E-4</v>
      </c>
      <c r="M14446">
        <v>0.124838884</v>
      </c>
      <c r="N14446">
        <v>0</v>
      </c>
      <c r="O14446">
        <v>0</v>
      </c>
      <c r="P14446">
        <v>0</v>
      </c>
      <c r="Q14446">
        <v>0</v>
      </c>
      <c r="R14446">
        <v>24.890936790000001</v>
      </c>
      <c r="S14446" t="s">
        <v>8103</v>
      </c>
    </row>
    <row r="14447" spans="1:19" hidden="1">
      <c r="A14447">
        <v>2011</v>
      </c>
      <c r="B14447" t="s">
        <v>7949</v>
      </c>
      <c r="C14447">
        <v>211</v>
      </c>
      <c r="D14447" t="s">
        <v>8389</v>
      </c>
      <c r="E14447" t="s">
        <v>7838</v>
      </c>
      <c r="F14447" t="s">
        <v>8072</v>
      </c>
      <c r="G14447" t="s">
        <v>8071</v>
      </c>
      <c r="H14447" t="b">
        <v>0</v>
      </c>
      <c r="I14447">
        <v>216.02708229999999</v>
      </c>
      <c r="J14447">
        <v>2.4930270000000001E-3</v>
      </c>
      <c r="K14447">
        <v>6.2325685999999998E-2</v>
      </c>
      <c r="L14447">
        <v>6.0575230000000004E-3</v>
      </c>
      <c r="M14447">
        <v>1.805141799</v>
      </c>
      <c r="N14447">
        <v>0</v>
      </c>
      <c r="O14447">
        <v>0</v>
      </c>
      <c r="P14447">
        <v>0</v>
      </c>
      <c r="Q14447">
        <v>0</v>
      </c>
      <c r="R14447">
        <v>217.89454979999999</v>
      </c>
      <c r="S14447" t="s">
        <v>8103</v>
      </c>
    </row>
    <row r="14448" spans="1:19" hidden="1">
      <c r="A14448">
        <v>2011</v>
      </c>
      <c r="B14448" t="s">
        <v>7949</v>
      </c>
      <c r="C14448">
        <v>212</v>
      </c>
      <c r="D14448" t="s">
        <v>8389</v>
      </c>
      <c r="E14448" t="s">
        <v>7838</v>
      </c>
      <c r="F14448" t="s">
        <v>8072</v>
      </c>
      <c r="G14448" t="s">
        <v>8070</v>
      </c>
      <c r="H14448" t="b">
        <v>0</v>
      </c>
      <c r="I14448">
        <v>14.391833</v>
      </c>
      <c r="J14448">
        <v>1.8971E-4</v>
      </c>
      <c r="K14448">
        <v>4.7427429999999998E-3</v>
      </c>
      <c r="L14448">
        <v>4.0034800000000002E-4</v>
      </c>
      <c r="M14448">
        <v>0.119303669</v>
      </c>
      <c r="N14448">
        <v>0</v>
      </c>
      <c r="O14448">
        <v>0</v>
      </c>
      <c r="P14448">
        <v>0</v>
      </c>
      <c r="Q14448">
        <v>0</v>
      </c>
      <c r="R14448">
        <v>14.51587941</v>
      </c>
      <c r="S14448" t="s">
        <v>8103</v>
      </c>
    </row>
    <row r="14449" spans="1:19" hidden="1">
      <c r="A14449">
        <v>2011</v>
      </c>
      <c r="B14449" t="s">
        <v>7949</v>
      </c>
      <c r="C14449">
        <v>221</v>
      </c>
      <c r="D14449" t="s">
        <v>8389</v>
      </c>
      <c r="E14449" t="s">
        <v>7838</v>
      </c>
      <c r="F14449" t="s">
        <v>8069</v>
      </c>
      <c r="G14449" t="s">
        <v>8068</v>
      </c>
      <c r="H14449" t="b">
        <v>0</v>
      </c>
      <c r="I14449">
        <v>1253.8813009999999</v>
      </c>
      <c r="J14449">
        <v>0.106765006</v>
      </c>
      <c r="K14449">
        <v>2.6691251519999999</v>
      </c>
      <c r="L14449">
        <v>8.3449067000000002E-2</v>
      </c>
      <c r="M14449">
        <v>24.867822050000001</v>
      </c>
      <c r="N14449">
        <v>0</v>
      </c>
      <c r="O14449">
        <v>0</v>
      </c>
      <c r="P14449">
        <v>0</v>
      </c>
      <c r="Q14449">
        <v>0</v>
      </c>
      <c r="R14449">
        <v>1281.4182479999999</v>
      </c>
      <c r="S14449" t="s">
        <v>8103</v>
      </c>
    </row>
    <row r="14450" spans="1:19" hidden="1">
      <c r="A14450">
        <v>2011</v>
      </c>
      <c r="B14450" t="s">
        <v>7949</v>
      </c>
      <c r="C14450">
        <v>222</v>
      </c>
      <c r="D14450" t="s">
        <v>8389</v>
      </c>
      <c r="E14450" t="s">
        <v>7838</v>
      </c>
      <c r="F14450" t="s">
        <v>8069</v>
      </c>
      <c r="G14450" t="s">
        <v>8067</v>
      </c>
      <c r="H14450" t="b">
        <v>0</v>
      </c>
      <c r="I14450">
        <v>1253.4760550000001</v>
      </c>
      <c r="J14450">
        <v>0.11200481299999999</v>
      </c>
      <c r="K14450">
        <v>2.8001203320000001</v>
      </c>
      <c r="L14450">
        <v>9.2723785000000003E-2</v>
      </c>
      <c r="M14450">
        <v>27.631687970000002</v>
      </c>
      <c r="N14450">
        <v>0</v>
      </c>
      <c r="O14450">
        <v>0</v>
      </c>
      <c r="P14450">
        <v>0</v>
      </c>
      <c r="Q14450">
        <v>0</v>
      </c>
      <c r="R14450">
        <v>1283.907864</v>
      </c>
      <c r="S14450" t="s">
        <v>8103</v>
      </c>
    </row>
    <row r="14451" spans="1:19" hidden="1">
      <c r="A14451">
        <v>2011</v>
      </c>
      <c r="B14451" t="s">
        <v>7949</v>
      </c>
      <c r="C14451">
        <v>223</v>
      </c>
      <c r="D14451" t="s">
        <v>8389</v>
      </c>
      <c r="E14451" t="s">
        <v>7838</v>
      </c>
      <c r="F14451" t="s">
        <v>8069</v>
      </c>
      <c r="G14451" t="s">
        <v>8066</v>
      </c>
      <c r="H14451" t="b">
        <v>0</v>
      </c>
      <c r="I14451">
        <v>265.41189759999997</v>
      </c>
      <c r="J14451">
        <v>1.0263003E-2</v>
      </c>
      <c r="K14451">
        <v>0.25657506400000002</v>
      </c>
      <c r="L14451">
        <v>2.1324055000000001E-2</v>
      </c>
      <c r="M14451">
        <v>6.3545684170000003</v>
      </c>
      <c r="N14451">
        <v>0</v>
      </c>
      <c r="O14451">
        <v>0</v>
      </c>
      <c r="P14451">
        <v>0</v>
      </c>
      <c r="Q14451">
        <v>0</v>
      </c>
      <c r="R14451">
        <v>272.0230411</v>
      </c>
      <c r="S14451" t="s">
        <v>8103</v>
      </c>
    </row>
    <row r="14452" spans="1:19" hidden="1">
      <c r="A14452">
        <v>2011</v>
      </c>
      <c r="B14452" t="s">
        <v>7949</v>
      </c>
      <c r="C14452">
        <v>224</v>
      </c>
      <c r="D14452" t="s">
        <v>8389</v>
      </c>
      <c r="E14452" t="s">
        <v>7838</v>
      </c>
      <c r="F14452" t="s">
        <v>8069</v>
      </c>
      <c r="G14452" t="s">
        <v>8065</v>
      </c>
      <c r="H14452" t="b">
        <v>0</v>
      </c>
      <c r="I14452">
        <v>8.3408438530000009</v>
      </c>
      <c r="J14452">
        <v>3.3146870000000002E-3</v>
      </c>
      <c r="K14452">
        <v>8.2867163999999993E-2</v>
      </c>
      <c r="L14452">
        <v>1.5064399999999999E-4</v>
      </c>
      <c r="M14452">
        <v>4.4892000000000001E-2</v>
      </c>
      <c r="N14452">
        <v>0</v>
      </c>
      <c r="O14452">
        <v>0</v>
      </c>
      <c r="P14452">
        <v>0</v>
      </c>
      <c r="Q14452">
        <v>0</v>
      </c>
      <c r="R14452">
        <v>8.4686030159999994</v>
      </c>
      <c r="S14452" t="s">
        <v>8103</v>
      </c>
    </row>
    <row r="14453" spans="1:19" hidden="1">
      <c r="A14453">
        <v>2011</v>
      </c>
      <c r="B14453" t="s">
        <v>7949</v>
      </c>
      <c r="C14453">
        <v>225</v>
      </c>
      <c r="D14453" t="s">
        <v>8389</v>
      </c>
      <c r="E14453" t="s">
        <v>7838</v>
      </c>
      <c r="F14453" t="s">
        <v>8069</v>
      </c>
      <c r="G14453" t="s">
        <v>8064</v>
      </c>
      <c r="H14453" t="b">
        <v>0</v>
      </c>
      <c r="I14453">
        <v>48.598334299999998</v>
      </c>
      <c r="J14453">
        <v>9.3790500000000005E-4</v>
      </c>
      <c r="K14453">
        <v>2.3447612999999999E-2</v>
      </c>
      <c r="L14453">
        <v>3.9808730000000002E-3</v>
      </c>
      <c r="M14453">
        <v>1.1863000189999999</v>
      </c>
      <c r="N14453">
        <v>0</v>
      </c>
      <c r="O14453">
        <v>0</v>
      </c>
      <c r="P14453">
        <v>0</v>
      </c>
      <c r="Q14453">
        <v>0</v>
      </c>
      <c r="R14453">
        <v>49.80808193</v>
      </c>
      <c r="S14453" t="s">
        <v>8103</v>
      </c>
    </row>
    <row r="14454" spans="1:19" hidden="1">
      <c r="A14454">
        <v>2011</v>
      </c>
      <c r="B14454" t="s">
        <v>7949</v>
      </c>
      <c r="C14454">
        <v>226</v>
      </c>
      <c r="D14454" t="s">
        <v>8389</v>
      </c>
      <c r="E14454" t="s">
        <v>7838</v>
      </c>
      <c r="F14454" t="s">
        <v>8069</v>
      </c>
      <c r="G14454" t="s">
        <v>8063</v>
      </c>
      <c r="H14454" t="b">
        <v>0</v>
      </c>
      <c r="I14454">
        <v>9.0827941990000003</v>
      </c>
      <c r="J14454">
        <v>2.30416E-4</v>
      </c>
      <c r="K14454">
        <v>5.7603990000000002E-3</v>
      </c>
      <c r="L14454">
        <v>7.3642599999999999E-4</v>
      </c>
      <c r="M14454">
        <v>0.21945483700000001</v>
      </c>
      <c r="N14454">
        <v>0</v>
      </c>
      <c r="O14454">
        <v>0</v>
      </c>
      <c r="P14454">
        <v>0</v>
      </c>
      <c r="Q14454">
        <v>0</v>
      </c>
      <c r="R14454">
        <v>9.3080094350000007</v>
      </c>
      <c r="S14454" t="s">
        <v>8103</v>
      </c>
    </row>
    <row r="14455" spans="1:19" hidden="1">
      <c r="A14455">
        <v>2011</v>
      </c>
      <c r="B14455" t="s">
        <v>7949</v>
      </c>
      <c r="C14455">
        <v>227</v>
      </c>
      <c r="D14455" t="s">
        <v>8389</v>
      </c>
      <c r="E14455" t="s">
        <v>7838</v>
      </c>
      <c r="F14455" t="s">
        <v>8069</v>
      </c>
      <c r="G14455" t="s">
        <v>8062</v>
      </c>
      <c r="H14455" t="b">
        <v>0</v>
      </c>
      <c r="I14455">
        <v>1365.890398</v>
      </c>
      <c r="J14455">
        <v>5.7028441999999999E-2</v>
      </c>
      <c r="K14455">
        <v>1.425711054</v>
      </c>
      <c r="L14455">
        <v>7.4699056E-2</v>
      </c>
      <c r="M14455">
        <v>22.260318819999998</v>
      </c>
      <c r="N14455">
        <v>0</v>
      </c>
      <c r="O14455">
        <v>0</v>
      </c>
      <c r="P14455">
        <v>0</v>
      </c>
      <c r="Q14455">
        <v>0</v>
      </c>
      <c r="R14455">
        <v>1389.5764280000001</v>
      </c>
      <c r="S14455" t="s">
        <v>8103</v>
      </c>
    </row>
    <row r="14456" spans="1:19" hidden="1">
      <c r="A14456">
        <v>2011</v>
      </c>
      <c r="B14456" t="s">
        <v>7949</v>
      </c>
      <c r="C14456">
        <v>228</v>
      </c>
      <c r="D14456" t="s">
        <v>8389</v>
      </c>
      <c r="E14456" t="s">
        <v>7838</v>
      </c>
      <c r="F14456" t="s">
        <v>8069</v>
      </c>
      <c r="G14456" t="s">
        <v>8061</v>
      </c>
      <c r="H14456" t="b">
        <v>0</v>
      </c>
      <c r="I14456">
        <v>2.2947617999999999E-2</v>
      </c>
      <c r="J14456" s="39">
        <v>9.6900000000000004E-6</v>
      </c>
      <c r="K14456">
        <v>2.42351E-4</v>
      </c>
      <c r="L14456" s="39">
        <v>4.2399999999999999E-7</v>
      </c>
      <c r="M14456">
        <v>1.2638600000000001E-4</v>
      </c>
      <c r="N14456">
        <v>0</v>
      </c>
      <c r="O14456">
        <v>0</v>
      </c>
      <c r="P14456">
        <v>0</v>
      </c>
      <c r="Q14456">
        <v>0</v>
      </c>
      <c r="R14456">
        <v>2.3316356E-2</v>
      </c>
      <c r="S14456" t="s">
        <v>8103</v>
      </c>
    </row>
    <row r="14457" spans="1:19" hidden="1">
      <c r="A14457">
        <v>2011</v>
      </c>
      <c r="B14457" t="s">
        <v>7949</v>
      </c>
      <c r="C14457">
        <v>230</v>
      </c>
      <c r="D14457" t="s">
        <v>8389</v>
      </c>
      <c r="E14457" t="s">
        <v>7838</v>
      </c>
      <c r="F14457" t="s">
        <v>8060</v>
      </c>
      <c r="H14457" t="b">
        <v>0</v>
      </c>
      <c r="I14457">
        <v>39.754631910000001</v>
      </c>
      <c r="J14457">
        <v>2.2098270000000001E-3</v>
      </c>
      <c r="K14457">
        <v>5.5245664999999999E-2</v>
      </c>
      <c r="L14457">
        <v>1.5261151000000001E-2</v>
      </c>
      <c r="M14457">
        <v>4.5478231060000001</v>
      </c>
      <c r="N14457">
        <v>0</v>
      </c>
      <c r="O14457">
        <v>0</v>
      </c>
      <c r="P14457">
        <v>0</v>
      </c>
      <c r="Q14457">
        <v>0</v>
      </c>
      <c r="R14457">
        <v>44.357700680000001</v>
      </c>
      <c r="S14457" t="s">
        <v>8103</v>
      </c>
    </row>
    <row r="14458" spans="1:19" hidden="1">
      <c r="A14458">
        <v>2011</v>
      </c>
      <c r="B14458" t="s">
        <v>7949</v>
      </c>
      <c r="C14458">
        <v>241</v>
      </c>
      <c r="D14458" t="s">
        <v>8389</v>
      </c>
      <c r="E14458" t="s">
        <v>7838</v>
      </c>
      <c r="F14458" t="s">
        <v>8059</v>
      </c>
      <c r="G14458" t="s">
        <v>8058</v>
      </c>
      <c r="H14458" t="b">
        <v>0</v>
      </c>
      <c r="I14458">
        <v>335.76308060000002</v>
      </c>
      <c r="J14458">
        <v>3.1025321000000002E-2</v>
      </c>
      <c r="K14458">
        <v>0.77563302700000003</v>
      </c>
      <c r="L14458">
        <v>8.8643769999999997E-3</v>
      </c>
      <c r="M14458">
        <v>2.641584479</v>
      </c>
      <c r="N14458">
        <v>0</v>
      </c>
      <c r="O14458">
        <v>0</v>
      </c>
      <c r="P14458">
        <v>0</v>
      </c>
      <c r="Q14458">
        <v>0</v>
      </c>
      <c r="R14458">
        <v>339.18029810000002</v>
      </c>
      <c r="S14458" t="s">
        <v>8103</v>
      </c>
    </row>
    <row r="14459" spans="1:19" hidden="1">
      <c r="A14459">
        <v>2011</v>
      </c>
      <c r="B14459" t="s">
        <v>7949</v>
      </c>
      <c r="C14459">
        <v>242</v>
      </c>
      <c r="D14459" t="s">
        <v>8389</v>
      </c>
      <c r="E14459" t="s">
        <v>7838</v>
      </c>
      <c r="F14459" t="s">
        <v>8059</v>
      </c>
      <c r="G14459" t="s">
        <v>8057</v>
      </c>
      <c r="H14459" t="b">
        <v>0</v>
      </c>
      <c r="I14459">
        <v>194.29147929999999</v>
      </c>
      <c r="J14459">
        <v>1.8260716999999999E-2</v>
      </c>
      <c r="K14459">
        <v>0.45651792899999999</v>
      </c>
      <c r="L14459">
        <v>5.2173480000000001E-3</v>
      </c>
      <c r="M14459">
        <v>1.5547696339999999</v>
      </c>
      <c r="N14459">
        <v>0</v>
      </c>
      <c r="O14459">
        <v>0</v>
      </c>
      <c r="P14459">
        <v>0</v>
      </c>
      <c r="Q14459">
        <v>0</v>
      </c>
      <c r="R14459">
        <v>196.30276689999999</v>
      </c>
      <c r="S14459" t="s">
        <v>8103</v>
      </c>
    </row>
    <row r="14460" spans="1:19" hidden="1">
      <c r="A14460">
        <v>2011</v>
      </c>
      <c r="B14460" t="s">
        <v>7949</v>
      </c>
      <c r="C14460">
        <v>243</v>
      </c>
      <c r="D14460" t="s">
        <v>8389</v>
      </c>
      <c r="E14460" t="s">
        <v>7838</v>
      </c>
      <c r="F14460" t="s">
        <v>8059</v>
      </c>
      <c r="G14460" t="s">
        <v>8056</v>
      </c>
      <c r="H14460" t="b">
        <v>0</v>
      </c>
      <c r="I14460">
        <v>6.4145483140000001</v>
      </c>
      <c r="J14460">
        <v>6.0287899999999996E-4</v>
      </c>
      <c r="K14460">
        <v>1.5071975E-2</v>
      </c>
      <c r="L14460">
        <v>1.72251E-4</v>
      </c>
      <c r="M14460">
        <v>5.1330840000000003E-2</v>
      </c>
      <c r="N14460">
        <v>0</v>
      </c>
      <c r="O14460">
        <v>0</v>
      </c>
      <c r="P14460">
        <v>0</v>
      </c>
      <c r="Q14460">
        <v>0</v>
      </c>
      <c r="R14460">
        <v>6.4809511300000002</v>
      </c>
      <c r="S14460" t="s">
        <v>8103</v>
      </c>
    </row>
    <row r="14461" spans="1:19" hidden="1">
      <c r="A14461">
        <v>2011</v>
      </c>
      <c r="B14461" t="s">
        <v>7949</v>
      </c>
      <c r="C14461">
        <v>251</v>
      </c>
      <c r="D14461" t="s">
        <v>8389</v>
      </c>
      <c r="E14461" t="s">
        <v>7838</v>
      </c>
      <c r="F14461" t="s">
        <v>8055</v>
      </c>
      <c r="G14461" t="s">
        <v>8054</v>
      </c>
      <c r="H14461" t="b">
        <v>0</v>
      </c>
      <c r="I14461">
        <v>81.736339779999994</v>
      </c>
      <c r="J14461">
        <v>4.3247219999999996E-3</v>
      </c>
      <c r="K14461">
        <v>0.10811804699999999</v>
      </c>
      <c r="L14461">
        <v>6.79859E-4</v>
      </c>
      <c r="M14461">
        <v>0.20259812799999999</v>
      </c>
      <c r="N14461">
        <v>0</v>
      </c>
      <c r="O14461">
        <v>0</v>
      </c>
      <c r="P14461">
        <v>0</v>
      </c>
      <c r="Q14461">
        <v>0</v>
      </c>
      <c r="R14461">
        <v>82.047055959999994</v>
      </c>
      <c r="S14461" t="s">
        <v>8103</v>
      </c>
    </row>
    <row r="14462" spans="1:19" hidden="1">
      <c r="A14462">
        <v>2011</v>
      </c>
      <c r="B14462" t="s">
        <v>7949</v>
      </c>
      <c r="C14462">
        <v>252</v>
      </c>
      <c r="D14462" t="s">
        <v>8389</v>
      </c>
      <c r="E14462" t="s">
        <v>7838</v>
      </c>
      <c r="F14462" t="s">
        <v>8055</v>
      </c>
      <c r="G14462" t="s">
        <v>8053</v>
      </c>
      <c r="H14462" t="b">
        <v>0</v>
      </c>
      <c r="I14462">
        <v>69.560191090000004</v>
      </c>
      <c r="J14462">
        <v>8.7733184000000006E-2</v>
      </c>
      <c r="K14462">
        <v>2.193329592</v>
      </c>
      <c r="L14462">
        <v>1.2685019999999999E-3</v>
      </c>
      <c r="M14462">
        <v>0.37801372799999999</v>
      </c>
      <c r="N14462">
        <v>0</v>
      </c>
      <c r="O14462">
        <v>0</v>
      </c>
      <c r="P14462">
        <v>0</v>
      </c>
      <c r="Q14462">
        <v>0</v>
      </c>
      <c r="R14462">
        <v>72.13153441</v>
      </c>
      <c r="S14462" t="s">
        <v>8103</v>
      </c>
    </row>
    <row r="14463" spans="1:19" hidden="1">
      <c r="A14463">
        <v>2011</v>
      </c>
      <c r="B14463" t="s">
        <v>7949</v>
      </c>
      <c r="C14463">
        <v>253</v>
      </c>
      <c r="D14463" t="s">
        <v>8389</v>
      </c>
      <c r="E14463" t="s">
        <v>7838</v>
      </c>
      <c r="F14463" t="s">
        <v>8055</v>
      </c>
      <c r="G14463" t="s">
        <v>8052</v>
      </c>
      <c r="H14463" t="b">
        <v>0</v>
      </c>
      <c r="I14463">
        <v>251.36550629999999</v>
      </c>
      <c r="J14463">
        <v>2.3931516999999999E-2</v>
      </c>
      <c r="K14463">
        <v>0.598287923</v>
      </c>
      <c r="L14463">
        <v>2.3278539999999999E-3</v>
      </c>
      <c r="M14463">
        <v>0.69370058599999995</v>
      </c>
      <c r="N14463">
        <v>0</v>
      </c>
      <c r="O14463">
        <v>0</v>
      </c>
      <c r="P14463">
        <v>0</v>
      </c>
      <c r="Q14463">
        <v>0</v>
      </c>
      <c r="R14463">
        <v>252.65749479999999</v>
      </c>
      <c r="S14463" t="s">
        <v>8103</v>
      </c>
    </row>
    <row r="14464" spans="1:19" hidden="1">
      <c r="A14464">
        <v>2011</v>
      </c>
      <c r="B14464" t="s">
        <v>7949</v>
      </c>
      <c r="C14464">
        <v>254</v>
      </c>
      <c r="D14464" t="s">
        <v>8389</v>
      </c>
      <c r="E14464" t="s">
        <v>7838</v>
      </c>
      <c r="F14464" t="s">
        <v>8055</v>
      </c>
      <c r="G14464" t="s">
        <v>8051</v>
      </c>
      <c r="H14464" t="b">
        <v>0</v>
      </c>
      <c r="I14464">
        <v>37.439667659999998</v>
      </c>
      <c r="J14464">
        <v>7.9992091000000001E-2</v>
      </c>
      <c r="K14464">
        <v>1.9998022820000001</v>
      </c>
      <c r="L14464">
        <v>7.8717800000000003E-4</v>
      </c>
      <c r="M14464">
        <v>0.23457915300000001</v>
      </c>
      <c r="N14464">
        <v>0</v>
      </c>
      <c r="O14464">
        <v>0</v>
      </c>
      <c r="P14464">
        <v>0</v>
      </c>
      <c r="Q14464">
        <v>0</v>
      </c>
      <c r="R14464">
        <v>39.674049099999998</v>
      </c>
      <c r="S14464" t="s">
        <v>8103</v>
      </c>
    </row>
    <row r="14465" spans="1:19" hidden="1">
      <c r="A14465">
        <v>2011</v>
      </c>
      <c r="B14465" t="s">
        <v>7949</v>
      </c>
      <c r="C14465">
        <v>255</v>
      </c>
      <c r="D14465" t="s">
        <v>8389</v>
      </c>
      <c r="E14465" t="s">
        <v>7838</v>
      </c>
      <c r="F14465" t="s">
        <v>8055</v>
      </c>
      <c r="G14465" t="s">
        <v>8050</v>
      </c>
      <c r="H14465" t="b">
        <v>0</v>
      </c>
      <c r="I14465">
        <v>139.1173541</v>
      </c>
      <c r="J14465">
        <v>0.35812335899999997</v>
      </c>
      <c r="K14465">
        <v>8.9530839740000001</v>
      </c>
      <c r="L14465">
        <v>2.3911679999999999E-3</v>
      </c>
      <c r="M14465">
        <v>0.71256808199999999</v>
      </c>
      <c r="N14465">
        <v>0</v>
      </c>
      <c r="O14465">
        <v>0</v>
      </c>
      <c r="P14465">
        <v>0</v>
      </c>
      <c r="Q14465">
        <v>0</v>
      </c>
      <c r="R14465">
        <v>148.78300619999999</v>
      </c>
      <c r="S14465" t="s">
        <v>8103</v>
      </c>
    </row>
    <row r="14466" spans="1:19" hidden="1">
      <c r="A14466">
        <v>2011</v>
      </c>
      <c r="B14466" t="s">
        <v>7948</v>
      </c>
      <c r="C14466">
        <v>211</v>
      </c>
      <c r="D14466" t="s">
        <v>8389</v>
      </c>
      <c r="E14466" t="s">
        <v>7838</v>
      </c>
      <c r="F14466" t="s">
        <v>8072</v>
      </c>
      <c r="G14466" t="s">
        <v>8071</v>
      </c>
      <c r="H14466" t="b">
        <v>0</v>
      </c>
      <c r="I14466">
        <v>86.212384279999995</v>
      </c>
      <c r="J14466">
        <v>4.1258099999999997E-3</v>
      </c>
      <c r="K14466">
        <v>0.103145262</v>
      </c>
      <c r="L14466">
        <v>2.611038E-3</v>
      </c>
      <c r="M14466">
        <v>0.77808925799999995</v>
      </c>
      <c r="N14466">
        <v>0</v>
      </c>
      <c r="O14466">
        <v>0</v>
      </c>
      <c r="P14466">
        <v>0</v>
      </c>
      <c r="Q14466">
        <v>0</v>
      </c>
      <c r="R14466">
        <v>87.093618800000002</v>
      </c>
      <c r="S14466" t="s">
        <v>8103</v>
      </c>
    </row>
    <row r="14467" spans="1:19" hidden="1">
      <c r="A14467">
        <v>2011</v>
      </c>
      <c r="B14467" t="s">
        <v>7948</v>
      </c>
      <c r="C14467">
        <v>212</v>
      </c>
      <c r="D14467" t="s">
        <v>8389</v>
      </c>
      <c r="E14467" t="s">
        <v>7838</v>
      </c>
      <c r="F14467" t="s">
        <v>8072</v>
      </c>
      <c r="G14467" t="s">
        <v>8070</v>
      </c>
      <c r="H14467" t="b">
        <v>0</v>
      </c>
      <c r="I14467">
        <v>0.78257784100000005</v>
      </c>
      <c r="J14467" s="39">
        <v>2.58E-5</v>
      </c>
      <c r="K14467">
        <v>6.4479700000000001E-4</v>
      </c>
      <c r="L14467" s="39">
        <v>2.23E-5</v>
      </c>
      <c r="M14467">
        <v>6.6426810000000001E-3</v>
      </c>
      <c r="N14467">
        <v>0</v>
      </c>
      <c r="O14467">
        <v>0</v>
      </c>
      <c r="P14467">
        <v>0</v>
      </c>
      <c r="Q14467">
        <v>0</v>
      </c>
      <c r="R14467">
        <v>0.78986531900000001</v>
      </c>
      <c r="S14467" t="s">
        <v>8103</v>
      </c>
    </row>
    <row r="14468" spans="1:19" hidden="1">
      <c r="A14468">
        <v>2011</v>
      </c>
      <c r="B14468" t="s">
        <v>7948</v>
      </c>
      <c r="C14468">
        <v>221</v>
      </c>
      <c r="D14468" t="s">
        <v>8389</v>
      </c>
      <c r="E14468" t="s">
        <v>7838</v>
      </c>
      <c r="F14468" t="s">
        <v>8069</v>
      </c>
      <c r="G14468" t="s">
        <v>8068</v>
      </c>
      <c r="H14468" t="b">
        <v>0</v>
      </c>
      <c r="I14468">
        <v>1026.3034889999999</v>
      </c>
      <c r="J14468">
        <v>9.8172808E-2</v>
      </c>
      <c r="K14468">
        <v>2.4543201990000001</v>
      </c>
      <c r="L14468">
        <v>7.8219585999999994E-2</v>
      </c>
      <c r="M14468">
        <v>23.30943658</v>
      </c>
      <c r="N14468">
        <v>0</v>
      </c>
      <c r="O14468">
        <v>0</v>
      </c>
      <c r="P14468">
        <v>0</v>
      </c>
      <c r="Q14468">
        <v>0</v>
      </c>
      <c r="R14468">
        <v>1052.0672460000001</v>
      </c>
      <c r="S14468" t="s">
        <v>8103</v>
      </c>
    </row>
    <row r="14469" spans="1:19" hidden="1">
      <c r="A14469">
        <v>2011</v>
      </c>
      <c r="B14469" t="s">
        <v>7948</v>
      </c>
      <c r="C14469">
        <v>222</v>
      </c>
      <c r="D14469" t="s">
        <v>8389</v>
      </c>
      <c r="E14469" t="s">
        <v>7838</v>
      </c>
      <c r="F14469" t="s">
        <v>8069</v>
      </c>
      <c r="G14469" t="s">
        <v>8067</v>
      </c>
      <c r="H14469" t="b">
        <v>0</v>
      </c>
      <c r="I14469">
        <v>1196.1147980000001</v>
      </c>
      <c r="J14469">
        <v>0.120082276</v>
      </c>
      <c r="K14469">
        <v>3.0020569049999999</v>
      </c>
      <c r="L14469">
        <v>9.7757226000000003E-2</v>
      </c>
      <c r="M14469">
        <v>29.131653230000001</v>
      </c>
      <c r="N14469">
        <v>0</v>
      </c>
      <c r="O14469">
        <v>0</v>
      </c>
      <c r="P14469">
        <v>0</v>
      </c>
      <c r="Q14469">
        <v>0</v>
      </c>
      <c r="R14469">
        <v>1228.2485079999999</v>
      </c>
      <c r="S14469" t="s">
        <v>8103</v>
      </c>
    </row>
    <row r="14470" spans="1:19" hidden="1">
      <c r="A14470">
        <v>2011</v>
      </c>
      <c r="B14470" t="s">
        <v>7948</v>
      </c>
      <c r="C14470">
        <v>223</v>
      </c>
      <c r="D14470" t="s">
        <v>8389</v>
      </c>
      <c r="E14470" t="s">
        <v>7838</v>
      </c>
      <c r="F14470" t="s">
        <v>8069</v>
      </c>
      <c r="G14470" t="s">
        <v>8066</v>
      </c>
      <c r="H14470" t="b">
        <v>0</v>
      </c>
      <c r="I14470">
        <v>255.43525869999999</v>
      </c>
      <c r="J14470">
        <v>1.0575283E-2</v>
      </c>
      <c r="K14470">
        <v>0.264382069</v>
      </c>
      <c r="L14470">
        <v>2.1404307000000001E-2</v>
      </c>
      <c r="M14470">
        <v>6.3784834750000003</v>
      </c>
      <c r="N14470">
        <v>0</v>
      </c>
      <c r="O14470">
        <v>0</v>
      </c>
      <c r="P14470">
        <v>0</v>
      </c>
      <c r="Q14470">
        <v>0</v>
      </c>
      <c r="R14470">
        <v>262.07812430000001</v>
      </c>
      <c r="S14470" t="s">
        <v>8103</v>
      </c>
    </row>
    <row r="14471" spans="1:19" hidden="1">
      <c r="A14471">
        <v>2011</v>
      </c>
      <c r="B14471" t="s">
        <v>7948</v>
      </c>
      <c r="C14471">
        <v>224</v>
      </c>
      <c r="D14471" t="s">
        <v>8389</v>
      </c>
      <c r="E14471" t="s">
        <v>7838</v>
      </c>
      <c r="F14471" t="s">
        <v>8069</v>
      </c>
      <c r="G14471" t="s">
        <v>8065</v>
      </c>
      <c r="H14471" t="b">
        <v>0</v>
      </c>
      <c r="I14471">
        <v>8.2760256119999998</v>
      </c>
      <c r="J14471">
        <v>3.4530379999999999E-3</v>
      </c>
      <c r="K14471">
        <v>8.6325952999999997E-2</v>
      </c>
      <c r="L14471">
        <v>1.56928E-4</v>
      </c>
      <c r="M14471">
        <v>4.6764578000000001E-2</v>
      </c>
      <c r="N14471">
        <v>0</v>
      </c>
      <c r="O14471">
        <v>0</v>
      </c>
      <c r="P14471">
        <v>0</v>
      </c>
      <c r="Q14471">
        <v>0</v>
      </c>
      <c r="R14471">
        <v>8.4091161430000003</v>
      </c>
      <c r="S14471" t="s">
        <v>8103</v>
      </c>
    </row>
    <row r="14472" spans="1:19" hidden="1">
      <c r="A14472">
        <v>2011</v>
      </c>
      <c r="B14472" t="s">
        <v>7948</v>
      </c>
      <c r="C14472">
        <v>225</v>
      </c>
      <c r="D14472" t="s">
        <v>8389</v>
      </c>
      <c r="E14472" t="s">
        <v>7838</v>
      </c>
      <c r="F14472" t="s">
        <v>8069</v>
      </c>
      <c r="G14472" t="s">
        <v>8064</v>
      </c>
      <c r="H14472" t="b">
        <v>0</v>
      </c>
      <c r="I14472">
        <v>25.861837699999999</v>
      </c>
      <c r="J14472">
        <v>5.0259199999999995E-4</v>
      </c>
      <c r="K14472">
        <v>1.2564799E-2</v>
      </c>
      <c r="L14472">
        <v>2.1163929999999998E-3</v>
      </c>
      <c r="M14472">
        <v>0.63068497400000001</v>
      </c>
      <c r="N14472">
        <v>0</v>
      </c>
      <c r="O14472">
        <v>0</v>
      </c>
      <c r="P14472">
        <v>0</v>
      </c>
      <c r="Q14472">
        <v>0</v>
      </c>
      <c r="R14472">
        <v>26.50508748</v>
      </c>
      <c r="S14472" t="s">
        <v>8103</v>
      </c>
    </row>
    <row r="14473" spans="1:19" hidden="1">
      <c r="A14473">
        <v>2011</v>
      </c>
      <c r="B14473" t="s">
        <v>7948</v>
      </c>
      <c r="C14473">
        <v>226</v>
      </c>
      <c r="D14473" t="s">
        <v>8389</v>
      </c>
      <c r="E14473" t="s">
        <v>7838</v>
      </c>
      <c r="F14473" t="s">
        <v>8069</v>
      </c>
      <c r="G14473" t="s">
        <v>8063</v>
      </c>
      <c r="H14473" t="b">
        <v>0</v>
      </c>
      <c r="I14473">
        <v>8.5053427070000005</v>
      </c>
      <c r="J14473">
        <v>2.1576700000000001E-4</v>
      </c>
      <c r="K14473">
        <v>5.3941739999999998E-3</v>
      </c>
      <c r="L14473">
        <v>6.8447600000000005E-4</v>
      </c>
      <c r="M14473">
        <v>0.203973822</v>
      </c>
      <c r="N14473">
        <v>0</v>
      </c>
      <c r="O14473">
        <v>0</v>
      </c>
      <c r="P14473">
        <v>0</v>
      </c>
      <c r="Q14473">
        <v>0</v>
      </c>
      <c r="R14473">
        <v>8.7147107019999996</v>
      </c>
      <c r="S14473" t="s">
        <v>8103</v>
      </c>
    </row>
    <row r="14474" spans="1:19" hidden="1">
      <c r="A14474">
        <v>2011</v>
      </c>
      <c r="B14474" t="s">
        <v>7948</v>
      </c>
      <c r="C14474">
        <v>227</v>
      </c>
      <c r="D14474" t="s">
        <v>8389</v>
      </c>
      <c r="E14474" t="s">
        <v>7838</v>
      </c>
      <c r="F14474" t="s">
        <v>8069</v>
      </c>
      <c r="G14474" t="s">
        <v>8062</v>
      </c>
      <c r="H14474" t="b">
        <v>0</v>
      </c>
      <c r="I14474">
        <v>1624.191315</v>
      </c>
      <c r="J14474">
        <v>6.8096855999999997E-2</v>
      </c>
      <c r="K14474">
        <v>1.7024214070000001</v>
      </c>
      <c r="L14474">
        <v>8.8172340000000002E-2</v>
      </c>
      <c r="M14474">
        <v>26.275357360000001</v>
      </c>
      <c r="N14474">
        <v>0</v>
      </c>
      <c r="O14474">
        <v>0</v>
      </c>
      <c r="P14474">
        <v>0</v>
      </c>
      <c r="Q14474">
        <v>0</v>
      </c>
      <c r="R14474">
        <v>1652.1690940000001</v>
      </c>
      <c r="S14474" t="s">
        <v>8103</v>
      </c>
    </row>
    <row r="14475" spans="1:19" hidden="1">
      <c r="A14475">
        <v>2011</v>
      </c>
      <c r="B14475" t="s">
        <v>7948</v>
      </c>
      <c r="C14475">
        <v>228</v>
      </c>
      <c r="D14475" t="s">
        <v>8389</v>
      </c>
      <c r="E14475" t="s">
        <v>7838</v>
      </c>
      <c r="F14475" t="s">
        <v>8069</v>
      </c>
      <c r="G14475" t="s">
        <v>8061</v>
      </c>
      <c r="H14475" t="b">
        <v>0</v>
      </c>
      <c r="I14475">
        <v>8.58893E-4</v>
      </c>
      <c r="J14475" s="39">
        <v>3.6300000000000001E-7</v>
      </c>
      <c r="K14475" s="39">
        <v>9.0699999999999996E-6</v>
      </c>
      <c r="L14475" s="39">
        <v>1.59E-8</v>
      </c>
      <c r="M14475" s="39">
        <v>4.7299999999999996E-6</v>
      </c>
      <c r="N14475">
        <v>0</v>
      </c>
      <c r="O14475">
        <v>0</v>
      </c>
      <c r="P14475">
        <v>0</v>
      </c>
      <c r="Q14475">
        <v>0</v>
      </c>
      <c r="R14475">
        <v>8.7269400000000003E-4</v>
      </c>
      <c r="S14475" t="s">
        <v>8103</v>
      </c>
    </row>
    <row r="14476" spans="1:19" hidden="1">
      <c r="A14476">
        <v>2011</v>
      </c>
      <c r="B14476" t="s">
        <v>7948</v>
      </c>
      <c r="C14476">
        <v>230</v>
      </c>
      <c r="D14476" t="s">
        <v>8389</v>
      </c>
      <c r="E14476" t="s">
        <v>7838</v>
      </c>
      <c r="F14476" t="s">
        <v>8060</v>
      </c>
      <c r="H14476" t="b">
        <v>0</v>
      </c>
      <c r="I14476">
        <v>98.084881589999995</v>
      </c>
      <c r="J14476">
        <v>5.4522090000000004E-3</v>
      </c>
      <c r="K14476">
        <v>0.136305236</v>
      </c>
      <c r="L14476">
        <v>3.7653178000000002E-2</v>
      </c>
      <c r="M14476">
        <v>11.220646990000001</v>
      </c>
      <c r="N14476">
        <v>0</v>
      </c>
      <c r="O14476">
        <v>0</v>
      </c>
      <c r="P14476">
        <v>0</v>
      </c>
      <c r="Q14476">
        <v>0</v>
      </c>
      <c r="R14476">
        <v>109.4418338</v>
      </c>
      <c r="S14476" t="s">
        <v>8103</v>
      </c>
    </row>
    <row r="14477" spans="1:19" hidden="1">
      <c r="A14477">
        <v>2011</v>
      </c>
      <c r="B14477" t="s">
        <v>7948</v>
      </c>
      <c r="C14477">
        <v>241</v>
      </c>
      <c r="D14477" t="s">
        <v>8389</v>
      </c>
      <c r="E14477" t="s">
        <v>7838</v>
      </c>
      <c r="F14477" t="s">
        <v>8059</v>
      </c>
      <c r="G14477" t="s">
        <v>8058</v>
      </c>
      <c r="H14477" t="b">
        <v>0</v>
      </c>
      <c r="I14477">
        <v>123.8981021</v>
      </c>
      <c r="J14477">
        <v>1.143809E-2</v>
      </c>
      <c r="K14477">
        <v>0.28595225200000002</v>
      </c>
      <c r="L14477">
        <v>3.2680259999999998E-3</v>
      </c>
      <c r="M14477">
        <v>0.97387167100000005</v>
      </c>
      <c r="N14477">
        <v>0</v>
      </c>
      <c r="O14477">
        <v>0</v>
      </c>
      <c r="P14477">
        <v>0</v>
      </c>
      <c r="Q14477">
        <v>0</v>
      </c>
      <c r="R14477">
        <v>125.1579261</v>
      </c>
      <c r="S14477" t="s">
        <v>8103</v>
      </c>
    </row>
    <row r="14478" spans="1:19" hidden="1">
      <c r="A14478">
        <v>2011</v>
      </c>
      <c r="B14478" t="s">
        <v>7948</v>
      </c>
      <c r="C14478">
        <v>242</v>
      </c>
      <c r="D14478" t="s">
        <v>8389</v>
      </c>
      <c r="E14478" t="s">
        <v>7838</v>
      </c>
      <c r="F14478" t="s">
        <v>8059</v>
      </c>
      <c r="G14478" t="s">
        <v>8057</v>
      </c>
      <c r="H14478" t="b">
        <v>0</v>
      </c>
      <c r="I14478">
        <v>72.875530420000004</v>
      </c>
      <c r="J14478">
        <v>6.8492939999999997E-3</v>
      </c>
      <c r="K14478">
        <v>0.17123234800000001</v>
      </c>
      <c r="L14478">
        <v>1.9569409999999998E-3</v>
      </c>
      <c r="M14478">
        <v>0.58316845500000003</v>
      </c>
      <c r="N14478">
        <v>0</v>
      </c>
      <c r="O14478">
        <v>0</v>
      </c>
      <c r="P14478">
        <v>0</v>
      </c>
      <c r="Q14478">
        <v>0</v>
      </c>
      <c r="R14478">
        <v>73.629931220000003</v>
      </c>
      <c r="S14478" t="s">
        <v>8103</v>
      </c>
    </row>
    <row r="14479" spans="1:19" hidden="1">
      <c r="A14479">
        <v>2011</v>
      </c>
      <c r="B14479" t="s">
        <v>7948</v>
      </c>
      <c r="C14479">
        <v>243</v>
      </c>
      <c r="D14479" t="s">
        <v>8389</v>
      </c>
      <c r="E14479" t="s">
        <v>7838</v>
      </c>
      <c r="F14479" t="s">
        <v>8059</v>
      </c>
      <c r="G14479" t="s">
        <v>8056</v>
      </c>
      <c r="H14479" t="b">
        <v>0</v>
      </c>
      <c r="I14479">
        <v>0.20149558400000001</v>
      </c>
      <c r="J14479" s="39">
        <v>1.8899999999999999E-5</v>
      </c>
      <c r="K14479">
        <v>4.7344500000000002E-4</v>
      </c>
      <c r="L14479" s="39">
        <v>5.4099999999999999E-6</v>
      </c>
      <c r="M14479">
        <v>1.6124189999999999E-3</v>
      </c>
      <c r="N14479">
        <v>0</v>
      </c>
      <c r="O14479">
        <v>0</v>
      </c>
      <c r="P14479">
        <v>0</v>
      </c>
      <c r="Q14479">
        <v>0</v>
      </c>
      <c r="R14479">
        <v>0.203581448</v>
      </c>
      <c r="S14479" t="s">
        <v>8103</v>
      </c>
    </row>
    <row r="14480" spans="1:19" hidden="1">
      <c r="A14480">
        <v>2011</v>
      </c>
      <c r="B14480" t="s">
        <v>7948</v>
      </c>
      <c r="C14480">
        <v>251</v>
      </c>
      <c r="D14480" t="s">
        <v>8389</v>
      </c>
      <c r="E14480" t="s">
        <v>7838</v>
      </c>
      <c r="F14480" t="s">
        <v>8055</v>
      </c>
      <c r="G14480" t="s">
        <v>8054</v>
      </c>
      <c r="H14480" t="b">
        <v>0</v>
      </c>
      <c r="I14480">
        <v>172.9781768</v>
      </c>
      <c r="J14480">
        <v>1.0363462E-2</v>
      </c>
      <c r="K14480">
        <v>0.25908653799999998</v>
      </c>
      <c r="L14480">
        <v>1.442673E-3</v>
      </c>
      <c r="M14480">
        <v>0.42991656900000003</v>
      </c>
      <c r="N14480">
        <v>0</v>
      </c>
      <c r="O14480">
        <v>0</v>
      </c>
      <c r="P14480">
        <v>0</v>
      </c>
      <c r="Q14480">
        <v>0</v>
      </c>
      <c r="R14480">
        <v>173.66717990000001</v>
      </c>
      <c r="S14480" t="s">
        <v>8103</v>
      </c>
    </row>
    <row r="14481" spans="1:19" hidden="1">
      <c r="A14481">
        <v>2011</v>
      </c>
      <c r="B14481" t="s">
        <v>7948</v>
      </c>
      <c r="C14481">
        <v>252</v>
      </c>
      <c r="D14481" t="s">
        <v>8389</v>
      </c>
      <c r="E14481" t="s">
        <v>7838</v>
      </c>
      <c r="F14481" t="s">
        <v>8055</v>
      </c>
      <c r="G14481" t="s">
        <v>8053</v>
      </c>
      <c r="H14481" t="b">
        <v>0</v>
      </c>
      <c r="I14481">
        <v>64.568174540000001</v>
      </c>
      <c r="J14481">
        <v>7.9375390000000004E-2</v>
      </c>
      <c r="K14481">
        <v>1.9843847539999999</v>
      </c>
      <c r="L14481">
        <v>1.172118E-3</v>
      </c>
      <c r="M14481">
        <v>0.34929130800000002</v>
      </c>
      <c r="N14481">
        <v>0</v>
      </c>
      <c r="O14481">
        <v>0</v>
      </c>
      <c r="P14481">
        <v>0</v>
      </c>
      <c r="Q14481">
        <v>0</v>
      </c>
      <c r="R14481">
        <v>66.901850600000003</v>
      </c>
      <c r="S14481" t="s">
        <v>8103</v>
      </c>
    </row>
    <row r="14482" spans="1:19" hidden="1">
      <c r="A14482">
        <v>2011</v>
      </c>
      <c r="B14482" t="s">
        <v>7948</v>
      </c>
      <c r="C14482">
        <v>253</v>
      </c>
      <c r="D14482" t="s">
        <v>8389</v>
      </c>
      <c r="E14482" t="s">
        <v>7838</v>
      </c>
      <c r="F14482" t="s">
        <v>8055</v>
      </c>
      <c r="G14482" t="s">
        <v>8052</v>
      </c>
      <c r="H14482" t="b">
        <v>0</v>
      </c>
      <c r="I14482">
        <v>228.44857490000001</v>
      </c>
      <c r="J14482">
        <v>2.0399659000000001E-2</v>
      </c>
      <c r="K14482">
        <v>0.50999148299999997</v>
      </c>
      <c r="L14482">
        <v>2.0143409999999998E-3</v>
      </c>
      <c r="M14482">
        <v>0.60027372199999995</v>
      </c>
      <c r="N14482">
        <v>0</v>
      </c>
      <c r="O14482">
        <v>0</v>
      </c>
      <c r="P14482">
        <v>0</v>
      </c>
      <c r="Q14482">
        <v>0</v>
      </c>
      <c r="R14482">
        <v>229.5588401</v>
      </c>
      <c r="S14482" t="s">
        <v>8103</v>
      </c>
    </row>
    <row r="14483" spans="1:19" hidden="1">
      <c r="A14483">
        <v>2011</v>
      </c>
      <c r="B14483" t="s">
        <v>7948</v>
      </c>
      <c r="C14483">
        <v>254</v>
      </c>
      <c r="D14483" t="s">
        <v>8389</v>
      </c>
      <c r="E14483" t="s">
        <v>7838</v>
      </c>
      <c r="F14483" t="s">
        <v>8055</v>
      </c>
      <c r="G14483" t="s">
        <v>8051</v>
      </c>
      <c r="H14483" t="b">
        <v>0</v>
      </c>
      <c r="I14483" t="s">
        <v>8391</v>
      </c>
      <c r="J14483" t="s">
        <v>8391</v>
      </c>
      <c r="K14483" t="s">
        <v>8391</v>
      </c>
      <c r="L14483" t="s">
        <v>8391</v>
      </c>
      <c r="M14483" t="s">
        <v>8391</v>
      </c>
      <c r="N14483" t="s">
        <v>8391</v>
      </c>
      <c r="O14483" t="s">
        <v>8391</v>
      </c>
      <c r="P14483" t="s">
        <v>8391</v>
      </c>
      <c r="Q14483" t="s">
        <v>8391</v>
      </c>
      <c r="R14483" t="s">
        <v>8391</v>
      </c>
      <c r="S14483" t="s">
        <v>8103</v>
      </c>
    </row>
    <row r="14484" spans="1:19" hidden="1">
      <c r="A14484">
        <v>2011</v>
      </c>
      <c r="B14484" t="s">
        <v>7948</v>
      </c>
      <c r="C14484">
        <v>255</v>
      </c>
      <c r="D14484" t="s">
        <v>8389</v>
      </c>
      <c r="E14484" t="s">
        <v>7838</v>
      </c>
      <c r="F14484" t="s">
        <v>8055</v>
      </c>
      <c r="G14484" t="s">
        <v>8050</v>
      </c>
      <c r="H14484" t="b">
        <v>0</v>
      </c>
      <c r="I14484">
        <v>199.909042</v>
      </c>
      <c r="J14484">
        <v>0.49442156500000001</v>
      </c>
      <c r="K14484">
        <v>12.360539109999999</v>
      </c>
      <c r="L14484">
        <v>4.3538250000000004E-3</v>
      </c>
      <c r="M14484">
        <v>1.2974398680000001</v>
      </c>
      <c r="N14484">
        <v>0</v>
      </c>
      <c r="O14484">
        <v>0</v>
      </c>
      <c r="P14484">
        <v>0</v>
      </c>
      <c r="Q14484">
        <v>0</v>
      </c>
      <c r="R14484">
        <v>213.56702100000001</v>
      </c>
      <c r="S14484" t="s">
        <v>8103</v>
      </c>
    </row>
    <row r="14485" spans="1:19" hidden="1">
      <c r="A14485">
        <v>2011</v>
      </c>
      <c r="B14485" t="s">
        <v>7947</v>
      </c>
      <c r="C14485">
        <v>211</v>
      </c>
      <c r="D14485" t="s">
        <v>8389</v>
      </c>
      <c r="E14485" t="s">
        <v>7838</v>
      </c>
      <c r="F14485" t="s">
        <v>8072</v>
      </c>
      <c r="G14485" t="s">
        <v>8071</v>
      </c>
      <c r="H14485" t="b">
        <v>0</v>
      </c>
      <c r="I14485">
        <v>629.18904620000001</v>
      </c>
      <c r="J14485">
        <v>2.3800522000000001E-2</v>
      </c>
      <c r="K14485">
        <v>0.59501304600000005</v>
      </c>
      <c r="L14485">
        <v>1.8786515E-2</v>
      </c>
      <c r="M14485">
        <v>5.5983814269999996</v>
      </c>
      <c r="N14485">
        <v>0</v>
      </c>
      <c r="O14485">
        <v>0</v>
      </c>
      <c r="P14485">
        <v>0</v>
      </c>
      <c r="Q14485">
        <v>0</v>
      </c>
      <c r="R14485">
        <v>635.38244069999996</v>
      </c>
      <c r="S14485" t="s">
        <v>8103</v>
      </c>
    </row>
    <row r="14486" spans="1:19" hidden="1">
      <c r="A14486">
        <v>2011</v>
      </c>
      <c r="B14486" t="s">
        <v>7947</v>
      </c>
      <c r="C14486">
        <v>212</v>
      </c>
      <c r="D14486" t="s">
        <v>8389</v>
      </c>
      <c r="E14486" t="s">
        <v>7838</v>
      </c>
      <c r="F14486" t="s">
        <v>8072</v>
      </c>
      <c r="G14486" t="s">
        <v>8070</v>
      </c>
      <c r="H14486" t="b">
        <v>0</v>
      </c>
      <c r="I14486">
        <v>11.93436195</v>
      </c>
      <c r="J14486">
        <v>3.8911000000000002E-4</v>
      </c>
      <c r="K14486">
        <v>9.7277539999999999E-3</v>
      </c>
      <c r="L14486">
        <v>3.4415200000000002E-4</v>
      </c>
      <c r="M14486">
        <v>0.10255726699999999</v>
      </c>
      <c r="N14486">
        <v>0</v>
      </c>
      <c r="O14486">
        <v>0</v>
      </c>
      <c r="P14486">
        <v>0</v>
      </c>
      <c r="Q14486">
        <v>0</v>
      </c>
      <c r="R14486">
        <v>12.046646969999999</v>
      </c>
      <c r="S14486" t="s">
        <v>8103</v>
      </c>
    </row>
    <row r="14487" spans="1:19" hidden="1">
      <c r="A14487">
        <v>2011</v>
      </c>
      <c r="B14487" t="s">
        <v>7947</v>
      </c>
      <c r="C14487">
        <v>221</v>
      </c>
      <c r="D14487" t="s">
        <v>8389</v>
      </c>
      <c r="E14487" t="s">
        <v>7838</v>
      </c>
      <c r="F14487" t="s">
        <v>8069</v>
      </c>
      <c r="G14487" t="s">
        <v>8068</v>
      </c>
      <c r="H14487" t="b">
        <v>0</v>
      </c>
      <c r="I14487">
        <v>9930.5587790000009</v>
      </c>
      <c r="J14487">
        <v>0.88313895399999998</v>
      </c>
      <c r="K14487">
        <v>22.078473840000001</v>
      </c>
      <c r="L14487">
        <v>0.68838060300000004</v>
      </c>
      <c r="M14487">
        <v>205.13741970000001</v>
      </c>
      <c r="N14487">
        <v>0</v>
      </c>
      <c r="O14487">
        <v>0</v>
      </c>
      <c r="P14487">
        <v>0</v>
      </c>
      <c r="Q14487">
        <v>0</v>
      </c>
      <c r="R14487">
        <v>10157.774670000001</v>
      </c>
      <c r="S14487" t="s">
        <v>8103</v>
      </c>
    </row>
    <row r="14488" spans="1:19" hidden="1">
      <c r="A14488">
        <v>2011</v>
      </c>
      <c r="B14488" t="s">
        <v>7947</v>
      </c>
      <c r="C14488">
        <v>222</v>
      </c>
      <c r="D14488" t="s">
        <v>8389</v>
      </c>
      <c r="E14488" t="s">
        <v>7838</v>
      </c>
      <c r="F14488" t="s">
        <v>8069</v>
      </c>
      <c r="G14488" t="s">
        <v>8067</v>
      </c>
      <c r="H14488" t="b">
        <v>0</v>
      </c>
      <c r="I14488">
        <v>7369.0190940000002</v>
      </c>
      <c r="J14488">
        <v>0.67416937700000001</v>
      </c>
      <c r="K14488">
        <v>16.854234420000001</v>
      </c>
      <c r="L14488">
        <v>0.55263770000000001</v>
      </c>
      <c r="M14488">
        <v>164.6860346</v>
      </c>
      <c r="N14488">
        <v>0</v>
      </c>
      <c r="O14488">
        <v>0</v>
      </c>
      <c r="P14488">
        <v>0</v>
      </c>
      <c r="Q14488">
        <v>0</v>
      </c>
      <c r="R14488">
        <v>7550.5593639999997</v>
      </c>
      <c r="S14488" t="s">
        <v>8103</v>
      </c>
    </row>
    <row r="14489" spans="1:19" hidden="1">
      <c r="A14489">
        <v>2011</v>
      </c>
      <c r="B14489" t="s">
        <v>7947</v>
      </c>
      <c r="C14489">
        <v>223</v>
      </c>
      <c r="D14489" t="s">
        <v>8389</v>
      </c>
      <c r="E14489" t="s">
        <v>7838</v>
      </c>
      <c r="F14489" t="s">
        <v>8069</v>
      </c>
      <c r="G14489" t="s">
        <v>8066</v>
      </c>
      <c r="H14489" t="b">
        <v>0</v>
      </c>
      <c r="I14489">
        <v>1853.002579</v>
      </c>
      <c r="J14489">
        <v>6.9892923999999995E-2</v>
      </c>
      <c r="K14489">
        <v>1.747323102</v>
      </c>
      <c r="L14489">
        <v>0.15698187399999999</v>
      </c>
      <c r="M14489">
        <v>46.780598490000003</v>
      </c>
      <c r="N14489">
        <v>0</v>
      </c>
      <c r="O14489">
        <v>0</v>
      </c>
      <c r="P14489">
        <v>0</v>
      </c>
      <c r="Q14489">
        <v>0</v>
      </c>
      <c r="R14489">
        <v>1901.5305000000001</v>
      </c>
      <c r="S14489" t="s">
        <v>8103</v>
      </c>
    </row>
    <row r="14490" spans="1:19" hidden="1">
      <c r="A14490">
        <v>2011</v>
      </c>
      <c r="B14490" t="s">
        <v>7947</v>
      </c>
      <c r="C14490">
        <v>224</v>
      </c>
      <c r="D14490" t="s">
        <v>8389</v>
      </c>
      <c r="E14490" t="s">
        <v>7838</v>
      </c>
      <c r="F14490" t="s">
        <v>8069</v>
      </c>
      <c r="G14490" t="s">
        <v>8065</v>
      </c>
      <c r="H14490" t="b">
        <v>0</v>
      </c>
      <c r="I14490">
        <v>71.032197839999995</v>
      </c>
      <c r="J14490">
        <v>2.9208156999999998E-2</v>
      </c>
      <c r="K14490">
        <v>0.73020393400000005</v>
      </c>
      <c r="L14490">
        <v>1.3275120000000001E-3</v>
      </c>
      <c r="M14490">
        <v>0.39559847799999998</v>
      </c>
      <c r="N14490">
        <v>0</v>
      </c>
      <c r="O14490">
        <v>0</v>
      </c>
      <c r="P14490">
        <v>0</v>
      </c>
      <c r="Q14490">
        <v>0</v>
      </c>
      <c r="R14490">
        <v>72.158000250000001</v>
      </c>
      <c r="S14490" t="s">
        <v>8103</v>
      </c>
    </row>
    <row r="14491" spans="1:19" hidden="1">
      <c r="A14491">
        <v>2011</v>
      </c>
      <c r="B14491" t="s">
        <v>7947</v>
      </c>
      <c r="C14491">
        <v>225</v>
      </c>
      <c r="D14491" t="s">
        <v>8389</v>
      </c>
      <c r="E14491" t="s">
        <v>7838</v>
      </c>
      <c r="F14491" t="s">
        <v>8069</v>
      </c>
      <c r="G14491" t="s">
        <v>8064</v>
      </c>
      <c r="H14491" t="b">
        <v>0</v>
      </c>
      <c r="I14491">
        <v>200.04311519999999</v>
      </c>
      <c r="J14491">
        <v>3.9446890000000004E-3</v>
      </c>
      <c r="K14491">
        <v>9.8617235999999997E-2</v>
      </c>
      <c r="L14491">
        <v>1.6692462000000002E-2</v>
      </c>
      <c r="M14491">
        <v>4.9743535960000003</v>
      </c>
      <c r="N14491">
        <v>0</v>
      </c>
      <c r="O14491">
        <v>0</v>
      </c>
      <c r="P14491">
        <v>0</v>
      </c>
      <c r="Q14491">
        <v>0</v>
      </c>
      <c r="R14491">
        <v>205.116086</v>
      </c>
      <c r="S14491" t="s">
        <v>8103</v>
      </c>
    </row>
    <row r="14492" spans="1:19" hidden="1">
      <c r="A14492">
        <v>2011</v>
      </c>
      <c r="B14492" t="s">
        <v>7947</v>
      </c>
      <c r="C14492">
        <v>226</v>
      </c>
      <c r="D14492" t="s">
        <v>8389</v>
      </c>
      <c r="E14492" t="s">
        <v>7838</v>
      </c>
      <c r="F14492" t="s">
        <v>8069</v>
      </c>
      <c r="G14492" t="s">
        <v>8063</v>
      </c>
      <c r="H14492" t="b">
        <v>0</v>
      </c>
      <c r="I14492">
        <v>105.7089361</v>
      </c>
      <c r="J14492">
        <v>2.7327800000000002E-3</v>
      </c>
      <c r="K14492">
        <v>6.8319490999999996E-2</v>
      </c>
      <c r="L14492">
        <v>8.7486950000000008E-3</v>
      </c>
      <c r="M14492">
        <v>2.6071111500000002</v>
      </c>
      <c r="N14492">
        <v>0</v>
      </c>
      <c r="O14492">
        <v>0</v>
      </c>
      <c r="P14492">
        <v>0</v>
      </c>
      <c r="Q14492">
        <v>0</v>
      </c>
      <c r="R14492">
        <v>108.3843668</v>
      </c>
      <c r="S14492" t="s">
        <v>8103</v>
      </c>
    </row>
    <row r="14493" spans="1:19" hidden="1">
      <c r="A14493">
        <v>2011</v>
      </c>
      <c r="B14493" t="s">
        <v>7947</v>
      </c>
      <c r="C14493">
        <v>227</v>
      </c>
      <c r="D14493" t="s">
        <v>8389</v>
      </c>
      <c r="E14493" t="s">
        <v>7838</v>
      </c>
      <c r="F14493" t="s">
        <v>8069</v>
      </c>
      <c r="G14493" t="s">
        <v>8062</v>
      </c>
      <c r="H14493" t="b">
        <v>0</v>
      </c>
      <c r="I14493">
        <v>8089.7494230000002</v>
      </c>
      <c r="J14493">
        <v>0.34638226599999999</v>
      </c>
      <c r="K14493">
        <v>8.659556662</v>
      </c>
      <c r="L14493">
        <v>0.44583233500000002</v>
      </c>
      <c r="M14493">
        <v>132.858036</v>
      </c>
      <c r="N14493">
        <v>0</v>
      </c>
      <c r="O14493">
        <v>0</v>
      </c>
      <c r="P14493">
        <v>0</v>
      </c>
      <c r="Q14493">
        <v>0</v>
      </c>
      <c r="R14493">
        <v>8231.2670159999998</v>
      </c>
      <c r="S14493" t="s">
        <v>8103</v>
      </c>
    </row>
    <row r="14494" spans="1:19" hidden="1">
      <c r="A14494">
        <v>2011</v>
      </c>
      <c r="B14494" t="s">
        <v>7947</v>
      </c>
      <c r="C14494">
        <v>228</v>
      </c>
      <c r="D14494" t="s">
        <v>8389</v>
      </c>
      <c r="E14494" t="s">
        <v>7838</v>
      </c>
      <c r="F14494" t="s">
        <v>8069</v>
      </c>
      <c r="G14494" t="s">
        <v>8061</v>
      </c>
      <c r="H14494" t="b">
        <v>0</v>
      </c>
      <c r="I14494">
        <v>4.5041711999999998E-2</v>
      </c>
      <c r="J14494" s="39">
        <v>1.9000000000000001E-5</v>
      </c>
      <c r="K14494">
        <v>4.7606900000000003E-4</v>
      </c>
      <c r="L14494" s="39">
        <v>8.3300000000000001E-7</v>
      </c>
      <c r="M14494">
        <v>2.4808499999999999E-4</v>
      </c>
      <c r="N14494">
        <v>0</v>
      </c>
      <c r="O14494">
        <v>0</v>
      </c>
      <c r="P14494">
        <v>0</v>
      </c>
      <c r="Q14494">
        <v>0</v>
      </c>
      <c r="R14494">
        <v>4.5765867000000002E-2</v>
      </c>
      <c r="S14494" t="s">
        <v>8103</v>
      </c>
    </row>
    <row r="14495" spans="1:19" hidden="1">
      <c r="A14495">
        <v>2011</v>
      </c>
      <c r="B14495" t="s">
        <v>7947</v>
      </c>
      <c r="C14495">
        <v>230</v>
      </c>
      <c r="D14495" t="s">
        <v>8389</v>
      </c>
      <c r="E14495" t="s">
        <v>7838</v>
      </c>
      <c r="F14495" t="s">
        <v>8060</v>
      </c>
      <c r="H14495" t="b">
        <v>0</v>
      </c>
      <c r="I14495">
        <v>386.88913009999999</v>
      </c>
      <c r="J14495">
        <v>2.2289601999999999E-2</v>
      </c>
      <c r="K14495">
        <v>0.55724005099999996</v>
      </c>
      <c r="L14495">
        <v>0.15392547600000001</v>
      </c>
      <c r="M14495">
        <v>45.869791720000002</v>
      </c>
      <c r="N14495">
        <v>0</v>
      </c>
      <c r="O14495">
        <v>0</v>
      </c>
      <c r="P14495">
        <v>0</v>
      </c>
      <c r="Q14495">
        <v>0</v>
      </c>
      <c r="R14495">
        <v>433.3161619</v>
      </c>
      <c r="S14495" t="s">
        <v>8103</v>
      </c>
    </row>
    <row r="14496" spans="1:19" hidden="1">
      <c r="A14496">
        <v>2011</v>
      </c>
      <c r="B14496" t="s">
        <v>7947</v>
      </c>
      <c r="C14496">
        <v>241</v>
      </c>
      <c r="D14496" t="s">
        <v>8389</v>
      </c>
      <c r="E14496" t="s">
        <v>7838</v>
      </c>
      <c r="F14496" t="s">
        <v>8059</v>
      </c>
      <c r="G14496" t="s">
        <v>8058</v>
      </c>
      <c r="H14496" t="b">
        <v>0</v>
      </c>
      <c r="I14496">
        <v>783.88710549999996</v>
      </c>
      <c r="J14496">
        <v>7.2564870000000004E-2</v>
      </c>
      <c r="K14496">
        <v>1.81412174</v>
      </c>
      <c r="L14496">
        <v>2.0732819999999999E-2</v>
      </c>
      <c r="M14496">
        <v>6.1783803260000001</v>
      </c>
      <c r="N14496">
        <v>0</v>
      </c>
      <c r="O14496">
        <v>0</v>
      </c>
      <c r="P14496">
        <v>0</v>
      </c>
      <c r="Q14496">
        <v>0</v>
      </c>
      <c r="R14496">
        <v>791.87960759999999</v>
      </c>
      <c r="S14496" t="s">
        <v>8103</v>
      </c>
    </row>
    <row r="14497" spans="1:19" hidden="1">
      <c r="A14497">
        <v>2011</v>
      </c>
      <c r="B14497" t="s">
        <v>7947</v>
      </c>
      <c r="C14497">
        <v>242</v>
      </c>
      <c r="D14497" t="s">
        <v>8389</v>
      </c>
      <c r="E14497" t="s">
        <v>7838</v>
      </c>
      <c r="F14497" t="s">
        <v>8059</v>
      </c>
      <c r="G14497" t="s">
        <v>8057</v>
      </c>
      <c r="H14497" t="b">
        <v>0</v>
      </c>
      <c r="I14497">
        <v>57.259774120000003</v>
      </c>
      <c r="J14497">
        <v>5.4430390000000002E-3</v>
      </c>
      <c r="K14497">
        <v>0.13607598200000001</v>
      </c>
      <c r="L14497">
        <v>1.555154E-3</v>
      </c>
      <c r="M14497">
        <v>0.46343591699999998</v>
      </c>
      <c r="N14497">
        <v>0</v>
      </c>
      <c r="O14497">
        <v>0</v>
      </c>
      <c r="P14497">
        <v>0</v>
      </c>
      <c r="Q14497">
        <v>0</v>
      </c>
      <c r="R14497">
        <v>57.859286019999999</v>
      </c>
      <c r="S14497" t="s">
        <v>8103</v>
      </c>
    </row>
    <row r="14498" spans="1:19" hidden="1">
      <c r="A14498">
        <v>2011</v>
      </c>
      <c r="B14498" t="s">
        <v>7947</v>
      </c>
      <c r="C14498">
        <v>243</v>
      </c>
      <c r="D14498" t="s">
        <v>8389</v>
      </c>
      <c r="E14498" t="s">
        <v>7838</v>
      </c>
      <c r="F14498" t="s">
        <v>8059</v>
      </c>
      <c r="G14498" t="s">
        <v>8056</v>
      </c>
      <c r="H14498" t="b">
        <v>0</v>
      </c>
      <c r="I14498">
        <v>4.3106131579999998</v>
      </c>
      <c r="J14498">
        <v>4.1105999999999998E-4</v>
      </c>
      <c r="K14498">
        <v>1.0276501E-2</v>
      </c>
      <c r="L14498">
        <v>1.17446E-4</v>
      </c>
      <c r="M14498">
        <v>3.4998827000000003E-2</v>
      </c>
      <c r="N14498">
        <v>0</v>
      </c>
      <c r="O14498">
        <v>0</v>
      </c>
      <c r="P14498">
        <v>0</v>
      </c>
      <c r="Q14498">
        <v>0</v>
      </c>
      <c r="R14498">
        <v>4.3558884859999996</v>
      </c>
      <c r="S14498" t="s">
        <v>8103</v>
      </c>
    </row>
    <row r="14499" spans="1:19" hidden="1">
      <c r="A14499">
        <v>2011</v>
      </c>
      <c r="B14499" t="s">
        <v>7947</v>
      </c>
      <c r="C14499">
        <v>251</v>
      </c>
      <c r="D14499" t="s">
        <v>8389</v>
      </c>
      <c r="E14499" t="s">
        <v>7838</v>
      </c>
      <c r="F14499" t="s">
        <v>8055</v>
      </c>
      <c r="G14499" t="s">
        <v>8054</v>
      </c>
      <c r="H14499" t="b">
        <v>0</v>
      </c>
      <c r="I14499">
        <v>970.71399159999999</v>
      </c>
      <c r="J14499">
        <v>4.4448267999999999E-2</v>
      </c>
      <c r="K14499">
        <v>1.11120671</v>
      </c>
      <c r="L14499">
        <v>8.2043830000000009E-3</v>
      </c>
      <c r="M14499">
        <v>2.444906011</v>
      </c>
      <c r="N14499">
        <v>0</v>
      </c>
      <c r="O14499">
        <v>0</v>
      </c>
      <c r="P14499">
        <v>0</v>
      </c>
      <c r="Q14499">
        <v>0</v>
      </c>
      <c r="R14499">
        <v>974.27010429999996</v>
      </c>
      <c r="S14499" t="s">
        <v>8103</v>
      </c>
    </row>
    <row r="14500" spans="1:19" hidden="1">
      <c r="A14500">
        <v>2011</v>
      </c>
      <c r="B14500" t="s">
        <v>7947</v>
      </c>
      <c r="C14500">
        <v>252</v>
      </c>
      <c r="D14500" t="s">
        <v>8389</v>
      </c>
      <c r="E14500" t="s">
        <v>7838</v>
      </c>
      <c r="F14500" t="s">
        <v>8055</v>
      </c>
      <c r="G14500" t="s">
        <v>8053</v>
      </c>
      <c r="H14500" t="b">
        <v>0</v>
      </c>
      <c r="I14500">
        <v>578.47298460000002</v>
      </c>
      <c r="J14500">
        <v>0.75308129000000001</v>
      </c>
      <c r="K14500">
        <v>18.827032249999998</v>
      </c>
      <c r="L14500">
        <v>1.0900719999999999E-2</v>
      </c>
      <c r="M14500">
        <v>3.2484144389999998</v>
      </c>
      <c r="N14500">
        <v>0</v>
      </c>
      <c r="O14500">
        <v>0</v>
      </c>
      <c r="P14500">
        <v>0</v>
      </c>
      <c r="Q14500">
        <v>0</v>
      </c>
      <c r="R14500">
        <v>600.54843129999995</v>
      </c>
      <c r="S14500" t="s">
        <v>8103</v>
      </c>
    </row>
    <row r="14501" spans="1:19" hidden="1">
      <c r="A14501">
        <v>2011</v>
      </c>
      <c r="B14501" t="s">
        <v>7947</v>
      </c>
      <c r="C14501">
        <v>253</v>
      </c>
      <c r="D14501" t="s">
        <v>8389</v>
      </c>
      <c r="E14501" t="s">
        <v>7838</v>
      </c>
      <c r="F14501" t="s">
        <v>8055</v>
      </c>
      <c r="G14501" t="s">
        <v>8052</v>
      </c>
      <c r="H14501" t="b">
        <v>0</v>
      </c>
      <c r="I14501">
        <v>2242.8104119999998</v>
      </c>
      <c r="J14501">
        <v>0.22278584200000001</v>
      </c>
      <c r="K14501">
        <v>5.5696460569999999</v>
      </c>
      <c r="L14501">
        <v>2.1370652E-2</v>
      </c>
      <c r="M14501">
        <v>6.3684541970000001</v>
      </c>
      <c r="N14501">
        <v>0</v>
      </c>
      <c r="O14501">
        <v>0</v>
      </c>
      <c r="P14501">
        <v>0</v>
      </c>
      <c r="Q14501">
        <v>0</v>
      </c>
      <c r="R14501">
        <v>2254.7485120000001</v>
      </c>
      <c r="S14501" t="s">
        <v>8103</v>
      </c>
    </row>
    <row r="14502" spans="1:19" hidden="1">
      <c r="A14502">
        <v>2011</v>
      </c>
      <c r="B14502" t="s">
        <v>7947</v>
      </c>
      <c r="C14502">
        <v>254</v>
      </c>
      <c r="D14502" t="s">
        <v>8389</v>
      </c>
      <c r="E14502" t="s">
        <v>7838</v>
      </c>
      <c r="F14502" t="s">
        <v>8055</v>
      </c>
      <c r="G14502" t="s">
        <v>8051</v>
      </c>
      <c r="H14502" t="b">
        <v>0</v>
      </c>
      <c r="I14502">
        <v>277.5727574</v>
      </c>
      <c r="J14502">
        <v>0.61343882800000005</v>
      </c>
      <c r="K14502">
        <v>15.33597069</v>
      </c>
      <c r="L14502">
        <v>6.0312839999999996E-3</v>
      </c>
      <c r="M14502">
        <v>1.7973226470000001</v>
      </c>
      <c r="N14502">
        <v>0</v>
      </c>
      <c r="O14502">
        <v>0</v>
      </c>
      <c r="P14502">
        <v>0</v>
      </c>
      <c r="Q14502">
        <v>0</v>
      </c>
      <c r="R14502">
        <v>294.70605069999999</v>
      </c>
      <c r="S14502" t="s">
        <v>8103</v>
      </c>
    </row>
    <row r="14503" spans="1:19" hidden="1">
      <c r="A14503">
        <v>2011</v>
      </c>
      <c r="B14503" t="s">
        <v>7947</v>
      </c>
      <c r="C14503">
        <v>255</v>
      </c>
      <c r="D14503" t="s">
        <v>8389</v>
      </c>
      <c r="E14503" t="s">
        <v>7838</v>
      </c>
      <c r="F14503" t="s">
        <v>8055</v>
      </c>
      <c r="G14503" t="s">
        <v>8050</v>
      </c>
      <c r="H14503" t="b">
        <v>0</v>
      </c>
      <c r="I14503">
        <v>815.5988423</v>
      </c>
      <c r="J14503">
        <v>1.811326049</v>
      </c>
      <c r="K14503">
        <v>45.283151240000002</v>
      </c>
      <c r="L14503">
        <v>1.5668488000000001E-2</v>
      </c>
      <c r="M14503">
        <v>4.6692094700000002</v>
      </c>
      <c r="N14503">
        <v>0</v>
      </c>
      <c r="O14503">
        <v>0</v>
      </c>
      <c r="P14503">
        <v>0</v>
      </c>
      <c r="Q14503">
        <v>0</v>
      </c>
      <c r="R14503">
        <v>865.55120309999995</v>
      </c>
      <c r="S14503" t="s">
        <v>8103</v>
      </c>
    </row>
    <row r="14504" spans="1:19" hidden="1">
      <c r="A14504">
        <v>2011</v>
      </c>
      <c r="B14504" t="s">
        <v>7946</v>
      </c>
      <c r="C14504">
        <v>211</v>
      </c>
      <c r="D14504" t="s">
        <v>8389</v>
      </c>
      <c r="E14504" t="s">
        <v>7838</v>
      </c>
      <c r="F14504" t="s">
        <v>8072</v>
      </c>
      <c r="G14504" t="s">
        <v>8071</v>
      </c>
      <c r="H14504" t="b">
        <v>0</v>
      </c>
      <c r="I14504">
        <v>1885.6242219999999</v>
      </c>
      <c r="J14504">
        <v>4.5360889000000001E-2</v>
      </c>
      <c r="K14504">
        <v>1.1340222339999999</v>
      </c>
      <c r="L14504">
        <v>5.4822212000000002E-2</v>
      </c>
      <c r="M14504">
        <v>16.337019210000001</v>
      </c>
      <c r="N14504">
        <v>0</v>
      </c>
      <c r="O14504">
        <v>0</v>
      </c>
      <c r="P14504">
        <v>0</v>
      </c>
      <c r="Q14504">
        <v>0</v>
      </c>
      <c r="R14504">
        <v>1903.0952629999999</v>
      </c>
      <c r="S14504" t="s">
        <v>8103</v>
      </c>
    </row>
    <row r="14505" spans="1:19" hidden="1">
      <c r="A14505">
        <v>2011</v>
      </c>
      <c r="B14505" t="s">
        <v>7946</v>
      </c>
      <c r="C14505">
        <v>212</v>
      </c>
      <c r="D14505" t="s">
        <v>8389</v>
      </c>
      <c r="E14505" t="s">
        <v>7838</v>
      </c>
      <c r="F14505" t="s">
        <v>8072</v>
      </c>
      <c r="G14505" t="s">
        <v>8070</v>
      </c>
      <c r="H14505" t="b">
        <v>0</v>
      </c>
      <c r="I14505">
        <v>51.057654810000002</v>
      </c>
      <c r="J14505">
        <v>6.2774E-4</v>
      </c>
      <c r="K14505">
        <v>1.5693492E-2</v>
      </c>
      <c r="L14505">
        <v>1.42208E-3</v>
      </c>
      <c r="M14505">
        <v>0.42377989300000002</v>
      </c>
      <c r="N14505">
        <v>0</v>
      </c>
      <c r="O14505">
        <v>0</v>
      </c>
      <c r="P14505">
        <v>0</v>
      </c>
      <c r="Q14505">
        <v>0</v>
      </c>
      <c r="R14505">
        <v>51.497128189999998</v>
      </c>
      <c r="S14505" t="s">
        <v>8103</v>
      </c>
    </row>
    <row r="14506" spans="1:19" hidden="1">
      <c r="A14506">
        <v>2011</v>
      </c>
      <c r="B14506" t="s">
        <v>7946</v>
      </c>
      <c r="C14506">
        <v>221</v>
      </c>
      <c r="D14506" t="s">
        <v>8389</v>
      </c>
      <c r="E14506" t="s">
        <v>7838</v>
      </c>
      <c r="F14506" t="s">
        <v>8069</v>
      </c>
      <c r="G14506" t="s">
        <v>8068</v>
      </c>
      <c r="H14506" t="b">
        <v>0</v>
      </c>
      <c r="I14506">
        <v>13527.96593</v>
      </c>
      <c r="J14506">
        <v>1.158447843</v>
      </c>
      <c r="K14506">
        <v>28.961196090000001</v>
      </c>
      <c r="L14506">
        <v>1.4176334960000001</v>
      </c>
      <c r="M14506">
        <v>422.45478179999998</v>
      </c>
      <c r="N14506">
        <v>0</v>
      </c>
      <c r="O14506">
        <v>0</v>
      </c>
      <c r="P14506">
        <v>0</v>
      </c>
      <c r="Q14506">
        <v>0</v>
      </c>
      <c r="R14506">
        <v>13979.38191</v>
      </c>
      <c r="S14506" t="s">
        <v>8103</v>
      </c>
    </row>
    <row r="14507" spans="1:19" hidden="1">
      <c r="A14507">
        <v>2011</v>
      </c>
      <c r="B14507" t="s">
        <v>7946</v>
      </c>
      <c r="C14507">
        <v>222</v>
      </c>
      <c r="D14507" t="s">
        <v>8389</v>
      </c>
      <c r="E14507" t="s">
        <v>7838</v>
      </c>
      <c r="F14507" t="s">
        <v>8069</v>
      </c>
      <c r="G14507" t="s">
        <v>8067</v>
      </c>
      <c r="H14507" t="b">
        <v>0</v>
      </c>
      <c r="I14507">
        <v>15992.15979</v>
      </c>
      <c r="J14507">
        <v>1.305109552</v>
      </c>
      <c r="K14507">
        <v>32.627738790000002</v>
      </c>
      <c r="L14507">
        <v>1.6734705000000001</v>
      </c>
      <c r="M14507">
        <v>498.69420910000002</v>
      </c>
      <c r="N14507">
        <v>0</v>
      </c>
      <c r="O14507">
        <v>0</v>
      </c>
      <c r="P14507">
        <v>0</v>
      </c>
      <c r="Q14507">
        <v>0</v>
      </c>
      <c r="R14507">
        <v>16523.481739999999</v>
      </c>
      <c r="S14507" t="s">
        <v>8103</v>
      </c>
    </row>
    <row r="14508" spans="1:19" hidden="1">
      <c r="A14508">
        <v>2011</v>
      </c>
      <c r="B14508" t="s">
        <v>7946</v>
      </c>
      <c r="C14508">
        <v>223</v>
      </c>
      <c r="D14508" t="s">
        <v>8389</v>
      </c>
      <c r="E14508" t="s">
        <v>7838</v>
      </c>
      <c r="F14508" t="s">
        <v>8069</v>
      </c>
      <c r="G14508" t="s">
        <v>8066</v>
      </c>
      <c r="H14508" t="b">
        <v>0</v>
      </c>
      <c r="I14508">
        <v>3333.1970609999998</v>
      </c>
      <c r="J14508">
        <v>0.12988059499999999</v>
      </c>
      <c r="K14508">
        <v>3.2470148820000002</v>
      </c>
      <c r="L14508">
        <v>0.29091636399999998</v>
      </c>
      <c r="M14508">
        <v>86.69307637</v>
      </c>
      <c r="N14508">
        <v>0</v>
      </c>
      <c r="O14508">
        <v>0</v>
      </c>
      <c r="P14508">
        <v>0</v>
      </c>
      <c r="Q14508">
        <v>0</v>
      </c>
      <c r="R14508">
        <v>3423.1371519999998</v>
      </c>
      <c r="S14508" t="s">
        <v>8103</v>
      </c>
    </row>
    <row r="14509" spans="1:19" hidden="1">
      <c r="A14509">
        <v>2011</v>
      </c>
      <c r="B14509" t="s">
        <v>7946</v>
      </c>
      <c r="C14509">
        <v>224</v>
      </c>
      <c r="D14509" t="s">
        <v>8389</v>
      </c>
      <c r="E14509" t="s">
        <v>7838</v>
      </c>
      <c r="F14509" t="s">
        <v>8069</v>
      </c>
      <c r="G14509" t="s">
        <v>8065</v>
      </c>
      <c r="H14509" t="b">
        <v>0</v>
      </c>
      <c r="I14509">
        <v>83.388686660000005</v>
      </c>
      <c r="J14509">
        <v>3.5525837999999997E-2</v>
      </c>
      <c r="K14509">
        <v>0.88814594700000005</v>
      </c>
      <c r="L14509">
        <v>1.614643E-3</v>
      </c>
      <c r="M14509">
        <v>0.48116373299999998</v>
      </c>
      <c r="N14509">
        <v>0</v>
      </c>
      <c r="O14509">
        <v>0</v>
      </c>
      <c r="P14509">
        <v>0</v>
      </c>
      <c r="Q14509">
        <v>0</v>
      </c>
      <c r="R14509">
        <v>84.757996340000005</v>
      </c>
      <c r="S14509" t="s">
        <v>8103</v>
      </c>
    </row>
    <row r="14510" spans="1:19" hidden="1">
      <c r="A14510">
        <v>2011</v>
      </c>
      <c r="B14510" t="s">
        <v>7946</v>
      </c>
      <c r="C14510">
        <v>225</v>
      </c>
      <c r="D14510" t="s">
        <v>8389</v>
      </c>
      <c r="E14510" t="s">
        <v>7838</v>
      </c>
      <c r="F14510" t="s">
        <v>8069</v>
      </c>
      <c r="G14510" t="s">
        <v>8064</v>
      </c>
      <c r="H14510" t="b">
        <v>0</v>
      </c>
      <c r="I14510">
        <v>269.50675239999998</v>
      </c>
      <c r="J14510">
        <v>5.3944539999999999E-3</v>
      </c>
      <c r="K14510">
        <v>0.13486134299999999</v>
      </c>
      <c r="L14510">
        <v>2.2919960999999999E-2</v>
      </c>
      <c r="M14510">
        <v>6.8301484730000004</v>
      </c>
      <c r="N14510">
        <v>0</v>
      </c>
      <c r="O14510">
        <v>0</v>
      </c>
      <c r="P14510">
        <v>0</v>
      </c>
      <c r="Q14510">
        <v>0</v>
      </c>
      <c r="R14510">
        <v>276.4717622</v>
      </c>
      <c r="S14510" t="s">
        <v>8103</v>
      </c>
    </row>
    <row r="14511" spans="1:19" hidden="1">
      <c r="A14511">
        <v>2011</v>
      </c>
      <c r="B14511" t="s">
        <v>7946</v>
      </c>
      <c r="C14511">
        <v>226</v>
      </c>
      <c r="D14511" t="s">
        <v>8389</v>
      </c>
      <c r="E14511" t="s">
        <v>7838</v>
      </c>
      <c r="F14511" t="s">
        <v>8069</v>
      </c>
      <c r="G14511" t="s">
        <v>8063</v>
      </c>
      <c r="H14511" t="b">
        <v>0</v>
      </c>
      <c r="I14511">
        <v>141.16316449999999</v>
      </c>
      <c r="J14511">
        <v>3.7174700000000001E-3</v>
      </c>
      <c r="K14511">
        <v>9.2936749999999999E-2</v>
      </c>
      <c r="L14511">
        <v>1.1974194000000001E-2</v>
      </c>
      <c r="M14511">
        <v>3.5683097419999998</v>
      </c>
      <c r="N14511">
        <v>0</v>
      </c>
      <c r="O14511">
        <v>0</v>
      </c>
      <c r="P14511">
        <v>0</v>
      </c>
      <c r="Q14511">
        <v>0</v>
      </c>
      <c r="R14511">
        <v>144.824411</v>
      </c>
      <c r="S14511" t="s">
        <v>8103</v>
      </c>
    </row>
    <row r="14512" spans="1:19" hidden="1">
      <c r="A14512">
        <v>2011</v>
      </c>
      <c r="B14512" t="s">
        <v>7946</v>
      </c>
      <c r="C14512">
        <v>227</v>
      </c>
      <c r="D14512" t="s">
        <v>8389</v>
      </c>
      <c r="E14512" t="s">
        <v>7838</v>
      </c>
      <c r="F14512" t="s">
        <v>8069</v>
      </c>
      <c r="G14512" t="s">
        <v>8062</v>
      </c>
      <c r="H14512" t="b">
        <v>0</v>
      </c>
      <c r="I14512">
        <v>12712.968070000001</v>
      </c>
      <c r="J14512">
        <v>0.54826430500000001</v>
      </c>
      <c r="K14512">
        <v>13.70660762</v>
      </c>
      <c r="L14512">
        <v>0.72804116100000005</v>
      </c>
      <c r="M14512">
        <v>216.95626590000001</v>
      </c>
      <c r="N14512">
        <v>0</v>
      </c>
      <c r="O14512">
        <v>0</v>
      </c>
      <c r="P14512">
        <v>0</v>
      </c>
      <c r="Q14512">
        <v>0</v>
      </c>
      <c r="R14512">
        <v>12943.630939999999</v>
      </c>
      <c r="S14512" t="s">
        <v>8103</v>
      </c>
    </row>
    <row r="14513" spans="1:19" hidden="1">
      <c r="A14513">
        <v>2011</v>
      </c>
      <c r="B14513" t="s">
        <v>7946</v>
      </c>
      <c r="C14513">
        <v>228</v>
      </c>
      <c r="D14513" t="s">
        <v>8389</v>
      </c>
      <c r="E14513" t="s">
        <v>7838</v>
      </c>
      <c r="F14513" t="s">
        <v>8069</v>
      </c>
      <c r="G14513" t="s">
        <v>8061</v>
      </c>
      <c r="H14513" t="b">
        <v>0</v>
      </c>
      <c r="I14513">
        <v>3.7925606379999999</v>
      </c>
      <c r="J14513">
        <v>1.6657009999999999E-3</v>
      </c>
      <c r="K14513">
        <v>4.1642526999999999E-2</v>
      </c>
      <c r="L14513" s="39">
        <v>7.0300000000000001E-5</v>
      </c>
      <c r="M14513">
        <v>2.0946810999999999E-2</v>
      </c>
      <c r="N14513">
        <v>0</v>
      </c>
      <c r="O14513">
        <v>0</v>
      </c>
      <c r="P14513">
        <v>0</v>
      </c>
      <c r="Q14513">
        <v>0</v>
      </c>
      <c r="R14513">
        <v>3.8551499759999999</v>
      </c>
      <c r="S14513" t="s">
        <v>8103</v>
      </c>
    </row>
    <row r="14514" spans="1:19" hidden="1">
      <c r="A14514">
        <v>2011</v>
      </c>
      <c r="B14514" t="s">
        <v>7946</v>
      </c>
      <c r="C14514">
        <v>230</v>
      </c>
      <c r="D14514" t="s">
        <v>8389</v>
      </c>
      <c r="E14514" t="s">
        <v>7838</v>
      </c>
      <c r="F14514" t="s">
        <v>8060</v>
      </c>
      <c r="H14514" t="b">
        <v>0</v>
      </c>
      <c r="I14514">
        <v>1937.763782</v>
      </c>
      <c r="J14514">
        <v>0.108878055</v>
      </c>
      <c r="K14514">
        <v>2.721951367</v>
      </c>
      <c r="L14514">
        <v>0.75190521700000001</v>
      </c>
      <c r="M14514">
        <v>224.0677546</v>
      </c>
      <c r="N14514">
        <v>0</v>
      </c>
      <c r="O14514">
        <v>0</v>
      </c>
      <c r="P14514">
        <v>0</v>
      </c>
      <c r="Q14514">
        <v>0</v>
      </c>
      <c r="R14514">
        <v>2164.553488</v>
      </c>
      <c r="S14514" t="s">
        <v>8103</v>
      </c>
    </row>
    <row r="14515" spans="1:19" hidden="1">
      <c r="A14515">
        <v>2011</v>
      </c>
      <c r="B14515" t="s">
        <v>7946</v>
      </c>
      <c r="C14515">
        <v>241</v>
      </c>
      <c r="D14515" t="s">
        <v>8389</v>
      </c>
      <c r="E14515" t="s">
        <v>7838</v>
      </c>
      <c r="F14515" t="s">
        <v>8059</v>
      </c>
      <c r="G14515" t="s">
        <v>8058</v>
      </c>
      <c r="H14515" t="b">
        <v>0</v>
      </c>
      <c r="I14515">
        <v>227.80452149999999</v>
      </c>
      <c r="J14515">
        <v>2.0943654999999999E-2</v>
      </c>
      <c r="K14515">
        <v>0.52359138400000005</v>
      </c>
      <c r="L14515">
        <v>5.9839020000000001E-3</v>
      </c>
      <c r="M14515">
        <v>1.7832026560000001</v>
      </c>
      <c r="N14515">
        <v>0</v>
      </c>
      <c r="O14515">
        <v>0</v>
      </c>
      <c r="P14515">
        <v>0</v>
      </c>
      <c r="Q14515">
        <v>0</v>
      </c>
      <c r="R14515">
        <v>230.11131549999999</v>
      </c>
      <c r="S14515" t="s">
        <v>8103</v>
      </c>
    </row>
    <row r="14516" spans="1:19" hidden="1">
      <c r="A14516">
        <v>2011</v>
      </c>
      <c r="B14516" t="s">
        <v>7946</v>
      </c>
      <c r="C14516">
        <v>242</v>
      </c>
      <c r="D14516" t="s">
        <v>8389</v>
      </c>
      <c r="E14516" t="s">
        <v>7838</v>
      </c>
      <c r="F14516" t="s">
        <v>8059</v>
      </c>
      <c r="G14516" t="s">
        <v>8057</v>
      </c>
      <c r="H14516" t="b">
        <v>0</v>
      </c>
      <c r="I14516">
        <v>6.9313846059999999</v>
      </c>
      <c r="J14516">
        <v>6.5170199999999999E-4</v>
      </c>
      <c r="K14516">
        <v>1.6292559000000002E-2</v>
      </c>
      <c r="L14516">
        <v>1.8620099999999999E-4</v>
      </c>
      <c r="M14516">
        <v>5.5487799999999997E-2</v>
      </c>
      <c r="N14516">
        <v>0</v>
      </c>
      <c r="O14516">
        <v>0</v>
      </c>
      <c r="P14516">
        <v>0</v>
      </c>
      <c r="Q14516">
        <v>0</v>
      </c>
      <c r="R14516">
        <v>7.0031649649999999</v>
      </c>
      <c r="S14516" t="s">
        <v>8103</v>
      </c>
    </row>
    <row r="14517" spans="1:19" hidden="1">
      <c r="A14517">
        <v>2011</v>
      </c>
      <c r="B14517" t="s">
        <v>7946</v>
      </c>
      <c r="C14517">
        <v>243</v>
      </c>
      <c r="D14517" t="s">
        <v>8389</v>
      </c>
      <c r="E14517" t="s">
        <v>7838</v>
      </c>
      <c r="F14517" t="s">
        <v>8059</v>
      </c>
      <c r="G14517" t="s">
        <v>8056</v>
      </c>
      <c r="H14517" t="b">
        <v>0</v>
      </c>
      <c r="I14517">
        <v>0.31964168799999998</v>
      </c>
      <c r="J14517" s="39">
        <v>3.0199999999999999E-5</v>
      </c>
      <c r="K14517">
        <v>7.5470500000000005E-4</v>
      </c>
      <c r="L14517" s="39">
        <v>8.6300000000000004E-6</v>
      </c>
      <c r="M14517">
        <v>2.5703100000000001E-3</v>
      </c>
      <c r="N14517">
        <v>0</v>
      </c>
      <c r="O14517">
        <v>0</v>
      </c>
      <c r="P14517">
        <v>0</v>
      </c>
      <c r="Q14517">
        <v>0</v>
      </c>
      <c r="R14517">
        <v>0.32296670300000002</v>
      </c>
      <c r="S14517" t="s">
        <v>8103</v>
      </c>
    </row>
    <row r="14518" spans="1:19" hidden="1">
      <c r="A14518">
        <v>2011</v>
      </c>
      <c r="B14518" t="s">
        <v>7946</v>
      </c>
      <c r="C14518">
        <v>251</v>
      </c>
      <c r="D14518" t="s">
        <v>8389</v>
      </c>
      <c r="E14518" t="s">
        <v>7838</v>
      </c>
      <c r="F14518" t="s">
        <v>8055</v>
      </c>
      <c r="G14518" t="s">
        <v>8054</v>
      </c>
      <c r="H14518" t="b">
        <v>0</v>
      </c>
      <c r="I14518">
        <v>1307.9466789999999</v>
      </c>
      <c r="J14518">
        <v>5.4785404000000003E-2</v>
      </c>
      <c r="K14518">
        <v>1.3696351010000001</v>
      </c>
      <c r="L14518">
        <v>1.1257674E-2</v>
      </c>
      <c r="M14518">
        <v>3.3547869299999999</v>
      </c>
      <c r="N14518">
        <v>0</v>
      </c>
      <c r="O14518">
        <v>0</v>
      </c>
      <c r="P14518">
        <v>0</v>
      </c>
      <c r="Q14518">
        <v>0</v>
      </c>
      <c r="R14518">
        <v>1312.6711009999999</v>
      </c>
      <c r="S14518" t="s">
        <v>8103</v>
      </c>
    </row>
    <row r="14519" spans="1:19" hidden="1">
      <c r="A14519">
        <v>2011</v>
      </c>
      <c r="B14519" t="s">
        <v>7946</v>
      </c>
      <c r="C14519">
        <v>252</v>
      </c>
      <c r="D14519" t="s">
        <v>8389</v>
      </c>
      <c r="E14519" t="s">
        <v>7838</v>
      </c>
      <c r="F14519" t="s">
        <v>8055</v>
      </c>
      <c r="G14519" t="s">
        <v>8053</v>
      </c>
      <c r="H14519" t="b">
        <v>0</v>
      </c>
      <c r="I14519">
        <v>1021.469298</v>
      </c>
      <c r="J14519">
        <v>1.627677348</v>
      </c>
      <c r="K14519">
        <v>40.6919337</v>
      </c>
      <c r="L14519">
        <v>2.2567367000000001E-2</v>
      </c>
      <c r="M14519">
        <v>6.7250753569999997</v>
      </c>
      <c r="N14519">
        <v>0</v>
      </c>
      <c r="O14519">
        <v>0</v>
      </c>
      <c r="P14519">
        <v>0</v>
      </c>
      <c r="Q14519">
        <v>0</v>
      </c>
      <c r="R14519">
        <v>1068.886307</v>
      </c>
      <c r="S14519" t="s">
        <v>8103</v>
      </c>
    </row>
    <row r="14520" spans="1:19" hidden="1">
      <c r="A14520">
        <v>2011</v>
      </c>
      <c r="B14520" t="s">
        <v>7946</v>
      </c>
      <c r="C14520">
        <v>253</v>
      </c>
      <c r="D14520" t="s">
        <v>8389</v>
      </c>
      <c r="E14520" t="s">
        <v>7838</v>
      </c>
      <c r="F14520" t="s">
        <v>8055</v>
      </c>
      <c r="G14520" t="s">
        <v>8052</v>
      </c>
      <c r="H14520" t="b">
        <v>0</v>
      </c>
      <c r="I14520">
        <v>3629.3786</v>
      </c>
      <c r="J14520">
        <v>0.54844531799999996</v>
      </c>
      <c r="K14520">
        <v>13.71113295</v>
      </c>
      <c r="L14520">
        <v>5.1986208999999999E-2</v>
      </c>
      <c r="M14520">
        <v>15.491890189999999</v>
      </c>
      <c r="N14520">
        <v>0</v>
      </c>
      <c r="O14520">
        <v>0</v>
      </c>
      <c r="P14520">
        <v>0</v>
      </c>
      <c r="Q14520">
        <v>0</v>
      </c>
      <c r="R14520">
        <v>3658.581623</v>
      </c>
      <c r="S14520" t="s">
        <v>8103</v>
      </c>
    </row>
    <row r="14521" spans="1:19" hidden="1">
      <c r="A14521">
        <v>2011</v>
      </c>
      <c r="B14521" t="s">
        <v>7946</v>
      </c>
      <c r="C14521">
        <v>254</v>
      </c>
      <c r="D14521" t="s">
        <v>8389</v>
      </c>
      <c r="E14521" t="s">
        <v>7838</v>
      </c>
      <c r="F14521" t="s">
        <v>8055</v>
      </c>
      <c r="G14521" t="s">
        <v>8051</v>
      </c>
      <c r="H14521" t="b">
        <v>0</v>
      </c>
      <c r="I14521">
        <v>491.98320769999998</v>
      </c>
      <c r="J14521">
        <v>1.1909765459999999</v>
      </c>
      <c r="K14521">
        <v>29.77441365</v>
      </c>
      <c r="L14521">
        <v>1.1519757E-2</v>
      </c>
      <c r="M14521">
        <v>3.4328875210000001</v>
      </c>
      <c r="N14521">
        <v>0</v>
      </c>
      <c r="O14521">
        <v>0</v>
      </c>
      <c r="P14521">
        <v>0</v>
      </c>
      <c r="Q14521">
        <v>0</v>
      </c>
      <c r="R14521">
        <v>525.19050890000005</v>
      </c>
      <c r="S14521" t="s">
        <v>8103</v>
      </c>
    </row>
    <row r="14522" spans="1:19" hidden="1">
      <c r="A14522">
        <v>2011</v>
      </c>
      <c r="B14522" t="s">
        <v>7946</v>
      </c>
      <c r="C14522">
        <v>255</v>
      </c>
      <c r="D14522" t="s">
        <v>8389</v>
      </c>
      <c r="E14522" t="s">
        <v>7838</v>
      </c>
      <c r="F14522" t="s">
        <v>8055</v>
      </c>
      <c r="G14522" t="s">
        <v>8050</v>
      </c>
      <c r="H14522" t="b">
        <v>0</v>
      </c>
      <c r="I14522">
        <v>1603.6712230000001</v>
      </c>
      <c r="J14522">
        <v>4.077011025</v>
      </c>
      <c r="K14522">
        <v>101.92527560000001</v>
      </c>
      <c r="L14522">
        <v>3.3848234999999997E-2</v>
      </c>
      <c r="M14522">
        <v>10.086773969999999</v>
      </c>
      <c r="N14522">
        <v>0</v>
      </c>
      <c r="O14522">
        <v>0</v>
      </c>
      <c r="P14522">
        <v>0</v>
      </c>
      <c r="Q14522">
        <v>0</v>
      </c>
      <c r="R14522">
        <v>1715.6832730000001</v>
      </c>
      <c r="S14522" t="s">
        <v>8103</v>
      </c>
    </row>
    <row r="14523" spans="1:19" hidden="1">
      <c r="A14523">
        <v>2011</v>
      </c>
      <c r="B14523" t="s">
        <v>7945</v>
      </c>
      <c r="C14523">
        <v>211</v>
      </c>
      <c r="D14523" t="s">
        <v>8389</v>
      </c>
      <c r="E14523" t="s">
        <v>7838</v>
      </c>
      <c r="F14523" t="s">
        <v>8072</v>
      </c>
      <c r="G14523" t="s">
        <v>8071</v>
      </c>
      <c r="H14523" t="b">
        <v>0</v>
      </c>
      <c r="I14523">
        <v>421.2071272</v>
      </c>
      <c r="J14523">
        <v>1.1943870000000001E-2</v>
      </c>
      <c r="K14523">
        <v>0.298596739</v>
      </c>
      <c r="L14523">
        <v>1.2264865E-2</v>
      </c>
      <c r="M14523">
        <v>3.654929874</v>
      </c>
      <c r="N14523">
        <v>0</v>
      </c>
      <c r="O14523">
        <v>0</v>
      </c>
      <c r="P14523">
        <v>0</v>
      </c>
      <c r="Q14523">
        <v>0</v>
      </c>
      <c r="R14523">
        <v>425.16065379999998</v>
      </c>
      <c r="S14523" t="s">
        <v>8103</v>
      </c>
    </row>
    <row r="14524" spans="1:19" hidden="1">
      <c r="A14524">
        <v>2011</v>
      </c>
      <c r="B14524" t="s">
        <v>7945</v>
      </c>
      <c r="C14524">
        <v>212</v>
      </c>
      <c r="D14524" t="s">
        <v>8389</v>
      </c>
      <c r="E14524" t="s">
        <v>7838</v>
      </c>
      <c r="F14524" t="s">
        <v>8072</v>
      </c>
      <c r="G14524" t="s">
        <v>8070</v>
      </c>
      <c r="H14524" t="b">
        <v>0</v>
      </c>
      <c r="I14524">
        <v>8.5427657749999995</v>
      </c>
      <c r="J14524">
        <v>1.5688E-4</v>
      </c>
      <c r="K14524">
        <v>3.9220009999999996E-3</v>
      </c>
      <c r="L14524">
        <v>2.4180800000000001E-4</v>
      </c>
      <c r="M14524">
        <v>7.2058787999999999E-2</v>
      </c>
      <c r="N14524">
        <v>0</v>
      </c>
      <c r="O14524">
        <v>0</v>
      </c>
      <c r="P14524">
        <v>0</v>
      </c>
      <c r="Q14524">
        <v>0</v>
      </c>
      <c r="R14524">
        <v>8.6187465640000003</v>
      </c>
      <c r="S14524" t="s">
        <v>8103</v>
      </c>
    </row>
    <row r="14525" spans="1:19" hidden="1">
      <c r="A14525">
        <v>2011</v>
      </c>
      <c r="B14525" t="s">
        <v>7945</v>
      </c>
      <c r="C14525">
        <v>221</v>
      </c>
      <c r="D14525" t="s">
        <v>8389</v>
      </c>
      <c r="E14525" t="s">
        <v>7838</v>
      </c>
      <c r="F14525" t="s">
        <v>8069</v>
      </c>
      <c r="G14525" t="s">
        <v>8068</v>
      </c>
      <c r="H14525" t="b">
        <v>0</v>
      </c>
      <c r="I14525">
        <v>1047.116802</v>
      </c>
      <c r="J14525">
        <v>0.110714562</v>
      </c>
      <c r="K14525">
        <v>2.7678640450000001</v>
      </c>
      <c r="L14525">
        <v>8.5176422000000002E-2</v>
      </c>
      <c r="M14525">
        <v>25.382573780000001</v>
      </c>
      <c r="N14525">
        <v>0</v>
      </c>
      <c r="O14525">
        <v>0</v>
      </c>
      <c r="P14525">
        <v>0</v>
      </c>
      <c r="Q14525">
        <v>0</v>
      </c>
      <c r="R14525">
        <v>1075.2672399999999</v>
      </c>
      <c r="S14525" t="s">
        <v>8103</v>
      </c>
    </row>
    <row r="14526" spans="1:19" hidden="1">
      <c r="A14526">
        <v>2011</v>
      </c>
      <c r="B14526" t="s">
        <v>7945</v>
      </c>
      <c r="C14526">
        <v>222</v>
      </c>
      <c r="D14526" t="s">
        <v>8389</v>
      </c>
      <c r="E14526" t="s">
        <v>7838</v>
      </c>
      <c r="F14526" t="s">
        <v>8069</v>
      </c>
      <c r="G14526" t="s">
        <v>8067</v>
      </c>
      <c r="H14526" t="b">
        <v>0</v>
      </c>
      <c r="I14526">
        <v>1568.181583</v>
      </c>
      <c r="J14526">
        <v>0.165449387</v>
      </c>
      <c r="K14526">
        <v>4.1362346810000004</v>
      </c>
      <c r="L14526">
        <v>0.134570351</v>
      </c>
      <c r="M14526">
        <v>40.10196466</v>
      </c>
      <c r="N14526">
        <v>0</v>
      </c>
      <c r="O14526">
        <v>0</v>
      </c>
      <c r="P14526">
        <v>0</v>
      </c>
      <c r="Q14526">
        <v>0</v>
      </c>
      <c r="R14526">
        <v>1612.4197830000001</v>
      </c>
      <c r="S14526" t="s">
        <v>8103</v>
      </c>
    </row>
    <row r="14527" spans="1:19" hidden="1">
      <c r="A14527">
        <v>2011</v>
      </c>
      <c r="B14527" t="s">
        <v>7945</v>
      </c>
      <c r="C14527">
        <v>223</v>
      </c>
      <c r="D14527" t="s">
        <v>8389</v>
      </c>
      <c r="E14527" t="s">
        <v>7838</v>
      </c>
      <c r="F14527" t="s">
        <v>8069</v>
      </c>
      <c r="G14527" t="s">
        <v>8066</v>
      </c>
      <c r="H14527" t="b">
        <v>0</v>
      </c>
      <c r="I14527">
        <v>424.03173950000001</v>
      </c>
      <c r="J14527">
        <v>2.0403108E-2</v>
      </c>
      <c r="K14527">
        <v>0.51007770500000005</v>
      </c>
      <c r="L14527">
        <v>3.5859626999999998E-2</v>
      </c>
      <c r="M14527">
        <v>10.68616881</v>
      </c>
      <c r="N14527">
        <v>0</v>
      </c>
      <c r="O14527">
        <v>0</v>
      </c>
      <c r="P14527">
        <v>0</v>
      </c>
      <c r="Q14527">
        <v>0</v>
      </c>
      <c r="R14527">
        <v>435.22798599999999</v>
      </c>
      <c r="S14527" t="s">
        <v>8103</v>
      </c>
    </row>
    <row r="14528" spans="1:19" hidden="1">
      <c r="A14528">
        <v>2011</v>
      </c>
      <c r="B14528" t="s">
        <v>7945</v>
      </c>
      <c r="C14528">
        <v>224</v>
      </c>
      <c r="D14528" t="s">
        <v>8389</v>
      </c>
      <c r="E14528" t="s">
        <v>7838</v>
      </c>
      <c r="F14528" t="s">
        <v>8069</v>
      </c>
      <c r="G14528" t="s">
        <v>8065</v>
      </c>
      <c r="H14528" t="b">
        <v>0</v>
      </c>
      <c r="I14528">
        <v>5.5692691830000003</v>
      </c>
      <c r="J14528">
        <v>2.4350970000000002E-3</v>
      </c>
      <c r="K14528">
        <v>6.0877423999999999E-2</v>
      </c>
      <c r="L14528">
        <v>1.1068E-4</v>
      </c>
      <c r="M14528">
        <v>3.2982549E-2</v>
      </c>
      <c r="N14528">
        <v>0</v>
      </c>
      <c r="O14528">
        <v>0</v>
      </c>
      <c r="P14528">
        <v>0</v>
      </c>
      <c r="Q14528">
        <v>0</v>
      </c>
      <c r="R14528">
        <v>5.6631291560000001</v>
      </c>
      <c r="S14528" t="s">
        <v>8103</v>
      </c>
    </row>
    <row r="14529" spans="1:19" hidden="1">
      <c r="A14529">
        <v>2011</v>
      </c>
      <c r="B14529" t="s">
        <v>7945</v>
      </c>
      <c r="C14529">
        <v>225</v>
      </c>
      <c r="D14529" t="s">
        <v>8389</v>
      </c>
      <c r="E14529" t="s">
        <v>7838</v>
      </c>
      <c r="F14529" t="s">
        <v>8069</v>
      </c>
      <c r="G14529" t="s">
        <v>8064</v>
      </c>
      <c r="H14529" t="b">
        <v>0</v>
      </c>
      <c r="I14529">
        <v>13.321182220000001</v>
      </c>
      <c r="J14529">
        <v>2.6513399999999999E-4</v>
      </c>
      <c r="K14529">
        <v>6.6283480000000001E-3</v>
      </c>
      <c r="L14529">
        <v>1.1101349999999999E-3</v>
      </c>
      <c r="M14529">
        <v>0.33082031099999998</v>
      </c>
      <c r="N14529">
        <v>0</v>
      </c>
      <c r="O14529">
        <v>0</v>
      </c>
      <c r="P14529">
        <v>0</v>
      </c>
      <c r="Q14529">
        <v>0</v>
      </c>
      <c r="R14529">
        <v>13.65863088</v>
      </c>
      <c r="S14529" t="s">
        <v>8103</v>
      </c>
    </row>
    <row r="14530" spans="1:19" hidden="1">
      <c r="A14530">
        <v>2011</v>
      </c>
      <c r="B14530" t="s">
        <v>7945</v>
      </c>
      <c r="C14530">
        <v>226</v>
      </c>
      <c r="D14530" t="s">
        <v>8389</v>
      </c>
      <c r="E14530" t="s">
        <v>7838</v>
      </c>
      <c r="F14530" t="s">
        <v>8069</v>
      </c>
      <c r="G14530" t="s">
        <v>8063</v>
      </c>
      <c r="H14530" t="b">
        <v>0</v>
      </c>
      <c r="I14530">
        <v>9.7555184300000004</v>
      </c>
      <c r="J14530">
        <v>2.5219899999999999E-4</v>
      </c>
      <c r="K14530">
        <v>6.3049739999999996E-3</v>
      </c>
      <c r="L14530">
        <v>7.9992599999999996E-4</v>
      </c>
      <c r="M14530">
        <v>0.23837798199999999</v>
      </c>
      <c r="N14530">
        <v>0</v>
      </c>
      <c r="O14530">
        <v>0</v>
      </c>
      <c r="P14530">
        <v>0</v>
      </c>
      <c r="Q14530">
        <v>0</v>
      </c>
      <c r="R14530">
        <v>10.000201390000001</v>
      </c>
      <c r="S14530" t="s">
        <v>8103</v>
      </c>
    </row>
    <row r="14531" spans="1:19" hidden="1">
      <c r="A14531">
        <v>2011</v>
      </c>
      <c r="B14531" t="s">
        <v>7945</v>
      </c>
      <c r="C14531">
        <v>227</v>
      </c>
      <c r="D14531" t="s">
        <v>8389</v>
      </c>
      <c r="E14531" t="s">
        <v>7838</v>
      </c>
      <c r="F14531" t="s">
        <v>8069</v>
      </c>
      <c r="G14531" t="s">
        <v>8062</v>
      </c>
      <c r="H14531" t="b">
        <v>0</v>
      </c>
      <c r="I14531">
        <v>1381.778421</v>
      </c>
      <c r="J14531">
        <v>5.9134405000000001E-2</v>
      </c>
      <c r="K14531">
        <v>1.478360117</v>
      </c>
      <c r="L14531">
        <v>7.6219401000000006E-2</v>
      </c>
      <c r="M14531">
        <v>22.713381609999999</v>
      </c>
      <c r="N14531">
        <v>0</v>
      </c>
      <c r="O14531">
        <v>0</v>
      </c>
      <c r="P14531">
        <v>0</v>
      </c>
      <c r="Q14531">
        <v>0</v>
      </c>
      <c r="R14531">
        <v>1405.970163</v>
      </c>
      <c r="S14531" t="s">
        <v>8103</v>
      </c>
    </row>
    <row r="14532" spans="1:19" hidden="1">
      <c r="A14532">
        <v>2011</v>
      </c>
      <c r="B14532" t="s">
        <v>7945</v>
      </c>
      <c r="C14532">
        <v>228</v>
      </c>
      <c r="D14532" t="s">
        <v>8389</v>
      </c>
      <c r="E14532" t="s">
        <v>7838</v>
      </c>
      <c r="F14532" t="s">
        <v>8069</v>
      </c>
      <c r="G14532" t="s">
        <v>8061</v>
      </c>
      <c r="H14532" t="b">
        <v>0</v>
      </c>
      <c r="I14532">
        <v>0.16229666500000001</v>
      </c>
      <c r="J14532" s="39">
        <v>6.86E-5</v>
      </c>
      <c r="K14532">
        <v>1.714024E-3</v>
      </c>
      <c r="L14532" s="39">
        <v>3.0000000000000001E-6</v>
      </c>
      <c r="M14532">
        <v>8.9386399999999996E-4</v>
      </c>
      <c r="N14532">
        <v>0</v>
      </c>
      <c r="O14532">
        <v>0</v>
      </c>
      <c r="P14532">
        <v>0</v>
      </c>
      <c r="Q14532">
        <v>0</v>
      </c>
      <c r="R14532">
        <v>0.16490455300000001</v>
      </c>
      <c r="S14532" t="s">
        <v>8103</v>
      </c>
    </row>
    <row r="14533" spans="1:19" hidden="1">
      <c r="A14533">
        <v>2011</v>
      </c>
      <c r="B14533" t="s">
        <v>7945</v>
      </c>
      <c r="C14533">
        <v>230</v>
      </c>
      <c r="D14533" t="s">
        <v>8389</v>
      </c>
      <c r="E14533" t="s">
        <v>7838</v>
      </c>
      <c r="F14533" t="s">
        <v>8060</v>
      </c>
      <c r="H14533" t="b">
        <v>0</v>
      </c>
      <c r="I14533">
        <v>547.07114300000001</v>
      </c>
      <c r="J14533">
        <v>3.1018073E-2</v>
      </c>
      <c r="K14533">
        <v>0.77545181699999999</v>
      </c>
      <c r="L14533">
        <v>0.21420630500000001</v>
      </c>
      <c r="M14533">
        <v>63.833479019999999</v>
      </c>
      <c r="N14533">
        <v>0</v>
      </c>
      <c r="O14533">
        <v>0</v>
      </c>
      <c r="P14533">
        <v>0</v>
      </c>
      <c r="Q14533">
        <v>0</v>
      </c>
      <c r="R14533">
        <v>611.68007390000002</v>
      </c>
      <c r="S14533" t="s">
        <v>8103</v>
      </c>
    </row>
    <row r="14534" spans="1:19" hidden="1">
      <c r="A14534">
        <v>2011</v>
      </c>
      <c r="B14534" t="s">
        <v>7945</v>
      </c>
      <c r="C14534">
        <v>241</v>
      </c>
      <c r="D14534" t="s">
        <v>8389</v>
      </c>
      <c r="E14534" t="s">
        <v>7838</v>
      </c>
      <c r="F14534" t="s">
        <v>8059</v>
      </c>
      <c r="G14534" t="s">
        <v>8058</v>
      </c>
      <c r="H14534" t="b">
        <v>0</v>
      </c>
      <c r="I14534">
        <v>8.5992052300000008</v>
      </c>
      <c r="J14534">
        <v>7.8547899999999995E-4</v>
      </c>
      <c r="K14534">
        <v>1.9636964E-2</v>
      </c>
      <c r="L14534">
        <v>2.24422E-4</v>
      </c>
      <c r="M14534">
        <v>6.6877886999999997E-2</v>
      </c>
      <c r="N14534">
        <v>0</v>
      </c>
      <c r="O14534">
        <v>0</v>
      </c>
      <c r="P14534">
        <v>0</v>
      </c>
      <c r="Q14534">
        <v>0</v>
      </c>
      <c r="R14534">
        <v>8.6857200809999995</v>
      </c>
      <c r="S14534" t="s">
        <v>8103</v>
      </c>
    </row>
    <row r="14535" spans="1:19" hidden="1">
      <c r="A14535">
        <v>2011</v>
      </c>
      <c r="B14535" t="s">
        <v>7945</v>
      </c>
      <c r="C14535">
        <v>242</v>
      </c>
      <c r="D14535" t="s">
        <v>8389</v>
      </c>
      <c r="E14535" t="s">
        <v>7838</v>
      </c>
      <c r="F14535" t="s">
        <v>8059</v>
      </c>
      <c r="G14535" t="s">
        <v>8057</v>
      </c>
      <c r="H14535" t="b">
        <v>0</v>
      </c>
      <c r="I14535">
        <v>0.15699269099999999</v>
      </c>
      <c r="J14535" s="39">
        <v>1.4800000000000001E-5</v>
      </c>
      <c r="K14535">
        <v>3.6887900000000002E-4</v>
      </c>
      <c r="L14535" s="39">
        <v>4.2200000000000003E-6</v>
      </c>
      <c r="M14535">
        <v>1.2562949999999999E-3</v>
      </c>
      <c r="N14535">
        <v>0</v>
      </c>
      <c r="O14535">
        <v>0</v>
      </c>
      <c r="P14535">
        <v>0</v>
      </c>
      <c r="Q14535">
        <v>0</v>
      </c>
      <c r="R14535">
        <v>0.158617865</v>
      </c>
      <c r="S14535" t="s">
        <v>8103</v>
      </c>
    </row>
    <row r="14536" spans="1:19" hidden="1">
      <c r="A14536">
        <v>2011</v>
      </c>
      <c r="B14536" t="s">
        <v>7945</v>
      </c>
      <c r="C14536">
        <v>243</v>
      </c>
      <c r="D14536" t="s">
        <v>8389</v>
      </c>
      <c r="E14536" t="s">
        <v>7838</v>
      </c>
      <c r="F14536" t="s">
        <v>8059</v>
      </c>
      <c r="G14536" t="s">
        <v>8056</v>
      </c>
      <c r="H14536" t="b">
        <v>0</v>
      </c>
      <c r="I14536">
        <v>5.3509489999999998E-3</v>
      </c>
      <c r="J14536" s="39">
        <v>5.0299999999999999E-7</v>
      </c>
      <c r="K14536" s="39">
        <v>1.26E-5</v>
      </c>
      <c r="L14536" s="39">
        <v>1.4399999999999999E-7</v>
      </c>
      <c r="M14536" s="39">
        <v>4.2799999999999997E-5</v>
      </c>
      <c r="N14536">
        <v>0</v>
      </c>
      <c r="O14536">
        <v>0</v>
      </c>
      <c r="P14536">
        <v>0</v>
      </c>
      <c r="Q14536">
        <v>0</v>
      </c>
      <c r="R14536">
        <v>5.4063410000000003E-3</v>
      </c>
      <c r="S14536" t="s">
        <v>8103</v>
      </c>
    </row>
    <row r="14537" spans="1:19" hidden="1">
      <c r="A14537">
        <v>2011</v>
      </c>
      <c r="B14537" t="s">
        <v>7945</v>
      </c>
      <c r="C14537">
        <v>251</v>
      </c>
      <c r="D14537" t="s">
        <v>8389</v>
      </c>
      <c r="E14537" t="s">
        <v>7838</v>
      </c>
      <c r="F14537" t="s">
        <v>8055</v>
      </c>
      <c r="G14537" t="s">
        <v>8054</v>
      </c>
      <c r="H14537" t="b">
        <v>0</v>
      </c>
      <c r="I14537">
        <v>1000.266283</v>
      </c>
      <c r="J14537">
        <v>3.9836679E-2</v>
      </c>
      <c r="K14537">
        <v>0.99591697599999995</v>
      </c>
      <c r="L14537">
        <v>8.4702289999999993E-3</v>
      </c>
      <c r="M14537">
        <v>2.5241281259999999</v>
      </c>
      <c r="N14537">
        <v>0</v>
      </c>
      <c r="O14537">
        <v>0</v>
      </c>
      <c r="P14537">
        <v>0</v>
      </c>
      <c r="Q14537">
        <v>0</v>
      </c>
      <c r="R14537">
        <v>1003.786328</v>
      </c>
      <c r="S14537" t="s">
        <v>8103</v>
      </c>
    </row>
    <row r="14538" spans="1:19" hidden="1">
      <c r="A14538">
        <v>2011</v>
      </c>
      <c r="B14538" t="s">
        <v>7945</v>
      </c>
      <c r="C14538">
        <v>252</v>
      </c>
      <c r="D14538" t="s">
        <v>8389</v>
      </c>
      <c r="E14538" t="s">
        <v>7838</v>
      </c>
      <c r="F14538" t="s">
        <v>8055</v>
      </c>
      <c r="G14538" t="s">
        <v>8053</v>
      </c>
      <c r="H14538" t="b">
        <v>0</v>
      </c>
      <c r="I14538">
        <v>81.926548479999994</v>
      </c>
      <c r="J14538">
        <v>0.14265708399999999</v>
      </c>
      <c r="K14538">
        <v>3.5664271109999999</v>
      </c>
      <c r="L14538">
        <v>1.885088E-3</v>
      </c>
      <c r="M14538">
        <v>0.56175613099999999</v>
      </c>
      <c r="N14538">
        <v>0</v>
      </c>
      <c r="O14538">
        <v>0</v>
      </c>
      <c r="P14538">
        <v>0</v>
      </c>
      <c r="Q14538">
        <v>0</v>
      </c>
      <c r="R14538">
        <v>86.054731720000007</v>
      </c>
      <c r="S14538" t="s">
        <v>8103</v>
      </c>
    </row>
    <row r="14539" spans="1:19" hidden="1">
      <c r="A14539">
        <v>2011</v>
      </c>
      <c r="B14539" t="s">
        <v>7945</v>
      </c>
      <c r="C14539">
        <v>253</v>
      </c>
      <c r="D14539" t="s">
        <v>8389</v>
      </c>
      <c r="E14539" t="s">
        <v>7838</v>
      </c>
      <c r="F14539" t="s">
        <v>8055</v>
      </c>
      <c r="G14539" t="s">
        <v>8052</v>
      </c>
      <c r="H14539" t="b">
        <v>0</v>
      </c>
      <c r="I14539">
        <v>206.151566</v>
      </c>
      <c r="J14539">
        <v>3.4813202000000001E-2</v>
      </c>
      <c r="K14539">
        <v>0.87033006099999999</v>
      </c>
      <c r="L14539">
        <v>2.277968E-3</v>
      </c>
      <c r="M14539">
        <v>0.67883444800000003</v>
      </c>
      <c r="N14539">
        <v>0</v>
      </c>
      <c r="O14539">
        <v>0</v>
      </c>
      <c r="P14539">
        <v>0</v>
      </c>
      <c r="Q14539">
        <v>0</v>
      </c>
      <c r="R14539">
        <v>207.70073049999999</v>
      </c>
      <c r="S14539" t="s">
        <v>8103</v>
      </c>
    </row>
    <row r="14540" spans="1:19" hidden="1">
      <c r="A14540">
        <v>2011</v>
      </c>
      <c r="B14540" t="s">
        <v>7945</v>
      </c>
      <c r="C14540">
        <v>254</v>
      </c>
      <c r="D14540" t="s">
        <v>8389</v>
      </c>
      <c r="E14540" t="s">
        <v>7838</v>
      </c>
      <c r="F14540" t="s">
        <v>8055</v>
      </c>
      <c r="G14540" t="s">
        <v>8051</v>
      </c>
      <c r="H14540" t="b">
        <v>0</v>
      </c>
      <c r="I14540">
        <v>41.132485619999997</v>
      </c>
      <c r="J14540">
        <v>0.105826907</v>
      </c>
      <c r="K14540">
        <v>2.6456726800000001</v>
      </c>
      <c r="L14540">
        <v>1.0042650000000001E-3</v>
      </c>
      <c r="M14540">
        <v>0.29927102999999999</v>
      </c>
      <c r="N14540">
        <v>0</v>
      </c>
      <c r="O14540">
        <v>0</v>
      </c>
      <c r="P14540">
        <v>0</v>
      </c>
      <c r="Q14540">
        <v>0</v>
      </c>
      <c r="R14540">
        <v>44.077429330000001</v>
      </c>
      <c r="S14540" t="s">
        <v>8103</v>
      </c>
    </row>
    <row r="14541" spans="1:19" hidden="1">
      <c r="A14541">
        <v>2011</v>
      </c>
      <c r="B14541" t="s">
        <v>7945</v>
      </c>
      <c r="C14541">
        <v>255</v>
      </c>
      <c r="D14541" t="s">
        <v>8389</v>
      </c>
      <c r="E14541" t="s">
        <v>7838</v>
      </c>
      <c r="F14541" t="s">
        <v>8055</v>
      </c>
      <c r="G14541" t="s">
        <v>8050</v>
      </c>
      <c r="H14541" t="b">
        <v>0</v>
      </c>
      <c r="I14541">
        <v>130.17896730000001</v>
      </c>
      <c r="J14541">
        <v>0.34098750999999999</v>
      </c>
      <c r="K14541">
        <v>8.5246877570000006</v>
      </c>
      <c r="L14541">
        <v>2.9307830000000002E-3</v>
      </c>
      <c r="M14541">
        <v>0.87337342799999995</v>
      </c>
      <c r="N14541">
        <v>0</v>
      </c>
      <c r="O14541">
        <v>0</v>
      </c>
      <c r="P14541">
        <v>0</v>
      </c>
      <c r="Q14541">
        <v>0</v>
      </c>
      <c r="R14541">
        <v>139.57702850000001</v>
      </c>
      <c r="S14541" t="s">
        <v>8103</v>
      </c>
    </row>
    <row r="14542" spans="1:19" hidden="1">
      <c r="A14542">
        <v>2011</v>
      </c>
      <c r="B14542" t="s">
        <v>7942</v>
      </c>
      <c r="C14542">
        <v>211</v>
      </c>
      <c r="D14542" t="s">
        <v>8389</v>
      </c>
      <c r="E14542" t="s">
        <v>7838</v>
      </c>
      <c r="F14542" t="s">
        <v>8072</v>
      </c>
      <c r="G14542" t="s">
        <v>8071</v>
      </c>
      <c r="H14542" t="b">
        <v>0</v>
      </c>
      <c r="I14542">
        <v>188.56124779999999</v>
      </c>
      <c r="J14542">
        <v>9.6085430000000006E-3</v>
      </c>
      <c r="K14542">
        <v>0.24021358600000001</v>
      </c>
      <c r="L14542">
        <v>5.7835289999999999E-3</v>
      </c>
      <c r="M14542">
        <v>1.723491589</v>
      </c>
      <c r="N14542">
        <v>0</v>
      </c>
      <c r="O14542">
        <v>0</v>
      </c>
      <c r="P14542">
        <v>0</v>
      </c>
      <c r="Q14542">
        <v>0</v>
      </c>
      <c r="R14542">
        <v>190.52495289999999</v>
      </c>
      <c r="S14542" t="s">
        <v>8103</v>
      </c>
    </row>
    <row r="14543" spans="1:19" hidden="1">
      <c r="A14543">
        <v>2011</v>
      </c>
      <c r="B14543" t="s">
        <v>7942</v>
      </c>
      <c r="C14543">
        <v>212</v>
      </c>
      <c r="D14543" t="s">
        <v>8389</v>
      </c>
      <c r="E14543" t="s">
        <v>7838</v>
      </c>
      <c r="F14543" t="s">
        <v>8072</v>
      </c>
      <c r="G14543" t="s">
        <v>8070</v>
      </c>
      <c r="H14543" t="b">
        <v>0</v>
      </c>
      <c r="I14543">
        <v>4.3435997909999999</v>
      </c>
      <c r="J14543">
        <v>2.4408599999999999E-4</v>
      </c>
      <c r="K14543">
        <v>6.1021560000000001E-3</v>
      </c>
      <c r="L14543">
        <v>1.24525E-4</v>
      </c>
      <c r="M14543">
        <v>3.7108598E-2</v>
      </c>
      <c r="N14543">
        <v>0</v>
      </c>
      <c r="O14543">
        <v>0</v>
      </c>
      <c r="P14543">
        <v>0</v>
      </c>
      <c r="Q14543">
        <v>0</v>
      </c>
      <c r="R14543">
        <v>4.3868105450000003</v>
      </c>
      <c r="S14543" t="s">
        <v>8103</v>
      </c>
    </row>
    <row r="14544" spans="1:19" hidden="1">
      <c r="A14544">
        <v>2011</v>
      </c>
      <c r="B14544" t="s">
        <v>7942</v>
      </c>
      <c r="C14544">
        <v>221</v>
      </c>
      <c r="D14544" t="s">
        <v>8389</v>
      </c>
      <c r="E14544" t="s">
        <v>7838</v>
      </c>
      <c r="F14544" t="s">
        <v>8069</v>
      </c>
      <c r="G14544" t="s">
        <v>8068</v>
      </c>
      <c r="H14544" t="b">
        <v>0</v>
      </c>
      <c r="I14544">
        <v>1283.287041</v>
      </c>
      <c r="J14544">
        <v>0.151496819</v>
      </c>
      <c r="K14544">
        <v>3.7874204819999999</v>
      </c>
      <c r="L14544">
        <v>9.9943477000000003E-2</v>
      </c>
      <c r="M14544">
        <v>29.783156290000001</v>
      </c>
      <c r="N14544">
        <v>0</v>
      </c>
      <c r="O14544">
        <v>0</v>
      </c>
      <c r="P14544">
        <v>0</v>
      </c>
      <c r="Q14544">
        <v>0</v>
      </c>
      <c r="R14544">
        <v>1316.857618</v>
      </c>
      <c r="S14544" t="s">
        <v>8103</v>
      </c>
    </row>
    <row r="14545" spans="1:19" hidden="1">
      <c r="A14545">
        <v>2011</v>
      </c>
      <c r="B14545" t="s">
        <v>7942</v>
      </c>
      <c r="C14545">
        <v>222</v>
      </c>
      <c r="D14545" t="s">
        <v>8389</v>
      </c>
      <c r="E14545" t="s">
        <v>7838</v>
      </c>
      <c r="F14545" t="s">
        <v>8069</v>
      </c>
      <c r="G14545" t="s">
        <v>8067</v>
      </c>
      <c r="H14545" t="b">
        <v>0</v>
      </c>
      <c r="I14545">
        <v>2255.4540659999998</v>
      </c>
      <c r="J14545">
        <v>0.252076038</v>
      </c>
      <c r="K14545">
        <v>6.3019009580000001</v>
      </c>
      <c r="L14545">
        <v>0.17874541499999999</v>
      </c>
      <c r="M14545">
        <v>53.266133670000002</v>
      </c>
      <c r="N14545">
        <v>0</v>
      </c>
      <c r="O14545">
        <v>0</v>
      </c>
      <c r="P14545">
        <v>0</v>
      </c>
      <c r="Q14545">
        <v>0</v>
      </c>
      <c r="R14545">
        <v>2315.022101</v>
      </c>
      <c r="S14545" t="s">
        <v>8103</v>
      </c>
    </row>
    <row r="14546" spans="1:19" hidden="1">
      <c r="A14546">
        <v>2011</v>
      </c>
      <c r="B14546" t="s">
        <v>7942</v>
      </c>
      <c r="C14546">
        <v>223</v>
      </c>
      <c r="D14546" t="s">
        <v>8389</v>
      </c>
      <c r="E14546" t="s">
        <v>7838</v>
      </c>
      <c r="F14546" t="s">
        <v>8069</v>
      </c>
      <c r="G14546" t="s">
        <v>8066</v>
      </c>
      <c r="H14546" t="b">
        <v>0</v>
      </c>
      <c r="I14546">
        <v>863.79940139999997</v>
      </c>
      <c r="J14546">
        <v>4.5117915000000001E-2</v>
      </c>
      <c r="K14546">
        <v>1.1279478650000001</v>
      </c>
      <c r="L14546">
        <v>6.9068283999999994E-2</v>
      </c>
      <c r="M14546">
        <v>20.582348530000001</v>
      </c>
      <c r="N14546">
        <v>0</v>
      </c>
      <c r="O14546">
        <v>0</v>
      </c>
      <c r="P14546">
        <v>0</v>
      </c>
      <c r="Q14546">
        <v>0</v>
      </c>
      <c r="R14546">
        <v>885.50969780000003</v>
      </c>
      <c r="S14546" t="s">
        <v>8103</v>
      </c>
    </row>
    <row r="14547" spans="1:19" hidden="1">
      <c r="A14547">
        <v>2011</v>
      </c>
      <c r="B14547" t="s">
        <v>7942</v>
      </c>
      <c r="C14547">
        <v>224</v>
      </c>
      <c r="D14547" t="s">
        <v>8389</v>
      </c>
      <c r="E14547" t="s">
        <v>7838</v>
      </c>
      <c r="F14547" t="s">
        <v>8069</v>
      </c>
      <c r="G14547" t="s">
        <v>8065</v>
      </c>
      <c r="H14547" t="b">
        <v>0</v>
      </c>
      <c r="I14547">
        <v>6.2010215940000002</v>
      </c>
      <c r="J14547">
        <v>2.6705029999999999E-3</v>
      </c>
      <c r="K14547">
        <v>6.6762571000000007E-2</v>
      </c>
      <c r="L14547">
        <v>1.21378E-4</v>
      </c>
      <c r="M14547">
        <v>3.6170743999999998E-2</v>
      </c>
      <c r="N14547">
        <v>0</v>
      </c>
      <c r="O14547">
        <v>0</v>
      </c>
      <c r="P14547">
        <v>0</v>
      </c>
      <c r="Q14547">
        <v>0</v>
      </c>
      <c r="R14547">
        <v>6.3039549089999998</v>
      </c>
      <c r="S14547" t="s">
        <v>8103</v>
      </c>
    </row>
    <row r="14548" spans="1:19" hidden="1">
      <c r="A14548">
        <v>2011</v>
      </c>
      <c r="B14548" t="s">
        <v>7942</v>
      </c>
      <c r="C14548">
        <v>225</v>
      </c>
      <c r="D14548" t="s">
        <v>8389</v>
      </c>
      <c r="E14548" t="s">
        <v>7838</v>
      </c>
      <c r="F14548" t="s">
        <v>8069</v>
      </c>
      <c r="G14548" t="s">
        <v>8064</v>
      </c>
      <c r="H14548" t="b">
        <v>0</v>
      </c>
      <c r="I14548">
        <v>18.341377170000001</v>
      </c>
      <c r="J14548">
        <v>3.5955999999999998E-4</v>
      </c>
      <c r="K14548">
        <v>8.9889940000000002E-3</v>
      </c>
      <c r="L14548">
        <v>1.4991239999999999E-3</v>
      </c>
      <c r="M14548">
        <v>0.446739096</v>
      </c>
      <c r="N14548">
        <v>0</v>
      </c>
      <c r="O14548">
        <v>0</v>
      </c>
      <c r="P14548">
        <v>0</v>
      </c>
      <c r="Q14548">
        <v>0</v>
      </c>
      <c r="R14548">
        <v>18.797105259999999</v>
      </c>
      <c r="S14548" t="s">
        <v>8103</v>
      </c>
    </row>
    <row r="14549" spans="1:19" hidden="1">
      <c r="A14549">
        <v>2011</v>
      </c>
      <c r="B14549" t="s">
        <v>7942</v>
      </c>
      <c r="C14549">
        <v>226</v>
      </c>
      <c r="D14549" t="s">
        <v>8389</v>
      </c>
      <c r="E14549" t="s">
        <v>7838</v>
      </c>
      <c r="F14549" t="s">
        <v>8069</v>
      </c>
      <c r="G14549" t="s">
        <v>8063</v>
      </c>
      <c r="H14549" t="b">
        <v>0</v>
      </c>
      <c r="I14549">
        <v>30.080220829999998</v>
      </c>
      <c r="J14549">
        <v>7.6308699999999997E-4</v>
      </c>
      <c r="K14549">
        <v>1.9077178E-2</v>
      </c>
      <c r="L14549">
        <v>2.415043E-3</v>
      </c>
      <c r="M14549">
        <v>0.71968296099999995</v>
      </c>
      <c r="N14549">
        <v>0</v>
      </c>
      <c r="O14549">
        <v>0</v>
      </c>
      <c r="P14549">
        <v>0</v>
      </c>
      <c r="Q14549">
        <v>0</v>
      </c>
      <c r="R14549">
        <v>30.818980969999998</v>
      </c>
      <c r="S14549" t="s">
        <v>8103</v>
      </c>
    </row>
    <row r="14550" spans="1:19" hidden="1">
      <c r="A14550">
        <v>2011</v>
      </c>
      <c r="B14550" t="s">
        <v>7942</v>
      </c>
      <c r="C14550">
        <v>227</v>
      </c>
      <c r="D14550" t="s">
        <v>8389</v>
      </c>
      <c r="E14550" t="s">
        <v>7838</v>
      </c>
      <c r="F14550" t="s">
        <v>8069</v>
      </c>
      <c r="G14550" t="s">
        <v>8062</v>
      </c>
      <c r="H14550" t="b">
        <v>0</v>
      </c>
      <c r="I14550">
        <v>2307.9707020000001</v>
      </c>
      <c r="J14550">
        <v>9.7281706999999995E-2</v>
      </c>
      <c r="K14550">
        <v>2.4320426749999999</v>
      </c>
      <c r="L14550">
        <v>0.124105147</v>
      </c>
      <c r="M14550">
        <v>36.983333899999998</v>
      </c>
      <c r="N14550">
        <v>0</v>
      </c>
      <c r="O14550">
        <v>0</v>
      </c>
      <c r="P14550">
        <v>0</v>
      </c>
      <c r="Q14550">
        <v>0</v>
      </c>
      <c r="R14550">
        <v>2347.386078</v>
      </c>
      <c r="S14550" t="s">
        <v>8103</v>
      </c>
    </row>
    <row r="14551" spans="1:19" hidden="1">
      <c r="A14551">
        <v>2011</v>
      </c>
      <c r="B14551" t="s">
        <v>7942</v>
      </c>
      <c r="C14551">
        <v>228</v>
      </c>
      <c r="D14551" t="s">
        <v>8389</v>
      </c>
      <c r="E14551" t="s">
        <v>7838</v>
      </c>
      <c r="F14551" t="s">
        <v>8069</v>
      </c>
      <c r="G14551" t="s">
        <v>8061</v>
      </c>
      <c r="H14551" t="b">
        <v>0</v>
      </c>
      <c r="I14551">
        <v>0.37353117800000002</v>
      </c>
      <c r="J14551">
        <v>1.5789299999999999E-4</v>
      </c>
      <c r="K14551">
        <v>3.947318E-3</v>
      </c>
      <c r="L14551" s="39">
        <v>6.9E-6</v>
      </c>
      <c r="M14551">
        <v>2.0573470000000002E-3</v>
      </c>
      <c r="N14551">
        <v>0</v>
      </c>
      <c r="O14551">
        <v>0</v>
      </c>
      <c r="P14551">
        <v>0</v>
      </c>
      <c r="Q14551">
        <v>0</v>
      </c>
      <c r="R14551">
        <v>0.37953584299999998</v>
      </c>
      <c r="S14551" t="s">
        <v>8103</v>
      </c>
    </row>
    <row r="14552" spans="1:19" hidden="1">
      <c r="A14552">
        <v>2011</v>
      </c>
      <c r="B14552" t="s">
        <v>7942</v>
      </c>
      <c r="C14552">
        <v>230</v>
      </c>
      <c r="D14552" t="s">
        <v>8389</v>
      </c>
      <c r="E14552" t="s">
        <v>7838</v>
      </c>
      <c r="F14552" t="s">
        <v>8060</v>
      </c>
      <c r="H14552" t="b">
        <v>0</v>
      </c>
      <c r="I14552">
        <v>847.43664809999996</v>
      </c>
      <c r="J14552">
        <v>4.7740471999999999E-2</v>
      </c>
      <c r="K14552">
        <v>1.1935118119999999</v>
      </c>
      <c r="L14552">
        <v>0.32969162499999999</v>
      </c>
      <c r="M14552">
        <v>98.248104269999999</v>
      </c>
      <c r="N14552">
        <v>0</v>
      </c>
      <c r="O14552">
        <v>0</v>
      </c>
      <c r="P14552">
        <v>0</v>
      </c>
      <c r="Q14552">
        <v>0</v>
      </c>
      <c r="R14552">
        <v>946.87826419999999</v>
      </c>
      <c r="S14552" t="s">
        <v>8103</v>
      </c>
    </row>
    <row r="14553" spans="1:19" hidden="1">
      <c r="A14553">
        <v>2011</v>
      </c>
      <c r="B14553" t="s">
        <v>7942</v>
      </c>
      <c r="C14553">
        <v>251</v>
      </c>
      <c r="D14553" t="s">
        <v>8389</v>
      </c>
      <c r="E14553" t="s">
        <v>7838</v>
      </c>
      <c r="F14553" t="s">
        <v>8055</v>
      </c>
      <c r="G14553" t="s">
        <v>8054</v>
      </c>
      <c r="H14553" t="b">
        <v>0</v>
      </c>
      <c r="I14553">
        <v>3446.99899</v>
      </c>
      <c r="J14553">
        <v>0.13732730200000001</v>
      </c>
      <c r="K14553">
        <v>3.4331825610000002</v>
      </c>
      <c r="L14553">
        <v>2.8670537999999999E-2</v>
      </c>
      <c r="M14553">
        <v>8.5438204310000003</v>
      </c>
      <c r="N14553">
        <v>0</v>
      </c>
      <c r="O14553">
        <v>0</v>
      </c>
      <c r="P14553">
        <v>0</v>
      </c>
      <c r="Q14553">
        <v>0</v>
      </c>
      <c r="R14553">
        <v>3458.975993</v>
      </c>
      <c r="S14553" t="s">
        <v>8103</v>
      </c>
    </row>
    <row r="14554" spans="1:19" hidden="1">
      <c r="A14554">
        <v>2011</v>
      </c>
      <c r="B14554" t="s">
        <v>7942</v>
      </c>
      <c r="C14554">
        <v>252</v>
      </c>
      <c r="D14554" t="s">
        <v>8389</v>
      </c>
      <c r="E14554" t="s">
        <v>7838</v>
      </c>
      <c r="F14554" t="s">
        <v>8055</v>
      </c>
      <c r="G14554" t="s">
        <v>8053</v>
      </c>
      <c r="H14554" t="b">
        <v>0</v>
      </c>
      <c r="I14554">
        <v>104.00629069999999</v>
      </c>
      <c r="J14554">
        <v>0.18189340400000001</v>
      </c>
      <c r="K14554">
        <v>4.5473350879999996</v>
      </c>
      <c r="L14554">
        <v>2.393886E-3</v>
      </c>
      <c r="M14554">
        <v>0.71337803</v>
      </c>
      <c r="N14554">
        <v>0</v>
      </c>
      <c r="O14554">
        <v>0</v>
      </c>
      <c r="P14554">
        <v>0</v>
      </c>
      <c r="Q14554">
        <v>0</v>
      </c>
      <c r="R14554">
        <v>109.2670038</v>
      </c>
      <c r="S14554" t="s">
        <v>8103</v>
      </c>
    </row>
    <row r="14555" spans="1:19" hidden="1">
      <c r="A14555">
        <v>2011</v>
      </c>
      <c r="B14555" t="s">
        <v>7942</v>
      </c>
      <c r="C14555">
        <v>253</v>
      </c>
      <c r="D14555" t="s">
        <v>8389</v>
      </c>
      <c r="E14555" t="s">
        <v>7838</v>
      </c>
      <c r="F14555" t="s">
        <v>8055</v>
      </c>
      <c r="G14555" t="s">
        <v>8052</v>
      </c>
      <c r="H14555" t="b">
        <v>0</v>
      </c>
      <c r="I14555">
        <v>341.5942842</v>
      </c>
      <c r="J14555">
        <v>5.5747904000000001E-2</v>
      </c>
      <c r="K14555">
        <v>1.3936975970000001</v>
      </c>
      <c r="L14555">
        <v>3.4197989999999998E-3</v>
      </c>
      <c r="M14555">
        <v>1.019100192</v>
      </c>
      <c r="N14555">
        <v>0</v>
      </c>
      <c r="O14555">
        <v>0</v>
      </c>
      <c r="P14555">
        <v>0</v>
      </c>
      <c r="Q14555">
        <v>0</v>
      </c>
      <c r="R14555">
        <v>344.00708200000003</v>
      </c>
      <c r="S14555" t="s">
        <v>8103</v>
      </c>
    </row>
    <row r="14556" spans="1:19" hidden="1">
      <c r="A14556">
        <v>2011</v>
      </c>
      <c r="B14556" t="s">
        <v>7942</v>
      </c>
      <c r="C14556">
        <v>254</v>
      </c>
      <c r="D14556" t="s">
        <v>8389</v>
      </c>
      <c r="E14556" t="s">
        <v>7838</v>
      </c>
      <c r="F14556" t="s">
        <v>8055</v>
      </c>
      <c r="G14556" t="s">
        <v>8051</v>
      </c>
      <c r="H14556" t="b">
        <v>0</v>
      </c>
      <c r="I14556">
        <v>39.921792779999997</v>
      </c>
      <c r="J14556">
        <v>0.101949256</v>
      </c>
      <c r="K14556">
        <v>2.5487313939999998</v>
      </c>
      <c r="L14556">
        <v>9.6476999999999999E-4</v>
      </c>
      <c r="M14556">
        <v>0.287501534</v>
      </c>
      <c r="N14556">
        <v>0</v>
      </c>
      <c r="O14556">
        <v>0</v>
      </c>
      <c r="P14556">
        <v>0</v>
      </c>
      <c r="Q14556">
        <v>0</v>
      </c>
      <c r="R14556">
        <v>42.758025709999998</v>
      </c>
      <c r="S14556" t="s">
        <v>8103</v>
      </c>
    </row>
    <row r="14557" spans="1:19" hidden="1">
      <c r="A14557">
        <v>2011</v>
      </c>
      <c r="B14557" t="s">
        <v>7942</v>
      </c>
      <c r="C14557">
        <v>255</v>
      </c>
      <c r="D14557" t="s">
        <v>8389</v>
      </c>
      <c r="E14557" t="s">
        <v>7838</v>
      </c>
      <c r="F14557" t="s">
        <v>8055</v>
      </c>
      <c r="G14557" t="s">
        <v>8050</v>
      </c>
      <c r="H14557" t="b">
        <v>0</v>
      </c>
      <c r="I14557">
        <v>193.07097469999999</v>
      </c>
      <c r="J14557">
        <v>0.56741830400000004</v>
      </c>
      <c r="K14557">
        <v>14.18545759</v>
      </c>
      <c r="L14557">
        <v>4.0447529999999999E-3</v>
      </c>
      <c r="M14557">
        <v>1.2053364369999999</v>
      </c>
      <c r="N14557">
        <v>0</v>
      </c>
      <c r="O14557">
        <v>0</v>
      </c>
      <c r="P14557">
        <v>0</v>
      </c>
      <c r="Q14557">
        <v>0</v>
      </c>
      <c r="R14557">
        <v>208.46176869999999</v>
      </c>
      <c r="S14557" t="s">
        <v>8103</v>
      </c>
    </row>
    <row r="14558" spans="1:19" hidden="1">
      <c r="A14558">
        <v>2011</v>
      </c>
      <c r="B14558" t="s">
        <v>7944</v>
      </c>
      <c r="C14558">
        <v>211</v>
      </c>
      <c r="D14558" t="s">
        <v>8389</v>
      </c>
      <c r="E14558" t="s">
        <v>7838</v>
      </c>
      <c r="F14558" t="s">
        <v>8072</v>
      </c>
      <c r="G14558" t="s">
        <v>8071</v>
      </c>
      <c r="H14558" t="b">
        <v>0</v>
      </c>
      <c r="I14558">
        <v>1234.4689100000001</v>
      </c>
      <c r="J14558">
        <v>2.7371416999999999E-2</v>
      </c>
      <c r="K14558">
        <v>0.684285433</v>
      </c>
      <c r="L14558">
        <v>3.5446126000000001E-2</v>
      </c>
      <c r="M14558">
        <v>10.56294561</v>
      </c>
      <c r="N14558">
        <v>0</v>
      </c>
      <c r="O14558">
        <v>0</v>
      </c>
      <c r="P14558">
        <v>0</v>
      </c>
      <c r="Q14558">
        <v>0</v>
      </c>
      <c r="R14558">
        <v>1245.7161410000001</v>
      </c>
      <c r="S14558" t="s">
        <v>8103</v>
      </c>
    </row>
    <row r="14559" spans="1:19" hidden="1">
      <c r="A14559">
        <v>2011</v>
      </c>
      <c r="B14559" t="s">
        <v>7944</v>
      </c>
      <c r="C14559">
        <v>212</v>
      </c>
      <c r="D14559" t="s">
        <v>8389</v>
      </c>
      <c r="E14559" t="s">
        <v>7838</v>
      </c>
      <c r="F14559" t="s">
        <v>8072</v>
      </c>
      <c r="G14559" t="s">
        <v>8070</v>
      </c>
      <c r="H14559" t="b">
        <v>0</v>
      </c>
      <c r="I14559">
        <v>17.610620619999999</v>
      </c>
      <c r="J14559">
        <v>4.4780200000000002E-4</v>
      </c>
      <c r="K14559">
        <v>1.1195060999999999E-2</v>
      </c>
      <c r="L14559">
        <v>4.9361800000000003E-4</v>
      </c>
      <c r="M14559">
        <v>0.147098018</v>
      </c>
      <c r="N14559">
        <v>0</v>
      </c>
      <c r="O14559">
        <v>0</v>
      </c>
      <c r="P14559">
        <v>0</v>
      </c>
      <c r="Q14559">
        <v>0</v>
      </c>
      <c r="R14559">
        <v>17.768913690000002</v>
      </c>
      <c r="S14559" t="s">
        <v>8103</v>
      </c>
    </row>
    <row r="14560" spans="1:19" hidden="1">
      <c r="A14560">
        <v>2011</v>
      </c>
      <c r="B14560" t="s">
        <v>7944</v>
      </c>
      <c r="C14560">
        <v>221</v>
      </c>
      <c r="D14560" t="s">
        <v>8389</v>
      </c>
      <c r="E14560" t="s">
        <v>7838</v>
      </c>
      <c r="F14560" t="s">
        <v>8069</v>
      </c>
      <c r="G14560" t="s">
        <v>8068</v>
      </c>
      <c r="H14560" t="b">
        <v>0</v>
      </c>
      <c r="I14560">
        <v>2979.069868</v>
      </c>
      <c r="J14560">
        <v>0.31087574000000001</v>
      </c>
      <c r="K14560">
        <v>7.771893489</v>
      </c>
      <c r="L14560">
        <v>0.216849452</v>
      </c>
      <c r="M14560">
        <v>64.621136800000002</v>
      </c>
      <c r="N14560">
        <v>0</v>
      </c>
      <c r="O14560">
        <v>0</v>
      </c>
      <c r="P14560">
        <v>0</v>
      </c>
      <c r="Q14560">
        <v>0</v>
      </c>
      <c r="R14560">
        <v>3051.4628990000001</v>
      </c>
      <c r="S14560" t="s">
        <v>8103</v>
      </c>
    </row>
    <row r="14561" spans="1:19" hidden="1">
      <c r="A14561">
        <v>2011</v>
      </c>
      <c r="B14561" t="s">
        <v>7944</v>
      </c>
      <c r="C14561">
        <v>222</v>
      </c>
      <c r="D14561" t="s">
        <v>8389</v>
      </c>
      <c r="E14561" t="s">
        <v>7838</v>
      </c>
      <c r="F14561" t="s">
        <v>8069</v>
      </c>
      <c r="G14561" t="s">
        <v>8067</v>
      </c>
      <c r="H14561" t="b">
        <v>0</v>
      </c>
      <c r="I14561">
        <v>5435.1477359999999</v>
      </c>
      <c r="J14561">
        <v>0.54084558000000005</v>
      </c>
      <c r="K14561">
        <v>13.521139509999999</v>
      </c>
      <c r="L14561">
        <v>0.405378921</v>
      </c>
      <c r="M14561">
        <v>120.8029184</v>
      </c>
      <c r="N14561">
        <v>0</v>
      </c>
      <c r="O14561">
        <v>0</v>
      </c>
      <c r="P14561">
        <v>0</v>
      </c>
      <c r="Q14561">
        <v>0</v>
      </c>
      <c r="R14561">
        <v>5569.471794</v>
      </c>
      <c r="S14561" t="s">
        <v>8103</v>
      </c>
    </row>
    <row r="14562" spans="1:19" hidden="1">
      <c r="A14562">
        <v>2011</v>
      </c>
      <c r="B14562" t="s">
        <v>7944</v>
      </c>
      <c r="C14562">
        <v>223</v>
      </c>
      <c r="D14562" t="s">
        <v>8389</v>
      </c>
      <c r="E14562" t="s">
        <v>7838</v>
      </c>
      <c r="F14562" t="s">
        <v>8069</v>
      </c>
      <c r="G14562" t="s">
        <v>8066</v>
      </c>
      <c r="H14562" t="b">
        <v>0</v>
      </c>
      <c r="I14562">
        <v>2846.7340319999998</v>
      </c>
      <c r="J14562">
        <v>0.119099843</v>
      </c>
      <c r="K14562">
        <v>2.9774960789999998</v>
      </c>
      <c r="L14562">
        <v>0.23822529000000001</v>
      </c>
      <c r="M14562">
        <v>70.991136460000007</v>
      </c>
      <c r="N14562">
        <v>0</v>
      </c>
      <c r="O14562">
        <v>0</v>
      </c>
      <c r="P14562">
        <v>0</v>
      </c>
      <c r="Q14562">
        <v>0</v>
      </c>
      <c r="R14562">
        <v>2920.7026639999999</v>
      </c>
      <c r="S14562" t="s">
        <v>8103</v>
      </c>
    </row>
    <row r="14563" spans="1:19" hidden="1">
      <c r="A14563">
        <v>2011</v>
      </c>
      <c r="B14563" t="s">
        <v>7944</v>
      </c>
      <c r="C14563">
        <v>224</v>
      </c>
      <c r="D14563" t="s">
        <v>8389</v>
      </c>
      <c r="E14563" t="s">
        <v>7838</v>
      </c>
      <c r="F14563" t="s">
        <v>8069</v>
      </c>
      <c r="G14563" t="s">
        <v>8065</v>
      </c>
      <c r="H14563" t="b">
        <v>0</v>
      </c>
      <c r="I14563">
        <v>33.78669043</v>
      </c>
      <c r="J14563">
        <v>1.4119638E-2</v>
      </c>
      <c r="K14563">
        <v>0.35299095000000003</v>
      </c>
      <c r="L14563">
        <v>6.4172899999999995E-4</v>
      </c>
      <c r="M14563">
        <v>0.19123517700000001</v>
      </c>
      <c r="N14563">
        <v>0</v>
      </c>
      <c r="O14563">
        <v>0</v>
      </c>
      <c r="P14563">
        <v>0</v>
      </c>
      <c r="Q14563">
        <v>0</v>
      </c>
      <c r="R14563">
        <v>34.330916549999998</v>
      </c>
      <c r="S14563" t="s">
        <v>8103</v>
      </c>
    </row>
    <row r="14564" spans="1:19" hidden="1">
      <c r="A14564">
        <v>2011</v>
      </c>
      <c r="B14564" t="s">
        <v>7944</v>
      </c>
      <c r="C14564">
        <v>225</v>
      </c>
      <c r="D14564" t="s">
        <v>8389</v>
      </c>
      <c r="E14564" t="s">
        <v>7838</v>
      </c>
      <c r="F14564" t="s">
        <v>8069</v>
      </c>
      <c r="G14564" t="s">
        <v>8064</v>
      </c>
      <c r="H14564" t="b">
        <v>0</v>
      </c>
      <c r="I14564">
        <v>86.006208079999993</v>
      </c>
      <c r="J14564">
        <v>1.702065E-3</v>
      </c>
      <c r="K14564">
        <v>4.2551619999999998E-2</v>
      </c>
      <c r="L14564">
        <v>7.173146E-3</v>
      </c>
      <c r="M14564">
        <v>2.1375975989999998</v>
      </c>
      <c r="N14564">
        <v>0</v>
      </c>
      <c r="O14564">
        <v>0</v>
      </c>
      <c r="P14564">
        <v>0</v>
      </c>
      <c r="Q14564">
        <v>0</v>
      </c>
      <c r="R14564">
        <v>88.186357290000004</v>
      </c>
      <c r="S14564" t="s">
        <v>8103</v>
      </c>
    </row>
    <row r="14565" spans="1:19" hidden="1">
      <c r="A14565">
        <v>2011</v>
      </c>
      <c r="B14565" t="s">
        <v>7944</v>
      </c>
      <c r="C14565">
        <v>226</v>
      </c>
      <c r="D14565" t="s">
        <v>8389</v>
      </c>
      <c r="E14565" t="s">
        <v>7838</v>
      </c>
      <c r="F14565" t="s">
        <v>8069</v>
      </c>
      <c r="G14565" t="s">
        <v>8063</v>
      </c>
      <c r="H14565" t="b">
        <v>0</v>
      </c>
      <c r="I14565">
        <v>81.197211659999994</v>
      </c>
      <c r="J14565">
        <v>2.0991040000000001E-3</v>
      </c>
      <c r="K14565">
        <v>5.2477609000000001E-2</v>
      </c>
      <c r="L14565">
        <v>6.7209260000000003E-3</v>
      </c>
      <c r="M14565">
        <v>2.0028358260000001</v>
      </c>
      <c r="N14565">
        <v>0</v>
      </c>
      <c r="O14565">
        <v>0</v>
      </c>
      <c r="P14565">
        <v>0</v>
      </c>
      <c r="Q14565">
        <v>0</v>
      </c>
      <c r="R14565">
        <v>83.2525251</v>
      </c>
      <c r="S14565" t="s">
        <v>8103</v>
      </c>
    </row>
    <row r="14566" spans="1:19" hidden="1">
      <c r="A14566">
        <v>2011</v>
      </c>
      <c r="B14566" t="s">
        <v>7944</v>
      </c>
      <c r="C14566">
        <v>227</v>
      </c>
      <c r="D14566" t="s">
        <v>8389</v>
      </c>
      <c r="E14566" t="s">
        <v>7838</v>
      </c>
      <c r="F14566" t="s">
        <v>8069</v>
      </c>
      <c r="G14566" t="s">
        <v>8062</v>
      </c>
      <c r="H14566" t="b">
        <v>0</v>
      </c>
      <c r="I14566">
        <v>12446.809289999999</v>
      </c>
      <c r="J14566">
        <v>0.52720087699999996</v>
      </c>
      <c r="K14566">
        <v>13.180021930000001</v>
      </c>
      <c r="L14566">
        <v>0.69915409100000003</v>
      </c>
      <c r="M14566">
        <v>208.34791910000001</v>
      </c>
      <c r="N14566">
        <v>0</v>
      </c>
      <c r="O14566">
        <v>0</v>
      </c>
      <c r="P14566">
        <v>0</v>
      </c>
      <c r="Q14566">
        <v>0</v>
      </c>
      <c r="R14566">
        <v>12668.337229999999</v>
      </c>
      <c r="S14566" t="s">
        <v>8103</v>
      </c>
    </row>
    <row r="14567" spans="1:19" hidden="1">
      <c r="A14567">
        <v>2011</v>
      </c>
      <c r="B14567" t="s">
        <v>7944</v>
      </c>
      <c r="C14567">
        <v>228</v>
      </c>
      <c r="D14567" t="s">
        <v>8389</v>
      </c>
      <c r="E14567" t="s">
        <v>7838</v>
      </c>
      <c r="F14567" t="s">
        <v>8069</v>
      </c>
      <c r="G14567" t="s">
        <v>8061</v>
      </c>
      <c r="H14567" t="b">
        <v>0</v>
      </c>
      <c r="I14567">
        <v>2.824131317</v>
      </c>
      <c r="J14567">
        <v>1.193199E-3</v>
      </c>
      <c r="K14567">
        <v>2.9829976000000001E-2</v>
      </c>
      <c r="L14567" s="39">
        <v>5.2200000000000002E-5</v>
      </c>
      <c r="M14567">
        <v>1.5554314E-2</v>
      </c>
      <c r="N14567">
        <v>0</v>
      </c>
      <c r="O14567">
        <v>0</v>
      </c>
      <c r="P14567">
        <v>0</v>
      </c>
      <c r="Q14567">
        <v>0</v>
      </c>
      <c r="R14567">
        <v>2.8695156069999999</v>
      </c>
      <c r="S14567" t="s">
        <v>8103</v>
      </c>
    </row>
    <row r="14568" spans="1:19" hidden="1">
      <c r="A14568">
        <v>2011</v>
      </c>
      <c r="B14568" t="s">
        <v>7944</v>
      </c>
      <c r="C14568">
        <v>230</v>
      </c>
      <c r="D14568" t="s">
        <v>8389</v>
      </c>
      <c r="E14568" t="s">
        <v>7838</v>
      </c>
      <c r="F14568" t="s">
        <v>8060</v>
      </c>
      <c r="H14568" t="b">
        <v>0</v>
      </c>
      <c r="I14568">
        <v>985.30927429999997</v>
      </c>
      <c r="J14568">
        <v>5.7070638999999999E-2</v>
      </c>
      <c r="K14568">
        <v>1.4267659850000001</v>
      </c>
      <c r="L14568">
        <v>0.39411037199999999</v>
      </c>
      <c r="M14568">
        <v>117.4448908</v>
      </c>
      <c r="N14568">
        <v>0</v>
      </c>
      <c r="O14568">
        <v>0</v>
      </c>
      <c r="P14568">
        <v>0</v>
      </c>
      <c r="Q14568">
        <v>0</v>
      </c>
      <c r="R14568">
        <v>1104.1809310000001</v>
      </c>
      <c r="S14568" t="s">
        <v>8103</v>
      </c>
    </row>
    <row r="14569" spans="1:19" hidden="1">
      <c r="A14569">
        <v>2011</v>
      </c>
      <c r="B14569" t="s">
        <v>7944</v>
      </c>
      <c r="C14569">
        <v>241</v>
      </c>
      <c r="D14569" t="s">
        <v>8389</v>
      </c>
      <c r="E14569" t="s">
        <v>7838</v>
      </c>
      <c r="F14569" t="s">
        <v>8059</v>
      </c>
      <c r="G14569" t="s">
        <v>8058</v>
      </c>
      <c r="H14569" t="b">
        <v>0</v>
      </c>
      <c r="I14569">
        <v>3.9498133999999997E-2</v>
      </c>
      <c r="J14569" s="39">
        <v>3.58E-6</v>
      </c>
      <c r="K14569" s="39">
        <v>8.9499999999999994E-5</v>
      </c>
      <c r="L14569" s="39">
        <v>1.02E-6</v>
      </c>
      <c r="M14569">
        <v>3.0494499999999999E-4</v>
      </c>
      <c r="N14569">
        <v>0</v>
      </c>
      <c r="O14569">
        <v>0</v>
      </c>
      <c r="P14569">
        <v>0</v>
      </c>
      <c r="Q14569">
        <v>0</v>
      </c>
      <c r="R14569">
        <v>3.9892618999999997E-2</v>
      </c>
      <c r="S14569" t="s">
        <v>8103</v>
      </c>
    </row>
    <row r="14570" spans="1:19" hidden="1">
      <c r="A14570">
        <v>2011</v>
      </c>
      <c r="B14570" t="s">
        <v>7944</v>
      </c>
      <c r="C14570">
        <v>242</v>
      </c>
      <c r="D14570" t="s">
        <v>8389</v>
      </c>
      <c r="E14570" t="s">
        <v>7838</v>
      </c>
      <c r="F14570" t="s">
        <v>8059</v>
      </c>
      <c r="G14570" t="s">
        <v>8057</v>
      </c>
      <c r="H14570" t="b">
        <v>0</v>
      </c>
      <c r="I14570">
        <v>2.7245699999999998E-4</v>
      </c>
      <c r="J14570" s="39">
        <v>2.5600000000000001E-8</v>
      </c>
      <c r="K14570" s="39">
        <v>6.4000000000000001E-7</v>
      </c>
      <c r="L14570" s="39">
        <v>7.3200000000000004E-9</v>
      </c>
      <c r="M14570" s="39">
        <v>2.1799999999999999E-6</v>
      </c>
      <c r="N14570">
        <v>0</v>
      </c>
      <c r="O14570">
        <v>0</v>
      </c>
      <c r="P14570">
        <v>0</v>
      </c>
      <c r="Q14570">
        <v>0</v>
      </c>
      <c r="R14570">
        <v>2.75278E-4</v>
      </c>
      <c r="S14570" t="s">
        <v>8103</v>
      </c>
    </row>
    <row r="14571" spans="1:19" hidden="1">
      <c r="A14571">
        <v>2011</v>
      </c>
      <c r="B14571" t="s">
        <v>7944</v>
      </c>
      <c r="C14571">
        <v>243</v>
      </c>
      <c r="D14571" t="s">
        <v>8389</v>
      </c>
      <c r="E14571" t="s">
        <v>7838</v>
      </c>
      <c r="F14571" t="s">
        <v>8059</v>
      </c>
      <c r="G14571" t="s">
        <v>8056</v>
      </c>
      <c r="H14571" t="b">
        <v>0</v>
      </c>
      <c r="I14571" s="39">
        <v>1.0499999999999999E-5</v>
      </c>
      <c r="J14571" s="39">
        <v>9.9099999999999999E-10</v>
      </c>
      <c r="K14571" s="39">
        <v>2.48E-8</v>
      </c>
      <c r="L14571" s="39">
        <v>2.8300000000000001E-10</v>
      </c>
      <c r="M14571" s="39">
        <v>8.4400000000000001E-8</v>
      </c>
      <c r="N14571">
        <v>0</v>
      </c>
      <c r="O14571">
        <v>0</v>
      </c>
      <c r="P14571">
        <v>0</v>
      </c>
      <c r="Q14571">
        <v>0</v>
      </c>
      <c r="R14571" s="39">
        <v>1.0699999999999999E-5</v>
      </c>
      <c r="S14571" t="s">
        <v>8103</v>
      </c>
    </row>
    <row r="14572" spans="1:19" hidden="1">
      <c r="A14572">
        <v>2011</v>
      </c>
      <c r="B14572" t="s">
        <v>7944</v>
      </c>
      <c r="C14572">
        <v>251</v>
      </c>
      <c r="D14572" t="s">
        <v>8389</v>
      </c>
      <c r="E14572" t="s">
        <v>7838</v>
      </c>
      <c r="F14572" t="s">
        <v>8055</v>
      </c>
      <c r="G14572" t="s">
        <v>8054</v>
      </c>
      <c r="H14572" t="b">
        <v>0</v>
      </c>
      <c r="I14572">
        <v>3368.0676290000001</v>
      </c>
      <c r="J14572">
        <v>0.12656999999999999</v>
      </c>
      <c r="K14572">
        <v>3.1642500070000001</v>
      </c>
      <c r="L14572">
        <v>2.8377584000000001E-2</v>
      </c>
      <c r="M14572">
        <v>8.4565199119999992</v>
      </c>
      <c r="N14572">
        <v>0</v>
      </c>
      <c r="O14572">
        <v>0</v>
      </c>
      <c r="P14572">
        <v>0</v>
      </c>
      <c r="Q14572">
        <v>0</v>
      </c>
      <c r="R14572">
        <v>3379.6883990000001</v>
      </c>
      <c r="S14572" t="s">
        <v>8103</v>
      </c>
    </row>
    <row r="14573" spans="1:19" hidden="1">
      <c r="A14573">
        <v>2011</v>
      </c>
      <c r="B14573" t="s">
        <v>7944</v>
      </c>
      <c r="C14573">
        <v>252</v>
      </c>
      <c r="D14573" t="s">
        <v>8389</v>
      </c>
      <c r="E14573" t="s">
        <v>7838</v>
      </c>
      <c r="F14573" t="s">
        <v>8055</v>
      </c>
      <c r="G14573" t="s">
        <v>8053</v>
      </c>
      <c r="H14573" t="b">
        <v>0</v>
      </c>
      <c r="I14573">
        <v>304.81456509999998</v>
      </c>
      <c r="J14573">
        <v>0.40986687500000002</v>
      </c>
      <c r="K14573">
        <v>10.246671859999999</v>
      </c>
      <c r="L14573">
        <v>6.0264209999999997E-3</v>
      </c>
      <c r="M14573">
        <v>1.79587352</v>
      </c>
      <c r="N14573">
        <v>0</v>
      </c>
      <c r="O14573">
        <v>0</v>
      </c>
      <c r="P14573">
        <v>0</v>
      </c>
      <c r="Q14573">
        <v>0</v>
      </c>
      <c r="R14573">
        <v>316.85711049999998</v>
      </c>
      <c r="S14573" t="s">
        <v>8103</v>
      </c>
    </row>
    <row r="14574" spans="1:19" hidden="1">
      <c r="A14574">
        <v>2011</v>
      </c>
      <c r="B14574" t="s">
        <v>7944</v>
      </c>
      <c r="C14574">
        <v>253</v>
      </c>
      <c r="D14574" t="s">
        <v>8389</v>
      </c>
      <c r="E14574" t="s">
        <v>7838</v>
      </c>
      <c r="F14574" t="s">
        <v>8055</v>
      </c>
      <c r="G14574" t="s">
        <v>8052</v>
      </c>
      <c r="H14574" t="b">
        <v>0</v>
      </c>
      <c r="I14574">
        <v>4384.8823510000002</v>
      </c>
      <c r="J14574">
        <v>0.28907353699999999</v>
      </c>
      <c r="K14574">
        <v>7.2268384220000002</v>
      </c>
      <c r="L14574">
        <v>4.1700685000000001E-2</v>
      </c>
      <c r="M14574">
        <v>12.42680414</v>
      </c>
      <c r="N14574">
        <v>0</v>
      </c>
      <c r="O14574">
        <v>0</v>
      </c>
      <c r="P14574">
        <v>0</v>
      </c>
      <c r="Q14574">
        <v>0</v>
      </c>
      <c r="R14574">
        <v>4404.5359939999998</v>
      </c>
      <c r="S14574" t="s">
        <v>8103</v>
      </c>
    </row>
    <row r="14575" spans="1:19" hidden="1">
      <c r="A14575">
        <v>2011</v>
      </c>
      <c r="B14575" t="s">
        <v>7944</v>
      </c>
      <c r="C14575">
        <v>254</v>
      </c>
      <c r="D14575" t="s">
        <v>8389</v>
      </c>
      <c r="E14575" t="s">
        <v>7838</v>
      </c>
      <c r="F14575" t="s">
        <v>8055</v>
      </c>
      <c r="G14575" t="s">
        <v>8051</v>
      </c>
      <c r="H14575" t="b">
        <v>0</v>
      </c>
      <c r="I14575">
        <v>108.27595359999999</v>
      </c>
      <c r="J14575">
        <v>0.241048181</v>
      </c>
      <c r="K14575">
        <v>6.026204517</v>
      </c>
      <c r="L14575">
        <v>2.377344E-3</v>
      </c>
      <c r="M14575">
        <v>0.70844857800000005</v>
      </c>
      <c r="N14575">
        <v>0</v>
      </c>
      <c r="O14575">
        <v>0</v>
      </c>
      <c r="P14575">
        <v>0</v>
      </c>
      <c r="Q14575">
        <v>0</v>
      </c>
      <c r="R14575">
        <v>115.0106067</v>
      </c>
      <c r="S14575" t="s">
        <v>8103</v>
      </c>
    </row>
    <row r="14576" spans="1:19" hidden="1">
      <c r="A14576">
        <v>2011</v>
      </c>
      <c r="B14576" t="s">
        <v>7944</v>
      </c>
      <c r="C14576">
        <v>255</v>
      </c>
      <c r="D14576" t="s">
        <v>8389</v>
      </c>
      <c r="E14576" t="s">
        <v>7838</v>
      </c>
      <c r="F14576" t="s">
        <v>8055</v>
      </c>
      <c r="G14576" t="s">
        <v>8050</v>
      </c>
      <c r="H14576" t="b">
        <v>0</v>
      </c>
      <c r="I14576">
        <v>476.57570500000003</v>
      </c>
      <c r="J14576">
        <v>1.2598661870000001</v>
      </c>
      <c r="K14576">
        <v>31.496654670000002</v>
      </c>
      <c r="L14576">
        <v>8.7641349999999993E-3</v>
      </c>
      <c r="M14576">
        <v>2.6117121939999999</v>
      </c>
      <c r="N14576">
        <v>0</v>
      </c>
      <c r="O14576">
        <v>0</v>
      </c>
      <c r="P14576">
        <v>0</v>
      </c>
      <c r="Q14576">
        <v>0</v>
      </c>
      <c r="R14576">
        <v>510.68407180000003</v>
      </c>
      <c r="S14576" t="s">
        <v>8103</v>
      </c>
    </row>
    <row r="14577" spans="1:19" hidden="1">
      <c r="A14577">
        <v>2011</v>
      </c>
      <c r="B14577" t="s">
        <v>7943</v>
      </c>
      <c r="C14577">
        <v>211</v>
      </c>
      <c r="D14577" t="s">
        <v>8389</v>
      </c>
      <c r="E14577" t="s">
        <v>7838</v>
      </c>
      <c r="F14577" t="s">
        <v>8072</v>
      </c>
      <c r="G14577" t="s">
        <v>8071</v>
      </c>
      <c r="H14577" t="b">
        <v>0</v>
      </c>
      <c r="I14577">
        <v>1125.7750779999999</v>
      </c>
      <c r="J14577">
        <v>4.1807466000000001E-2</v>
      </c>
      <c r="K14577">
        <v>1.0451866430000001</v>
      </c>
      <c r="L14577">
        <v>3.3770583999999999E-2</v>
      </c>
      <c r="M14577">
        <v>10.06363397</v>
      </c>
      <c r="N14577">
        <v>0</v>
      </c>
      <c r="O14577">
        <v>0</v>
      </c>
      <c r="P14577">
        <v>0</v>
      </c>
      <c r="Q14577">
        <v>0</v>
      </c>
      <c r="R14577">
        <v>1136.883898</v>
      </c>
      <c r="S14577" t="s">
        <v>8103</v>
      </c>
    </row>
    <row r="14578" spans="1:19" hidden="1">
      <c r="A14578">
        <v>2011</v>
      </c>
      <c r="B14578" t="s">
        <v>7943</v>
      </c>
      <c r="C14578">
        <v>212</v>
      </c>
      <c r="D14578" t="s">
        <v>8389</v>
      </c>
      <c r="E14578" t="s">
        <v>7838</v>
      </c>
      <c r="F14578" t="s">
        <v>8072</v>
      </c>
      <c r="G14578" t="s">
        <v>8070</v>
      </c>
      <c r="H14578" t="b">
        <v>0</v>
      </c>
      <c r="I14578">
        <v>10.108122829999999</v>
      </c>
      <c r="J14578">
        <v>2.6748499999999998E-4</v>
      </c>
      <c r="K14578">
        <v>6.6871279999999996E-3</v>
      </c>
      <c r="L14578">
        <v>2.89463E-4</v>
      </c>
      <c r="M14578">
        <v>8.6259869000000003E-2</v>
      </c>
      <c r="N14578">
        <v>0</v>
      </c>
      <c r="O14578">
        <v>0</v>
      </c>
      <c r="P14578">
        <v>0</v>
      </c>
      <c r="Q14578">
        <v>0</v>
      </c>
      <c r="R14578">
        <v>10.201069820000001</v>
      </c>
      <c r="S14578" t="s">
        <v>8103</v>
      </c>
    </row>
    <row r="14579" spans="1:19" hidden="1">
      <c r="A14579">
        <v>2011</v>
      </c>
      <c r="B14579" t="s">
        <v>7943</v>
      </c>
      <c r="C14579">
        <v>221</v>
      </c>
      <c r="D14579" t="s">
        <v>8389</v>
      </c>
      <c r="E14579" t="s">
        <v>7838</v>
      </c>
      <c r="F14579" t="s">
        <v>8069</v>
      </c>
      <c r="G14579" t="s">
        <v>8068</v>
      </c>
      <c r="H14579" t="b">
        <v>0</v>
      </c>
      <c r="I14579">
        <v>3463.2293549999999</v>
      </c>
      <c r="J14579">
        <v>0.30404104999999998</v>
      </c>
      <c r="K14579">
        <v>7.6010262600000003</v>
      </c>
      <c r="L14579">
        <v>0.38102364700000002</v>
      </c>
      <c r="M14579">
        <v>113.5450467</v>
      </c>
      <c r="N14579">
        <v>0</v>
      </c>
      <c r="O14579">
        <v>0</v>
      </c>
      <c r="P14579">
        <v>0</v>
      </c>
      <c r="Q14579">
        <v>0</v>
      </c>
      <c r="R14579">
        <v>3584.3754279999998</v>
      </c>
      <c r="S14579" t="s">
        <v>8103</v>
      </c>
    </row>
    <row r="14580" spans="1:19" hidden="1">
      <c r="A14580">
        <v>2011</v>
      </c>
      <c r="B14580" t="s">
        <v>7943</v>
      </c>
      <c r="C14580">
        <v>222</v>
      </c>
      <c r="D14580" t="s">
        <v>8389</v>
      </c>
      <c r="E14580" t="s">
        <v>7838</v>
      </c>
      <c r="F14580" t="s">
        <v>8069</v>
      </c>
      <c r="G14580" t="s">
        <v>8067</v>
      </c>
      <c r="H14580" t="b">
        <v>0</v>
      </c>
      <c r="I14580">
        <v>3720.9451009999998</v>
      </c>
      <c r="J14580">
        <v>0.325655586</v>
      </c>
      <c r="K14580">
        <v>8.1413896589999997</v>
      </c>
      <c r="L14580">
        <v>0.55504785999999995</v>
      </c>
      <c r="M14580">
        <v>165.4042623</v>
      </c>
      <c r="N14580">
        <v>0</v>
      </c>
      <c r="O14580">
        <v>0</v>
      </c>
      <c r="P14580">
        <v>0</v>
      </c>
      <c r="Q14580">
        <v>0</v>
      </c>
      <c r="R14580">
        <v>3894.490753</v>
      </c>
      <c r="S14580" t="s">
        <v>8103</v>
      </c>
    </row>
    <row r="14581" spans="1:19" hidden="1">
      <c r="A14581">
        <v>2011</v>
      </c>
      <c r="B14581" t="s">
        <v>7943</v>
      </c>
      <c r="C14581">
        <v>223</v>
      </c>
      <c r="D14581" t="s">
        <v>8389</v>
      </c>
      <c r="E14581" t="s">
        <v>7838</v>
      </c>
      <c r="F14581" t="s">
        <v>8069</v>
      </c>
      <c r="G14581" t="s">
        <v>8066</v>
      </c>
      <c r="H14581" t="b">
        <v>0</v>
      </c>
      <c r="I14581">
        <v>1669.2744090000001</v>
      </c>
      <c r="J14581">
        <v>8.9961581999999998E-2</v>
      </c>
      <c r="K14581">
        <v>2.2490395520000002</v>
      </c>
      <c r="L14581">
        <v>0.12713491099999999</v>
      </c>
      <c r="M14581">
        <v>37.886203600000002</v>
      </c>
      <c r="N14581">
        <v>0</v>
      </c>
      <c r="O14581">
        <v>0</v>
      </c>
      <c r="P14581">
        <v>0</v>
      </c>
      <c r="Q14581">
        <v>0</v>
      </c>
      <c r="R14581">
        <v>1709.4096520000001</v>
      </c>
      <c r="S14581" t="s">
        <v>8103</v>
      </c>
    </row>
    <row r="14582" spans="1:19" hidden="1">
      <c r="A14582">
        <v>2011</v>
      </c>
      <c r="B14582" t="s">
        <v>7943</v>
      </c>
      <c r="C14582">
        <v>224</v>
      </c>
      <c r="D14582" t="s">
        <v>8389</v>
      </c>
      <c r="E14582" t="s">
        <v>7838</v>
      </c>
      <c r="F14582" t="s">
        <v>8069</v>
      </c>
      <c r="G14582" t="s">
        <v>8065</v>
      </c>
      <c r="H14582" t="b">
        <v>0</v>
      </c>
      <c r="I14582">
        <v>21.362898000000001</v>
      </c>
      <c r="J14582">
        <v>8.9899320000000008E-3</v>
      </c>
      <c r="K14582">
        <v>0.22474829499999999</v>
      </c>
      <c r="L14582">
        <v>4.0859199999999999E-4</v>
      </c>
      <c r="M14582">
        <v>0.121760521</v>
      </c>
      <c r="N14582">
        <v>0</v>
      </c>
      <c r="O14582">
        <v>0</v>
      </c>
      <c r="P14582">
        <v>0</v>
      </c>
      <c r="Q14582">
        <v>0</v>
      </c>
      <c r="R14582">
        <v>21.709406810000001</v>
      </c>
      <c r="S14582" t="s">
        <v>8103</v>
      </c>
    </row>
    <row r="14583" spans="1:19" hidden="1">
      <c r="A14583">
        <v>2011</v>
      </c>
      <c r="B14583" t="s">
        <v>7943</v>
      </c>
      <c r="C14583">
        <v>225</v>
      </c>
      <c r="D14583" t="s">
        <v>8389</v>
      </c>
      <c r="E14583" t="s">
        <v>7838</v>
      </c>
      <c r="F14583" t="s">
        <v>8069</v>
      </c>
      <c r="G14583" t="s">
        <v>8064</v>
      </c>
      <c r="H14583" t="b">
        <v>0</v>
      </c>
      <c r="I14583">
        <v>98.293669170000001</v>
      </c>
      <c r="J14583">
        <v>2.0021129999999998E-3</v>
      </c>
      <c r="K14583">
        <v>5.005283E-2</v>
      </c>
      <c r="L14583">
        <v>8.3389060000000001E-3</v>
      </c>
      <c r="M14583">
        <v>2.4849941059999998</v>
      </c>
      <c r="N14583">
        <v>0</v>
      </c>
      <c r="O14583">
        <v>0</v>
      </c>
      <c r="P14583">
        <v>0</v>
      </c>
      <c r="Q14583">
        <v>0</v>
      </c>
      <c r="R14583">
        <v>100.82871609999999</v>
      </c>
      <c r="S14583" t="s">
        <v>8103</v>
      </c>
    </row>
    <row r="14584" spans="1:19" hidden="1">
      <c r="A14584">
        <v>2011</v>
      </c>
      <c r="B14584" t="s">
        <v>7943</v>
      </c>
      <c r="C14584">
        <v>226</v>
      </c>
      <c r="D14584" t="s">
        <v>8389</v>
      </c>
      <c r="E14584" t="s">
        <v>7838</v>
      </c>
      <c r="F14584" t="s">
        <v>8069</v>
      </c>
      <c r="G14584" t="s">
        <v>8063</v>
      </c>
      <c r="H14584" t="b">
        <v>0</v>
      </c>
      <c r="I14584">
        <v>53.318346730000002</v>
      </c>
      <c r="J14584">
        <v>1.4041150000000001E-3</v>
      </c>
      <c r="K14584">
        <v>3.5102882000000002E-2</v>
      </c>
      <c r="L14584">
        <v>4.4796519999999998E-3</v>
      </c>
      <c r="M14584">
        <v>1.334936264</v>
      </c>
      <c r="N14584">
        <v>0</v>
      </c>
      <c r="O14584">
        <v>0</v>
      </c>
      <c r="P14584">
        <v>0</v>
      </c>
      <c r="Q14584">
        <v>0</v>
      </c>
      <c r="R14584">
        <v>54.688385869999998</v>
      </c>
      <c r="S14584" t="s">
        <v>8103</v>
      </c>
    </row>
    <row r="14585" spans="1:19" hidden="1">
      <c r="A14585">
        <v>2011</v>
      </c>
      <c r="B14585" t="s">
        <v>7943</v>
      </c>
      <c r="C14585">
        <v>227</v>
      </c>
      <c r="D14585" t="s">
        <v>8389</v>
      </c>
      <c r="E14585" t="s">
        <v>7838</v>
      </c>
      <c r="F14585" t="s">
        <v>8069</v>
      </c>
      <c r="G14585" t="s">
        <v>8062</v>
      </c>
      <c r="H14585" t="b">
        <v>0</v>
      </c>
      <c r="I14585">
        <v>5105.655737</v>
      </c>
      <c r="J14585">
        <v>0.221762125</v>
      </c>
      <c r="K14585">
        <v>5.5440531210000001</v>
      </c>
      <c r="L14585">
        <v>0.28876920499999997</v>
      </c>
      <c r="M14585">
        <v>86.053223119999998</v>
      </c>
      <c r="N14585">
        <v>0</v>
      </c>
      <c r="O14585">
        <v>0</v>
      </c>
      <c r="P14585">
        <v>0</v>
      </c>
      <c r="Q14585">
        <v>0</v>
      </c>
      <c r="R14585">
        <v>5197.2530129999996</v>
      </c>
      <c r="S14585" t="s">
        <v>8103</v>
      </c>
    </row>
    <row r="14586" spans="1:19" hidden="1">
      <c r="A14586">
        <v>2011</v>
      </c>
      <c r="B14586" t="s">
        <v>7943</v>
      </c>
      <c r="C14586">
        <v>228</v>
      </c>
      <c r="D14586" t="s">
        <v>8389</v>
      </c>
      <c r="E14586" t="s">
        <v>7838</v>
      </c>
      <c r="F14586" t="s">
        <v>8069</v>
      </c>
      <c r="G14586" t="s">
        <v>8061</v>
      </c>
      <c r="H14586" t="b">
        <v>0</v>
      </c>
      <c r="I14586">
        <v>31.926442160000001</v>
      </c>
      <c r="J14586">
        <v>1.3621500999999999E-2</v>
      </c>
      <c r="K14586">
        <v>0.340537531</v>
      </c>
      <c r="L14586">
        <v>5.9047799999999997E-4</v>
      </c>
      <c r="M14586">
        <v>0.17596242200000001</v>
      </c>
      <c r="N14586">
        <v>0</v>
      </c>
      <c r="O14586">
        <v>0</v>
      </c>
      <c r="P14586">
        <v>0</v>
      </c>
      <c r="Q14586">
        <v>0</v>
      </c>
      <c r="R14586">
        <v>32.442942109999997</v>
      </c>
      <c r="S14586" t="s">
        <v>8103</v>
      </c>
    </row>
    <row r="14587" spans="1:19" hidden="1">
      <c r="A14587">
        <v>2011</v>
      </c>
      <c r="B14587" t="s">
        <v>7943</v>
      </c>
      <c r="C14587">
        <v>230</v>
      </c>
      <c r="D14587" t="s">
        <v>8389</v>
      </c>
      <c r="E14587" t="s">
        <v>7838</v>
      </c>
      <c r="F14587" t="s">
        <v>8060</v>
      </c>
      <c r="H14587" t="b">
        <v>0</v>
      </c>
      <c r="I14587">
        <v>1709.227365</v>
      </c>
      <c r="J14587">
        <v>9.6211113000000001E-2</v>
      </c>
      <c r="K14587">
        <v>2.4052778159999999</v>
      </c>
      <c r="L14587">
        <v>0.66442645899999997</v>
      </c>
      <c r="M14587">
        <v>197.9990846</v>
      </c>
      <c r="N14587">
        <v>0</v>
      </c>
      <c r="O14587">
        <v>0</v>
      </c>
      <c r="P14587">
        <v>0</v>
      </c>
      <c r="Q14587">
        <v>0</v>
      </c>
      <c r="R14587">
        <v>1909.6317280000001</v>
      </c>
      <c r="S14587" t="s">
        <v>8103</v>
      </c>
    </row>
    <row r="14588" spans="1:19" hidden="1">
      <c r="A14588">
        <v>2011</v>
      </c>
      <c r="B14588" t="s">
        <v>7943</v>
      </c>
      <c r="C14588">
        <v>241</v>
      </c>
      <c r="D14588" t="s">
        <v>8389</v>
      </c>
      <c r="E14588" t="s">
        <v>7838</v>
      </c>
      <c r="F14588" t="s">
        <v>8059</v>
      </c>
      <c r="G14588" t="s">
        <v>8058</v>
      </c>
      <c r="H14588" t="b">
        <v>0</v>
      </c>
      <c r="I14588">
        <v>703.04158480000001</v>
      </c>
      <c r="J14588">
        <v>6.6456045000000005E-2</v>
      </c>
      <c r="K14588">
        <v>1.661401122</v>
      </c>
      <c r="L14588">
        <v>1.8987441000000001E-2</v>
      </c>
      <c r="M14588">
        <v>5.6582575349999997</v>
      </c>
      <c r="N14588">
        <v>0</v>
      </c>
      <c r="O14588">
        <v>0</v>
      </c>
      <c r="P14588">
        <v>0</v>
      </c>
      <c r="Q14588">
        <v>0</v>
      </c>
      <c r="R14588">
        <v>710.3612435</v>
      </c>
      <c r="S14588" t="s">
        <v>8103</v>
      </c>
    </row>
    <row r="14589" spans="1:19" hidden="1">
      <c r="A14589">
        <v>2011</v>
      </c>
      <c r="B14589" t="s">
        <v>7943</v>
      </c>
      <c r="C14589">
        <v>242</v>
      </c>
      <c r="D14589" t="s">
        <v>8389</v>
      </c>
      <c r="E14589" t="s">
        <v>7838</v>
      </c>
      <c r="F14589" t="s">
        <v>8059</v>
      </c>
      <c r="G14589" t="s">
        <v>8057</v>
      </c>
      <c r="H14589" t="b">
        <v>0</v>
      </c>
      <c r="I14589">
        <v>91.139688660000004</v>
      </c>
      <c r="J14589">
        <v>8.7797169999999994E-3</v>
      </c>
      <c r="K14589">
        <v>0.219492926</v>
      </c>
      <c r="L14589">
        <v>2.5084909999999998E-3</v>
      </c>
      <c r="M14589">
        <v>0.74753019300000001</v>
      </c>
      <c r="N14589">
        <v>0</v>
      </c>
      <c r="O14589">
        <v>0</v>
      </c>
      <c r="P14589">
        <v>0</v>
      </c>
      <c r="Q14589">
        <v>0</v>
      </c>
      <c r="R14589">
        <v>92.106711779999998</v>
      </c>
      <c r="S14589" t="s">
        <v>8103</v>
      </c>
    </row>
    <row r="14590" spans="1:19" hidden="1">
      <c r="A14590">
        <v>2011</v>
      </c>
      <c r="B14590" t="s">
        <v>7943</v>
      </c>
      <c r="C14590">
        <v>243</v>
      </c>
      <c r="D14590" t="s">
        <v>8389</v>
      </c>
      <c r="E14590" t="s">
        <v>7838</v>
      </c>
      <c r="F14590" t="s">
        <v>8059</v>
      </c>
      <c r="G14590" t="s">
        <v>8056</v>
      </c>
      <c r="H14590" t="b">
        <v>0</v>
      </c>
      <c r="I14590">
        <v>29.087010190000001</v>
      </c>
      <c r="J14590">
        <v>2.8228749999999999E-3</v>
      </c>
      <c r="K14590">
        <v>7.0571864999999998E-2</v>
      </c>
      <c r="L14590">
        <v>8.0653599999999995E-4</v>
      </c>
      <c r="M14590">
        <v>0.24034760699999999</v>
      </c>
      <c r="N14590">
        <v>0</v>
      </c>
      <c r="O14590">
        <v>0</v>
      </c>
      <c r="P14590">
        <v>0</v>
      </c>
      <c r="Q14590">
        <v>0</v>
      </c>
      <c r="R14590">
        <v>29.397929659999999</v>
      </c>
      <c r="S14590" t="s">
        <v>8103</v>
      </c>
    </row>
    <row r="14591" spans="1:19" hidden="1">
      <c r="A14591">
        <v>2011</v>
      </c>
      <c r="B14591" t="s">
        <v>7943</v>
      </c>
      <c r="C14591">
        <v>251</v>
      </c>
      <c r="D14591" t="s">
        <v>8389</v>
      </c>
      <c r="E14591" t="s">
        <v>7838</v>
      </c>
      <c r="F14591" t="s">
        <v>8055</v>
      </c>
      <c r="G14591" t="s">
        <v>8054</v>
      </c>
      <c r="H14591" t="b">
        <v>0</v>
      </c>
      <c r="I14591">
        <v>576.29555330000005</v>
      </c>
      <c r="J14591">
        <v>5.1586551000000001E-2</v>
      </c>
      <c r="K14591">
        <v>1.289663783</v>
      </c>
      <c r="L14591">
        <v>5.0468930000000002E-3</v>
      </c>
      <c r="M14591">
        <v>1.503973993</v>
      </c>
      <c r="N14591">
        <v>0</v>
      </c>
      <c r="O14591">
        <v>0</v>
      </c>
      <c r="P14591">
        <v>0</v>
      </c>
      <c r="Q14591">
        <v>0</v>
      </c>
      <c r="R14591">
        <v>579.08919109999999</v>
      </c>
      <c r="S14591" t="s">
        <v>8103</v>
      </c>
    </row>
    <row r="14592" spans="1:19" hidden="1">
      <c r="A14592">
        <v>2011</v>
      </c>
      <c r="B14592" t="s">
        <v>7943</v>
      </c>
      <c r="C14592">
        <v>252</v>
      </c>
      <c r="D14592" t="s">
        <v>8389</v>
      </c>
      <c r="E14592" t="s">
        <v>7838</v>
      </c>
      <c r="F14592" t="s">
        <v>8055</v>
      </c>
      <c r="G14592" t="s">
        <v>8053</v>
      </c>
      <c r="H14592" t="b">
        <v>0</v>
      </c>
      <c r="I14592">
        <v>310.6160271</v>
      </c>
      <c r="J14592">
        <v>0.52847917499999997</v>
      </c>
      <c r="K14592">
        <v>13.211979380000001</v>
      </c>
      <c r="L14592">
        <v>7.0648630000000002E-3</v>
      </c>
      <c r="M14592">
        <v>2.1053290269999998</v>
      </c>
      <c r="N14592">
        <v>0</v>
      </c>
      <c r="O14592">
        <v>0</v>
      </c>
      <c r="P14592">
        <v>0</v>
      </c>
      <c r="Q14592">
        <v>0</v>
      </c>
      <c r="R14592">
        <v>325.93333560000002</v>
      </c>
      <c r="S14592" t="s">
        <v>8103</v>
      </c>
    </row>
    <row r="14593" spans="1:19" hidden="1">
      <c r="A14593">
        <v>2011</v>
      </c>
      <c r="B14593" t="s">
        <v>7943</v>
      </c>
      <c r="C14593">
        <v>253</v>
      </c>
      <c r="D14593" t="s">
        <v>8389</v>
      </c>
      <c r="E14593" t="s">
        <v>7838</v>
      </c>
      <c r="F14593" t="s">
        <v>8055</v>
      </c>
      <c r="G14593" t="s">
        <v>8052</v>
      </c>
      <c r="H14593" t="b">
        <v>0</v>
      </c>
      <c r="I14593">
        <v>1272.2390029999999</v>
      </c>
      <c r="J14593">
        <v>0.205683115</v>
      </c>
      <c r="K14593">
        <v>5.1420778809999996</v>
      </c>
      <c r="L14593">
        <v>2.0780802000000001E-2</v>
      </c>
      <c r="M14593">
        <v>6.192678913</v>
      </c>
      <c r="N14593">
        <v>0</v>
      </c>
      <c r="O14593">
        <v>0</v>
      </c>
      <c r="P14593">
        <v>0</v>
      </c>
      <c r="Q14593">
        <v>0</v>
      </c>
      <c r="R14593">
        <v>1283.57376</v>
      </c>
      <c r="S14593" t="s">
        <v>8103</v>
      </c>
    </row>
    <row r="14594" spans="1:19" hidden="1">
      <c r="A14594">
        <v>2011</v>
      </c>
      <c r="B14594" t="s">
        <v>7943</v>
      </c>
      <c r="C14594">
        <v>254</v>
      </c>
      <c r="D14594" t="s">
        <v>8389</v>
      </c>
      <c r="E14594" t="s">
        <v>7838</v>
      </c>
      <c r="F14594" t="s">
        <v>8055</v>
      </c>
      <c r="G14594" t="s">
        <v>8051</v>
      </c>
      <c r="H14594" t="b">
        <v>0</v>
      </c>
      <c r="I14594">
        <v>147.58648700000001</v>
      </c>
      <c r="J14594">
        <v>0.34641195699999999</v>
      </c>
      <c r="K14594">
        <v>8.6602989249999993</v>
      </c>
      <c r="L14594">
        <v>3.3659039999999999E-3</v>
      </c>
      <c r="M14594">
        <v>1.003039529</v>
      </c>
      <c r="N14594">
        <v>0</v>
      </c>
      <c r="O14594">
        <v>0</v>
      </c>
      <c r="P14594">
        <v>0</v>
      </c>
      <c r="Q14594">
        <v>0</v>
      </c>
      <c r="R14594">
        <v>157.24982539999999</v>
      </c>
      <c r="S14594" t="s">
        <v>8103</v>
      </c>
    </row>
    <row r="14595" spans="1:19" hidden="1">
      <c r="A14595">
        <v>2011</v>
      </c>
      <c r="B14595" t="s">
        <v>7943</v>
      </c>
      <c r="C14595">
        <v>255</v>
      </c>
      <c r="D14595" t="s">
        <v>8389</v>
      </c>
      <c r="E14595" t="s">
        <v>7838</v>
      </c>
      <c r="F14595" t="s">
        <v>8055</v>
      </c>
      <c r="G14595" t="s">
        <v>8050</v>
      </c>
      <c r="H14595" t="b">
        <v>0</v>
      </c>
      <c r="I14595">
        <v>464.5062054</v>
      </c>
      <c r="J14595">
        <v>1.106038911</v>
      </c>
      <c r="K14595">
        <v>27.650972769999999</v>
      </c>
      <c r="L14595">
        <v>9.4786120000000008E-3</v>
      </c>
      <c r="M14595">
        <v>2.8246264110000001</v>
      </c>
      <c r="N14595">
        <v>0</v>
      </c>
      <c r="O14595">
        <v>0</v>
      </c>
      <c r="P14595">
        <v>0</v>
      </c>
      <c r="Q14595">
        <v>0</v>
      </c>
      <c r="R14595">
        <v>494.98180459999998</v>
      </c>
      <c r="S14595" t="s">
        <v>8103</v>
      </c>
    </row>
    <row r="14596" spans="1:19" hidden="1">
      <c r="A14596">
        <v>2011</v>
      </c>
      <c r="B14596" t="s">
        <v>7941</v>
      </c>
      <c r="C14596">
        <v>211</v>
      </c>
      <c r="D14596" t="s">
        <v>8389</v>
      </c>
      <c r="E14596" t="s">
        <v>7838</v>
      </c>
      <c r="F14596" t="s">
        <v>8072</v>
      </c>
      <c r="G14596" t="s">
        <v>8071</v>
      </c>
      <c r="H14596" t="b">
        <v>0</v>
      </c>
      <c r="I14596">
        <v>42.387077699999999</v>
      </c>
      <c r="J14596">
        <v>3.9250429999999996E-3</v>
      </c>
      <c r="K14596">
        <v>9.8126070999999995E-2</v>
      </c>
      <c r="L14596">
        <v>1.4404559999999999E-3</v>
      </c>
      <c r="M14596">
        <v>0.42925594299999997</v>
      </c>
      <c r="N14596">
        <v>0</v>
      </c>
      <c r="O14596">
        <v>0</v>
      </c>
      <c r="P14596">
        <v>0</v>
      </c>
      <c r="Q14596">
        <v>0</v>
      </c>
      <c r="R14596">
        <v>42.914459710000003</v>
      </c>
      <c r="S14596" t="s">
        <v>8103</v>
      </c>
    </row>
    <row r="14597" spans="1:19" hidden="1">
      <c r="A14597">
        <v>2011</v>
      </c>
      <c r="B14597" t="s">
        <v>7941</v>
      </c>
      <c r="C14597">
        <v>212</v>
      </c>
      <c r="D14597" t="s">
        <v>8389</v>
      </c>
      <c r="E14597" t="s">
        <v>7838</v>
      </c>
      <c r="F14597" t="s">
        <v>8072</v>
      </c>
      <c r="G14597" t="s">
        <v>8070</v>
      </c>
      <c r="H14597" t="b">
        <v>0</v>
      </c>
      <c r="I14597">
        <v>0.47745534099999998</v>
      </c>
      <c r="J14597" s="39">
        <v>4.6700000000000002E-6</v>
      </c>
      <c r="K14597">
        <v>1.16832E-4</v>
      </c>
      <c r="L14597" s="39">
        <v>1.34E-5</v>
      </c>
      <c r="M14597">
        <v>3.983103E-3</v>
      </c>
      <c r="N14597">
        <v>0</v>
      </c>
      <c r="O14597">
        <v>0</v>
      </c>
      <c r="P14597">
        <v>0</v>
      </c>
      <c r="Q14597">
        <v>0</v>
      </c>
      <c r="R14597">
        <v>0.48155527599999998</v>
      </c>
      <c r="S14597" t="s">
        <v>8103</v>
      </c>
    </row>
    <row r="14598" spans="1:19" hidden="1">
      <c r="A14598">
        <v>2011</v>
      </c>
      <c r="B14598" t="s">
        <v>7941</v>
      </c>
      <c r="C14598">
        <v>221</v>
      </c>
      <c r="D14598" t="s">
        <v>8389</v>
      </c>
      <c r="E14598" t="s">
        <v>7838</v>
      </c>
      <c r="F14598" t="s">
        <v>8069</v>
      </c>
      <c r="G14598" t="s">
        <v>8068</v>
      </c>
      <c r="H14598" t="b">
        <v>0</v>
      </c>
      <c r="I14598">
        <v>35.565481419999998</v>
      </c>
      <c r="J14598">
        <v>2.9851930000000001E-3</v>
      </c>
      <c r="K14598">
        <v>7.4629835000000005E-2</v>
      </c>
      <c r="L14598">
        <v>2.35944E-3</v>
      </c>
      <c r="M14598">
        <v>0.70311317699999998</v>
      </c>
      <c r="N14598">
        <v>0</v>
      </c>
      <c r="O14598">
        <v>0</v>
      </c>
      <c r="P14598">
        <v>0</v>
      </c>
      <c r="Q14598">
        <v>0</v>
      </c>
      <c r="R14598">
        <v>36.343224429999999</v>
      </c>
      <c r="S14598" t="s">
        <v>8103</v>
      </c>
    </row>
    <row r="14599" spans="1:19" hidden="1">
      <c r="A14599">
        <v>2011</v>
      </c>
      <c r="B14599" t="s">
        <v>7941</v>
      </c>
      <c r="C14599">
        <v>222</v>
      </c>
      <c r="D14599" t="s">
        <v>8389</v>
      </c>
      <c r="E14599" t="s">
        <v>7838</v>
      </c>
      <c r="F14599" t="s">
        <v>8069</v>
      </c>
      <c r="G14599" t="s">
        <v>8067</v>
      </c>
      <c r="H14599" t="b">
        <v>0</v>
      </c>
      <c r="I14599">
        <v>87.115542669999996</v>
      </c>
      <c r="J14599">
        <v>7.6935290000000002E-3</v>
      </c>
      <c r="K14599">
        <v>0.192338222</v>
      </c>
      <c r="L14599">
        <v>6.005158E-3</v>
      </c>
      <c r="M14599">
        <v>1.789537132</v>
      </c>
      <c r="N14599">
        <v>0</v>
      </c>
      <c r="O14599">
        <v>0</v>
      </c>
      <c r="P14599">
        <v>0</v>
      </c>
      <c r="Q14599">
        <v>0</v>
      </c>
      <c r="R14599">
        <v>89.097418020000006</v>
      </c>
      <c r="S14599" t="s">
        <v>8103</v>
      </c>
    </row>
    <row r="14600" spans="1:19" hidden="1">
      <c r="A14600">
        <v>2011</v>
      </c>
      <c r="B14600" t="s">
        <v>7941</v>
      </c>
      <c r="C14600">
        <v>223</v>
      </c>
      <c r="D14600" t="s">
        <v>8389</v>
      </c>
      <c r="E14600" t="s">
        <v>7838</v>
      </c>
      <c r="F14600" t="s">
        <v>8069</v>
      </c>
      <c r="G14600" t="s">
        <v>8066</v>
      </c>
      <c r="H14600" t="b">
        <v>0</v>
      </c>
      <c r="I14600">
        <v>33.532679479999999</v>
      </c>
      <c r="J14600">
        <v>1.32171E-3</v>
      </c>
      <c r="K14600">
        <v>3.3042758999999998E-2</v>
      </c>
      <c r="L14600">
        <v>2.676852E-3</v>
      </c>
      <c r="M14600">
        <v>0.79770197300000001</v>
      </c>
      <c r="N14600">
        <v>0</v>
      </c>
      <c r="O14600">
        <v>0</v>
      </c>
      <c r="P14600">
        <v>0</v>
      </c>
      <c r="Q14600">
        <v>0</v>
      </c>
      <c r="R14600">
        <v>34.363424209999998</v>
      </c>
      <c r="S14600" t="s">
        <v>8103</v>
      </c>
    </row>
    <row r="14601" spans="1:19" hidden="1">
      <c r="A14601">
        <v>2011</v>
      </c>
      <c r="B14601" t="s">
        <v>7941</v>
      </c>
      <c r="C14601">
        <v>224</v>
      </c>
      <c r="D14601" t="s">
        <v>8389</v>
      </c>
      <c r="E14601" t="s">
        <v>7838</v>
      </c>
      <c r="F14601" t="s">
        <v>8069</v>
      </c>
      <c r="G14601" t="s">
        <v>8065</v>
      </c>
      <c r="H14601" t="b">
        <v>0</v>
      </c>
      <c r="I14601">
        <v>0.43714153700000002</v>
      </c>
      <c r="J14601">
        <v>1.7372700000000001E-4</v>
      </c>
      <c r="K14601">
        <v>4.3431729999999997E-3</v>
      </c>
      <c r="L14601" s="39">
        <v>7.9000000000000006E-6</v>
      </c>
      <c r="M14601">
        <v>2.352785E-3</v>
      </c>
      <c r="N14601">
        <v>0</v>
      </c>
      <c r="O14601">
        <v>0</v>
      </c>
      <c r="P14601">
        <v>0</v>
      </c>
      <c r="Q14601">
        <v>0</v>
      </c>
      <c r="R14601">
        <v>0.44383749500000003</v>
      </c>
      <c r="S14601" t="s">
        <v>8103</v>
      </c>
    </row>
    <row r="14602" spans="1:19" hidden="1">
      <c r="A14602">
        <v>2011</v>
      </c>
      <c r="B14602" t="s">
        <v>7941</v>
      </c>
      <c r="C14602">
        <v>225</v>
      </c>
      <c r="D14602" t="s">
        <v>8389</v>
      </c>
      <c r="E14602" t="s">
        <v>7838</v>
      </c>
      <c r="F14602" t="s">
        <v>8069</v>
      </c>
      <c r="G14602" t="s">
        <v>8064</v>
      </c>
      <c r="H14602" t="b">
        <v>0</v>
      </c>
      <c r="I14602">
        <v>1.608236048</v>
      </c>
      <c r="J14602" s="39">
        <v>3.0899999999999999E-5</v>
      </c>
      <c r="K14602">
        <v>7.7301799999999999E-4</v>
      </c>
      <c r="L14602">
        <v>1.31805E-4</v>
      </c>
      <c r="M14602">
        <v>3.9278004999999998E-2</v>
      </c>
      <c r="N14602">
        <v>0</v>
      </c>
      <c r="O14602">
        <v>0</v>
      </c>
      <c r="P14602">
        <v>0</v>
      </c>
      <c r="Q14602">
        <v>0</v>
      </c>
      <c r="R14602">
        <v>1.6482870700000001</v>
      </c>
      <c r="S14602" t="s">
        <v>8103</v>
      </c>
    </row>
    <row r="14603" spans="1:19" hidden="1">
      <c r="A14603">
        <v>2011</v>
      </c>
      <c r="B14603" t="s">
        <v>7941</v>
      </c>
      <c r="C14603">
        <v>226</v>
      </c>
      <c r="D14603" t="s">
        <v>8389</v>
      </c>
      <c r="E14603" t="s">
        <v>7838</v>
      </c>
      <c r="F14603" t="s">
        <v>8069</v>
      </c>
      <c r="G14603" t="s">
        <v>8063</v>
      </c>
      <c r="H14603" t="b">
        <v>0</v>
      </c>
      <c r="I14603">
        <v>9.8569796449999991</v>
      </c>
      <c r="J14603">
        <v>2.5005600000000002E-4</v>
      </c>
      <c r="K14603">
        <v>6.2513949999999999E-3</v>
      </c>
      <c r="L14603">
        <v>7.9841099999999996E-4</v>
      </c>
      <c r="M14603">
        <v>0.237926571</v>
      </c>
      <c r="N14603">
        <v>0</v>
      </c>
      <c r="O14603">
        <v>0</v>
      </c>
      <c r="P14603">
        <v>0</v>
      </c>
      <c r="Q14603">
        <v>0</v>
      </c>
      <c r="R14603">
        <v>10.10115761</v>
      </c>
      <c r="S14603" t="s">
        <v>8103</v>
      </c>
    </row>
    <row r="14604" spans="1:19" hidden="1">
      <c r="A14604">
        <v>2011</v>
      </c>
      <c r="B14604" t="s">
        <v>7941</v>
      </c>
      <c r="C14604">
        <v>227</v>
      </c>
      <c r="D14604" t="s">
        <v>8389</v>
      </c>
      <c r="E14604" t="s">
        <v>7838</v>
      </c>
      <c r="F14604" t="s">
        <v>8069</v>
      </c>
      <c r="G14604" t="s">
        <v>8062</v>
      </c>
      <c r="H14604" t="b">
        <v>0</v>
      </c>
      <c r="I14604">
        <v>222.6673988</v>
      </c>
      <c r="J14604">
        <v>9.3235019999999991E-3</v>
      </c>
      <c r="K14604">
        <v>0.233087552</v>
      </c>
      <c r="L14604">
        <v>1.2115964E-2</v>
      </c>
      <c r="M14604">
        <v>3.6105571479999998</v>
      </c>
      <c r="N14604">
        <v>0</v>
      </c>
      <c r="O14604">
        <v>0</v>
      </c>
      <c r="P14604">
        <v>0</v>
      </c>
      <c r="Q14604">
        <v>0</v>
      </c>
      <c r="R14604">
        <v>226.5110435</v>
      </c>
      <c r="S14604" t="s">
        <v>8103</v>
      </c>
    </row>
    <row r="14605" spans="1:19" hidden="1">
      <c r="A14605">
        <v>2011</v>
      </c>
      <c r="B14605" t="s">
        <v>7941</v>
      </c>
      <c r="C14605">
        <v>241</v>
      </c>
      <c r="D14605" t="s">
        <v>8389</v>
      </c>
      <c r="E14605" t="s">
        <v>7838</v>
      </c>
      <c r="F14605" t="s">
        <v>8059</v>
      </c>
      <c r="G14605" t="s">
        <v>8058</v>
      </c>
      <c r="H14605" t="b">
        <v>0</v>
      </c>
      <c r="I14605">
        <v>2.4108942679999998</v>
      </c>
      <c r="J14605">
        <v>2.2323899999999999E-4</v>
      </c>
      <c r="K14605">
        <v>5.5809780000000003E-3</v>
      </c>
      <c r="L14605" s="39">
        <v>6.3800000000000006E-5</v>
      </c>
      <c r="M14605">
        <v>1.9007217E-2</v>
      </c>
      <c r="N14605">
        <v>0</v>
      </c>
      <c r="O14605">
        <v>0</v>
      </c>
      <c r="P14605">
        <v>0</v>
      </c>
      <c r="Q14605">
        <v>0</v>
      </c>
      <c r="R14605">
        <v>2.435482463</v>
      </c>
      <c r="S14605" t="s">
        <v>8103</v>
      </c>
    </row>
    <row r="14606" spans="1:19" hidden="1">
      <c r="A14606">
        <v>2011</v>
      </c>
      <c r="B14606" t="s">
        <v>7941</v>
      </c>
      <c r="C14606">
        <v>242</v>
      </c>
      <c r="D14606" t="s">
        <v>8389</v>
      </c>
      <c r="E14606" t="s">
        <v>7838</v>
      </c>
      <c r="F14606" t="s">
        <v>8059</v>
      </c>
      <c r="G14606" t="s">
        <v>8057</v>
      </c>
      <c r="H14606" t="b">
        <v>0</v>
      </c>
      <c r="I14606">
        <v>2.5448493999999999E-2</v>
      </c>
      <c r="J14606" s="39">
        <v>2.39E-6</v>
      </c>
      <c r="K14606" s="39">
        <v>5.9799999999999997E-5</v>
      </c>
      <c r="L14606" s="39">
        <v>6.8299999999999996E-7</v>
      </c>
      <c r="M14606">
        <v>2.0364499999999999E-4</v>
      </c>
      <c r="N14606">
        <v>0</v>
      </c>
      <c r="O14606">
        <v>0</v>
      </c>
      <c r="P14606">
        <v>0</v>
      </c>
      <c r="Q14606">
        <v>0</v>
      </c>
      <c r="R14606">
        <v>2.5711935000000002E-2</v>
      </c>
      <c r="S14606" t="s">
        <v>8103</v>
      </c>
    </row>
    <row r="14607" spans="1:19" hidden="1">
      <c r="A14607">
        <v>2011</v>
      </c>
      <c r="B14607" t="s">
        <v>7941</v>
      </c>
      <c r="C14607">
        <v>243</v>
      </c>
      <c r="D14607" t="s">
        <v>8389</v>
      </c>
      <c r="E14607" t="s">
        <v>7838</v>
      </c>
      <c r="F14607" t="s">
        <v>8059</v>
      </c>
      <c r="G14607" t="s">
        <v>8056</v>
      </c>
      <c r="H14607" t="b">
        <v>0</v>
      </c>
      <c r="I14607">
        <v>0.55304103999999998</v>
      </c>
      <c r="J14607" s="39">
        <v>5.1999999999999997E-5</v>
      </c>
      <c r="K14607">
        <v>1.299456E-3</v>
      </c>
      <c r="L14607" s="39">
        <v>1.49E-5</v>
      </c>
      <c r="M14607">
        <v>4.4255739999999998E-3</v>
      </c>
      <c r="N14607">
        <v>0</v>
      </c>
      <c r="O14607">
        <v>0</v>
      </c>
      <c r="P14607">
        <v>0</v>
      </c>
      <c r="Q14607">
        <v>0</v>
      </c>
      <c r="R14607">
        <v>0.55876607</v>
      </c>
      <c r="S14607" t="s">
        <v>8103</v>
      </c>
    </row>
    <row r="14608" spans="1:19" hidden="1">
      <c r="A14608">
        <v>2011</v>
      </c>
      <c r="B14608" t="s">
        <v>7941</v>
      </c>
      <c r="C14608">
        <v>251</v>
      </c>
      <c r="D14608" t="s">
        <v>8389</v>
      </c>
      <c r="E14608" t="s">
        <v>7838</v>
      </c>
      <c r="F14608" t="s">
        <v>8055</v>
      </c>
      <c r="G14608" t="s">
        <v>8054</v>
      </c>
      <c r="H14608" t="b">
        <v>0</v>
      </c>
      <c r="I14608">
        <v>0.32722229899999999</v>
      </c>
      <c r="J14608" s="39">
        <v>2.4000000000000001E-5</v>
      </c>
      <c r="K14608">
        <v>5.9931100000000005E-4</v>
      </c>
      <c r="L14608" s="39">
        <v>2.74E-6</v>
      </c>
      <c r="M14608">
        <v>8.1658800000000004E-4</v>
      </c>
      <c r="N14608">
        <v>0</v>
      </c>
      <c r="O14608">
        <v>0</v>
      </c>
      <c r="P14608">
        <v>0</v>
      </c>
      <c r="Q14608">
        <v>0</v>
      </c>
      <c r="R14608">
        <v>0.32863819900000002</v>
      </c>
      <c r="S14608" t="s">
        <v>8103</v>
      </c>
    </row>
    <row r="14609" spans="1:19" hidden="1">
      <c r="A14609">
        <v>2011</v>
      </c>
      <c r="B14609" t="s">
        <v>7941</v>
      </c>
      <c r="C14609">
        <v>252</v>
      </c>
      <c r="D14609" t="s">
        <v>8389</v>
      </c>
      <c r="E14609" t="s">
        <v>7838</v>
      </c>
      <c r="F14609" t="s">
        <v>8055</v>
      </c>
      <c r="G14609" t="s">
        <v>8053</v>
      </c>
      <c r="H14609" t="b">
        <v>0</v>
      </c>
      <c r="I14609">
        <v>3.2238166819999998</v>
      </c>
      <c r="J14609">
        <v>3.4868260000000002E-3</v>
      </c>
      <c r="K14609">
        <v>8.7170642000000007E-2</v>
      </c>
      <c r="L14609" s="39">
        <v>6.1699999999999995E-5</v>
      </c>
      <c r="M14609">
        <v>1.8381906E-2</v>
      </c>
      <c r="N14609">
        <v>0</v>
      </c>
      <c r="O14609">
        <v>0</v>
      </c>
      <c r="P14609">
        <v>0</v>
      </c>
      <c r="Q14609">
        <v>0</v>
      </c>
      <c r="R14609">
        <v>3.3293692300000002</v>
      </c>
      <c r="S14609" t="s">
        <v>8103</v>
      </c>
    </row>
    <row r="14610" spans="1:19" hidden="1">
      <c r="A14610">
        <v>2011</v>
      </c>
      <c r="B14610" t="s">
        <v>7941</v>
      </c>
      <c r="C14610">
        <v>253</v>
      </c>
      <c r="D14610" t="s">
        <v>8389</v>
      </c>
      <c r="E14610" t="s">
        <v>7838</v>
      </c>
      <c r="F14610" t="s">
        <v>8055</v>
      </c>
      <c r="G14610" t="s">
        <v>8052</v>
      </c>
      <c r="H14610" t="b">
        <v>0</v>
      </c>
      <c r="I14610">
        <v>20.845173039999999</v>
      </c>
      <c r="J14610">
        <v>2.4383E-3</v>
      </c>
      <c r="K14610">
        <v>6.0957494000000001E-2</v>
      </c>
      <c r="L14610">
        <v>3.0094699999999998E-4</v>
      </c>
      <c r="M14610">
        <v>8.9682328000000006E-2</v>
      </c>
      <c r="N14610">
        <v>0</v>
      </c>
      <c r="O14610">
        <v>0</v>
      </c>
      <c r="P14610">
        <v>0</v>
      </c>
      <c r="Q14610">
        <v>0</v>
      </c>
      <c r="R14610">
        <v>20.995812860000001</v>
      </c>
      <c r="S14610" t="s">
        <v>8103</v>
      </c>
    </row>
    <row r="14611" spans="1:19" hidden="1">
      <c r="A14611">
        <v>2011</v>
      </c>
      <c r="B14611" t="s">
        <v>7941</v>
      </c>
      <c r="C14611">
        <v>254</v>
      </c>
      <c r="D14611" t="s">
        <v>8389</v>
      </c>
      <c r="E14611" t="s">
        <v>7838</v>
      </c>
      <c r="F14611" t="s">
        <v>8055</v>
      </c>
      <c r="G14611" t="s">
        <v>8051</v>
      </c>
      <c r="H14611" t="b">
        <v>0</v>
      </c>
      <c r="I14611" t="s">
        <v>8391</v>
      </c>
      <c r="J14611" t="s">
        <v>8391</v>
      </c>
      <c r="K14611" t="s">
        <v>8391</v>
      </c>
      <c r="L14611" t="s">
        <v>8391</v>
      </c>
      <c r="M14611" t="s">
        <v>8391</v>
      </c>
      <c r="N14611" t="s">
        <v>8391</v>
      </c>
      <c r="O14611" t="s">
        <v>8391</v>
      </c>
      <c r="P14611" t="s">
        <v>8391</v>
      </c>
      <c r="Q14611" t="s">
        <v>8391</v>
      </c>
      <c r="R14611" t="s">
        <v>8391</v>
      </c>
      <c r="S14611" t="s">
        <v>8103</v>
      </c>
    </row>
    <row r="14612" spans="1:19" hidden="1">
      <c r="A14612">
        <v>2011</v>
      </c>
      <c r="B14612" t="s">
        <v>7941</v>
      </c>
      <c r="C14612">
        <v>255</v>
      </c>
      <c r="D14612" t="s">
        <v>8389</v>
      </c>
      <c r="E14612" t="s">
        <v>7838</v>
      </c>
      <c r="F14612" t="s">
        <v>8055</v>
      </c>
      <c r="G14612" t="s">
        <v>8050</v>
      </c>
      <c r="H14612" t="b">
        <v>0</v>
      </c>
      <c r="I14612">
        <v>6.2123383199999997</v>
      </c>
      <c r="J14612">
        <v>1.4387423E-2</v>
      </c>
      <c r="K14612">
        <v>0.35968557000000001</v>
      </c>
      <c r="L14612">
        <v>1.04942E-4</v>
      </c>
      <c r="M14612">
        <v>3.1272627999999997E-2</v>
      </c>
      <c r="N14612">
        <v>0</v>
      </c>
      <c r="O14612">
        <v>0</v>
      </c>
      <c r="P14612">
        <v>0</v>
      </c>
      <c r="Q14612">
        <v>0</v>
      </c>
      <c r="R14612">
        <v>6.6032965179999996</v>
      </c>
      <c r="S14612" t="s">
        <v>8103</v>
      </c>
    </row>
    <row r="14613" spans="1:19" hidden="1">
      <c r="A14613">
        <v>2011</v>
      </c>
      <c r="B14613" t="s">
        <v>7940</v>
      </c>
      <c r="C14613">
        <v>211</v>
      </c>
      <c r="D14613" t="s">
        <v>8389</v>
      </c>
      <c r="E14613" t="s">
        <v>7838</v>
      </c>
      <c r="F14613" t="s">
        <v>8072</v>
      </c>
      <c r="G14613" t="s">
        <v>8071</v>
      </c>
      <c r="H14613" t="b">
        <v>0</v>
      </c>
      <c r="I14613">
        <v>135.89274080000001</v>
      </c>
      <c r="J14613">
        <v>1.4587897000000001E-2</v>
      </c>
      <c r="K14613">
        <v>0.364697418</v>
      </c>
      <c r="L14613">
        <v>4.6771069999999998E-3</v>
      </c>
      <c r="M14613">
        <v>1.3937777950000001</v>
      </c>
      <c r="N14613">
        <v>0</v>
      </c>
      <c r="O14613">
        <v>0</v>
      </c>
      <c r="P14613">
        <v>0</v>
      </c>
      <c r="Q14613">
        <v>0</v>
      </c>
      <c r="R14613">
        <v>137.65121600000001</v>
      </c>
      <c r="S14613" t="s">
        <v>8103</v>
      </c>
    </row>
    <row r="14614" spans="1:19" hidden="1">
      <c r="A14614">
        <v>2011</v>
      </c>
      <c r="B14614" t="s">
        <v>7940</v>
      </c>
      <c r="C14614">
        <v>212</v>
      </c>
      <c r="D14614" t="s">
        <v>8389</v>
      </c>
      <c r="E14614" t="s">
        <v>7838</v>
      </c>
      <c r="F14614" t="s">
        <v>8072</v>
      </c>
      <c r="G14614" t="s">
        <v>8070</v>
      </c>
      <c r="H14614" t="b">
        <v>0</v>
      </c>
      <c r="I14614">
        <v>3.4559209119999998</v>
      </c>
      <c r="J14614" s="39">
        <v>3.8600000000000003E-5</v>
      </c>
      <c r="K14614">
        <v>9.6511000000000003E-4</v>
      </c>
      <c r="L14614" s="39">
        <v>9.7200000000000004E-5</v>
      </c>
      <c r="M14614">
        <v>2.8959083E-2</v>
      </c>
      <c r="N14614">
        <v>0</v>
      </c>
      <c r="O14614">
        <v>0</v>
      </c>
      <c r="P14614">
        <v>0</v>
      </c>
      <c r="Q14614">
        <v>0</v>
      </c>
      <c r="R14614">
        <v>3.4858451050000001</v>
      </c>
      <c r="S14614" t="s">
        <v>8103</v>
      </c>
    </row>
    <row r="14615" spans="1:19" hidden="1">
      <c r="A14615">
        <v>2011</v>
      </c>
      <c r="B14615" t="s">
        <v>7940</v>
      </c>
      <c r="C14615">
        <v>221</v>
      </c>
      <c r="D14615" t="s">
        <v>8389</v>
      </c>
      <c r="E14615" t="s">
        <v>7838</v>
      </c>
      <c r="F14615" t="s">
        <v>8069</v>
      </c>
      <c r="G14615" t="s">
        <v>8068</v>
      </c>
      <c r="H14615" t="b">
        <v>0</v>
      </c>
      <c r="I14615">
        <v>16.058313129999998</v>
      </c>
      <c r="J14615">
        <v>1.347857E-3</v>
      </c>
      <c r="K14615">
        <v>3.3696416E-2</v>
      </c>
      <c r="L14615">
        <v>1.06532E-3</v>
      </c>
      <c r="M14615">
        <v>0.31746544999999998</v>
      </c>
      <c r="N14615">
        <v>0</v>
      </c>
      <c r="O14615">
        <v>0</v>
      </c>
      <c r="P14615">
        <v>0</v>
      </c>
      <c r="Q14615">
        <v>0</v>
      </c>
      <c r="R14615">
        <v>16.40947499</v>
      </c>
      <c r="S14615" t="s">
        <v>8103</v>
      </c>
    </row>
    <row r="14616" spans="1:19" hidden="1">
      <c r="A14616">
        <v>2011</v>
      </c>
      <c r="B14616" t="s">
        <v>7940</v>
      </c>
      <c r="C14616">
        <v>222</v>
      </c>
      <c r="D14616" t="s">
        <v>8389</v>
      </c>
      <c r="E14616" t="s">
        <v>7838</v>
      </c>
      <c r="F14616" t="s">
        <v>8069</v>
      </c>
      <c r="G14616" t="s">
        <v>8067</v>
      </c>
      <c r="H14616" t="b">
        <v>0</v>
      </c>
      <c r="I14616">
        <v>69.578595489999998</v>
      </c>
      <c r="J14616">
        <v>6.1447699999999999E-3</v>
      </c>
      <c r="K14616">
        <v>0.15361923899999999</v>
      </c>
      <c r="L14616">
        <v>4.7962789999999996E-3</v>
      </c>
      <c r="M14616">
        <v>1.4292912200000001</v>
      </c>
      <c r="N14616">
        <v>0</v>
      </c>
      <c r="O14616">
        <v>0</v>
      </c>
      <c r="P14616">
        <v>0</v>
      </c>
      <c r="Q14616">
        <v>0</v>
      </c>
      <c r="R14616">
        <v>71.161505950000006</v>
      </c>
      <c r="S14616" t="s">
        <v>8103</v>
      </c>
    </row>
    <row r="14617" spans="1:19" hidden="1">
      <c r="A14617">
        <v>2011</v>
      </c>
      <c r="B14617" t="s">
        <v>7940</v>
      </c>
      <c r="C14617">
        <v>223</v>
      </c>
      <c r="D14617" t="s">
        <v>8389</v>
      </c>
      <c r="E14617" t="s">
        <v>7838</v>
      </c>
      <c r="F14617" t="s">
        <v>8069</v>
      </c>
      <c r="G14617" t="s">
        <v>8066</v>
      </c>
      <c r="H14617" t="b">
        <v>0</v>
      </c>
      <c r="I14617">
        <v>17.054093959999999</v>
      </c>
      <c r="J14617">
        <v>6.7219700000000003E-4</v>
      </c>
      <c r="K14617">
        <v>1.6804929999999999E-2</v>
      </c>
      <c r="L14617">
        <v>1.3613970000000001E-3</v>
      </c>
      <c r="M14617">
        <v>0.405696312</v>
      </c>
      <c r="N14617">
        <v>0</v>
      </c>
      <c r="O14617">
        <v>0</v>
      </c>
      <c r="P14617">
        <v>0</v>
      </c>
      <c r="Q14617">
        <v>0</v>
      </c>
      <c r="R14617">
        <v>17.476595199999998</v>
      </c>
      <c r="S14617" t="s">
        <v>8103</v>
      </c>
    </row>
    <row r="14618" spans="1:19" hidden="1">
      <c r="A14618">
        <v>2011</v>
      </c>
      <c r="B14618" t="s">
        <v>7940</v>
      </c>
      <c r="C14618">
        <v>224</v>
      </c>
      <c r="D14618" t="s">
        <v>8389</v>
      </c>
      <c r="E14618" t="s">
        <v>7838</v>
      </c>
      <c r="F14618" t="s">
        <v>8069</v>
      </c>
      <c r="G14618" t="s">
        <v>8065</v>
      </c>
      <c r="H14618" t="b">
        <v>0</v>
      </c>
      <c r="I14618">
        <v>0.30071616600000001</v>
      </c>
      <c r="J14618">
        <v>1.19509E-4</v>
      </c>
      <c r="K14618">
        <v>2.9877329999999998E-3</v>
      </c>
      <c r="L14618" s="39">
        <v>5.4299999999999997E-6</v>
      </c>
      <c r="M14618">
        <v>1.618516E-3</v>
      </c>
      <c r="N14618">
        <v>0</v>
      </c>
      <c r="O14618">
        <v>0</v>
      </c>
      <c r="P14618">
        <v>0</v>
      </c>
      <c r="Q14618">
        <v>0</v>
      </c>
      <c r="R14618">
        <v>0.30532241500000001</v>
      </c>
      <c r="S14618" t="s">
        <v>8103</v>
      </c>
    </row>
    <row r="14619" spans="1:19" hidden="1">
      <c r="A14619">
        <v>2011</v>
      </c>
      <c r="B14619" t="s">
        <v>7940</v>
      </c>
      <c r="C14619">
        <v>225</v>
      </c>
      <c r="D14619" t="s">
        <v>8389</v>
      </c>
      <c r="E14619" t="s">
        <v>7838</v>
      </c>
      <c r="F14619" t="s">
        <v>8069</v>
      </c>
      <c r="G14619" t="s">
        <v>8064</v>
      </c>
      <c r="H14619" t="b">
        <v>0</v>
      </c>
      <c r="I14619">
        <v>1.659242259</v>
      </c>
      <c r="J14619" s="39">
        <v>3.1900000000000003E-5</v>
      </c>
      <c r="K14619">
        <v>7.9753400000000003E-4</v>
      </c>
      <c r="L14619">
        <v>1.35986E-4</v>
      </c>
      <c r="M14619">
        <v>4.0523731E-2</v>
      </c>
      <c r="N14619">
        <v>0</v>
      </c>
      <c r="O14619">
        <v>0</v>
      </c>
      <c r="P14619">
        <v>0</v>
      </c>
      <c r="Q14619">
        <v>0</v>
      </c>
      <c r="R14619">
        <v>1.700563525</v>
      </c>
      <c r="S14619" t="s">
        <v>8103</v>
      </c>
    </row>
    <row r="14620" spans="1:19" hidden="1">
      <c r="A14620">
        <v>2011</v>
      </c>
      <c r="B14620" t="s">
        <v>7940</v>
      </c>
      <c r="C14620">
        <v>226</v>
      </c>
      <c r="D14620" t="s">
        <v>8389</v>
      </c>
      <c r="E14620" t="s">
        <v>7838</v>
      </c>
      <c r="F14620" t="s">
        <v>8069</v>
      </c>
      <c r="G14620" t="s">
        <v>8063</v>
      </c>
      <c r="H14620" t="b">
        <v>0</v>
      </c>
      <c r="I14620">
        <v>11.3566977</v>
      </c>
      <c r="J14620">
        <v>2.8810100000000003E-4</v>
      </c>
      <c r="K14620">
        <v>7.2025320000000002E-3</v>
      </c>
      <c r="L14620">
        <v>9.19888E-4</v>
      </c>
      <c r="M14620">
        <v>0.27412658200000001</v>
      </c>
      <c r="N14620">
        <v>0</v>
      </c>
      <c r="O14620">
        <v>0</v>
      </c>
      <c r="P14620">
        <v>0</v>
      </c>
      <c r="Q14620">
        <v>0</v>
      </c>
      <c r="R14620">
        <v>11.63802681</v>
      </c>
      <c r="S14620" t="s">
        <v>8103</v>
      </c>
    </row>
    <row r="14621" spans="1:19" hidden="1">
      <c r="A14621">
        <v>2011</v>
      </c>
      <c r="B14621" t="s">
        <v>7940</v>
      </c>
      <c r="C14621">
        <v>227</v>
      </c>
      <c r="D14621" t="s">
        <v>8389</v>
      </c>
      <c r="E14621" t="s">
        <v>7838</v>
      </c>
      <c r="F14621" t="s">
        <v>8069</v>
      </c>
      <c r="G14621" t="s">
        <v>8062</v>
      </c>
      <c r="H14621" t="b">
        <v>0</v>
      </c>
      <c r="I14621">
        <v>358.83587080000001</v>
      </c>
      <c r="J14621">
        <v>1.5025132E-2</v>
      </c>
      <c r="K14621">
        <v>0.375628291</v>
      </c>
      <c r="L14621">
        <v>1.9525276000000001E-2</v>
      </c>
      <c r="M14621">
        <v>5.8185321480000001</v>
      </c>
      <c r="N14621">
        <v>0</v>
      </c>
      <c r="O14621">
        <v>0</v>
      </c>
      <c r="P14621">
        <v>0</v>
      </c>
      <c r="Q14621">
        <v>0</v>
      </c>
      <c r="R14621">
        <v>365.0300312</v>
      </c>
      <c r="S14621" t="s">
        <v>8103</v>
      </c>
    </row>
    <row r="14622" spans="1:19" hidden="1">
      <c r="A14622">
        <v>2011</v>
      </c>
      <c r="B14622" t="s">
        <v>7940</v>
      </c>
      <c r="C14622">
        <v>230</v>
      </c>
      <c r="D14622" t="s">
        <v>8389</v>
      </c>
      <c r="E14622" t="s">
        <v>7838</v>
      </c>
      <c r="F14622" t="s">
        <v>8060</v>
      </c>
      <c r="H14622" t="b">
        <v>0</v>
      </c>
      <c r="I14622">
        <v>0.315738197</v>
      </c>
      <c r="J14622" s="39">
        <v>1.7600000000000001E-5</v>
      </c>
      <c r="K14622">
        <v>4.3877100000000002E-4</v>
      </c>
      <c r="L14622">
        <v>1.2120699999999999E-4</v>
      </c>
      <c r="M14622">
        <v>3.6119602000000001E-2</v>
      </c>
      <c r="N14622">
        <v>0</v>
      </c>
      <c r="O14622">
        <v>0</v>
      </c>
      <c r="P14622">
        <v>0</v>
      </c>
      <c r="Q14622">
        <v>0</v>
      </c>
      <c r="R14622">
        <v>0.35229656999999998</v>
      </c>
      <c r="S14622" t="s">
        <v>8103</v>
      </c>
    </row>
    <row r="14623" spans="1:19" hidden="1">
      <c r="A14623">
        <v>2011</v>
      </c>
      <c r="B14623" t="s">
        <v>7940</v>
      </c>
      <c r="C14623">
        <v>241</v>
      </c>
      <c r="D14623" t="s">
        <v>8389</v>
      </c>
      <c r="E14623" t="s">
        <v>7838</v>
      </c>
      <c r="F14623" t="s">
        <v>8059</v>
      </c>
      <c r="G14623" t="s">
        <v>8058</v>
      </c>
      <c r="H14623" t="b">
        <v>0</v>
      </c>
      <c r="I14623">
        <v>19.210752490000001</v>
      </c>
      <c r="J14623">
        <v>1.7929650000000001E-3</v>
      </c>
      <c r="K14623">
        <v>4.4824112999999999E-2</v>
      </c>
      <c r="L14623">
        <v>5.1227599999999999E-4</v>
      </c>
      <c r="M14623">
        <v>0.15265812200000001</v>
      </c>
      <c r="N14623">
        <v>0</v>
      </c>
      <c r="O14623">
        <v>0</v>
      </c>
      <c r="P14623">
        <v>0</v>
      </c>
      <c r="Q14623">
        <v>0</v>
      </c>
      <c r="R14623">
        <v>19.40823473</v>
      </c>
      <c r="S14623" t="s">
        <v>8103</v>
      </c>
    </row>
    <row r="14624" spans="1:19" hidden="1">
      <c r="A14624">
        <v>2011</v>
      </c>
      <c r="B14624" t="s">
        <v>7940</v>
      </c>
      <c r="C14624">
        <v>242</v>
      </c>
      <c r="D14624" t="s">
        <v>8389</v>
      </c>
      <c r="E14624" t="s">
        <v>7838</v>
      </c>
      <c r="F14624" t="s">
        <v>8059</v>
      </c>
      <c r="G14624" t="s">
        <v>8057</v>
      </c>
      <c r="H14624" t="b">
        <v>0</v>
      </c>
      <c r="I14624">
        <v>0.693201014</v>
      </c>
      <c r="J14624" s="39">
        <v>6.5199999999999999E-5</v>
      </c>
      <c r="K14624">
        <v>1.628783E-3</v>
      </c>
      <c r="L14624" s="39">
        <v>1.8600000000000001E-5</v>
      </c>
      <c r="M14624">
        <v>5.5471699999999997E-3</v>
      </c>
      <c r="N14624">
        <v>0</v>
      </c>
      <c r="O14624">
        <v>0</v>
      </c>
      <c r="P14624">
        <v>0</v>
      </c>
      <c r="Q14624">
        <v>0</v>
      </c>
      <c r="R14624">
        <v>0.70037696699999996</v>
      </c>
      <c r="S14624" t="s">
        <v>8103</v>
      </c>
    </row>
    <row r="14625" spans="1:19" hidden="1">
      <c r="A14625">
        <v>2011</v>
      </c>
      <c r="B14625" t="s">
        <v>7940</v>
      </c>
      <c r="C14625">
        <v>243</v>
      </c>
      <c r="D14625" t="s">
        <v>8389</v>
      </c>
      <c r="E14625" t="s">
        <v>7838</v>
      </c>
      <c r="F14625" t="s">
        <v>8059</v>
      </c>
      <c r="G14625" t="s">
        <v>8056</v>
      </c>
      <c r="H14625" t="b">
        <v>0</v>
      </c>
      <c r="I14625">
        <v>4.6251779999999998E-3</v>
      </c>
      <c r="J14625" s="39">
        <v>4.3500000000000002E-7</v>
      </c>
      <c r="K14625" s="39">
        <v>1.0900000000000001E-5</v>
      </c>
      <c r="L14625" s="39">
        <v>1.24E-7</v>
      </c>
      <c r="M14625" s="39">
        <v>3.6999999999999998E-5</v>
      </c>
      <c r="N14625">
        <v>0</v>
      </c>
      <c r="O14625">
        <v>0</v>
      </c>
      <c r="P14625">
        <v>0</v>
      </c>
      <c r="Q14625">
        <v>0</v>
      </c>
      <c r="R14625">
        <v>4.6730570000000004E-3</v>
      </c>
      <c r="S14625" t="s">
        <v>8103</v>
      </c>
    </row>
    <row r="14626" spans="1:19" hidden="1">
      <c r="A14626">
        <v>2011</v>
      </c>
      <c r="B14626" t="s">
        <v>7940</v>
      </c>
      <c r="C14626">
        <v>251</v>
      </c>
      <c r="D14626" t="s">
        <v>8389</v>
      </c>
      <c r="E14626" t="s">
        <v>7838</v>
      </c>
      <c r="F14626" t="s">
        <v>8055</v>
      </c>
      <c r="G14626" t="s">
        <v>8054</v>
      </c>
      <c r="H14626" t="b">
        <v>0</v>
      </c>
      <c r="I14626">
        <v>0.36798893300000002</v>
      </c>
      <c r="J14626" s="39">
        <v>1.6699999999999999E-5</v>
      </c>
      <c r="K14626">
        <v>4.1813199999999999E-4</v>
      </c>
      <c r="L14626" s="39">
        <v>3.0400000000000001E-6</v>
      </c>
      <c r="M14626">
        <v>9.0727099999999997E-4</v>
      </c>
      <c r="N14626">
        <v>0</v>
      </c>
      <c r="O14626">
        <v>0</v>
      </c>
      <c r="P14626">
        <v>0</v>
      </c>
      <c r="Q14626">
        <v>0</v>
      </c>
      <c r="R14626">
        <v>0.36931433600000002</v>
      </c>
      <c r="S14626" t="s">
        <v>8103</v>
      </c>
    </row>
    <row r="14627" spans="1:19" hidden="1">
      <c r="A14627">
        <v>2011</v>
      </c>
      <c r="B14627" t="s">
        <v>7940</v>
      </c>
      <c r="C14627">
        <v>252</v>
      </c>
      <c r="D14627" t="s">
        <v>8389</v>
      </c>
      <c r="E14627" t="s">
        <v>7838</v>
      </c>
      <c r="F14627" t="s">
        <v>8055</v>
      </c>
      <c r="G14627" t="s">
        <v>8053</v>
      </c>
      <c r="H14627" t="b">
        <v>0</v>
      </c>
      <c r="I14627">
        <v>7.0134437549999999</v>
      </c>
      <c r="J14627">
        <v>4.3193169999999996E-3</v>
      </c>
      <c r="K14627">
        <v>0.107982916</v>
      </c>
      <c r="L14627" s="39">
        <v>9.2499999999999999E-5</v>
      </c>
      <c r="M14627">
        <v>2.7562987000000001E-2</v>
      </c>
      <c r="N14627">
        <v>0</v>
      </c>
      <c r="O14627">
        <v>0</v>
      </c>
      <c r="P14627">
        <v>0</v>
      </c>
      <c r="Q14627">
        <v>0</v>
      </c>
      <c r="R14627">
        <v>7.1489896579999996</v>
      </c>
      <c r="S14627" t="s">
        <v>8103</v>
      </c>
    </row>
    <row r="14628" spans="1:19" hidden="1">
      <c r="A14628">
        <v>2011</v>
      </c>
      <c r="B14628" t="s">
        <v>7940</v>
      </c>
      <c r="C14628">
        <v>253</v>
      </c>
      <c r="D14628" t="s">
        <v>8389</v>
      </c>
      <c r="E14628" t="s">
        <v>7838</v>
      </c>
      <c r="F14628" t="s">
        <v>8055</v>
      </c>
      <c r="G14628" t="s">
        <v>8052</v>
      </c>
      <c r="H14628" t="b">
        <v>0</v>
      </c>
      <c r="I14628">
        <v>97.742691690000001</v>
      </c>
      <c r="J14628">
        <v>4.0919839999999999E-3</v>
      </c>
      <c r="K14628">
        <v>0.102299609</v>
      </c>
      <c r="L14628">
        <v>8.2945399999999998E-4</v>
      </c>
      <c r="M14628">
        <v>0.247177392</v>
      </c>
      <c r="N14628">
        <v>0</v>
      </c>
      <c r="O14628">
        <v>0</v>
      </c>
      <c r="P14628">
        <v>0</v>
      </c>
      <c r="Q14628">
        <v>0</v>
      </c>
      <c r="R14628">
        <v>98.092168689999994</v>
      </c>
      <c r="S14628" t="s">
        <v>8103</v>
      </c>
    </row>
    <row r="14629" spans="1:19" hidden="1">
      <c r="A14629">
        <v>2011</v>
      </c>
      <c r="B14629" t="s">
        <v>7940</v>
      </c>
      <c r="C14629">
        <v>254</v>
      </c>
      <c r="D14629" t="s">
        <v>8389</v>
      </c>
      <c r="E14629" t="s">
        <v>7838</v>
      </c>
      <c r="F14629" t="s">
        <v>8055</v>
      </c>
      <c r="G14629" t="s">
        <v>8051</v>
      </c>
      <c r="H14629" t="b">
        <v>0</v>
      </c>
      <c r="I14629">
        <v>2.3481294300000002</v>
      </c>
      <c r="J14629">
        <v>3.557082E-3</v>
      </c>
      <c r="K14629">
        <v>8.8927059000000003E-2</v>
      </c>
      <c r="L14629" s="39">
        <v>4.0500000000000002E-5</v>
      </c>
      <c r="M14629">
        <v>1.2071742999999999E-2</v>
      </c>
      <c r="N14629">
        <v>0</v>
      </c>
      <c r="O14629">
        <v>0</v>
      </c>
      <c r="P14629">
        <v>0</v>
      </c>
      <c r="Q14629">
        <v>0</v>
      </c>
      <c r="R14629">
        <v>2.449128231</v>
      </c>
      <c r="S14629" t="s">
        <v>8103</v>
      </c>
    </row>
    <row r="14630" spans="1:19" hidden="1">
      <c r="A14630">
        <v>2011</v>
      </c>
      <c r="B14630" t="s">
        <v>7940</v>
      </c>
      <c r="C14630">
        <v>255</v>
      </c>
      <c r="D14630" t="s">
        <v>8389</v>
      </c>
      <c r="E14630" t="s">
        <v>7838</v>
      </c>
      <c r="F14630" t="s">
        <v>8055</v>
      </c>
      <c r="G14630" t="s">
        <v>8050</v>
      </c>
      <c r="H14630" t="b">
        <v>0</v>
      </c>
      <c r="I14630">
        <v>9.2348693649999998</v>
      </c>
      <c r="J14630">
        <v>1.3422138E-2</v>
      </c>
      <c r="K14630">
        <v>0.335553453</v>
      </c>
      <c r="L14630">
        <v>1.18536E-4</v>
      </c>
      <c r="M14630">
        <v>3.5323803000000001E-2</v>
      </c>
      <c r="N14630">
        <v>0</v>
      </c>
      <c r="O14630">
        <v>0</v>
      </c>
      <c r="P14630">
        <v>0</v>
      </c>
      <c r="Q14630">
        <v>0</v>
      </c>
      <c r="R14630">
        <v>9.6057466209999998</v>
      </c>
      <c r="S14630" t="s">
        <v>8103</v>
      </c>
    </row>
    <row r="14631" spans="1:19" hidden="1">
      <c r="A14631">
        <v>2011</v>
      </c>
      <c r="B14631" t="s">
        <v>7939</v>
      </c>
      <c r="C14631">
        <v>211</v>
      </c>
      <c r="D14631" t="s">
        <v>8389</v>
      </c>
      <c r="E14631" t="s">
        <v>7838</v>
      </c>
      <c r="F14631" t="s">
        <v>8072</v>
      </c>
      <c r="G14631" t="s">
        <v>8071</v>
      </c>
      <c r="H14631" t="b">
        <v>0</v>
      </c>
      <c r="I14631">
        <v>130.60151959999999</v>
      </c>
      <c r="J14631">
        <v>4.0966350000000004E-3</v>
      </c>
      <c r="K14631">
        <v>0.10241587000000001</v>
      </c>
      <c r="L14631">
        <v>3.7901860000000001E-3</v>
      </c>
      <c r="M14631">
        <v>1.1294754309999999</v>
      </c>
      <c r="N14631">
        <v>0</v>
      </c>
      <c r="O14631">
        <v>0</v>
      </c>
      <c r="P14631">
        <v>0</v>
      </c>
      <c r="Q14631">
        <v>0</v>
      </c>
      <c r="R14631">
        <v>131.83341089999999</v>
      </c>
      <c r="S14631" t="s">
        <v>8103</v>
      </c>
    </row>
    <row r="14632" spans="1:19" hidden="1">
      <c r="A14632">
        <v>2011</v>
      </c>
      <c r="B14632" t="s">
        <v>7939</v>
      </c>
      <c r="C14632">
        <v>212</v>
      </c>
      <c r="D14632" t="s">
        <v>8389</v>
      </c>
      <c r="E14632" t="s">
        <v>7838</v>
      </c>
      <c r="F14632" t="s">
        <v>8072</v>
      </c>
      <c r="G14632" t="s">
        <v>8070</v>
      </c>
      <c r="H14632" t="b">
        <v>0</v>
      </c>
      <c r="I14632">
        <v>6.7752000509999997</v>
      </c>
      <c r="J14632" s="39">
        <v>3.8399999999999998E-5</v>
      </c>
      <c r="K14632">
        <v>9.6115600000000001E-4</v>
      </c>
      <c r="L14632">
        <v>1.8820600000000001E-4</v>
      </c>
      <c r="M14632">
        <v>5.6085365999999998E-2</v>
      </c>
      <c r="N14632">
        <v>0</v>
      </c>
      <c r="O14632">
        <v>0</v>
      </c>
      <c r="P14632">
        <v>0</v>
      </c>
      <c r="Q14632">
        <v>0</v>
      </c>
      <c r="R14632">
        <v>6.8322465729999999</v>
      </c>
      <c r="S14632" t="s">
        <v>8103</v>
      </c>
    </row>
    <row r="14633" spans="1:19" hidden="1">
      <c r="A14633">
        <v>2011</v>
      </c>
      <c r="B14633" t="s">
        <v>7939</v>
      </c>
      <c r="C14633">
        <v>221</v>
      </c>
      <c r="D14633" t="s">
        <v>8389</v>
      </c>
      <c r="E14633" t="s">
        <v>7838</v>
      </c>
      <c r="F14633" t="s">
        <v>8069</v>
      </c>
      <c r="G14633" t="s">
        <v>8068</v>
      </c>
      <c r="H14633" t="b">
        <v>0</v>
      </c>
      <c r="I14633">
        <v>1.853101061</v>
      </c>
      <c r="J14633">
        <v>1.5553999999999999E-4</v>
      </c>
      <c r="K14633">
        <v>3.8885069999999998E-3</v>
      </c>
      <c r="L14633">
        <v>1.22936E-4</v>
      </c>
      <c r="M14633">
        <v>3.6634953999999997E-2</v>
      </c>
      <c r="N14633">
        <v>0</v>
      </c>
      <c r="O14633">
        <v>0</v>
      </c>
      <c r="P14633">
        <v>0</v>
      </c>
      <c r="Q14633">
        <v>0</v>
      </c>
      <c r="R14633">
        <v>1.8936245220000001</v>
      </c>
      <c r="S14633" t="s">
        <v>8103</v>
      </c>
    </row>
    <row r="14634" spans="1:19" hidden="1">
      <c r="A14634">
        <v>2011</v>
      </c>
      <c r="B14634" t="s">
        <v>7939</v>
      </c>
      <c r="C14634">
        <v>222</v>
      </c>
      <c r="D14634" t="s">
        <v>8389</v>
      </c>
      <c r="E14634" t="s">
        <v>7838</v>
      </c>
      <c r="F14634" t="s">
        <v>8069</v>
      </c>
      <c r="G14634" t="s">
        <v>8067</v>
      </c>
      <c r="H14634" t="b">
        <v>0</v>
      </c>
      <c r="I14634">
        <v>25.62826256</v>
      </c>
      <c r="J14634">
        <v>2.2633359999999999E-3</v>
      </c>
      <c r="K14634">
        <v>5.6583410000000001E-2</v>
      </c>
      <c r="L14634">
        <v>1.7666400000000001E-3</v>
      </c>
      <c r="M14634">
        <v>0.52645861000000005</v>
      </c>
      <c r="N14634">
        <v>0</v>
      </c>
      <c r="O14634">
        <v>0</v>
      </c>
      <c r="P14634">
        <v>0</v>
      </c>
      <c r="Q14634">
        <v>0</v>
      </c>
      <c r="R14634">
        <v>26.21130458</v>
      </c>
      <c r="S14634" t="s">
        <v>8103</v>
      </c>
    </row>
    <row r="14635" spans="1:19" hidden="1">
      <c r="A14635">
        <v>2011</v>
      </c>
      <c r="B14635" t="s">
        <v>7939</v>
      </c>
      <c r="C14635">
        <v>223</v>
      </c>
      <c r="D14635" t="s">
        <v>8389</v>
      </c>
      <c r="E14635" t="s">
        <v>7838</v>
      </c>
      <c r="F14635" t="s">
        <v>8069</v>
      </c>
      <c r="G14635" t="s">
        <v>8066</v>
      </c>
      <c r="H14635" t="b">
        <v>0</v>
      </c>
      <c r="I14635">
        <v>6.0286252930000002</v>
      </c>
      <c r="J14635">
        <v>2.37622E-4</v>
      </c>
      <c r="K14635">
        <v>5.9405459999999997E-3</v>
      </c>
      <c r="L14635">
        <v>4.8125400000000002E-4</v>
      </c>
      <c r="M14635">
        <v>0.14341371999999999</v>
      </c>
      <c r="N14635">
        <v>0</v>
      </c>
      <c r="O14635">
        <v>0</v>
      </c>
      <c r="P14635">
        <v>0</v>
      </c>
      <c r="Q14635">
        <v>0</v>
      </c>
      <c r="R14635">
        <v>6.1779795579999996</v>
      </c>
      <c r="S14635" t="s">
        <v>8103</v>
      </c>
    </row>
    <row r="14636" spans="1:19" hidden="1">
      <c r="A14636">
        <v>2011</v>
      </c>
      <c r="B14636" t="s">
        <v>7939</v>
      </c>
      <c r="C14636">
        <v>224</v>
      </c>
      <c r="D14636" t="s">
        <v>8389</v>
      </c>
      <c r="E14636" t="s">
        <v>7838</v>
      </c>
      <c r="F14636" t="s">
        <v>8069</v>
      </c>
      <c r="G14636" t="s">
        <v>8065</v>
      </c>
      <c r="H14636" t="b">
        <v>0</v>
      </c>
      <c r="I14636">
        <v>3.5248415999999998E-2</v>
      </c>
      <c r="J14636" s="39">
        <v>1.4E-5</v>
      </c>
      <c r="K14636">
        <v>3.50207E-4</v>
      </c>
      <c r="L14636" s="39">
        <v>6.37E-7</v>
      </c>
      <c r="M14636">
        <v>1.8971400000000001E-4</v>
      </c>
      <c r="N14636">
        <v>0</v>
      </c>
      <c r="O14636">
        <v>0</v>
      </c>
      <c r="P14636">
        <v>0</v>
      </c>
      <c r="Q14636">
        <v>0</v>
      </c>
      <c r="R14636">
        <v>3.5788337000000003E-2</v>
      </c>
      <c r="S14636" t="s">
        <v>8103</v>
      </c>
    </row>
    <row r="14637" spans="1:19" hidden="1">
      <c r="A14637">
        <v>2011</v>
      </c>
      <c r="B14637" t="s">
        <v>7939</v>
      </c>
      <c r="C14637">
        <v>225</v>
      </c>
      <c r="D14637" t="s">
        <v>8389</v>
      </c>
      <c r="E14637" t="s">
        <v>7838</v>
      </c>
      <c r="F14637" t="s">
        <v>8069</v>
      </c>
      <c r="G14637" t="s">
        <v>8064</v>
      </c>
      <c r="H14637" t="b">
        <v>0</v>
      </c>
      <c r="I14637">
        <v>0.115999534</v>
      </c>
      <c r="J14637" s="39">
        <v>2.2299999999999998E-6</v>
      </c>
      <c r="K14637" s="39">
        <v>5.5800000000000001E-5</v>
      </c>
      <c r="L14637" s="39">
        <v>9.5100000000000004E-6</v>
      </c>
      <c r="M14637">
        <v>2.833061E-3</v>
      </c>
      <c r="N14637">
        <v>0</v>
      </c>
      <c r="O14637">
        <v>0</v>
      </c>
      <c r="P14637">
        <v>0</v>
      </c>
      <c r="Q14637">
        <v>0</v>
      </c>
      <c r="R14637">
        <v>0.118888352</v>
      </c>
      <c r="S14637" t="s">
        <v>8103</v>
      </c>
    </row>
    <row r="14638" spans="1:19" hidden="1">
      <c r="A14638">
        <v>2011</v>
      </c>
      <c r="B14638" t="s">
        <v>7939</v>
      </c>
      <c r="C14638">
        <v>226</v>
      </c>
      <c r="D14638" t="s">
        <v>8389</v>
      </c>
      <c r="E14638" t="s">
        <v>7838</v>
      </c>
      <c r="F14638" t="s">
        <v>8069</v>
      </c>
      <c r="G14638" t="s">
        <v>8063</v>
      </c>
      <c r="H14638" t="b">
        <v>0</v>
      </c>
      <c r="I14638">
        <v>3.295775683</v>
      </c>
      <c r="J14638" s="39">
        <v>8.3599999999999999E-5</v>
      </c>
      <c r="K14638">
        <v>2.090214E-3</v>
      </c>
      <c r="L14638">
        <v>2.66956E-4</v>
      </c>
      <c r="M14638">
        <v>7.9553030999999996E-2</v>
      </c>
      <c r="N14638">
        <v>0</v>
      </c>
      <c r="O14638">
        <v>0</v>
      </c>
      <c r="P14638">
        <v>0</v>
      </c>
      <c r="Q14638">
        <v>0</v>
      </c>
      <c r="R14638">
        <v>3.377418928</v>
      </c>
      <c r="S14638" t="s">
        <v>8103</v>
      </c>
    </row>
    <row r="14639" spans="1:19" hidden="1">
      <c r="A14639">
        <v>2011</v>
      </c>
      <c r="B14639" t="s">
        <v>7939</v>
      </c>
      <c r="C14639">
        <v>227</v>
      </c>
      <c r="D14639" t="s">
        <v>8389</v>
      </c>
      <c r="E14639" t="s">
        <v>7838</v>
      </c>
      <c r="F14639" t="s">
        <v>8069</v>
      </c>
      <c r="G14639" t="s">
        <v>8062</v>
      </c>
      <c r="H14639" t="b">
        <v>0</v>
      </c>
      <c r="I14639">
        <v>144.634772</v>
      </c>
      <c r="J14639">
        <v>6.0561290000000004E-3</v>
      </c>
      <c r="K14639">
        <v>0.151403237</v>
      </c>
      <c r="L14639">
        <v>7.8699870000000002E-3</v>
      </c>
      <c r="M14639">
        <v>2.3452562549999998</v>
      </c>
      <c r="N14639">
        <v>0</v>
      </c>
      <c r="O14639">
        <v>0</v>
      </c>
      <c r="P14639">
        <v>0</v>
      </c>
      <c r="Q14639">
        <v>0</v>
      </c>
      <c r="R14639">
        <v>147.13143149999999</v>
      </c>
      <c r="S14639" t="s">
        <v>8103</v>
      </c>
    </row>
    <row r="14640" spans="1:19" hidden="1">
      <c r="A14640">
        <v>2011</v>
      </c>
      <c r="B14640" t="s">
        <v>7939</v>
      </c>
      <c r="C14640">
        <v>241</v>
      </c>
      <c r="D14640" t="s">
        <v>8389</v>
      </c>
      <c r="E14640" t="s">
        <v>7838</v>
      </c>
      <c r="F14640" t="s">
        <v>8059</v>
      </c>
      <c r="G14640" t="s">
        <v>8058</v>
      </c>
      <c r="H14640" t="b">
        <v>0</v>
      </c>
      <c r="I14640">
        <v>83.980459699999997</v>
      </c>
      <c r="J14640">
        <v>7.7348790000000001E-3</v>
      </c>
      <c r="K14640">
        <v>0.193371986</v>
      </c>
      <c r="L14640">
        <v>2.2099659999999998E-3</v>
      </c>
      <c r="M14640">
        <v>0.65856973399999996</v>
      </c>
      <c r="N14640">
        <v>0</v>
      </c>
      <c r="O14640">
        <v>0</v>
      </c>
      <c r="P14640">
        <v>0</v>
      </c>
      <c r="Q14640">
        <v>0</v>
      </c>
      <c r="R14640">
        <v>84.832401419999997</v>
      </c>
      <c r="S14640" t="s">
        <v>8103</v>
      </c>
    </row>
    <row r="14641" spans="1:19" hidden="1">
      <c r="A14641">
        <v>2011</v>
      </c>
      <c r="B14641" t="s">
        <v>7939</v>
      </c>
      <c r="C14641">
        <v>242</v>
      </c>
      <c r="D14641" t="s">
        <v>8389</v>
      </c>
      <c r="E14641" t="s">
        <v>7838</v>
      </c>
      <c r="F14641" t="s">
        <v>8059</v>
      </c>
      <c r="G14641" t="s">
        <v>8057</v>
      </c>
      <c r="H14641" t="b">
        <v>0</v>
      </c>
      <c r="I14641">
        <v>8.6056566490000002</v>
      </c>
      <c r="J14641">
        <v>8.0881300000000002E-4</v>
      </c>
      <c r="K14641">
        <v>2.0220322999999998E-2</v>
      </c>
      <c r="L14641">
        <v>2.31089E-4</v>
      </c>
      <c r="M14641">
        <v>6.8864644000000003E-2</v>
      </c>
      <c r="N14641">
        <v>0</v>
      </c>
      <c r="O14641">
        <v>0</v>
      </c>
      <c r="P14641">
        <v>0</v>
      </c>
      <c r="Q14641">
        <v>0</v>
      </c>
      <c r="R14641">
        <v>8.694741617</v>
      </c>
      <c r="S14641" t="s">
        <v>8103</v>
      </c>
    </row>
    <row r="14642" spans="1:19" hidden="1">
      <c r="A14642">
        <v>2011</v>
      </c>
      <c r="B14642" t="s">
        <v>7939</v>
      </c>
      <c r="C14642">
        <v>243</v>
      </c>
      <c r="D14642" t="s">
        <v>8389</v>
      </c>
      <c r="E14642" t="s">
        <v>7838</v>
      </c>
      <c r="F14642" t="s">
        <v>8059</v>
      </c>
      <c r="G14642" t="s">
        <v>8056</v>
      </c>
      <c r="H14642" t="b">
        <v>0</v>
      </c>
      <c r="I14642">
        <v>6.6629448999999993E-2</v>
      </c>
      <c r="J14642" s="39">
        <v>6.2600000000000002E-6</v>
      </c>
      <c r="K14642">
        <v>1.56556E-4</v>
      </c>
      <c r="L14642" s="39">
        <v>1.79E-6</v>
      </c>
      <c r="M14642">
        <v>5.3318599999999995E-4</v>
      </c>
      <c r="N14642">
        <v>0</v>
      </c>
      <c r="O14642">
        <v>0</v>
      </c>
      <c r="P14642">
        <v>0</v>
      </c>
      <c r="Q14642">
        <v>0</v>
      </c>
      <c r="R14642">
        <v>6.7319191E-2</v>
      </c>
      <c r="S14642" t="s">
        <v>8103</v>
      </c>
    </row>
    <row r="14643" spans="1:19" hidden="1">
      <c r="A14643">
        <v>2011</v>
      </c>
      <c r="B14643" t="s">
        <v>7939</v>
      </c>
      <c r="C14643">
        <v>252</v>
      </c>
      <c r="D14643" t="s">
        <v>8389</v>
      </c>
      <c r="E14643" t="s">
        <v>7838</v>
      </c>
      <c r="F14643" t="s">
        <v>8055</v>
      </c>
      <c r="G14643" t="s">
        <v>8053</v>
      </c>
      <c r="H14643" t="b">
        <v>0</v>
      </c>
      <c r="I14643">
        <v>9.3151792409999992</v>
      </c>
      <c r="J14643">
        <v>4.8985460000000002E-3</v>
      </c>
      <c r="K14643">
        <v>0.122463658</v>
      </c>
      <c r="L14643">
        <v>1.13383E-4</v>
      </c>
      <c r="M14643">
        <v>3.3788084000000003E-2</v>
      </c>
      <c r="N14643">
        <v>0</v>
      </c>
      <c r="O14643">
        <v>0</v>
      </c>
      <c r="P14643">
        <v>0</v>
      </c>
      <c r="Q14643">
        <v>0</v>
      </c>
      <c r="R14643">
        <v>9.4714309829999994</v>
      </c>
      <c r="S14643" t="s">
        <v>8103</v>
      </c>
    </row>
    <row r="14644" spans="1:19" hidden="1">
      <c r="A14644">
        <v>2011</v>
      </c>
      <c r="B14644" t="s">
        <v>7939</v>
      </c>
      <c r="C14644">
        <v>253</v>
      </c>
      <c r="D14644" t="s">
        <v>8389</v>
      </c>
      <c r="E14644" t="s">
        <v>7838</v>
      </c>
      <c r="F14644" t="s">
        <v>8055</v>
      </c>
      <c r="G14644" t="s">
        <v>8052</v>
      </c>
      <c r="H14644" t="b">
        <v>0</v>
      </c>
      <c r="I14644">
        <v>70.315835879999995</v>
      </c>
      <c r="J14644">
        <v>2.956017E-3</v>
      </c>
      <c r="K14644">
        <v>7.3900423000000007E-2</v>
      </c>
      <c r="L14644">
        <v>5.8276499999999995E-4</v>
      </c>
      <c r="M14644">
        <v>0.173663915</v>
      </c>
      <c r="N14644">
        <v>0</v>
      </c>
      <c r="O14644">
        <v>0</v>
      </c>
      <c r="P14644">
        <v>0</v>
      </c>
      <c r="Q14644">
        <v>0</v>
      </c>
      <c r="R14644">
        <v>70.563400209999998</v>
      </c>
      <c r="S14644" t="s">
        <v>8103</v>
      </c>
    </row>
    <row r="14645" spans="1:19" hidden="1">
      <c r="A14645">
        <v>2011</v>
      </c>
      <c r="B14645" t="s">
        <v>7939</v>
      </c>
      <c r="C14645">
        <v>254</v>
      </c>
      <c r="D14645" t="s">
        <v>8389</v>
      </c>
      <c r="E14645" t="s">
        <v>7838</v>
      </c>
      <c r="F14645" t="s">
        <v>8055</v>
      </c>
      <c r="G14645" t="s">
        <v>8051</v>
      </c>
      <c r="H14645" t="b">
        <v>0</v>
      </c>
      <c r="I14645">
        <v>4.4421168849999999</v>
      </c>
      <c r="J14645">
        <v>5.9806620000000003E-3</v>
      </c>
      <c r="K14645">
        <v>0.149516551</v>
      </c>
      <c r="L14645" s="39">
        <v>7.2100000000000004E-5</v>
      </c>
      <c r="M14645">
        <v>2.1472086000000001E-2</v>
      </c>
      <c r="N14645">
        <v>0</v>
      </c>
      <c r="O14645">
        <v>0</v>
      </c>
      <c r="P14645">
        <v>0</v>
      </c>
      <c r="Q14645">
        <v>0</v>
      </c>
      <c r="R14645">
        <v>4.6131055219999997</v>
      </c>
      <c r="S14645" t="s">
        <v>8103</v>
      </c>
    </row>
    <row r="14646" spans="1:19" hidden="1">
      <c r="A14646">
        <v>2011</v>
      </c>
      <c r="B14646" t="s">
        <v>7939</v>
      </c>
      <c r="C14646">
        <v>255</v>
      </c>
      <c r="D14646" t="s">
        <v>8389</v>
      </c>
      <c r="E14646" t="s">
        <v>7838</v>
      </c>
      <c r="F14646" t="s">
        <v>8055</v>
      </c>
      <c r="G14646" t="s">
        <v>8050</v>
      </c>
      <c r="H14646" t="b">
        <v>0</v>
      </c>
      <c r="I14646">
        <v>13.559129410000001</v>
      </c>
      <c r="J14646">
        <v>1.8143144999999999E-2</v>
      </c>
      <c r="K14646">
        <v>0.45357862500000001</v>
      </c>
      <c r="L14646">
        <v>1.6106200000000001E-4</v>
      </c>
      <c r="M14646">
        <v>4.7996415000000001E-2</v>
      </c>
      <c r="N14646">
        <v>0</v>
      </c>
      <c r="O14646">
        <v>0</v>
      </c>
      <c r="P14646">
        <v>0</v>
      </c>
      <c r="Q14646">
        <v>0</v>
      </c>
      <c r="R14646">
        <v>14.06070444</v>
      </c>
      <c r="S14646" t="s">
        <v>8103</v>
      </c>
    </row>
    <row r="14647" spans="1:19" hidden="1">
      <c r="A14647">
        <v>2012</v>
      </c>
      <c r="B14647" t="s">
        <v>7952</v>
      </c>
      <c r="C14647">
        <v>211</v>
      </c>
      <c r="D14647" t="s">
        <v>8389</v>
      </c>
      <c r="E14647" t="s">
        <v>7838</v>
      </c>
      <c r="F14647" t="s">
        <v>8072</v>
      </c>
      <c r="G14647" t="s">
        <v>8071</v>
      </c>
      <c r="H14647" t="b">
        <v>0</v>
      </c>
      <c r="I14647">
        <v>7284.4230520000001</v>
      </c>
      <c r="J14647">
        <v>0.232714488</v>
      </c>
      <c r="K14647">
        <v>5.8178621990000003</v>
      </c>
      <c r="L14647">
        <v>0.21491371400000001</v>
      </c>
      <c r="M14647">
        <v>64.044286670000005</v>
      </c>
      <c r="N14647">
        <v>0</v>
      </c>
      <c r="O14647">
        <v>0</v>
      </c>
      <c r="P14647">
        <v>0</v>
      </c>
      <c r="Q14647">
        <v>0</v>
      </c>
      <c r="R14647">
        <v>7354.2852000000003</v>
      </c>
      <c r="S14647" t="s">
        <v>8103</v>
      </c>
    </row>
    <row r="14648" spans="1:19" hidden="1">
      <c r="A14648">
        <v>2012</v>
      </c>
      <c r="B14648" t="s">
        <v>7952</v>
      </c>
      <c r="C14648">
        <v>212</v>
      </c>
      <c r="D14648" t="s">
        <v>8389</v>
      </c>
      <c r="E14648" t="s">
        <v>7838</v>
      </c>
      <c r="F14648" t="s">
        <v>8072</v>
      </c>
      <c r="G14648" t="s">
        <v>8070</v>
      </c>
      <c r="H14648" t="b">
        <v>0</v>
      </c>
      <c r="I14648">
        <v>241.50161220000001</v>
      </c>
      <c r="J14648">
        <v>3.519398E-3</v>
      </c>
      <c r="K14648">
        <v>8.7984942999999996E-2</v>
      </c>
      <c r="L14648">
        <v>6.7554700000000004E-3</v>
      </c>
      <c r="M14648">
        <v>2.0131299739999999</v>
      </c>
      <c r="N14648">
        <v>0</v>
      </c>
      <c r="O14648">
        <v>0</v>
      </c>
      <c r="P14648">
        <v>0</v>
      </c>
      <c r="Q14648">
        <v>0</v>
      </c>
      <c r="R14648">
        <v>243.60272710000001</v>
      </c>
      <c r="S14648" t="s">
        <v>8103</v>
      </c>
    </row>
    <row r="14649" spans="1:19" hidden="1">
      <c r="A14649">
        <v>2012</v>
      </c>
      <c r="B14649" t="s">
        <v>7952</v>
      </c>
      <c r="C14649">
        <v>221</v>
      </c>
      <c r="D14649" t="s">
        <v>8389</v>
      </c>
      <c r="E14649" t="s">
        <v>7838</v>
      </c>
      <c r="F14649" t="s">
        <v>8069</v>
      </c>
      <c r="G14649" t="s">
        <v>8068</v>
      </c>
      <c r="H14649" t="b">
        <v>0</v>
      </c>
      <c r="I14649">
        <v>34542.880160000001</v>
      </c>
      <c r="J14649">
        <v>3.053945079</v>
      </c>
      <c r="K14649">
        <v>76.34862699</v>
      </c>
      <c r="L14649">
        <v>2.627285659</v>
      </c>
      <c r="M14649">
        <v>782.9311265</v>
      </c>
      <c r="N14649">
        <v>0</v>
      </c>
      <c r="O14649">
        <v>0</v>
      </c>
      <c r="P14649">
        <v>0</v>
      </c>
      <c r="Q14649">
        <v>0</v>
      </c>
      <c r="R14649">
        <v>35402.159910000002</v>
      </c>
      <c r="S14649" t="s">
        <v>8103</v>
      </c>
    </row>
    <row r="14650" spans="1:19" hidden="1">
      <c r="A14650">
        <v>2012</v>
      </c>
      <c r="B14650" t="s">
        <v>7952</v>
      </c>
      <c r="C14650">
        <v>222</v>
      </c>
      <c r="D14650" t="s">
        <v>8389</v>
      </c>
      <c r="E14650" t="s">
        <v>7838</v>
      </c>
      <c r="F14650" t="s">
        <v>8069</v>
      </c>
      <c r="G14650" t="s">
        <v>8067</v>
      </c>
      <c r="H14650" t="b">
        <v>0</v>
      </c>
      <c r="I14650">
        <v>40889.879309999997</v>
      </c>
      <c r="J14650">
        <v>3.594855693</v>
      </c>
      <c r="K14650">
        <v>89.871392330000006</v>
      </c>
      <c r="L14650">
        <v>3.20830715</v>
      </c>
      <c r="M14650">
        <v>956.07553080000002</v>
      </c>
      <c r="N14650">
        <v>0</v>
      </c>
      <c r="O14650">
        <v>0</v>
      </c>
      <c r="P14650">
        <v>0</v>
      </c>
      <c r="Q14650">
        <v>0</v>
      </c>
      <c r="R14650">
        <v>41935.826229999999</v>
      </c>
      <c r="S14650" t="s">
        <v>8103</v>
      </c>
    </row>
    <row r="14651" spans="1:19" hidden="1">
      <c r="A14651">
        <v>2012</v>
      </c>
      <c r="B14651" t="s">
        <v>7952</v>
      </c>
      <c r="C14651">
        <v>223</v>
      </c>
      <c r="D14651" t="s">
        <v>8389</v>
      </c>
      <c r="E14651" t="s">
        <v>7838</v>
      </c>
      <c r="F14651" t="s">
        <v>8069</v>
      </c>
      <c r="G14651" t="s">
        <v>8066</v>
      </c>
      <c r="H14651" t="b">
        <v>0</v>
      </c>
      <c r="I14651">
        <v>12515.371150000001</v>
      </c>
      <c r="J14651">
        <v>0.51266690699999995</v>
      </c>
      <c r="K14651">
        <v>12.816672670000001</v>
      </c>
      <c r="L14651">
        <v>1.0609371110000001</v>
      </c>
      <c r="M14651">
        <v>316.15925909999999</v>
      </c>
      <c r="N14651">
        <v>0</v>
      </c>
      <c r="O14651">
        <v>0</v>
      </c>
      <c r="P14651">
        <v>0</v>
      </c>
      <c r="Q14651">
        <v>0</v>
      </c>
      <c r="R14651">
        <v>12844.34708</v>
      </c>
      <c r="S14651" t="s">
        <v>8103</v>
      </c>
    </row>
    <row r="14652" spans="1:19" hidden="1">
      <c r="A14652">
        <v>2012</v>
      </c>
      <c r="B14652" t="s">
        <v>7952</v>
      </c>
      <c r="C14652">
        <v>224</v>
      </c>
      <c r="D14652" t="s">
        <v>8389</v>
      </c>
      <c r="E14652" t="s">
        <v>7838</v>
      </c>
      <c r="F14652" t="s">
        <v>8069</v>
      </c>
      <c r="G14652" t="s">
        <v>8065</v>
      </c>
      <c r="H14652" t="b">
        <v>0</v>
      </c>
      <c r="I14652">
        <v>255.9434454</v>
      </c>
      <c r="J14652">
        <v>0.104719455</v>
      </c>
      <c r="K14652">
        <v>2.6179863870000002</v>
      </c>
      <c r="L14652">
        <v>4.8543809999999996E-3</v>
      </c>
      <c r="M14652">
        <v>1.4466056519999999</v>
      </c>
      <c r="N14652">
        <v>0</v>
      </c>
      <c r="O14652">
        <v>0</v>
      </c>
      <c r="P14652">
        <v>0</v>
      </c>
      <c r="Q14652">
        <v>0</v>
      </c>
      <c r="R14652">
        <v>260.00803739999998</v>
      </c>
      <c r="S14652" t="s">
        <v>8103</v>
      </c>
    </row>
    <row r="14653" spans="1:19" hidden="1">
      <c r="A14653">
        <v>2012</v>
      </c>
      <c r="B14653" t="s">
        <v>7952</v>
      </c>
      <c r="C14653">
        <v>225</v>
      </c>
      <c r="D14653" t="s">
        <v>8389</v>
      </c>
      <c r="E14653" t="s">
        <v>7838</v>
      </c>
      <c r="F14653" t="s">
        <v>8069</v>
      </c>
      <c r="G14653" t="s">
        <v>8064</v>
      </c>
      <c r="H14653" t="b">
        <v>0</v>
      </c>
      <c r="I14653">
        <v>777.85705489999998</v>
      </c>
      <c r="J14653">
        <v>1.5388683E-2</v>
      </c>
      <c r="K14653">
        <v>0.38471706700000002</v>
      </c>
      <c r="L14653">
        <v>6.5420693000000002E-2</v>
      </c>
      <c r="M14653">
        <v>19.49536647</v>
      </c>
      <c r="N14653">
        <v>0</v>
      </c>
      <c r="O14653">
        <v>0</v>
      </c>
      <c r="P14653">
        <v>0</v>
      </c>
      <c r="Q14653">
        <v>0</v>
      </c>
      <c r="R14653">
        <v>797.73713840000005</v>
      </c>
      <c r="S14653" t="s">
        <v>8103</v>
      </c>
    </row>
    <row r="14654" spans="1:19" hidden="1">
      <c r="A14654">
        <v>2012</v>
      </c>
      <c r="B14654" t="s">
        <v>7952</v>
      </c>
      <c r="C14654">
        <v>226</v>
      </c>
      <c r="D14654" t="s">
        <v>8389</v>
      </c>
      <c r="E14654" t="s">
        <v>7838</v>
      </c>
      <c r="F14654" t="s">
        <v>8069</v>
      </c>
      <c r="G14654" t="s">
        <v>8063</v>
      </c>
      <c r="H14654" t="b">
        <v>0</v>
      </c>
      <c r="I14654">
        <v>461.82015050000001</v>
      </c>
      <c r="J14654">
        <v>1.2006635E-2</v>
      </c>
      <c r="K14654">
        <v>0.30016588</v>
      </c>
      <c r="L14654">
        <v>3.8524041000000002E-2</v>
      </c>
      <c r="M14654">
        <v>11.48016426</v>
      </c>
      <c r="N14654">
        <v>0</v>
      </c>
      <c r="O14654">
        <v>0</v>
      </c>
      <c r="P14654">
        <v>0</v>
      </c>
      <c r="Q14654">
        <v>0</v>
      </c>
      <c r="R14654">
        <v>473.60048069999999</v>
      </c>
      <c r="S14654" t="s">
        <v>8103</v>
      </c>
    </row>
    <row r="14655" spans="1:19" hidden="1">
      <c r="A14655">
        <v>2012</v>
      </c>
      <c r="B14655" t="s">
        <v>7952</v>
      </c>
      <c r="C14655">
        <v>227</v>
      </c>
      <c r="D14655" t="s">
        <v>8389</v>
      </c>
      <c r="E14655" t="s">
        <v>7838</v>
      </c>
      <c r="F14655" t="s">
        <v>8069</v>
      </c>
      <c r="G14655" t="s">
        <v>8062</v>
      </c>
      <c r="H14655" t="b">
        <v>0</v>
      </c>
      <c r="I14655">
        <v>47907.758759999997</v>
      </c>
      <c r="J14655">
        <v>2.0405242970000002</v>
      </c>
      <c r="K14655">
        <v>51.013107429999998</v>
      </c>
      <c r="L14655">
        <v>2.6989793629999999</v>
      </c>
      <c r="M14655">
        <v>804.29585010000005</v>
      </c>
      <c r="N14655">
        <v>0</v>
      </c>
      <c r="O14655">
        <v>0</v>
      </c>
      <c r="P14655">
        <v>0</v>
      </c>
      <c r="Q14655">
        <v>0</v>
      </c>
      <c r="R14655">
        <v>48763.067710000003</v>
      </c>
      <c r="S14655" t="s">
        <v>8103</v>
      </c>
    </row>
    <row r="14656" spans="1:19" hidden="1">
      <c r="A14656">
        <v>2012</v>
      </c>
      <c r="B14656" t="s">
        <v>7952</v>
      </c>
      <c r="C14656">
        <v>228</v>
      </c>
      <c r="D14656" t="s">
        <v>8389</v>
      </c>
      <c r="E14656" t="s">
        <v>7838</v>
      </c>
      <c r="F14656" t="s">
        <v>8069</v>
      </c>
      <c r="G14656" t="s">
        <v>8061</v>
      </c>
      <c r="H14656" t="b">
        <v>0</v>
      </c>
      <c r="I14656">
        <v>29.925091850000001</v>
      </c>
      <c r="J14656">
        <v>1.2824472999999999E-2</v>
      </c>
      <c r="K14656">
        <v>0.32061182100000002</v>
      </c>
      <c r="L14656">
        <v>5.5363999999999999E-4</v>
      </c>
      <c r="M14656">
        <v>0.16498470800000001</v>
      </c>
      <c r="N14656">
        <v>0</v>
      </c>
      <c r="O14656">
        <v>0</v>
      </c>
      <c r="P14656">
        <v>0</v>
      </c>
      <c r="Q14656">
        <v>0</v>
      </c>
      <c r="R14656">
        <v>30.41068838</v>
      </c>
      <c r="S14656" t="s">
        <v>8103</v>
      </c>
    </row>
    <row r="14657" spans="1:19" hidden="1">
      <c r="A14657">
        <v>2012</v>
      </c>
      <c r="B14657" t="s">
        <v>7952</v>
      </c>
      <c r="C14657">
        <v>230</v>
      </c>
      <c r="D14657" t="s">
        <v>8389</v>
      </c>
      <c r="E14657" t="s">
        <v>7838</v>
      </c>
      <c r="F14657" t="s">
        <v>8060</v>
      </c>
      <c r="H14657" t="b">
        <v>0</v>
      </c>
      <c r="I14657">
        <v>6757.9859409999999</v>
      </c>
      <c r="J14657">
        <v>0.38255950100000002</v>
      </c>
      <c r="K14657">
        <v>9.5639875340000007</v>
      </c>
      <c r="L14657">
        <v>2.6419059979999999</v>
      </c>
      <c r="M14657">
        <v>787.28798730000005</v>
      </c>
      <c r="N14657">
        <v>0</v>
      </c>
      <c r="O14657">
        <v>0</v>
      </c>
      <c r="P14657">
        <v>0</v>
      </c>
      <c r="Q14657">
        <v>0</v>
      </c>
      <c r="R14657">
        <v>7554.8379160000004</v>
      </c>
      <c r="S14657" t="s">
        <v>8103</v>
      </c>
    </row>
    <row r="14658" spans="1:19" hidden="1">
      <c r="A14658">
        <v>2012</v>
      </c>
      <c r="B14658" t="s">
        <v>7952</v>
      </c>
      <c r="C14658">
        <v>241</v>
      </c>
      <c r="D14658" t="s">
        <v>8389</v>
      </c>
      <c r="E14658" t="s">
        <v>7838</v>
      </c>
      <c r="F14658" t="s">
        <v>8059</v>
      </c>
      <c r="G14658" t="s">
        <v>8058</v>
      </c>
      <c r="H14658" t="b">
        <v>0</v>
      </c>
      <c r="I14658">
        <v>2906.8020590000001</v>
      </c>
      <c r="J14658">
        <v>0.27173586700000002</v>
      </c>
      <c r="K14658">
        <v>6.7933966840000002</v>
      </c>
      <c r="L14658">
        <v>7.7638818999999998E-2</v>
      </c>
      <c r="M14658">
        <v>23.136368139999998</v>
      </c>
      <c r="N14658">
        <v>0</v>
      </c>
      <c r="O14658">
        <v>0</v>
      </c>
      <c r="P14658">
        <v>0</v>
      </c>
      <c r="Q14658">
        <v>0</v>
      </c>
      <c r="R14658">
        <v>2936.731824</v>
      </c>
      <c r="S14658" t="s">
        <v>8103</v>
      </c>
    </row>
    <row r="14659" spans="1:19" hidden="1">
      <c r="A14659">
        <v>2012</v>
      </c>
      <c r="B14659" t="s">
        <v>7952</v>
      </c>
      <c r="C14659">
        <v>242</v>
      </c>
      <c r="D14659" t="s">
        <v>8389</v>
      </c>
      <c r="E14659" t="s">
        <v>7838</v>
      </c>
      <c r="F14659" t="s">
        <v>8059</v>
      </c>
      <c r="G14659" t="s">
        <v>8057</v>
      </c>
      <c r="H14659" t="b">
        <v>0</v>
      </c>
      <c r="I14659">
        <v>578.92499580000003</v>
      </c>
      <c r="J14659">
        <v>5.4651311000000001E-2</v>
      </c>
      <c r="K14659">
        <v>1.3662827639999999</v>
      </c>
      <c r="L14659">
        <v>1.5614660000000001E-2</v>
      </c>
      <c r="M14659">
        <v>4.6531687269999997</v>
      </c>
      <c r="N14659">
        <v>0</v>
      </c>
      <c r="O14659">
        <v>0</v>
      </c>
      <c r="P14659">
        <v>0</v>
      </c>
      <c r="Q14659">
        <v>0</v>
      </c>
      <c r="R14659">
        <v>584.94444729999998</v>
      </c>
      <c r="S14659" t="s">
        <v>8103</v>
      </c>
    </row>
    <row r="14660" spans="1:19" hidden="1">
      <c r="A14660">
        <v>2012</v>
      </c>
      <c r="B14660" t="s">
        <v>7952</v>
      </c>
      <c r="C14660">
        <v>243</v>
      </c>
      <c r="D14660" t="s">
        <v>8389</v>
      </c>
      <c r="E14660" t="s">
        <v>7838</v>
      </c>
      <c r="F14660" t="s">
        <v>8059</v>
      </c>
      <c r="G14660" t="s">
        <v>8056</v>
      </c>
      <c r="H14660" t="b">
        <v>0</v>
      </c>
      <c r="I14660">
        <v>58.17952854</v>
      </c>
      <c r="J14660">
        <v>5.5975570000000004E-3</v>
      </c>
      <c r="K14660">
        <v>0.13993892999999999</v>
      </c>
      <c r="L14660">
        <v>1.5993019999999999E-3</v>
      </c>
      <c r="M14660">
        <v>0.47659201299999998</v>
      </c>
      <c r="N14660">
        <v>0</v>
      </c>
      <c r="O14660">
        <v>0</v>
      </c>
      <c r="P14660">
        <v>0</v>
      </c>
      <c r="Q14660">
        <v>0</v>
      </c>
      <c r="R14660">
        <v>58.796059479999997</v>
      </c>
      <c r="S14660" t="s">
        <v>8103</v>
      </c>
    </row>
    <row r="14661" spans="1:19" hidden="1">
      <c r="A14661">
        <v>2012</v>
      </c>
      <c r="B14661" t="s">
        <v>7952</v>
      </c>
      <c r="C14661">
        <v>251</v>
      </c>
      <c r="D14661" t="s">
        <v>8389</v>
      </c>
      <c r="E14661" t="s">
        <v>7838</v>
      </c>
      <c r="F14661" t="s">
        <v>8055</v>
      </c>
      <c r="G14661" t="s">
        <v>8054</v>
      </c>
      <c r="H14661" t="b">
        <v>0</v>
      </c>
      <c r="I14661">
        <v>10319.654930000001</v>
      </c>
      <c r="J14661">
        <v>0.45796605400000001</v>
      </c>
      <c r="K14661">
        <v>11.449151349999999</v>
      </c>
      <c r="L14661">
        <v>0.13716885500000001</v>
      </c>
      <c r="M14661">
        <v>40.876318679999997</v>
      </c>
      <c r="N14661">
        <v>0</v>
      </c>
      <c r="O14661">
        <v>0</v>
      </c>
      <c r="P14661">
        <v>0</v>
      </c>
      <c r="Q14661">
        <v>0</v>
      </c>
      <c r="R14661">
        <v>10371.9804</v>
      </c>
      <c r="S14661" t="s">
        <v>8103</v>
      </c>
    </row>
    <row r="14662" spans="1:19" hidden="1">
      <c r="A14662">
        <v>2012</v>
      </c>
      <c r="B14662" t="s">
        <v>7952</v>
      </c>
      <c r="C14662">
        <v>252</v>
      </c>
      <c r="D14662" t="s">
        <v>8389</v>
      </c>
      <c r="E14662" t="s">
        <v>7838</v>
      </c>
      <c r="F14662" t="s">
        <v>8055</v>
      </c>
      <c r="G14662" t="s">
        <v>8053</v>
      </c>
      <c r="H14662" t="b">
        <v>0</v>
      </c>
      <c r="I14662">
        <v>2412.2776260000001</v>
      </c>
      <c r="J14662">
        <v>3.5156741029999998</v>
      </c>
      <c r="K14662">
        <v>87.891852560000004</v>
      </c>
      <c r="L14662">
        <v>5.8231514999999998E-2</v>
      </c>
      <c r="M14662">
        <v>17.35299139</v>
      </c>
      <c r="N14662">
        <v>0</v>
      </c>
      <c r="O14662">
        <v>0</v>
      </c>
      <c r="P14662">
        <v>0</v>
      </c>
      <c r="Q14662">
        <v>0</v>
      </c>
      <c r="R14662">
        <v>2517.5224699999999</v>
      </c>
      <c r="S14662" t="s">
        <v>8103</v>
      </c>
    </row>
    <row r="14663" spans="1:19" hidden="1">
      <c r="A14663">
        <v>2012</v>
      </c>
      <c r="B14663" t="s">
        <v>7952</v>
      </c>
      <c r="C14663">
        <v>253</v>
      </c>
      <c r="D14663" t="s">
        <v>8389</v>
      </c>
      <c r="E14663" t="s">
        <v>7838</v>
      </c>
      <c r="F14663" t="s">
        <v>8055</v>
      </c>
      <c r="G14663" t="s">
        <v>8052</v>
      </c>
      <c r="H14663" t="b">
        <v>0</v>
      </c>
      <c r="I14663">
        <v>11899.47687</v>
      </c>
      <c r="J14663">
        <v>1.3376088399999999</v>
      </c>
      <c r="K14663">
        <v>33.44022099</v>
      </c>
      <c r="L14663">
        <v>0.22713562200000001</v>
      </c>
      <c r="M14663">
        <v>67.686415400000001</v>
      </c>
      <c r="N14663">
        <v>0</v>
      </c>
      <c r="O14663">
        <v>0</v>
      </c>
      <c r="P14663">
        <v>0</v>
      </c>
      <c r="Q14663">
        <v>0</v>
      </c>
      <c r="R14663">
        <v>12000.603510000001</v>
      </c>
      <c r="S14663" t="s">
        <v>8103</v>
      </c>
    </row>
    <row r="14664" spans="1:19" hidden="1">
      <c r="A14664">
        <v>2012</v>
      </c>
      <c r="B14664" t="s">
        <v>7952</v>
      </c>
      <c r="C14664">
        <v>254</v>
      </c>
      <c r="D14664" t="s">
        <v>8389</v>
      </c>
      <c r="E14664" t="s">
        <v>7838</v>
      </c>
      <c r="F14664" t="s">
        <v>8055</v>
      </c>
      <c r="G14664" t="s">
        <v>8051</v>
      </c>
      <c r="H14664" t="b">
        <v>0</v>
      </c>
      <c r="I14664">
        <v>1147.774731</v>
      </c>
      <c r="J14664">
        <v>2.6569507699999999</v>
      </c>
      <c r="K14664">
        <v>66.423769239999999</v>
      </c>
      <c r="L14664">
        <v>2.7469935000000001E-2</v>
      </c>
      <c r="M14664">
        <v>8.1860405830000005</v>
      </c>
      <c r="N14664">
        <v>0</v>
      </c>
      <c r="O14664">
        <v>0</v>
      </c>
      <c r="P14664">
        <v>0</v>
      </c>
      <c r="Q14664">
        <v>0</v>
      </c>
      <c r="R14664">
        <v>1222.3845409999999</v>
      </c>
      <c r="S14664" t="s">
        <v>8103</v>
      </c>
    </row>
    <row r="14665" spans="1:19" hidden="1">
      <c r="A14665">
        <v>2012</v>
      </c>
      <c r="B14665" t="s">
        <v>7952</v>
      </c>
      <c r="C14665">
        <v>255</v>
      </c>
      <c r="D14665" t="s">
        <v>8389</v>
      </c>
      <c r="E14665" t="s">
        <v>7838</v>
      </c>
      <c r="F14665" t="s">
        <v>8055</v>
      </c>
      <c r="G14665" t="s">
        <v>8050</v>
      </c>
      <c r="H14665" t="b">
        <v>0</v>
      </c>
      <c r="I14665">
        <v>4033.2373240000002</v>
      </c>
      <c r="J14665">
        <v>9.8856688570000006</v>
      </c>
      <c r="K14665">
        <v>247.14172139999999</v>
      </c>
      <c r="L14665">
        <v>9.4560814000000007E-2</v>
      </c>
      <c r="M14665">
        <v>28.179122549999999</v>
      </c>
      <c r="N14665">
        <v>0</v>
      </c>
      <c r="O14665">
        <v>0</v>
      </c>
      <c r="P14665">
        <v>0</v>
      </c>
      <c r="Q14665">
        <v>0</v>
      </c>
      <c r="R14665">
        <v>4308.5581679999996</v>
      </c>
      <c r="S14665" t="s">
        <v>8103</v>
      </c>
    </row>
    <row r="14666" spans="1:19" hidden="1">
      <c r="A14666">
        <v>2012</v>
      </c>
      <c r="B14666" t="s">
        <v>7951</v>
      </c>
      <c r="C14666">
        <v>211</v>
      </c>
      <c r="D14666" t="s">
        <v>8389</v>
      </c>
      <c r="E14666" t="s">
        <v>7838</v>
      </c>
      <c r="F14666" t="s">
        <v>8072</v>
      </c>
      <c r="G14666" t="s">
        <v>8071</v>
      </c>
      <c r="H14666" t="b">
        <v>0</v>
      </c>
      <c r="I14666">
        <v>229.50405420000001</v>
      </c>
      <c r="J14666">
        <v>4.6893849999999999E-3</v>
      </c>
      <c r="K14666">
        <v>0.117234616</v>
      </c>
      <c r="L14666">
        <v>6.5832909999999998E-3</v>
      </c>
      <c r="M14666">
        <v>1.9618205879999999</v>
      </c>
      <c r="N14666">
        <v>0</v>
      </c>
      <c r="O14666">
        <v>0</v>
      </c>
      <c r="P14666">
        <v>0</v>
      </c>
      <c r="Q14666">
        <v>0</v>
      </c>
      <c r="R14666">
        <v>231.58310940000001</v>
      </c>
      <c r="S14666" t="s">
        <v>8103</v>
      </c>
    </row>
    <row r="14667" spans="1:19" hidden="1">
      <c r="A14667">
        <v>2012</v>
      </c>
      <c r="B14667" t="s">
        <v>7951</v>
      </c>
      <c r="C14667">
        <v>212</v>
      </c>
      <c r="D14667" t="s">
        <v>8389</v>
      </c>
      <c r="E14667" t="s">
        <v>7838</v>
      </c>
      <c r="F14667" t="s">
        <v>8072</v>
      </c>
      <c r="G14667" t="s">
        <v>8070</v>
      </c>
      <c r="H14667" t="b">
        <v>0</v>
      </c>
      <c r="I14667">
        <v>77.996007759999998</v>
      </c>
      <c r="J14667">
        <v>3.3421699999999999E-4</v>
      </c>
      <c r="K14667">
        <v>8.3554370000000003E-3</v>
      </c>
      <c r="L14667">
        <v>2.1668960000000002E-3</v>
      </c>
      <c r="M14667">
        <v>0.64573506800000002</v>
      </c>
      <c r="N14667">
        <v>0</v>
      </c>
      <c r="O14667">
        <v>0</v>
      </c>
      <c r="P14667">
        <v>0</v>
      </c>
      <c r="Q14667">
        <v>0</v>
      </c>
      <c r="R14667">
        <v>78.650098270000001</v>
      </c>
      <c r="S14667" t="s">
        <v>8103</v>
      </c>
    </row>
    <row r="14668" spans="1:19" hidden="1">
      <c r="A14668">
        <v>2012</v>
      </c>
      <c r="B14668" t="s">
        <v>7951</v>
      </c>
      <c r="C14668">
        <v>221</v>
      </c>
      <c r="D14668" t="s">
        <v>8389</v>
      </c>
      <c r="E14668" t="s">
        <v>7838</v>
      </c>
      <c r="F14668" t="s">
        <v>8069</v>
      </c>
      <c r="G14668" t="s">
        <v>8068</v>
      </c>
      <c r="H14668" t="b">
        <v>0</v>
      </c>
      <c r="I14668">
        <v>716.99973309999996</v>
      </c>
      <c r="J14668">
        <v>5.8782152999999997E-2</v>
      </c>
      <c r="K14668">
        <v>1.4695538210000001</v>
      </c>
      <c r="L14668">
        <v>3.9149248999999997E-2</v>
      </c>
      <c r="M14668">
        <v>11.666476060000001</v>
      </c>
      <c r="N14668">
        <v>0</v>
      </c>
      <c r="O14668">
        <v>0</v>
      </c>
      <c r="P14668">
        <v>0</v>
      </c>
      <c r="Q14668">
        <v>0</v>
      </c>
      <c r="R14668">
        <v>730.135763</v>
      </c>
      <c r="S14668" t="s">
        <v>8103</v>
      </c>
    </row>
    <row r="14669" spans="1:19" hidden="1">
      <c r="A14669">
        <v>2012</v>
      </c>
      <c r="B14669" t="s">
        <v>7951</v>
      </c>
      <c r="C14669">
        <v>222</v>
      </c>
      <c r="D14669" t="s">
        <v>8389</v>
      </c>
      <c r="E14669" t="s">
        <v>7838</v>
      </c>
      <c r="F14669" t="s">
        <v>8069</v>
      </c>
      <c r="G14669" t="s">
        <v>8067</v>
      </c>
      <c r="H14669" t="b">
        <v>0</v>
      </c>
      <c r="I14669">
        <v>1044.193231</v>
      </c>
      <c r="J14669">
        <v>8.8913655999999994E-2</v>
      </c>
      <c r="K14669">
        <v>2.2228413979999999</v>
      </c>
      <c r="L14669">
        <v>5.6692949999999999E-2</v>
      </c>
      <c r="M14669">
        <v>16.894499230000001</v>
      </c>
      <c r="N14669">
        <v>0</v>
      </c>
      <c r="O14669">
        <v>0</v>
      </c>
      <c r="P14669">
        <v>0</v>
      </c>
      <c r="Q14669">
        <v>0</v>
      </c>
      <c r="R14669">
        <v>1063.310571</v>
      </c>
      <c r="S14669" t="s">
        <v>8103</v>
      </c>
    </row>
    <row r="14670" spans="1:19" hidden="1">
      <c r="A14670">
        <v>2012</v>
      </c>
      <c r="B14670" t="s">
        <v>7951</v>
      </c>
      <c r="C14670">
        <v>223</v>
      </c>
      <c r="D14670" t="s">
        <v>8389</v>
      </c>
      <c r="E14670" t="s">
        <v>7838</v>
      </c>
      <c r="F14670" t="s">
        <v>8069</v>
      </c>
      <c r="G14670" t="s">
        <v>8066</v>
      </c>
      <c r="H14670" t="b">
        <v>0</v>
      </c>
      <c r="I14670">
        <v>203.16661529999999</v>
      </c>
      <c r="J14670">
        <v>7.4638250000000003E-3</v>
      </c>
      <c r="K14670">
        <v>0.18659563600000001</v>
      </c>
      <c r="L14670">
        <v>1.6593409999999999E-2</v>
      </c>
      <c r="M14670">
        <v>4.9448363219999996</v>
      </c>
      <c r="N14670">
        <v>0</v>
      </c>
      <c r="O14670">
        <v>0</v>
      </c>
      <c r="P14670">
        <v>0</v>
      </c>
      <c r="Q14670">
        <v>0</v>
      </c>
      <c r="R14670">
        <v>208.29804720000001</v>
      </c>
      <c r="S14670" t="s">
        <v>8103</v>
      </c>
    </row>
    <row r="14671" spans="1:19" hidden="1">
      <c r="A14671">
        <v>2012</v>
      </c>
      <c r="B14671" t="s">
        <v>7951</v>
      </c>
      <c r="C14671">
        <v>224</v>
      </c>
      <c r="D14671" t="s">
        <v>8389</v>
      </c>
      <c r="E14671" t="s">
        <v>7838</v>
      </c>
      <c r="F14671" t="s">
        <v>8069</v>
      </c>
      <c r="G14671" t="s">
        <v>8065</v>
      </c>
      <c r="H14671" t="b">
        <v>0</v>
      </c>
      <c r="I14671">
        <v>7.0786636310000004</v>
      </c>
      <c r="J14671">
        <v>2.7516820000000001E-3</v>
      </c>
      <c r="K14671">
        <v>6.8792044999999996E-2</v>
      </c>
      <c r="L14671">
        <v>1.2756700000000001E-4</v>
      </c>
      <c r="M14671">
        <v>3.8014982000000003E-2</v>
      </c>
      <c r="N14671">
        <v>0</v>
      </c>
      <c r="O14671">
        <v>0</v>
      </c>
      <c r="P14671">
        <v>0</v>
      </c>
      <c r="Q14671">
        <v>0</v>
      </c>
      <c r="R14671">
        <v>7.1854706579999998</v>
      </c>
      <c r="S14671" t="s">
        <v>8103</v>
      </c>
    </row>
    <row r="14672" spans="1:19" hidden="1">
      <c r="A14672">
        <v>2012</v>
      </c>
      <c r="B14672" t="s">
        <v>7951</v>
      </c>
      <c r="C14672">
        <v>225</v>
      </c>
      <c r="D14672" t="s">
        <v>8389</v>
      </c>
      <c r="E14672" t="s">
        <v>7838</v>
      </c>
      <c r="F14672" t="s">
        <v>8069</v>
      </c>
      <c r="G14672" t="s">
        <v>8064</v>
      </c>
      <c r="H14672" t="b">
        <v>0</v>
      </c>
      <c r="I14672">
        <v>6.2516332979999998</v>
      </c>
      <c r="J14672">
        <v>1.19848E-4</v>
      </c>
      <c r="K14672">
        <v>2.9961879999999999E-3</v>
      </c>
      <c r="L14672">
        <v>5.1256700000000001E-4</v>
      </c>
      <c r="M14672">
        <v>0.152745094</v>
      </c>
      <c r="N14672">
        <v>0</v>
      </c>
      <c r="O14672">
        <v>0</v>
      </c>
      <c r="P14672">
        <v>0</v>
      </c>
      <c r="Q14672">
        <v>0</v>
      </c>
      <c r="R14672">
        <v>6.407374581</v>
      </c>
      <c r="S14672" t="s">
        <v>8103</v>
      </c>
    </row>
    <row r="14673" spans="1:19" hidden="1">
      <c r="A14673">
        <v>2012</v>
      </c>
      <c r="B14673" t="s">
        <v>7951</v>
      </c>
      <c r="C14673">
        <v>226</v>
      </c>
      <c r="D14673" t="s">
        <v>8389</v>
      </c>
      <c r="E14673" t="s">
        <v>7838</v>
      </c>
      <c r="F14673" t="s">
        <v>8069</v>
      </c>
      <c r="G14673" t="s">
        <v>8063</v>
      </c>
      <c r="H14673" t="b">
        <v>0</v>
      </c>
      <c r="I14673">
        <v>4.4082616589999999</v>
      </c>
      <c r="J14673">
        <v>1.1183099999999999E-4</v>
      </c>
      <c r="K14673">
        <v>2.7957640000000001E-3</v>
      </c>
      <c r="L14673">
        <v>3.5837899999999998E-4</v>
      </c>
      <c r="M14673">
        <v>0.106797076</v>
      </c>
      <c r="N14673">
        <v>0</v>
      </c>
      <c r="O14673">
        <v>0</v>
      </c>
      <c r="P14673">
        <v>0</v>
      </c>
      <c r="Q14673">
        <v>0</v>
      </c>
      <c r="R14673">
        <v>4.5178544990000002</v>
      </c>
      <c r="S14673" t="s">
        <v>8103</v>
      </c>
    </row>
    <row r="14674" spans="1:19" hidden="1">
      <c r="A14674">
        <v>2012</v>
      </c>
      <c r="B14674" t="s">
        <v>7951</v>
      </c>
      <c r="C14674">
        <v>227</v>
      </c>
      <c r="D14674" t="s">
        <v>8389</v>
      </c>
      <c r="E14674" t="s">
        <v>7838</v>
      </c>
      <c r="F14674" t="s">
        <v>8069</v>
      </c>
      <c r="G14674" t="s">
        <v>8062</v>
      </c>
      <c r="H14674" t="b">
        <v>0</v>
      </c>
      <c r="I14674">
        <v>757.79662880000001</v>
      </c>
      <c r="J14674">
        <v>3.1568673999999998E-2</v>
      </c>
      <c r="K14674">
        <v>0.78921685200000002</v>
      </c>
      <c r="L14674">
        <v>4.1605755000000001E-2</v>
      </c>
      <c r="M14674">
        <v>12.39851507</v>
      </c>
      <c r="N14674">
        <v>0</v>
      </c>
      <c r="O14674">
        <v>0</v>
      </c>
      <c r="P14674">
        <v>0</v>
      </c>
      <c r="Q14674">
        <v>0</v>
      </c>
      <c r="R14674">
        <v>770.98436070000002</v>
      </c>
      <c r="S14674" t="s">
        <v>8103</v>
      </c>
    </row>
    <row r="14675" spans="1:19" hidden="1">
      <c r="A14675">
        <v>2012</v>
      </c>
      <c r="B14675" t="s">
        <v>7951</v>
      </c>
      <c r="C14675">
        <v>228</v>
      </c>
      <c r="D14675" t="s">
        <v>8389</v>
      </c>
      <c r="E14675" t="s">
        <v>7838</v>
      </c>
      <c r="F14675" t="s">
        <v>8069</v>
      </c>
      <c r="G14675" t="s">
        <v>8061</v>
      </c>
      <c r="H14675" t="b">
        <v>0</v>
      </c>
      <c r="I14675">
        <v>3.7825499999999998E-4</v>
      </c>
      <c r="J14675" s="39">
        <v>1.6E-7</v>
      </c>
      <c r="K14675" s="39">
        <v>3.9899999999999999E-6</v>
      </c>
      <c r="L14675" s="39">
        <v>6.9900000000000001E-9</v>
      </c>
      <c r="M14675" s="39">
        <v>2.08E-6</v>
      </c>
      <c r="N14675">
        <v>0</v>
      </c>
      <c r="O14675">
        <v>0</v>
      </c>
      <c r="P14675">
        <v>0</v>
      </c>
      <c r="Q14675">
        <v>0</v>
      </c>
      <c r="R14675">
        <v>3.8433299999999999E-4</v>
      </c>
      <c r="S14675" t="s">
        <v>8103</v>
      </c>
    </row>
    <row r="14676" spans="1:19" hidden="1">
      <c r="A14676">
        <v>2012</v>
      </c>
      <c r="B14676" t="s">
        <v>7951</v>
      </c>
      <c r="C14676">
        <v>230</v>
      </c>
      <c r="D14676" t="s">
        <v>8389</v>
      </c>
      <c r="E14676" t="s">
        <v>7838</v>
      </c>
      <c r="F14676" t="s">
        <v>8060</v>
      </c>
      <c r="H14676" t="b">
        <v>0</v>
      </c>
      <c r="I14676">
        <v>47.22573869</v>
      </c>
      <c r="J14676">
        <v>2.6251199999999999E-3</v>
      </c>
      <c r="K14676">
        <v>6.5628008000000002E-2</v>
      </c>
      <c r="L14676">
        <v>1.8129187000000001E-2</v>
      </c>
      <c r="M14676">
        <v>5.4024976540000003</v>
      </c>
      <c r="N14676">
        <v>0</v>
      </c>
      <c r="O14676">
        <v>0</v>
      </c>
      <c r="P14676">
        <v>0</v>
      </c>
      <c r="Q14676">
        <v>0</v>
      </c>
      <c r="R14676">
        <v>52.693864349999998</v>
      </c>
      <c r="S14676" t="s">
        <v>8103</v>
      </c>
    </row>
    <row r="14677" spans="1:19" hidden="1">
      <c r="A14677">
        <v>2012</v>
      </c>
      <c r="B14677" t="s">
        <v>7951</v>
      </c>
      <c r="C14677">
        <v>241</v>
      </c>
      <c r="D14677" t="s">
        <v>8389</v>
      </c>
      <c r="E14677" t="s">
        <v>7838</v>
      </c>
      <c r="F14677" t="s">
        <v>8059</v>
      </c>
      <c r="G14677" t="s">
        <v>8058</v>
      </c>
      <c r="H14677" t="b">
        <v>0</v>
      </c>
      <c r="I14677">
        <v>495.59654719999997</v>
      </c>
      <c r="J14677">
        <v>4.6009723000000002E-2</v>
      </c>
      <c r="K14677">
        <v>1.1502430699999999</v>
      </c>
      <c r="L14677">
        <v>1.3145634999999999E-2</v>
      </c>
      <c r="M14677">
        <v>3.917399257</v>
      </c>
      <c r="N14677">
        <v>0</v>
      </c>
      <c r="O14677">
        <v>0</v>
      </c>
      <c r="P14677">
        <v>0</v>
      </c>
      <c r="Q14677">
        <v>0</v>
      </c>
      <c r="R14677">
        <v>500.66418950000002</v>
      </c>
      <c r="S14677" t="s">
        <v>8103</v>
      </c>
    </row>
    <row r="14678" spans="1:19" hidden="1">
      <c r="A14678">
        <v>2012</v>
      </c>
      <c r="B14678" t="s">
        <v>7951</v>
      </c>
      <c r="C14678">
        <v>242</v>
      </c>
      <c r="D14678" t="s">
        <v>8389</v>
      </c>
      <c r="E14678" t="s">
        <v>7838</v>
      </c>
      <c r="F14678" t="s">
        <v>8059</v>
      </c>
      <c r="G14678" t="s">
        <v>8057</v>
      </c>
      <c r="H14678" t="b">
        <v>0</v>
      </c>
      <c r="I14678">
        <v>223.2348977</v>
      </c>
      <c r="J14678">
        <v>2.0980999E-2</v>
      </c>
      <c r="K14678">
        <v>0.52452497499999995</v>
      </c>
      <c r="L14678">
        <v>5.9945709999999998E-3</v>
      </c>
      <c r="M14678">
        <v>1.7863821989999999</v>
      </c>
      <c r="N14678">
        <v>0</v>
      </c>
      <c r="O14678">
        <v>0</v>
      </c>
      <c r="P14678">
        <v>0</v>
      </c>
      <c r="Q14678">
        <v>0</v>
      </c>
      <c r="R14678">
        <v>225.54580490000001</v>
      </c>
      <c r="S14678" t="s">
        <v>8103</v>
      </c>
    </row>
    <row r="14679" spans="1:19" hidden="1">
      <c r="A14679">
        <v>2012</v>
      </c>
      <c r="B14679" t="s">
        <v>7951</v>
      </c>
      <c r="C14679">
        <v>243</v>
      </c>
      <c r="D14679" t="s">
        <v>8389</v>
      </c>
      <c r="E14679" t="s">
        <v>7838</v>
      </c>
      <c r="F14679" t="s">
        <v>8059</v>
      </c>
      <c r="G14679" t="s">
        <v>8056</v>
      </c>
      <c r="H14679" t="b">
        <v>0</v>
      </c>
      <c r="I14679">
        <v>1.7179478340000001</v>
      </c>
      <c r="J14679">
        <v>1.6146300000000001E-4</v>
      </c>
      <c r="K14679">
        <v>4.0365849999999997E-3</v>
      </c>
      <c r="L14679" s="39">
        <v>4.6100000000000002E-5</v>
      </c>
      <c r="M14679">
        <v>1.3747453999999999E-2</v>
      </c>
      <c r="N14679">
        <v>0</v>
      </c>
      <c r="O14679">
        <v>0</v>
      </c>
      <c r="P14679">
        <v>0</v>
      </c>
      <c r="Q14679">
        <v>0</v>
      </c>
      <c r="R14679">
        <v>1.735731873</v>
      </c>
      <c r="S14679" t="s">
        <v>8103</v>
      </c>
    </row>
    <row r="14680" spans="1:19" hidden="1">
      <c r="A14680">
        <v>2012</v>
      </c>
      <c r="B14680" t="s">
        <v>7951</v>
      </c>
      <c r="C14680">
        <v>251</v>
      </c>
      <c r="D14680" t="s">
        <v>8389</v>
      </c>
      <c r="E14680" t="s">
        <v>7838</v>
      </c>
      <c r="F14680" t="s">
        <v>8055</v>
      </c>
      <c r="G14680" t="s">
        <v>8054</v>
      </c>
      <c r="H14680" t="b">
        <v>0</v>
      </c>
      <c r="I14680">
        <v>21.258147170000001</v>
      </c>
      <c r="J14680">
        <v>1.493945E-3</v>
      </c>
      <c r="K14680">
        <v>3.7348619999999999E-2</v>
      </c>
      <c r="L14680">
        <v>2.46698E-4</v>
      </c>
      <c r="M14680">
        <v>7.3516063000000006E-2</v>
      </c>
      <c r="N14680">
        <v>0</v>
      </c>
      <c r="O14680">
        <v>0</v>
      </c>
      <c r="P14680">
        <v>0</v>
      </c>
      <c r="Q14680">
        <v>0</v>
      </c>
      <c r="R14680">
        <v>21.369011860000001</v>
      </c>
      <c r="S14680" t="s">
        <v>8103</v>
      </c>
    </row>
    <row r="14681" spans="1:19" hidden="1">
      <c r="A14681">
        <v>2012</v>
      </c>
      <c r="B14681" t="s">
        <v>7951</v>
      </c>
      <c r="C14681">
        <v>252</v>
      </c>
      <c r="D14681" t="s">
        <v>8389</v>
      </c>
      <c r="E14681" t="s">
        <v>7838</v>
      </c>
      <c r="F14681" t="s">
        <v>8055</v>
      </c>
      <c r="G14681" t="s">
        <v>8053</v>
      </c>
      <c r="H14681" t="b">
        <v>0</v>
      </c>
      <c r="I14681">
        <v>41.670793709999998</v>
      </c>
      <c r="J14681">
        <v>4.7487113999999997E-2</v>
      </c>
      <c r="K14681">
        <v>1.187177862</v>
      </c>
      <c r="L14681">
        <v>8.5445400000000004E-4</v>
      </c>
      <c r="M14681">
        <v>0.25462731999999999</v>
      </c>
      <c r="N14681">
        <v>0</v>
      </c>
      <c r="O14681">
        <v>0</v>
      </c>
      <c r="P14681">
        <v>0</v>
      </c>
      <c r="Q14681">
        <v>0</v>
      </c>
      <c r="R14681">
        <v>43.112598890000001</v>
      </c>
      <c r="S14681" t="s">
        <v>8103</v>
      </c>
    </row>
    <row r="14682" spans="1:19" hidden="1">
      <c r="A14682">
        <v>2012</v>
      </c>
      <c r="B14682" t="s">
        <v>7951</v>
      </c>
      <c r="C14682">
        <v>253</v>
      </c>
      <c r="D14682" t="s">
        <v>8389</v>
      </c>
      <c r="E14682" t="s">
        <v>7838</v>
      </c>
      <c r="F14682" t="s">
        <v>8055</v>
      </c>
      <c r="G14682" t="s">
        <v>8052</v>
      </c>
      <c r="H14682" t="b">
        <v>0</v>
      </c>
      <c r="I14682">
        <v>222.91693470000001</v>
      </c>
      <c r="J14682">
        <v>1.7781208E-2</v>
      </c>
      <c r="K14682">
        <v>0.44453020399999998</v>
      </c>
      <c r="L14682">
        <v>2.8656469999999998E-3</v>
      </c>
      <c r="M14682">
        <v>0.853962903</v>
      </c>
      <c r="N14682">
        <v>0</v>
      </c>
      <c r="O14682">
        <v>0</v>
      </c>
      <c r="P14682">
        <v>0</v>
      </c>
      <c r="Q14682">
        <v>0</v>
      </c>
      <c r="R14682">
        <v>224.21542779999999</v>
      </c>
      <c r="S14682" t="s">
        <v>8103</v>
      </c>
    </row>
    <row r="14683" spans="1:19" hidden="1">
      <c r="A14683">
        <v>2012</v>
      </c>
      <c r="B14683" t="s">
        <v>7951</v>
      </c>
      <c r="C14683">
        <v>254</v>
      </c>
      <c r="D14683" t="s">
        <v>8389</v>
      </c>
      <c r="E14683" t="s">
        <v>7838</v>
      </c>
      <c r="F14683" t="s">
        <v>8055</v>
      </c>
      <c r="G14683" t="s">
        <v>8051</v>
      </c>
      <c r="H14683" t="b">
        <v>0</v>
      </c>
      <c r="I14683">
        <v>26.717049790000001</v>
      </c>
      <c r="J14683">
        <v>5.5342092000000002E-2</v>
      </c>
      <c r="K14683">
        <v>1.3835523089999999</v>
      </c>
      <c r="L14683">
        <v>5.9318900000000004E-4</v>
      </c>
      <c r="M14683">
        <v>0.17677021000000001</v>
      </c>
      <c r="N14683">
        <v>0</v>
      </c>
      <c r="O14683">
        <v>0</v>
      </c>
      <c r="P14683">
        <v>0</v>
      </c>
      <c r="Q14683">
        <v>0</v>
      </c>
      <c r="R14683">
        <v>28.277372310000001</v>
      </c>
      <c r="S14683" t="s">
        <v>8103</v>
      </c>
    </row>
    <row r="14684" spans="1:19" hidden="1">
      <c r="A14684">
        <v>2012</v>
      </c>
      <c r="B14684" t="s">
        <v>7951</v>
      </c>
      <c r="C14684">
        <v>255</v>
      </c>
      <c r="D14684" t="s">
        <v>8389</v>
      </c>
      <c r="E14684" t="s">
        <v>7838</v>
      </c>
      <c r="F14684" t="s">
        <v>8055</v>
      </c>
      <c r="G14684" t="s">
        <v>8050</v>
      </c>
      <c r="H14684" t="b">
        <v>0</v>
      </c>
      <c r="I14684">
        <v>92.58375642</v>
      </c>
      <c r="J14684">
        <v>0.223822517</v>
      </c>
      <c r="K14684">
        <v>5.5955629150000004</v>
      </c>
      <c r="L14684">
        <v>1.9437670000000001E-3</v>
      </c>
      <c r="M14684">
        <v>0.57924247699999998</v>
      </c>
      <c r="N14684">
        <v>0</v>
      </c>
      <c r="O14684">
        <v>0</v>
      </c>
      <c r="P14684">
        <v>0</v>
      </c>
      <c r="Q14684">
        <v>0</v>
      </c>
      <c r="R14684">
        <v>98.758561810000003</v>
      </c>
      <c r="S14684" t="s">
        <v>8103</v>
      </c>
    </row>
    <row r="14685" spans="1:19" hidden="1">
      <c r="A14685">
        <v>2012</v>
      </c>
      <c r="B14685" t="s">
        <v>7950</v>
      </c>
      <c r="C14685">
        <v>211</v>
      </c>
      <c r="D14685" t="s">
        <v>8389</v>
      </c>
      <c r="E14685" t="s">
        <v>7838</v>
      </c>
      <c r="F14685" t="s">
        <v>8072</v>
      </c>
      <c r="G14685" t="s">
        <v>8071</v>
      </c>
      <c r="H14685" t="b">
        <v>0</v>
      </c>
      <c r="I14685">
        <v>19.236820139999999</v>
      </c>
      <c r="J14685">
        <v>4.2368899999999999E-4</v>
      </c>
      <c r="K14685">
        <v>1.0592226999999999E-2</v>
      </c>
      <c r="L14685">
        <v>5.53544E-4</v>
      </c>
      <c r="M14685">
        <v>0.16495610399999999</v>
      </c>
      <c r="N14685">
        <v>0</v>
      </c>
      <c r="O14685">
        <v>0</v>
      </c>
      <c r="P14685">
        <v>0</v>
      </c>
      <c r="Q14685">
        <v>0</v>
      </c>
      <c r="R14685">
        <v>19.412368470000001</v>
      </c>
      <c r="S14685" t="s">
        <v>8103</v>
      </c>
    </row>
    <row r="14686" spans="1:19" hidden="1">
      <c r="A14686">
        <v>2012</v>
      </c>
      <c r="B14686" t="s">
        <v>7950</v>
      </c>
      <c r="C14686">
        <v>212</v>
      </c>
      <c r="D14686" t="s">
        <v>8389</v>
      </c>
      <c r="E14686" t="s">
        <v>7838</v>
      </c>
      <c r="F14686" t="s">
        <v>8072</v>
      </c>
      <c r="G14686" t="s">
        <v>8070</v>
      </c>
      <c r="H14686" t="b">
        <v>0</v>
      </c>
      <c r="I14686">
        <v>0.622218147</v>
      </c>
      <c r="J14686" s="39">
        <v>1.2099999999999999E-5</v>
      </c>
      <c r="K14686">
        <v>3.0214400000000001E-4</v>
      </c>
      <c r="L14686" s="39">
        <v>1.7399999999999999E-5</v>
      </c>
      <c r="M14686">
        <v>5.1970560000000002E-3</v>
      </c>
      <c r="N14686">
        <v>0</v>
      </c>
      <c r="O14686">
        <v>0</v>
      </c>
      <c r="P14686">
        <v>0</v>
      </c>
      <c r="Q14686">
        <v>0</v>
      </c>
      <c r="R14686">
        <v>0.62771734599999995</v>
      </c>
      <c r="S14686" t="s">
        <v>8103</v>
      </c>
    </row>
    <row r="14687" spans="1:19" hidden="1">
      <c r="A14687">
        <v>2012</v>
      </c>
      <c r="B14687" t="s">
        <v>7950</v>
      </c>
      <c r="C14687">
        <v>221</v>
      </c>
      <c r="D14687" t="s">
        <v>8389</v>
      </c>
      <c r="E14687" t="s">
        <v>7838</v>
      </c>
      <c r="F14687" t="s">
        <v>8069</v>
      </c>
      <c r="G14687" t="s">
        <v>8068</v>
      </c>
      <c r="H14687" t="b">
        <v>0</v>
      </c>
      <c r="I14687">
        <v>230.76091009999999</v>
      </c>
      <c r="J14687">
        <v>2.1170609999999999E-2</v>
      </c>
      <c r="K14687">
        <v>0.52926525400000002</v>
      </c>
      <c r="L14687">
        <v>1.4914757000000001E-2</v>
      </c>
      <c r="M14687">
        <v>4.4445977250000004</v>
      </c>
      <c r="N14687">
        <v>0</v>
      </c>
      <c r="O14687">
        <v>0</v>
      </c>
      <c r="P14687">
        <v>0</v>
      </c>
      <c r="Q14687">
        <v>0</v>
      </c>
      <c r="R14687">
        <v>235.73477299999999</v>
      </c>
      <c r="S14687" t="s">
        <v>8103</v>
      </c>
    </row>
    <row r="14688" spans="1:19" hidden="1">
      <c r="A14688">
        <v>2012</v>
      </c>
      <c r="B14688" t="s">
        <v>7950</v>
      </c>
      <c r="C14688">
        <v>222</v>
      </c>
      <c r="D14688" t="s">
        <v>8389</v>
      </c>
      <c r="E14688" t="s">
        <v>7838</v>
      </c>
      <c r="F14688" t="s">
        <v>8069</v>
      </c>
      <c r="G14688" t="s">
        <v>8067</v>
      </c>
      <c r="H14688" t="b">
        <v>0</v>
      </c>
      <c r="I14688">
        <v>252.15862089999999</v>
      </c>
      <c r="J14688">
        <v>2.4592303999999999E-2</v>
      </c>
      <c r="K14688">
        <v>0.61480760899999998</v>
      </c>
      <c r="L14688">
        <v>1.7942639E-2</v>
      </c>
      <c r="M14688">
        <v>5.346906401</v>
      </c>
      <c r="N14688">
        <v>0</v>
      </c>
      <c r="O14688">
        <v>0</v>
      </c>
      <c r="P14688">
        <v>0</v>
      </c>
      <c r="Q14688">
        <v>0</v>
      </c>
      <c r="R14688">
        <v>258.12033489999999</v>
      </c>
      <c r="S14688" t="s">
        <v>8103</v>
      </c>
    </row>
    <row r="14689" spans="1:19" hidden="1">
      <c r="A14689">
        <v>2012</v>
      </c>
      <c r="B14689" t="s">
        <v>7950</v>
      </c>
      <c r="C14689">
        <v>223</v>
      </c>
      <c r="D14689" t="s">
        <v>8389</v>
      </c>
      <c r="E14689" t="s">
        <v>7838</v>
      </c>
      <c r="F14689" t="s">
        <v>8069</v>
      </c>
      <c r="G14689" t="s">
        <v>8066</v>
      </c>
      <c r="H14689" t="b">
        <v>0</v>
      </c>
      <c r="I14689">
        <v>45.549241899999998</v>
      </c>
      <c r="J14689">
        <v>1.898098E-3</v>
      </c>
      <c r="K14689">
        <v>4.7452448000000001E-2</v>
      </c>
      <c r="L14689">
        <v>3.5653E-3</v>
      </c>
      <c r="M14689">
        <v>1.062459343</v>
      </c>
      <c r="N14689">
        <v>0</v>
      </c>
      <c r="O14689">
        <v>0</v>
      </c>
      <c r="P14689">
        <v>0</v>
      </c>
      <c r="Q14689">
        <v>0</v>
      </c>
      <c r="R14689">
        <v>46.659153689999997</v>
      </c>
      <c r="S14689" t="s">
        <v>8103</v>
      </c>
    </row>
    <row r="14690" spans="1:19" hidden="1">
      <c r="A14690">
        <v>2012</v>
      </c>
      <c r="B14690" t="s">
        <v>7950</v>
      </c>
      <c r="C14690">
        <v>224</v>
      </c>
      <c r="D14690" t="s">
        <v>8389</v>
      </c>
      <c r="E14690" t="s">
        <v>7838</v>
      </c>
      <c r="F14690" t="s">
        <v>8069</v>
      </c>
      <c r="G14690" t="s">
        <v>8065</v>
      </c>
      <c r="H14690" t="b">
        <v>0</v>
      </c>
      <c r="I14690">
        <v>1.6909496150000001</v>
      </c>
      <c r="J14690">
        <v>6.5733800000000004E-4</v>
      </c>
      <c r="K14690">
        <v>1.6433448999999999E-2</v>
      </c>
      <c r="L14690" s="39">
        <v>3.0499999999999999E-5</v>
      </c>
      <c r="M14690">
        <v>9.081034E-3</v>
      </c>
      <c r="N14690">
        <v>0</v>
      </c>
      <c r="O14690">
        <v>0</v>
      </c>
      <c r="P14690">
        <v>0</v>
      </c>
      <c r="Q14690">
        <v>0</v>
      </c>
      <c r="R14690">
        <v>1.716464097</v>
      </c>
      <c r="S14690" t="s">
        <v>8103</v>
      </c>
    </row>
    <row r="14691" spans="1:19" hidden="1">
      <c r="A14691">
        <v>2012</v>
      </c>
      <c r="B14691" t="s">
        <v>7950</v>
      </c>
      <c r="C14691">
        <v>225</v>
      </c>
      <c r="D14691" t="s">
        <v>8389</v>
      </c>
      <c r="E14691" t="s">
        <v>7838</v>
      </c>
      <c r="F14691" t="s">
        <v>8069</v>
      </c>
      <c r="G14691" t="s">
        <v>8064</v>
      </c>
      <c r="H14691" t="b">
        <v>0</v>
      </c>
      <c r="I14691">
        <v>2.4655357050000002</v>
      </c>
      <c r="J14691" s="39">
        <v>4.7899999999999999E-5</v>
      </c>
      <c r="K14691">
        <v>1.198169E-3</v>
      </c>
      <c r="L14691">
        <v>2.01759E-4</v>
      </c>
      <c r="M14691">
        <v>6.0124147000000003E-2</v>
      </c>
      <c r="N14691">
        <v>0</v>
      </c>
      <c r="O14691">
        <v>0</v>
      </c>
      <c r="P14691">
        <v>0</v>
      </c>
      <c r="Q14691">
        <v>0</v>
      </c>
      <c r="R14691">
        <v>2.5268580209999998</v>
      </c>
      <c r="S14691" t="s">
        <v>8103</v>
      </c>
    </row>
    <row r="14692" spans="1:19" hidden="1">
      <c r="A14692">
        <v>2012</v>
      </c>
      <c r="B14692" t="s">
        <v>7950</v>
      </c>
      <c r="C14692">
        <v>226</v>
      </c>
      <c r="D14692" t="s">
        <v>8389</v>
      </c>
      <c r="E14692" t="s">
        <v>7838</v>
      </c>
      <c r="F14692" t="s">
        <v>8069</v>
      </c>
      <c r="G14692" t="s">
        <v>8063</v>
      </c>
      <c r="H14692" t="b">
        <v>0</v>
      </c>
      <c r="I14692">
        <v>0.66677519299999999</v>
      </c>
      <c r="J14692" s="39">
        <v>1.6900000000000001E-5</v>
      </c>
      <c r="K14692">
        <v>4.2287599999999998E-4</v>
      </c>
      <c r="L14692" s="39">
        <v>5.3499999999999999E-5</v>
      </c>
      <c r="M14692">
        <v>1.5940523000000002E-2</v>
      </c>
      <c r="N14692">
        <v>0</v>
      </c>
      <c r="O14692">
        <v>0</v>
      </c>
      <c r="P14692">
        <v>0</v>
      </c>
      <c r="Q14692">
        <v>0</v>
      </c>
      <c r="R14692">
        <v>0.68313859099999996</v>
      </c>
      <c r="S14692" t="s">
        <v>8103</v>
      </c>
    </row>
    <row r="14693" spans="1:19" hidden="1">
      <c r="A14693">
        <v>2012</v>
      </c>
      <c r="B14693" t="s">
        <v>7950</v>
      </c>
      <c r="C14693">
        <v>227</v>
      </c>
      <c r="D14693" t="s">
        <v>8389</v>
      </c>
      <c r="E14693" t="s">
        <v>7838</v>
      </c>
      <c r="F14693" t="s">
        <v>8069</v>
      </c>
      <c r="G14693" t="s">
        <v>8062</v>
      </c>
      <c r="H14693" t="b">
        <v>0</v>
      </c>
      <c r="I14693">
        <v>133.7471117</v>
      </c>
      <c r="J14693">
        <v>5.7356050000000004E-3</v>
      </c>
      <c r="K14693">
        <v>0.14339011400000001</v>
      </c>
      <c r="L14693">
        <v>6.9662270000000002E-3</v>
      </c>
      <c r="M14693">
        <v>2.0759355460000002</v>
      </c>
      <c r="N14693">
        <v>0</v>
      </c>
      <c r="O14693">
        <v>0</v>
      </c>
      <c r="P14693">
        <v>0</v>
      </c>
      <c r="Q14693">
        <v>0</v>
      </c>
      <c r="R14693">
        <v>135.9664373</v>
      </c>
      <c r="S14693" t="s">
        <v>8103</v>
      </c>
    </row>
    <row r="14694" spans="1:19" hidden="1">
      <c r="A14694">
        <v>2012</v>
      </c>
      <c r="B14694" t="s">
        <v>7950</v>
      </c>
      <c r="C14694">
        <v>241</v>
      </c>
      <c r="D14694" t="s">
        <v>8389</v>
      </c>
      <c r="E14694" t="s">
        <v>7838</v>
      </c>
      <c r="F14694" t="s">
        <v>8059</v>
      </c>
      <c r="G14694" t="s">
        <v>8058</v>
      </c>
      <c r="H14694" t="b">
        <v>0</v>
      </c>
      <c r="I14694">
        <v>50.749207849999998</v>
      </c>
      <c r="J14694">
        <v>4.7063030000000002E-3</v>
      </c>
      <c r="K14694">
        <v>0.117657567</v>
      </c>
      <c r="L14694">
        <v>1.3446580000000001E-3</v>
      </c>
      <c r="M14694">
        <v>0.40070805700000001</v>
      </c>
      <c r="N14694">
        <v>0</v>
      </c>
      <c r="O14694">
        <v>0</v>
      </c>
      <c r="P14694">
        <v>0</v>
      </c>
      <c r="Q14694">
        <v>0</v>
      </c>
      <c r="R14694">
        <v>51.267573480000003</v>
      </c>
      <c r="S14694" t="s">
        <v>8103</v>
      </c>
    </row>
    <row r="14695" spans="1:19" hidden="1">
      <c r="A14695">
        <v>2012</v>
      </c>
      <c r="B14695" t="s">
        <v>7950</v>
      </c>
      <c r="C14695">
        <v>242</v>
      </c>
      <c r="D14695" t="s">
        <v>8389</v>
      </c>
      <c r="E14695" t="s">
        <v>7838</v>
      </c>
      <c r="F14695" t="s">
        <v>8059</v>
      </c>
      <c r="G14695" t="s">
        <v>8057</v>
      </c>
      <c r="H14695" t="b">
        <v>0</v>
      </c>
      <c r="I14695">
        <v>2.0172900760000001</v>
      </c>
      <c r="J14695">
        <v>1.8959700000000001E-4</v>
      </c>
      <c r="K14695">
        <v>4.7399360000000001E-3</v>
      </c>
      <c r="L14695" s="39">
        <v>5.4200000000000003E-5</v>
      </c>
      <c r="M14695">
        <v>1.6142865999999999E-2</v>
      </c>
      <c r="N14695">
        <v>0</v>
      </c>
      <c r="O14695">
        <v>0</v>
      </c>
      <c r="P14695">
        <v>0</v>
      </c>
      <c r="Q14695">
        <v>0</v>
      </c>
      <c r="R14695">
        <v>2.038172877</v>
      </c>
      <c r="S14695" t="s">
        <v>8103</v>
      </c>
    </row>
    <row r="14696" spans="1:19" hidden="1">
      <c r="A14696">
        <v>2012</v>
      </c>
      <c r="B14696" t="s">
        <v>7950</v>
      </c>
      <c r="C14696">
        <v>243</v>
      </c>
      <c r="D14696" t="s">
        <v>8389</v>
      </c>
      <c r="E14696" t="s">
        <v>7838</v>
      </c>
      <c r="F14696" t="s">
        <v>8059</v>
      </c>
      <c r="G14696" t="s">
        <v>8056</v>
      </c>
      <c r="H14696" t="b">
        <v>0</v>
      </c>
      <c r="I14696">
        <v>6.0144415999999999E-2</v>
      </c>
      <c r="J14696" s="39">
        <v>5.6500000000000001E-6</v>
      </c>
      <c r="K14696">
        <v>1.4131899999999999E-4</v>
      </c>
      <c r="L14696" s="39">
        <v>1.6199999999999999E-6</v>
      </c>
      <c r="M14696">
        <v>4.8129100000000001E-4</v>
      </c>
      <c r="N14696">
        <v>0</v>
      </c>
      <c r="O14696">
        <v>0</v>
      </c>
      <c r="P14696">
        <v>0</v>
      </c>
      <c r="Q14696">
        <v>0</v>
      </c>
      <c r="R14696">
        <v>6.0767026000000002E-2</v>
      </c>
      <c r="S14696" t="s">
        <v>8103</v>
      </c>
    </row>
    <row r="14697" spans="1:19" hidden="1">
      <c r="A14697">
        <v>2012</v>
      </c>
      <c r="B14697" t="s">
        <v>7950</v>
      </c>
      <c r="C14697">
        <v>251</v>
      </c>
      <c r="D14697" t="s">
        <v>8389</v>
      </c>
      <c r="E14697" t="s">
        <v>7838</v>
      </c>
      <c r="F14697" t="s">
        <v>8055</v>
      </c>
      <c r="G14697" t="s">
        <v>8054</v>
      </c>
      <c r="H14697" t="b">
        <v>0</v>
      </c>
      <c r="I14697">
        <v>41.110927279999999</v>
      </c>
      <c r="J14697">
        <v>1.7458129999999999E-3</v>
      </c>
      <c r="K14697">
        <v>4.3645327999999997E-2</v>
      </c>
      <c r="L14697">
        <v>5.4280699999999997E-4</v>
      </c>
      <c r="M14697">
        <v>0.16175659000000001</v>
      </c>
      <c r="N14697">
        <v>0</v>
      </c>
      <c r="O14697">
        <v>0</v>
      </c>
      <c r="P14697">
        <v>0</v>
      </c>
      <c r="Q14697">
        <v>0</v>
      </c>
      <c r="R14697">
        <v>41.316329199999998</v>
      </c>
      <c r="S14697" t="s">
        <v>8103</v>
      </c>
    </row>
    <row r="14698" spans="1:19" hidden="1">
      <c r="A14698">
        <v>2012</v>
      </c>
      <c r="B14698" t="s">
        <v>7950</v>
      </c>
      <c r="C14698">
        <v>252</v>
      </c>
      <c r="D14698" t="s">
        <v>8389</v>
      </c>
      <c r="E14698" t="s">
        <v>7838</v>
      </c>
      <c r="F14698" t="s">
        <v>8055</v>
      </c>
      <c r="G14698" t="s">
        <v>8053</v>
      </c>
      <c r="H14698" t="b">
        <v>0</v>
      </c>
      <c r="I14698">
        <v>9.1132123190000005</v>
      </c>
      <c r="J14698">
        <v>1.4285322E-2</v>
      </c>
      <c r="K14698">
        <v>0.35713304899999998</v>
      </c>
      <c r="L14698">
        <v>2.0698600000000001E-4</v>
      </c>
      <c r="M14698">
        <v>6.1681700999999999E-2</v>
      </c>
      <c r="N14698">
        <v>0</v>
      </c>
      <c r="O14698">
        <v>0</v>
      </c>
      <c r="P14698">
        <v>0</v>
      </c>
      <c r="Q14698">
        <v>0</v>
      </c>
      <c r="R14698">
        <v>9.5320270689999997</v>
      </c>
      <c r="S14698" t="s">
        <v>8103</v>
      </c>
    </row>
    <row r="14699" spans="1:19" hidden="1">
      <c r="A14699">
        <v>2012</v>
      </c>
      <c r="B14699" t="s">
        <v>7950</v>
      </c>
      <c r="C14699">
        <v>253</v>
      </c>
      <c r="D14699" t="s">
        <v>8389</v>
      </c>
      <c r="E14699" t="s">
        <v>7838</v>
      </c>
      <c r="F14699" t="s">
        <v>8055</v>
      </c>
      <c r="G14699" t="s">
        <v>8052</v>
      </c>
      <c r="H14699" t="b">
        <v>0</v>
      </c>
      <c r="I14699">
        <v>14.806057389999999</v>
      </c>
      <c r="J14699">
        <v>2.6450950000000001E-3</v>
      </c>
      <c r="K14699">
        <v>6.6127383999999997E-2</v>
      </c>
      <c r="L14699">
        <v>2.0678299999999999E-4</v>
      </c>
      <c r="M14699">
        <v>6.1621442999999998E-2</v>
      </c>
      <c r="N14699">
        <v>0</v>
      </c>
      <c r="O14699">
        <v>0</v>
      </c>
      <c r="P14699">
        <v>0</v>
      </c>
      <c r="Q14699">
        <v>0</v>
      </c>
      <c r="R14699">
        <v>14.933806219999999</v>
      </c>
      <c r="S14699" t="s">
        <v>8103</v>
      </c>
    </row>
    <row r="14700" spans="1:19" hidden="1">
      <c r="A14700">
        <v>2012</v>
      </c>
      <c r="B14700" t="s">
        <v>7950</v>
      </c>
      <c r="C14700">
        <v>254</v>
      </c>
      <c r="D14700" t="s">
        <v>8389</v>
      </c>
      <c r="E14700" t="s">
        <v>7838</v>
      </c>
      <c r="F14700" t="s">
        <v>8055</v>
      </c>
      <c r="G14700" t="s">
        <v>8051</v>
      </c>
      <c r="H14700" t="b">
        <v>0</v>
      </c>
      <c r="I14700">
        <v>5.6405493399999997</v>
      </c>
      <c r="J14700">
        <v>1.3139504999999999E-2</v>
      </c>
      <c r="K14700">
        <v>0.32848761500000001</v>
      </c>
      <c r="L14700">
        <v>1.3039700000000001E-4</v>
      </c>
      <c r="M14700">
        <v>3.8858258E-2</v>
      </c>
      <c r="N14700">
        <v>0</v>
      </c>
      <c r="O14700">
        <v>0</v>
      </c>
      <c r="P14700">
        <v>0</v>
      </c>
      <c r="Q14700">
        <v>0</v>
      </c>
      <c r="R14700">
        <v>6.0078952120000002</v>
      </c>
      <c r="S14700" t="s">
        <v>8103</v>
      </c>
    </row>
    <row r="14701" spans="1:19" hidden="1">
      <c r="A14701">
        <v>2012</v>
      </c>
      <c r="B14701" t="s">
        <v>7950</v>
      </c>
      <c r="C14701">
        <v>255</v>
      </c>
      <c r="D14701" t="s">
        <v>8389</v>
      </c>
      <c r="E14701" t="s">
        <v>7838</v>
      </c>
      <c r="F14701" t="s">
        <v>8055</v>
      </c>
      <c r="G14701" t="s">
        <v>8050</v>
      </c>
      <c r="H14701" t="b">
        <v>0</v>
      </c>
      <c r="I14701">
        <v>21.171790399999999</v>
      </c>
      <c r="J14701">
        <v>5.8110832000000001E-2</v>
      </c>
      <c r="K14701">
        <v>1.4527707999999999</v>
      </c>
      <c r="L14701">
        <v>4.3019400000000001E-4</v>
      </c>
      <c r="M14701">
        <v>0.128197746</v>
      </c>
      <c r="N14701">
        <v>0</v>
      </c>
      <c r="O14701">
        <v>0</v>
      </c>
      <c r="P14701">
        <v>0</v>
      </c>
      <c r="Q14701">
        <v>0</v>
      </c>
      <c r="R14701">
        <v>22.75275895</v>
      </c>
      <c r="S14701" t="s">
        <v>8103</v>
      </c>
    </row>
    <row r="14702" spans="1:19" hidden="1">
      <c r="A14702">
        <v>2012</v>
      </c>
      <c r="B14702" t="s">
        <v>7949</v>
      </c>
      <c r="C14702">
        <v>211</v>
      </c>
      <c r="D14702" t="s">
        <v>8389</v>
      </c>
      <c r="E14702" t="s">
        <v>7838</v>
      </c>
      <c r="F14702" t="s">
        <v>8072</v>
      </c>
      <c r="G14702" t="s">
        <v>8071</v>
      </c>
      <c r="H14702" t="b">
        <v>0</v>
      </c>
      <c r="I14702">
        <v>240.75538449999999</v>
      </c>
      <c r="J14702">
        <v>2.8595159999999999E-3</v>
      </c>
      <c r="K14702">
        <v>7.1487887999999999E-2</v>
      </c>
      <c r="L14702">
        <v>6.7490859999999996E-3</v>
      </c>
      <c r="M14702">
        <v>2.0112275020000001</v>
      </c>
      <c r="N14702">
        <v>0</v>
      </c>
      <c r="O14702">
        <v>0</v>
      </c>
      <c r="P14702">
        <v>0</v>
      </c>
      <c r="Q14702">
        <v>0</v>
      </c>
      <c r="R14702">
        <v>242.8380999</v>
      </c>
      <c r="S14702" t="s">
        <v>8103</v>
      </c>
    </row>
    <row r="14703" spans="1:19" hidden="1">
      <c r="A14703">
        <v>2012</v>
      </c>
      <c r="B14703" t="s">
        <v>7949</v>
      </c>
      <c r="C14703">
        <v>212</v>
      </c>
      <c r="D14703" t="s">
        <v>8389</v>
      </c>
      <c r="E14703" t="s">
        <v>7838</v>
      </c>
      <c r="F14703" t="s">
        <v>8072</v>
      </c>
      <c r="G14703" t="s">
        <v>8070</v>
      </c>
      <c r="H14703" t="b">
        <v>0</v>
      </c>
      <c r="I14703">
        <v>19.14198421</v>
      </c>
      <c r="J14703">
        <v>2.5786400000000001E-4</v>
      </c>
      <c r="K14703">
        <v>6.4466059999999997E-3</v>
      </c>
      <c r="L14703">
        <v>5.3229099999999995E-4</v>
      </c>
      <c r="M14703">
        <v>0.15862261</v>
      </c>
      <c r="N14703">
        <v>0</v>
      </c>
      <c r="O14703">
        <v>0</v>
      </c>
      <c r="P14703">
        <v>0</v>
      </c>
      <c r="Q14703">
        <v>0</v>
      </c>
      <c r="R14703">
        <v>19.307053419999999</v>
      </c>
      <c r="S14703" t="s">
        <v>8103</v>
      </c>
    </row>
    <row r="14704" spans="1:19" hidden="1">
      <c r="A14704">
        <v>2012</v>
      </c>
      <c r="B14704" t="s">
        <v>7949</v>
      </c>
      <c r="C14704">
        <v>221</v>
      </c>
      <c r="D14704" t="s">
        <v>8389</v>
      </c>
      <c r="E14704" t="s">
        <v>7838</v>
      </c>
      <c r="F14704" t="s">
        <v>8069</v>
      </c>
      <c r="G14704" t="s">
        <v>8068</v>
      </c>
      <c r="H14704" t="b">
        <v>0</v>
      </c>
      <c r="I14704">
        <v>1263.50936</v>
      </c>
      <c r="J14704">
        <v>0.105039164</v>
      </c>
      <c r="K14704">
        <v>2.625979107</v>
      </c>
      <c r="L14704">
        <v>6.9171756000000001E-2</v>
      </c>
      <c r="M14704">
        <v>20.613183209999999</v>
      </c>
      <c r="N14704">
        <v>0</v>
      </c>
      <c r="O14704">
        <v>0</v>
      </c>
      <c r="P14704">
        <v>0</v>
      </c>
      <c r="Q14704">
        <v>0</v>
      </c>
      <c r="R14704">
        <v>1286.7485220000001</v>
      </c>
      <c r="S14704" t="s">
        <v>8103</v>
      </c>
    </row>
    <row r="14705" spans="1:19" hidden="1">
      <c r="A14705">
        <v>2012</v>
      </c>
      <c r="B14705" t="s">
        <v>7949</v>
      </c>
      <c r="C14705">
        <v>222</v>
      </c>
      <c r="D14705" t="s">
        <v>8389</v>
      </c>
      <c r="E14705" t="s">
        <v>7838</v>
      </c>
      <c r="F14705" t="s">
        <v>8069</v>
      </c>
      <c r="G14705" t="s">
        <v>8067</v>
      </c>
      <c r="H14705" t="b">
        <v>0</v>
      </c>
      <c r="I14705">
        <v>1281.7148139999999</v>
      </c>
      <c r="J14705">
        <v>0.11103980300000001</v>
      </c>
      <c r="K14705">
        <v>2.7759950729999998</v>
      </c>
      <c r="L14705">
        <v>7.5303994999999999E-2</v>
      </c>
      <c r="M14705">
        <v>22.440590459999999</v>
      </c>
      <c r="N14705">
        <v>0</v>
      </c>
      <c r="O14705">
        <v>0</v>
      </c>
      <c r="P14705">
        <v>0</v>
      </c>
      <c r="Q14705">
        <v>0</v>
      </c>
      <c r="R14705">
        <v>1306.9313990000001</v>
      </c>
      <c r="S14705" t="s">
        <v>8103</v>
      </c>
    </row>
    <row r="14706" spans="1:19" hidden="1">
      <c r="A14706">
        <v>2012</v>
      </c>
      <c r="B14706" t="s">
        <v>7949</v>
      </c>
      <c r="C14706">
        <v>223</v>
      </c>
      <c r="D14706" t="s">
        <v>8389</v>
      </c>
      <c r="E14706" t="s">
        <v>7838</v>
      </c>
      <c r="F14706" t="s">
        <v>8069</v>
      </c>
      <c r="G14706" t="s">
        <v>8066</v>
      </c>
      <c r="H14706" t="b">
        <v>0</v>
      </c>
      <c r="I14706">
        <v>278.74057329999999</v>
      </c>
      <c r="J14706">
        <v>1.0299571E-2</v>
      </c>
      <c r="K14706">
        <v>0.25748927900000002</v>
      </c>
      <c r="L14706">
        <v>2.2724926999999999E-2</v>
      </c>
      <c r="M14706">
        <v>6.7720282220000003</v>
      </c>
      <c r="N14706">
        <v>0</v>
      </c>
      <c r="O14706">
        <v>0</v>
      </c>
      <c r="P14706">
        <v>0</v>
      </c>
      <c r="Q14706">
        <v>0</v>
      </c>
      <c r="R14706">
        <v>285.77009079999999</v>
      </c>
      <c r="S14706" t="s">
        <v>8103</v>
      </c>
    </row>
    <row r="14707" spans="1:19" hidden="1">
      <c r="A14707">
        <v>2012</v>
      </c>
      <c r="B14707" t="s">
        <v>7949</v>
      </c>
      <c r="C14707">
        <v>224</v>
      </c>
      <c r="D14707" t="s">
        <v>8389</v>
      </c>
      <c r="E14707" t="s">
        <v>7838</v>
      </c>
      <c r="F14707" t="s">
        <v>8069</v>
      </c>
      <c r="G14707" t="s">
        <v>8065</v>
      </c>
      <c r="H14707" t="b">
        <v>0</v>
      </c>
      <c r="I14707">
        <v>9.0680027699999997</v>
      </c>
      <c r="J14707">
        <v>3.52535E-3</v>
      </c>
      <c r="K14707">
        <v>8.8133762000000004E-2</v>
      </c>
      <c r="L14707">
        <v>1.6341899999999999E-4</v>
      </c>
      <c r="M14707">
        <v>4.8698935999999998E-2</v>
      </c>
      <c r="N14707">
        <v>0</v>
      </c>
      <c r="O14707">
        <v>0</v>
      </c>
      <c r="P14707">
        <v>0</v>
      </c>
      <c r="Q14707">
        <v>0</v>
      </c>
      <c r="R14707">
        <v>9.2048354680000006</v>
      </c>
      <c r="S14707" t="s">
        <v>8103</v>
      </c>
    </row>
    <row r="14708" spans="1:19" hidden="1">
      <c r="A14708">
        <v>2012</v>
      </c>
      <c r="B14708" t="s">
        <v>7949</v>
      </c>
      <c r="C14708">
        <v>225</v>
      </c>
      <c r="D14708" t="s">
        <v>8389</v>
      </c>
      <c r="E14708" t="s">
        <v>7838</v>
      </c>
      <c r="F14708" t="s">
        <v>8069</v>
      </c>
      <c r="G14708" t="s">
        <v>8064</v>
      </c>
      <c r="H14708" t="b">
        <v>0</v>
      </c>
      <c r="I14708">
        <v>42.056535959999998</v>
      </c>
      <c r="J14708">
        <v>8.0735400000000004E-4</v>
      </c>
      <c r="K14708">
        <v>2.0183843E-2</v>
      </c>
      <c r="L14708">
        <v>3.4475389999999999E-3</v>
      </c>
      <c r="M14708">
        <v>1.0273664920000001</v>
      </c>
      <c r="N14708">
        <v>0</v>
      </c>
      <c r="O14708">
        <v>0</v>
      </c>
      <c r="P14708">
        <v>0</v>
      </c>
      <c r="Q14708">
        <v>0</v>
      </c>
      <c r="R14708">
        <v>43.104086299999999</v>
      </c>
      <c r="S14708" t="s">
        <v>8103</v>
      </c>
    </row>
    <row r="14709" spans="1:19" hidden="1">
      <c r="A14709">
        <v>2012</v>
      </c>
      <c r="B14709" t="s">
        <v>7949</v>
      </c>
      <c r="C14709">
        <v>226</v>
      </c>
      <c r="D14709" t="s">
        <v>8389</v>
      </c>
      <c r="E14709" t="s">
        <v>7838</v>
      </c>
      <c r="F14709" t="s">
        <v>8069</v>
      </c>
      <c r="G14709" t="s">
        <v>8063</v>
      </c>
      <c r="H14709" t="b">
        <v>0</v>
      </c>
      <c r="I14709">
        <v>7.2609943570000004</v>
      </c>
      <c r="J14709">
        <v>1.8420000000000001E-4</v>
      </c>
      <c r="K14709">
        <v>4.6049949999999997E-3</v>
      </c>
      <c r="L14709">
        <v>5.9017599999999998E-4</v>
      </c>
      <c r="M14709">
        <v>0.175872471</v>
      </c>
      <c r="N14709">
        <v>0</v>
      </c>
      <c r="O14709">
        <v>0</v>
      </c>
      <c r="P14709">
        <v>0</v>
      </c>
      <c r="Q14709">
        <v>0</v>
      </c>
      <c r="R14709">
        <v>7.4414718229999997</v>
      </c>
      <c r="S14709" t="s">
        <v>8103</v>
      </c>
    </row>
    <row r="14710" spans="1:19" hidden="1">
      <c r="A14710">
        <v>2012</v>
      </c>
      <c r="B14710" t="s">
        <v>7949</v>
      </c>
      <c r="C14710">
        <v>227</v>
      </c>
      <c r="D14710" t="s">
        <v>8389</v>
      </c>
      <c r="E14710" t="s">
        <v>7838</v>
      </c>
      <c r="F14710" t="s">
        <v>8069</v>
      </c>
      <c r="G14710" t="s">
        <v>8062</v>
      </c>
      <c r="H14710" t="b">
        <v>0</v>
      </c>
      <c r="I14710">
        <v>1173.155246</v>
      </c>
      <c r="J14710">
        <v>4.8793560999999999E-2</v>
      </c>
      <c r="K14710">
        <v>1.2198390130000001</v>
      </c>
      <c r="L14710">
        <v>6.4590598999999999E-2</v>
      </c>
      <c r="M14710">
        <v>19.247998379999999</v>
      </c>
      <c r="N14710">
        <v>0</v>
      </c>
      <c r="O14710">
        <v>0</v>
      </c>
      <c r="P14710">
        <v>0</v>
      </c>
      <c r="Q14710">
        <v>0</v>
      </c>
      <c r="R14710">
        <v>1193.623083</v>
      </c>
      <c r="S14710" t="s">
        <v>8103</v>
      </c>
    </row>
    <row r="14711" spans="1:19" hidden="1">
      <c r="A14711">
        <v>2012</v>
      </c>
      <c r="B14711" t="s">
        <v>7949</v>
      </c>
      <c r="C14711">
        <v>228</v>
      </c>
      <c r="D14711" t="s">
        <v>8389</v>
      </c>
      <c r="E14711" t="s">
        <v>7838</v>
      </c>
      <c r="F14711" t="s">
        <v>8069</v>
      </c>
      <c r="G14711" t="s">
        <v>8061</v>
      </c>
      <c r="H14711" t="b">
        <v>0</v>
      </c>
      <c r="I14711">
        <v>1.6405343999999999E-2</v>
      </c>
      <c r="J14711" s="39">
        <v>6.9299999999999997E-6</v>
      </c>
      <c r="K14711">
        <v>1.73258E-4</v>
      </c>
      <c r="L14711" s="39">
        <v>3.03E-7</v>
      </c>
      <c r="M14711" s="39">
        <v>9.0400000000000002E-5</v>
      </c>
      <c r="N14711">
        <v>0</v>
      </c>
      <c r="O14711">
        <v>0</v>
      </c>
      <c r="P14711">
        <v>0</v>
      </c>
      <c r="Q14711">
        <v>0</v>
      </c>
      <c r="R14711">
        <v>1.6668954999999999E-2</v>
      </c>
      <c r="S14711" t="s">
        <v>8103</v>
      </c>
    </row>
    <row r="14712" spans="1:19" hidden="1">
      <c r="A14712">
        <v>2012</v>
      </c>
      <c r="B14712" t="s">
        <v>7949</v>
      </c>
      <c r="C14712">
        <v>230</v>
      </c>
      <c r="D14712" t="s">
        <v>8389</v>
      </c>
      <c r="E14712" t="s">
        <v>7838</v>
      </c>
      <c r="F14712" t="s">
        <v>8060</v>
      </c>
      <c r="H14712" t="b">
        <v>0</v>
      </c>
      <c r="I14712">
        <v>33.615543160000001</v>
      </c>
      <c r="J14712">
        <v>1.8685749999999999E-3</v>
      </c>
      <c r="K14712">
        <v>4.6714380999999999E-2</v>
      </c>
      <c r="L14712">
        <v>1.2904456E-2</v>
      </c>
      <c r="M14712">
        <v>3.8455278439999998</v>
      </c>
      <c r="N14712">
        <v>0</v>
      </c>
      <c r="O14712">
        <v>0</v>
      </c>
      <c r="P14712">
        <v>0</v>
      </c>
      <c r="Q14712">
        <v>0</v>
      </c>
      <c r="R14712">
        <v>37.507785390000002</v>
      </c>
      <c r="S14712" t="s">
        <v>8103</v>
      </c>
    </row>
    <row r="14713" spans="1:19" hidden="1">
      <c r="A14713">
        <v>2012</v>
      </c>
      <c r="B14713" t="s">
        <v>7949</v>
      </c>
      <c r="C14713">
        <v>241</v>
      </c>
      <c r="D14713" t="s">
        <v>8389</v>
      </c>
      <c r="E14713" t="s">
        <v>7838</v>
      </c>
      <c r="F14713" t="s">
        <v>8059</v>
      </c>
      <c r="G14713" t="s">
        <v>8058</v>
      </c>
      <c r="H14713" t="b">
        <v>0</v>
      </c>
      <c r="I14713">
        <v>321.9495283</v>
      </c>
      <c r="J14713">
        <v>2.9858075000000001E-2</v>
      </c>
      <c r="K14713">
        <v>0.74645186299999999</v>
      </c>
      <c r="L14713">
        <v>8.5308780000000004E-3</v>
      </c>
      <c r="M14713">
        <v>2.5422017719999999</v>
      </c>
      <c r="N14713">
        <v>0</v>
      </c>
      <c r="O14713">
        <v>0</v>
      </c>
      <c r="P14713">
        <v>0</v>
      </c>
      <c r="Q14713">
        <v>0</v>
      </c>
      <c r="R14713">
        <v>325.23818199999999</v>
      </c>
      <c r="S14713" t="s">
        <v>8103</v>
      </c>
    </row>
    <row r="14714" spans="1:19" hidden="1">
      <c r="A14714">
        <v>2012</v>
      </c>
      <c r="B14714" t="s">
        <v>7949</v>
      </c>
      <c r="C14714">
        <v>242</v>
      </c>
      <c r="D14714" t="s">
        <v>8389</v>
      </c>
      <c r="E14714" t="s">
        <v>7838</v>
      </c>
      <c r="F14714" t="s">
        <v>8059</v>
      </c>
      <c r="G14714" t="s">
        <v>8057</v>
      </c>
      <c r="H14714" t="b">
        <v>0</v>
      </c>
      <c r="I14714">
        <v>151.5282732</v>
      </c>
      <c r="J14714">
        <v>1.4241566000000001E-2</v>
      </c>
      <c r="K14714">
        <v>0.35603915200000003</v>
      </c>
      <c r="L14714">
        <v>4.0690190000000001E-3</v>
      </c>
      <c r="M14714">
        <v>1.212567626</v>
      </c>
      <c r="N14714">
        <v>0</v>
      </c>
      <c r="O14714">
        <v>0</v>
      </c>
      <c r="P14714">
        <v>0</v>
      </c>
      <c r="Q14714">
        <v>0</v>
      </c>
      <c r="R14714">
        <v>153.09688</v>
      </c>
      <c r="S14714" t="s">
        <v>8103</v>
      </c>
    </row>
    <row r="14715" spans="1:19" hidden="1">
      <c r="A14715">
        <v>2012</v>
      </c>
      <c r="B14715" t="s">
        <v>7949</v>
      </c>
      <c r="C14715">
        <v>243</v>
      </c>
      <c r="D14715" t="s">
        <v>8389</v>
      </c>
      <c r="E14715" t="s">
        <v>7838</v>
      </c>
      <c r="F14715" t="s">
        <v>8059</v>
      </c>
      <c r="G14715" t="s">
        <v>8056</v>
      </c>
      <c r="H14715" t="b">
        <v>0</v>
      </c>
      <c r="I14715">
        <v>9.1719102709999998</v>
      </c>
      <c r="J14715">
        <v>8.62033E-4</v>
      </c>
      <c r="K14715">
        <v>2.1550824E-2</v>
      </c>
      <c r="L14715">
        <v>2.46295E-4</v>
      </c>
      <c r="M14715">
        <v>7.3395949000000002E-2</v>
      </c>
      <c r="N14715">
        <v>0</v>
      </c>
      <c r="O14715">
        <v>0</v>
      </c>
      <c r="P14715">
        <v>0</v>
      </c>
      <c r="Q14715">
        <v>0</v>
      </c>
      <c r="R14715">
        <v>9.266857044</v>
      </c>
      <c r="S14715" t="s">
        <v>8103</v>
      </c>
    </row>
    <row r="14716" spans="1:19" hidden="1">
      <c r="A14716">
        <v>2012</v>
      </c>
      <c r="B14716" t="s">
        <v>7949</v>
      </c>
      <c r="C14716">
        <v>251</v>
      </c>
      <c r="D14716" t="s">
        <v>8389</v>
      </c>
      <c r="E14716" t="s">
        <v>7838</v>
      </c>
      <c r="F14716" t="s">
        <v>8055</v>
      </c>
      <c r="G14716" t="s">
        <v>8054</v>
      </c>
      <c r="H14716" t="b">
        <v>0</v>
      </c>
      <c r="I14716">
        <v>63.133287459999998</v>
      </c>
      <c r="J14716">
        <v>3.7869290000000001E-3</v>
      </c>
      <c r="K14716">
        <v>9.4673216000000004E-2</v>
      </c>
      <c r="L14716">
        <v>7.8608900000000002E-4</v>
      </c>
      <c r="M14716">
        <v>0.23425465000000001</v>
      </c>
      <c r="N14716">
        <v>0</v>
      </c>
      <c r="O14716">
        <v>0</v>
      </c>
      <c r="P14716">
        <v>0</v>
      </c>
      <c r="Q14716">
        <v>0</v>
      </c>
      <c r="R14716">
        <v>63.462215329999999</v>
      </c>
      <c r="S14716" t="s">
        <v>8103</v>
      </c>
    </row>
    <row r="14717" spans="1:19" hidden="1">
      <c r="A14717">
        <v>2012</v>
      </c>
      <c r="B14717" t="s">
        <v>7949</v>
      </c>
      <c r="C14717">
        <v>252</v>
      </c>
      <c r="D14717" t="s">
        <v>8389</v>
      </c>
      <c r="E14717" t="s">
        <v>7838</v>
      </c>
      <c r="F14717" t="s">
        <v>8055</v>
      </c>
      <c r="G14717" t="s">
        <v>8053</v>
      </c>
      <c r="H14717" t="b">
        <v>0</v>
      </c>
      <c r="I14717">
        <v>59.48123339</v>
      </c>
      <c r="J14717">
        <v>7.8412127999999998E-2</v>
      </c>
      <c r="K14717">
        <v>1.9603032069999999</v>
      </c>
      <c r="L14717">
        <v>1.2840390000000001E-3</v>
      </c>
      <c r="M14717">
        <v>0.38264357700000001</v>
      </c>
      <c r="N14717">
        <v>0</v>
      </c>
      <c r="O14717">
        <v>0</v>
      </c>
      <c r="P14717">
        <v>0</v>
      </c>
      <c r="Q14717">
        <v>0</v>
      </c>
      <c r="R14717">
        <v>61.824180169999998</v>
      </c>
      <c r="S14717" t="s">
        <v>8103</v>
      </c>
    </row>
    <row r="14718" spans="1:19" hidden="1">
      <c r="A14718">
        <v>2012</v>
      </c>
      <c r="B14718" t="s">
        <v>7949</v>
      </c>
      <c r="C14718">
        <v>253</v>
      </c>
      <c r="D14718" t="s">
        <v>8389</v>
      </c>
      <c r="E14718" t="s">
        <v>7838</v>
      </c>
      <c r="F14718" t="s">
        <v>8055</v>
      </c>
      <c r="G14718" t="s">
        <v>8052</v>
      </c>
      <c r="H14718" t="b">
        <v>0</v>
      </c>
      <c r="I14718">
        <v>190.39369629999999</v>
      </c>
      <c r="J14718">
        <v>2.1860850000000001E-2</v>
      </c>
      <c r="K14718">
        <v>0.54652123799999996</v>
      </c>
      <c r="L14718">
        <v>2.6661419999999998E-3</v>
      </c>
      <c r="M14718">
        <v>0.79451042999999999</v>
      </c>
      <c r="N14718">
        <v>0</v>
      </c>
      <c r="O14718">
        <v>0</v>
      </c>
      <c r="P14718">
        <v>0</v>
      </c>
      <c r="Q14718">
        <v>0</v>
      </c>
      <c r="R14718">
        <v>191.73472799999999</v>
      </c>
      <c r="S14718" t="s">
        <v>8103</v>
      </c>
    </row>
    <row r="14719" spans="1:19" hidden="1">
      <c r="A14719">
        <v>2012</v>
      </c>
      <c r="B14719" t="s">
        <v>7949</v>
      </c>
      <c r="C14719">
        <v>254</v>
      </c>
      <c r="D14719" t="s">
        <v>8389</v>
      </c>
      <c r="E14719" t="s">
        <v>7838</v>
      </c>
      <c r="F14719" t="s">
        <v>8055</v>
      </c>
      <c r="G14719" t="s">
        <v>8051</v>
      </c>
      <c r="H14719" t="b">
        <v>0</v>
      </c>
      <c r="I14719">
        <v>35.343981720000002</v>
      </c>
      <c r="J14719">
        <v>7.7439964999999999E-2</v>
      </c>
      <c r="K14719">
        <v>1.935999129</v>
      </c>
      <c r="L14719">
        <v>7.99839E-4</v>
      </c>
      <c r="M14719">
        <v>0.23835203599999999</v>
      </c>
      <c r="N14719">
        <v>0</v>
      </c>
      <c r="O14719">
        <v>0</v>
      </c>
      <c r="P14719">
        <v>0</v>
      </c>
      <c r="Q14719">
        <v>0</v>
      </c>
      <c r="R14719">
        <v>37.518332880000003</v>
      </c>
      <c r="S14719" t="s">
        <v>8103</v>
      </c>
    </row>
    <row r="14720" spans="1:19" hidden="1">
      <c r="A14720">
        <v>2012</v>
      </c>
      <c r="B14720" t="s">
        <v>7949</v>
      </c>
      <c r="C14720">
        <v>255</v>
      </c>
      <c r="D14720" t="s">
        <v>8389</v>
      </c>
      <c r="E14720" t="s">
        <v>7838</v>
      </c>
      <c r="F14720" t="s">
        <v>8055</v>
      </c>
      <c r="G14720" t="s">
        <v>8050</v>
      </c>
      <c r="H14720" t="b">
        <v>0</v>
      </c>
      <c r="I14720">
        <v>133.49424160000001</v>
      </c>
      <c r="J14720">
        <v>0.34649591499999999</v>
      </c>
      <c r="K14720">
        <v>8.6623978850000007</v>
      </c>
      <c r="L14720">
        <v>2.7190579999999999E-3</v>
      </c>
      <c r="M14720">
        <v>0.81027915699999997</v>
      </c>
      <c r="N14720">
        <v>0</v>
      </c>
      <c r="O14720">
        <v>0</v>
      </c>
      <c r="P14720">
        <v>0</v>
      </c>
      <c r="Q14720">
        <v>0</v>
      </c>
      <c r="R14720">
        <v>142.96691870000001</v>
      </c>
      <c r="S14720" t="s">
        <v>8103</v>
      </c>
    </row>
    <row r="14721" spans="1:19" hidden="1">
      <c r="A14721">
        <v>2012</v>
      </c>
      <c r="B14721" t="s">
        <v>7948</v>
      </c>
      <c r="C14721">
        <v>211</v>
      </c>
      <c r="D14721" t="s">
        <v>8389</v>
      </c>
      <c r="E14721" t="s">
        <v>7838</v>
      </c>
      <c r="F14721" t="s">
        <v>8072</v>
      </c>
      <c r="G14721" t="s">
        <v>8071</v>
      </c>
      <c r="H14721" t="b">
        <v>0</v>
      </c>
      <c r="I14721">
        <v>103.8924767</v>
      </c>
      <c r="J14721">
        <v>4.9388629999999999E-3</v>
      </c>
      <c r="K14721">
        <v>0.123471575</v>
      </c>
      <c r="L14721">
        <v>3.1380869999999999E-3</v>
      </c>
      <c r="M14721">
        <v>0.93515000800000003</v>
      </c>
      <c r="N14721">
        <v>0</v>
      </c>
      <c r="O14721">
        <v>0</v>
      </c>
      <c r="P14721">
        <v>0</v>
      </c>
      <c r="Q14721">
        <v>0</v>
      </c>
      <c r="R14721">
        <v>104.9510983</v>
      </c>
      <c r="S14721" t="s">
        <v>8103</v>
      </c>
    </row>
    <row r="14722" spans="1:19" hidden="1">
      <c r="A14722">
        <v>2012</v>
      </c>
      <c r="B14722" t="s">
        <v>7948</v>
      </c>
      <c r="C14722">
        <v>212</v>
      </c>
      <c r="D14722" t="s">
        <v>8389</v>
      </c>
      <c r="E14722" t="s">
        <v>7838</v>
      </c>
      <c r="F14722" t="s">
        <v>8072</v>
      </c>
      <c r="G14722" t="s">
        <v>8070</v>
      </c>
      <c r="H14722" t="b">
        <v>0</v>
      </c>
      <c r="I14722">
        <v>1.836597451</v>
      </c>
      <c r="J14722" s="39">
        <v>4.6900000000000002E-5</v>
      </c>
      <c r="K14722">
        <v>1.17191E-3</v>
      </c>
      <c r="L14722" s="39">
        <v>5.1900000000000001E-5</v>
      </c>
      <c r="M14722">
        <v>1.5469022000000001E-2</v>
      </c>
      <c r="N14722">
        <v>0</v>
      </c>
      <c r="O14722">
        <v>0</v>
      </c>
      <c r="P14722">
        <v>0</v>
      </c>
      <c r="Q14722">
        <v>0</v>
      </c>
      <c r="R14722">
        <v>1.8532383830000001</v>
      </c>
      <c r="S14722" t="s">
        <v>8103</v>
      </c>
    </row>
    <row r="14723" spans="1:19" hidden="1">
      <c r="A14723">
        <v>2012</v>
      </c>
      <c r="B14723" t="s">
        <v>7948</v>
      </c>
      <c r="C14723">
        <v>221</v>
      </c>
      <c r="D14723" t="s">
        <v>8389</v>
      </c>
      <c r="E14723" t="s">
        <v>7838</v>
      </c>
      <c r="F14723" t="s">
        <v>8069</v>
      </c>
      <c r="G14723" t="s">
        <v>8068</v>
      </c>
      <c r="H14723" t="b">
        <v>0</v>
      </c>
      <c r="I14723">
        <v>990.58140909999997</v>
      </c>
      <c r="J14723">
        <v>9.2501502999999999E-2</v>
      </c>
      <c r="K14723">
        <v>2.3125375720000001</v>
      </c>
      <c r="L14723">
        <v>6.3195951E-2</v>
      </c>
      <c r="M14723">
        <v>18.83239331</v>
      </c>
      <c r="N14723">
        <v>0</v>
      </c>
      <c r="O14723">
        <v>0</v>
      </c>
      <c r="P14723">
        <v>0</v>
      </c>
      <c r="Q14723">
        <v>0</v>
      </c>
      <c r="R14723">
        <v>1011.7263400000001</v>
      </c>
      <c r="S14723" t="s">
        <v>8103</v>
      </c>
    </row>
    <row r="14724" spans="1:19" hidden="1">
      <c r="A14724">
        <v>2012</v>
      </c>
      <c r="B14724" t="s">
        <v>7948</v>
      </c>
      <c r="C14724">
        <v>222</v>
      </c>
      <c r="D14724" t="s">
        <v>8389</v>
      </c>
      <c r="E14724" t="s">
        <v>7838</v>
      </c>
      <c r="F14724" t="s">
        <v>8069</v>
      </c>
      <c r="G14724" t="s">
        <v>8067</v>
      </c>
      <c r="H14724" t="b">
        <v>0</v>
      </c>
      <c r="I14724">
        <v>1187.3490400000001</v>
      </c>
      <c r="J14724">
        <v>0.11542365</v>
      </c>
      <c r="K14724">
        <v>2.8855912570000002</v>
      </c>
      <c r="L14724">
        <v>7.8603133000000006E-2</v>
      </c>
      <c r="M14724">
        <v>23.423733500000001</v>
      </c>
      <c r="N14724">
        <v>0</v>
      </c>
      <c r="O14724">
        <v>0</v>
      </c>
      <c r="P14724">
        <v>0</v>
      </c>
      <c r="Q14724">
        <v>0</v>
      </c>
      <c r="R14724">
        <v>1213.6583639999999</v>
      </c>
      <c r="S14724" t="s">
        <v>8103</v>
      </c>
    </row>
    <row r="14725" spans="1:19" hidden="1">
      <c r="A14725">
        <v>2012</v>
      </c>
      <c r="B14725" t="s">
        <v>7948</v>
      </c>
      <c r="C14725">
        <v>223</v>
      </c>
      <c r="D14725" t="s">
        <v>8389</v>
      </c>
      <c r="E14725" t="s">
        <v>7838</v>
      </c>
      <c r="F14725" t="s">
        <v>8069</v>
      </c>
      <c r="G14725" t="s">
        <v>8066</v>
      </c>
      <c r="H14725" t="b">
        <v>0</v>
      </c>
      <c r="I14725">
        <v>256.7756541</v>
      </c>
      <c r="J14725">
        <v>1.0100629999999999E-2</v>
      </c>
      <c r="K14725">
        <v>0.25251576100000001</v>
      </c>
      <c r="L14725">
        <v>2.1881997E-2</v>
      </c>
      <c r="M14725">
        <v>6.5208350749999999</v>
      </c>
      <c r="N14725">
        <v>0</v>
      </c>
      <c r="O14725">
        <v>0</v>
      </c>
      <c r="P14725">
        <v>0</v>
      </c>
      <c r="Q14725">
        <v>0</v>
      </c>
      <c r="R14725">
        <v>263.5490049</v>
      </c>
      <c r="S14725" t="s">
        <v>8103</v>
      </c>
    </row>
    <row r="14726" spans="1:19" hidden="1">
      <c r="A14726">
        <v>2012</v>
      </c>
      <c r="B14726" t="s">
        <v>7948</v>
      </c>
      <c r="C14726">
        <v>224</v>
      </c>
      <c r="D14726" t="s">
        <v>8389</v>
      </c>
      <c r="E14726" t="s">
        <v>7838</v>
      </c>
      <c r="F14726" t="s">
        <v>8069</v>
      </c>
      <c r="G14726" t="s">
        <v>8065</v>
      </c>
      <c r="H14726" t="b">
        <v>0</v>
      </c>
      <c r="I14726">
        <v>9.1924324720000001</v>
      </c>
      <c r="J14726">
        <v>3.7519879999999999E-3</v>
      </c>
      <c r="K14726">
        <v>9.3799707999999996E-2</v>
      </c>
      <c r="L14726">
        <v>1.7392300000000001E-4</v>
      </c>
      <c r="M14726">
        <v>5.1829119E-2</v>
      </c>
      <c r="N14726">
        <v>0</v>
      </c>
      <c r="O14726">
        <v>0</v>
      </c>
      <c r="P14726">
        <v>0</v>
      </c>
      <c r="Q14726">
        <v>0</v>
      </c>
      <c r="R14726">
        <v>9.3380612989999996</v>
      </c>
      <c r="S14726" t="s">
        <v>8103</v>
      </c>
    </row>
    <row r="14727" spans="1:19" hidden="1">
      <c r="A14727">
        <v>2012</v>
      </c>
      <c r="B14727" t="s">
        <v>7948</v>
      </c>
      <c r="C14727">
        <v>225</v>
      </c>
      <c r="D14727" t="s">
        <v>8389</v>
      </c>
      <c r="E14727" t="s">
        <v>7838</v>
      </c>
      <c r="F14727" t="s">
        <v>8069</v>
      </c>
      <c r="G14727" t="s">
        <v>8064</v>
      </c>
      <c r="H14727" t="b">
        <v>0</v>
      </c>
      <c r="I14727">
        <v>19.003052029999999</v>
      </c>
      <c r="J14727">
        <v>3.6641799999999997E-4</v>
      </c>
      <c r="K14727">
        <v>9.1604430000000008E-3</v>
      </c>
      <c r="L14727">
        <v>1.5568019999999999E-3</v>
      </c>
      <c r="M14727">
        <v>0.46392707300000002</v>
      </c>
      <c r="N14727">
        <v>0</v>
      </c>
      <c r="O14727">
        <v>0</v>
      </c>
      <c r="P14727">
        <v>0</v>
      </c>
      <c r="Q14727">
        <v>0</v>
      </c>
      <c r="R14727">
        <v>19.476139539999998</v>
      </c>
      <c r="S14727" t="s">
        <v>8103</v>
      </c>
    </row>
    <row r="14728" spans="1:19" hidden="1">
      <c r="A14728">
        <v>2012</v>
      </c>
      <c r="B14728" t="s">
        <v>7948</v>
      </c>
      <c r="C14728">
        <v>226</v>
      </c>
      <c r="D14728" t="s">
        <v>8389</v>
      </c>
      <c r="E14728" t="s">
        <v>7838</v>
      </c>
      <c r="F14728" t="s">
        <v>8069</v>
      </c>
      <c r="G14728" t="s">
        <v>8063</v>
      </c>
      <c r="H14728" t="b">
        <v>0</v>
      </c>
      <c r="I14728">
        <v>5.6484709720000001</v>
      </c>
      <c r="J14728">
        <v>1.4329300000000001E-4</v>
      </c>
      <c r="K14728">
        <v>3.5823169999999998E-3</v>
      </c>
      <c r="L14728">
        <v>4.55623E-4</v>
      </c>
      <c r="M14728">
        <v>0.13577571599999999</v>
      </c>
      <c r="N14728">
        <v>0</v>
      </c>
      <c r="O14728">
        <v>0</v>
      </c>
      <c r="P14728">
        <v>0</v>
      </c>
      <c r="Q14728">
        <v>0</v>
      </c>
      <c r="R14728">
        <v>5.7878290039999998</v>
      </c>
      <c r="S14728" t="s">
        <v>8103</v>
      </c>
    </row>
    <row r="14729" spans="1:19" hidden="1">
      <c r="A14729">
        <v>2012</v>
      </c>
      <c r="B14729" t="s">
        <v>7948</v>
      </c>
      <c r="C14729">
        <v>227</v>
      </c>
      <c r="D14729" t="s">
        <v>8389</v>
      </c>
      <c r="E14729" t="s">
        <v>7838</v>
      </c>
      <c r="F14729" t="s">
        <v>8069</v>
      </c>
      <c r="G14729" t="s">
        <v>8062</v>
      </c>
      <c r="H14729" t="b">
        <v>0</v>
      </c>
      <c r="I14729">
        <v>1238.1086929999999</v>
      </c>
      <c r="J14729">
        <v>5.1657262000000002E-2</v>
      </c>
      <c r="K14729">
        <v>1.2914315380000001</v>
      </c>
      <c r="L14729">
        <v>6.779375E-2</v>
      </c>
      <c r="M14729">
        <v>20.202537400000001</v>
      </c>
      <c r="N14729">
        <v>0</v>
      </c>
      <c r="O14729">
        <v>0</v>
      </c>
      <c r="P14729">
        <v>0</v>
      </c>
      <c r="Q14729">
        <v>0</v>
      </c>
      <c r="R14729">
        <v>1259.602662</v>
      </c>
      <c r="S14729" t="s">
        <v>8103</v>
      </c>
    </row>
    <row r="14730" spans="1:19" hidden="1">
      <c r="A14730">
        <v>2012</v>
      </c>
      <c r="B14730" t="s">
        <v>7948</v>
      </c>
      <c r="C14730">
        <v>228</v>
      </c>
      <c r="D14730" t="s">
        <v>8389</v>
      </c>
      <c r="E14730" t="s">
        <v>7838</v>
      </c>
      <c r="F14730" t="s">
        <v>8069</v>
      </c>
      <c r="G14730" t="s">
        <v>8061</v>
      </c>
      <c r="H14730" t="b">
        <v>0</v>
      </c>
      <c r="I14730">
        <v>3.54848E-4</v>
      </c>
      <c r="J14730" s="39">
        <v>1.4999999999999999E-7</v>
      </c>
      <c r="K14730" s="39">
        <v>3.7500000000000001E-6</v>
      </c>
      <c r="L14730" s="39">
        <v>6.5599999999999997E-9</v>
      </c>
      <c r="M14730" s="39">
        <v>1.95E-6</v>
      </c>
      <c r="N14730">
        <v>0</v>
      </c>
      <c r="O14730">
        <v>0</v>
      </c>
      <c r="P14730">
        <v>0</v>
      </c>
      <c r="Q14730">
        <v>0</v>
      </c>
      <c r="R14730">
        <v>3.6055000000000001E-4</v>
      </c>
      <c r="S14730" t="s">
        <v>8103</v>
      </c>
    </row>
    <row r="14731" spans="1:19" hidden="1">
      <c r="A14731">
        <v>2012</v>
      </c>
      <c r="B14731" t="s">
        <v>7948</v>
      </c>
      <c r="C14731">
        <v>230</v>
      </c>
      <c r="D14731" t="s">
        <v>8389</v>
      </c>
      <c r="E14731" t="s">
        <v>7838</v>
      </c>
      <c r="F14731" t="s">
        <v>8060</v>
      </c>
      <c r="H14731" t="b">
        <v>0</v>
      </c>
      <c r="I14731">
        <v>104.1910657</v>
      </c>
      <c r="J14731">
        <v>5.7916319999999997E-3</v>
      </c>
      <c r="K14731">
        <v>0.144790793</v>
      </c>
      <c r="L14731">
        <v>3.9997242000000002E-2</v>
      </c>
      <c r="M14731">
        <v>11.919178049999999</v>
      </c>
      <c r="N14731">
        <v>0</v>
      </c>
      <c r="O14731">
        <v>0</v>
      </c>
      <c r="P14731">
        <v>0</v>
      </c>
      <c r="Q14731">
        <v>0</v>
      </c>
      <c r="R14731">
        <v>116.25503449999999</v>
      </c>
      <c r="S14731" t="s">
        <v>8103</v>
      </c>
    </row>
    <row r="14732" spans="1:19" hidden="1">
      <c r="A14732">
        <v>2012</v>
      </c>
      <c r="B14732" t="s">
        <v>7948</v>
      </c>
      <c r="C14732">
        <v>241</v>
      </c>
      <c r="D14732" t="s">
        <v>8389</v>
      </c>
      <c r="E14732" t="s">
        <v>7838</v>
      </c>
      <c r="F14732" t="s">
        <v>8059</v>
      </c>
      <c r="G14732" t="s">
        <v>8058</v>
      </c>
      <c r="H14732" t="b">
        <v>0</v>
      </c>
      <c r="I14732">
        <v>121.11890560000001</v>
      </c>
      <c r="J14732">
        <v>1.1228538999999999E-2</v>
      </c>
      <c r="K14732">
        <v>0.28071348299999999</v>
      </c>
      <c r="L14732">
        <v>3.208154E-3</v>
      </c>
      <c r="M14732">
        <v>0.95602991800000003</v>
      </c>
      <c r="N14732">
        <v>0</v>
      </c>
      <c r="O14732">
        <v>0</v>
      </c>
      <c r="P14732">
        <v>0</v>
      </c>
      <c r="Q14732">
        <v>0</v>
      </c>
      <c r="R14732">
        <v>122.355649</v>
      </c>
      <c r="S14732" t="s">
        <v>8103</v>
      </c>
    </row>
    <row r="14733" spans="1:19" hidden="1">
      <c r="A14733">
        <v>2012</v>
      </c>
      <c r="B14733" t="s">
        <v>7948</v>
      </c>
      <c r="C14733">
        <v>242</v>
      </c>
      <c r="D14733" t="s">
        <v>8389</v>
      </c>
      <c r="E14733" t="s">
        <v>7838</v>
      </c>
      <c r="F14733" t="s">
        <v>8059</v>
      </c>
      <c r="G14733" t="s">
        <v>8057</v>
      </c>
      <c r="H14733" t="b">
        <v>0</v>
      </c>
      <c r="I14733">
        <v>55.359563790000003</v>
      </c>
      <c r="J14733">
        <v>5.203035E-3</v>
      </c>
      <c r="K14733">
        <v>0.13007587100000001</v>
      </c>
      <c r="L14733">
        <v>1.4865810000000001E-3</v>
      </c>
      <c r="M14733">
        <v>0.44300125299999998</v>
      </c>
      <c r="N14733">
        <v>0</v>
      </c>
      <c r="O14733">
        <v>0</v>
      </c>
      <c r="P14733">
        <v>0</v>
      </c>
      <c r="Q14733">
        <v>0</v>
      </c>
      <c r="R14733">
        <v>55.932640910000003</v>
      </c>
      <c r="S14733" t="s">
        <v>8103</v>
      </c>
    </row>
    <row r="14734" spans="1:19" hidden="1">
      <c r="A14734">
        <v>2012</v>
      </c>
      <c r="B14734" t="s">
        <v>7948</v>
      </c>
      <c r="C14734">
        <v>243</v>
      </c>
      <c r="D14734" t="s">
        <v>8389</v>
      </c>
      <c r="E14734" t="s">
        <v>7838</v>
      </c>
      <c r="F14734" t="s">
        <v>8059</v>
      </c>
      <c r="G14734" t="s">
        <v>8056</v>
      </c>
      <c r="H14734" t="b">
        <v>0</v>
      </c>
      <c r="I14734">
        <v>0.20825257799999999</v>
      </c>
      <c r="J14734" s="39">
        <v>1.9599999999999999E-5</v>
      </c>
      <c r="K14734">
        <v>4.8932200000000004E-4</v>
      </c>
      <c r="L14734" s="39">
        <v>5.5899999999999998E-6</v>
      </c>
      <c r="M14734">
        <v>1.6664900000000001E-3</v>
      </c>
      <c r="N14734">
        <v>0</v>
      </c>
      <c r="O14734">
        <v>0</v>
      </c>
      <c r="P14734">
        <v>0</v>
      </c>
      <c r="Q14734">
        <v>0</v>
      </c>
      <c r="R14734">
        <v>0.21040839</v>
      </c>
      <c r="S14734" t="s">
        <v>8103</v>
      </c>
    </row>
    <row r="14735" spans="1:19" hidden="1">
      <c r="A14735">
        <v>2012</v>
      </c>
      <c r="B14735" t="s">
        <v>7948</v>
      </c>
      <c r="C14735">
        <v>251</v>
      </c>
      <c r="D14735" t="s">
        <v>8389</v>
      </c>
      <c r="E14735" t="s">
        <v>7838</v>
      </c>
      <c r="F14735" t="s">
        <v>8055</v>
      </c>
      <c r="G14735" t="s">
        <v>8054</v>
      </c>
      <c r="H14735" t="b">
        <v>0</v>
      </c>
      <c r="I14735">
        <v>117.7626976</v>
      </c>
      <c r="J14735">
        <v>8.5175579999999997E-3</v>
      </c>
      <c r="K14735">
        <v>0.21293894699999999</v>
      </c>
      <c r="L14735">
        <v>1.4199390000000001E-3</v>
      </c>
      <c r="M14735">
        <v>0.42314175199999998</v>
      </c>
      <c r="N14735">
        <v>0</v>
      </c>
      <c r="O14735">
        <v>0</v>
      </c>
      <c r="P14735">
        <v>0</v>
      </c>
      <c r="Q14735">
        <v>0</v>
      </c>
      <c r="R14735">
        <v>118.3987783</v>
      </c>
      <c r="S14735" t="s">
        <v>8103</v>
      </c>
    </row>
    <row r="14736" spans="1:19" hidden="1">
      <c r="A14736">
        <v>2012</v>
      </c>
      <c r="B14736" t="s">
        <v>7948</v>
      </c>
      <c r="C14736">
        <v>252</v>
      </c>
      <c r="D14736" t="s">
        <v>8389</v>
      </c>
      <c r="E14736" t="s">
        <v>7838</v>
      </c>
      <c r="F14736" t="s">
        <v>8055</v>
      </c>
      <c r="G14736" t="s">
        <v>8053</v>
      </c>
      <c r="H14736" t="b">
        <v>0</v>
      </c>
      <c r="I14736">
        <v>50.60090065</v>
      </c>
      <c r="J14736">
        <v>6.7561001999999995E-2</v>
      </c>
      <c r="K14736">
        <v>1.6890250600000001</v>
      </c>
      <c r="L14736">
        <v>1.1116699999999999E-3</v>
      </c>
      <c r="M14736">
        <v>0.331277665</v>
      </c>
      <c r="N14736">
        <v>0</v>
      </c>
      <c r="O14736">
        <v>0</v>
      </c>
      <c r="P14736">
        <v>0</v>
      </c>
      <c r="Q14736">
        <v>0</v>
      </c>
      <c r="R14736">
        <v>52.621203379999997</v>
      </c>
      <c r="S14736" t="s">
        <v>8103</v>
      </c>
    </row>
    <row r="14737" spans="1:19" hidden="1">
      <c r="A14737">
        <v>2012</v>
      </c>
      <c r="B14737" t="s">
        <v>7948</v>
      </c>
      <c r="C14737">
        <v>253</v>
      </c>
      <c r="D14737" t="s">
        <v>8389</v>
      </c>
      <c r="E14737" t="s">
        <v>7838</v>
      </c>
      <c r="F14737" t="s">
        <v>8055</v>
      </c>
      <c r="G14737" t="s">
        <v>8052</v>
      </c>
      <c r="H14737" t="b">
        <v>0</v>
      </c>
      <c r="I14737">
        <v>156.69131590000001</v>
      </c>
      <c r="J14737">
        <v>1.7603717000000001E-2</v>
      </c>
      <c r="K14737">
        <v>0.440092918</v>
      </c>
      <c r="L14737">
        <v>2.15555E-3</v>
      </c>
      <c r="M14737">
        <v>0.64235399299999996</v>
      </c>
      <c r="N14737">
        <v>0</v>
      </c>
      <c r="O14737">
        <v>0</v>
      </c>
      <c r="P14737">
        <v>0</v>
      </c>
      <c r="Q14737">
        <v>0</v>
      </c>
      <c r="R14737">
        <v>157.77376279999999</v>
      </c>
      <c r="S14737" t="s">
        <v>8103</v>
      </c>
    </row>
    <row r="14738" spans="1:19" hidden="1">
      <c r="A14738">
        <v>2012</v>
      </c>
      <c r="B14738" t="s">
        <v>7948</v>
      </c>
      <c r="C14738">
        <v>254</v>
      </c>
      <c r="D14738" t="s">
        <v>8389</v>
      </c>
      <c r="E14738" t="s">
        <v>7838</v>
      </c>
      <c r="F14738" t="s">
        <v>8055</v>
      </c>
      <c r="G14738" t="s">
        <v>8051</v>
      </c>
      <c r="H14738" t="b">
        <v>0</v>
      </c>
      <c r="I14738" t="s">
        <v>8391</v>
      </c>
      <c r="J14738" t="s">
        <v>8391</v>
      </c>
      <c r="K14738" t="s">
        <v>8391</v>
      </c>
      <c r="L14738" t="s">
        <v>8391</v>
      </c>
      <c r="M14738" t="s">
        <v>8391</v>
      </c>
      <c r="N14738" t="s">
        <v>8391</v>
      </c>
      <c r="O14738" t="s">
        <v>8391</v>
      </c>
      <c r="P14738" t="s">
        <v>8391</v>
      </c>
      <c r="Q14738" t="s">
        <v>8391</v>
      </c>
      <c r="R14738" t="s">
        <v>8391</v>
      </c>
      <c r="S14738" t="s">
        <v>8103</v>
      </c>
    </row>
    <row r="14739" spans="1:19" hidden="1">
      <c r="A14739">
        <v>2012</v>
      </c>
      <c r="B14739" t="s">
        <v>7948</v>
      </c>
      <c r="C14739">
        <v>255</v>
      </c>
      <c r="D14739" t="s">
        <v>8389</v>
      </c>
      <c r="E14739" t="s">
        <v>7838</v>
      </c>
      <c r="F14739" t="s">
        <v>8055</v>
      </c>
      <c r="G14739" t="s">
        <v>8050</v>
      </c>
      <c r="H14739" t="b">
        <v>0</v>
      </c>
      <c r="I14739">
        <v>187.50914230000001</v>
      </c>
      <c r="J14739">
        <v>0.47076483800000002</v>
      </c>
      <c r="K14739">
        <v>11.76912096</v>
      </c>
      <c r="L14739">
        <v>4.5667930000000004E-3</v>
      </c>
      <c r="M14739">
        <v>1.3609043350000001</v>
      </c>
      <c r="N14739">
        <v>0</v>
      </c>
      <c r="O14739">
        <v>0</v>
      </c>
      <c r="P14739">
        <v>0</v>
      </c>
      <c r="Q14739">
        <v>0</v>
      </c>
      <c r="R14739">
        <v>200.63916760000001</v>
      </c>
      <c r="S14739" t="s">
        <v>8103</v>
      </c>
    </row>
    <row r="14740" spans="1:19" hidden="1">
      <c r="A14740">
        <v>2012</v>
      </c>
      <c r="B14740" t="s">
        <v>7947</v>
      </c>
      <c r="C14740">
        <v>211</v>
      </c>
      <c r="D14740" t="s">
        <v>8389</v>
      </c>
      <c r="E14740" t="s">
        <v>7838</v>
      </c>
      <c r="F14740" t="s">
        <v>8072</v>
      </c>
      <c r="G14740" t="s">
        <v>8071</v>
      </c>
      <c r="H14740" t="b">
        <v>0</v>
      </c>
      <c r="I14740">
        <v>745.15692730000001</v>
      </c>
      <c r="J14740">
        <v>3.0289808000000001E-2</v>
      </c>
      <c r="K14740">
        <v>0.75724519199999996</v>
      </c>
      <c r="L14740">
        <v>2.2361421999999999E-2</v>
      </c>
      <c r="M14740">
        <v>6.6637037750000001</v>
      </c>
      <c r="N14740">
        <v>0</v>
      </c>
      <c r="O14740">
        <v>0</v>
      </c>
      <c r="P14740">
        <v>0</v>
      </c>
      <c r="Q14740">
        <v>0</v>
      </c>
      <c r="R14740">
        <v>752.57787629999996</v>
      </c>
      <c r="S14740" t="s">
        <v>8103</v>
      </c>
    </row>
    <row r="14741" spans="1:19" hidden="1">
      <c r="A14741">
        <v>2012</v>
      </c>
      <c r="B14741" t="s">
        <v>7947</v>
      </c>
      <c r="C14741">
        <v>212</v>
      </c>
      <c r="D14741" t="s">
        <v>8389</v>
      </c>
      <c r="E14741" t="s">
        <v>7838</v>
      </c>
      <c r="F14741" t="s">
        <v>8072</v>
      </c>
      <c r="G14741" t="s">
        <v>8070</v>
      </c>
      <c r="H14741" t="b">
        <v>0</v>
      </c>
      <c r="I14741">
        <v>14.92592692</v>
      </c>
      <c r="J14741">
        <v>5.5706799999999997E-4</v>
      </c>
      <c r="K14741">
        <v>1.3926711E-2</v>
      </c>
      <c r="L14741">
        <v>4.3155299999999999E-4</v>
      </c>
      <c r="M14741">
        <v>0.128602824</v>
      </c>
      <c r="N14741">
        <v>0</v>
      </c>
      <c r="O14741">
        <v>0</v>
      </c>
      <c r="P14741">
        <v>0</v>
      </c>
      <c r="Q14741">
        <v>0</v>
      </c>
      <c r="R14741">
        <v>15.068456449999999</v>
      </c>
      <c r="S14741" t="s">
        <v>8103</v>
      </c>
    </row>
    <row r="14742" spans="1:19" hidden="1">
      <c r="A14742">
        <v>2012</v>
      </c>
      <c r="B14742" t="s">
        <v>7947</v>
      </c>
      <c r="C14742">
        <v>221</v>
      </c>
      <c r="D14742" t="s">
        <v>8389</v>
      </c>
      <c r="E14742" t="s">
        <v>7838</v>
      </c>
      <c r="F14742" t="s">
        <v>8069</v>
      </c>
      <c r="G14742" t="s">
        <v>8068</v>
      </c>
      <c r="H14742" t="b">
        <v>0</v>
      </c>
      <c r="I14742">
        <v>9567.0284929999998</v>
      </c>
      <c r="J14742">
        <v>0.83229874599999998</v>
      </c>
      <c r="K14742">
        <v>20.807468650000001</v>
      </c>
      <c r="L14742">
        <v>0.55193187300000002</v>
      </c>
      <c r="M14742">
        <v>164.47569809999999</v>
      </c>
      <c r="N14742">
        <v>0</v>
      </c>
      <c r="O14742">
        <v>0</v>
      </c>
      <c r="P14742">
        <v>0</v>
      </c>
      <c r="Q14742">
        <v>0</v>
      </c>
      <c r="R14742">
        <v>9752.3116599999994</v>
      </c>
      <c r="S14742" t="s">
        <v>8103</v>
      </c>
    </row>
    <row r="14743" spans="1:19" hidden="1">
      <c r="A14743">
        <v>2012</v>
      </c>
      <c r="B14743" t="s">
        <v>7947</v>
      </c>
      <c r="C14743">
        <v>222</v>
      </c>
      <c r="D14743" t="s">
        <v>8389</v>
      </c>
      <c r="E14743" t="s">
        <v>7838</v>
      </c>
      <c r="F14743" t="s">
        <v>8069</v>
      </c>
      <c r="G14743" t="s">
        <v>8067</v>
      </c>
      <c r="H14743" t="b">
        <v>0</v>
      </c>
      <c r="I14743">
        <v>7305.6276500000004</v>
      </c>
      <c r="J14743">
        <v>0.64624778900000002</v>
      </c>
      <c r="K14743">
        <v>16.156194710000001</v>
      </c>
      <c r="L14743">
        <v>0.43711397899999999</v>
      </c>
      <c r="M14743">
        <v>130.25996559999999</v>
      </c>
      <c r="N14743">
        <v>0</v>
      </c>
      <c r="O14743">
        <v>0</v>
      </c>
      <c r="P14743">
        <v>0</v>
      </c>
      <c r="Q14743">
        <v>0</v>
      </c>
      <c r="R14743">
        <v>7452.0438109999996</v>
      </c>
      <c r="S14743" t="s">
        <v>8103</v>
      </c>
    </row>
    <row r="14744" spans="1:19" hidden="1">
      <c r="A14744">
        <v>2012</v>
      </c>
      <c r="B14744" t="s">
        <v>7947</v>
      </c>
      <c r="C14744">
        <v>223</v>
      </c>
      <c r="D14744" t="s">
        <v>8389</v>
      </c>
      <c r="E14744" t="s">
        <v>7838</v>
      </c>
      <c r="F14744" t="s">
        <v>8069</v>
      </c>
      <c r="G14744" t="s">
        <v>8066</v>
      </c>
      <c r="H14744" t="b">
        <v>0</v>
      </c>
      <c r="I14744">
        <v>1970.2769089999999</v>
      </c>
      <c r="J14744">
        <v>7.1735254999999998E-2</v>
      </c>
      <c r="K14744">
        <v>1.793381372</v>
      </c>
      <c r="L14744">
        <v>0.16869594299999999</v>
      </c>
      <c r="M14744">
        <v>50.27139099</v>
      </c>
      <c r="N14744">
        <v>0</v>
      </c>
      <c r="O14744">
        <v>0</v>
      </c>
      <c r="P14744">
        <v>0</v>
      </c>
      <c r="Q14744">
        <v>0</v>
      </c>
      <c r="R14744">
        <v>2022.3416810000001</v>
      </c>
      <c r="S14744" t="s">
        <v>8103</v>
      </c>
    </row>
    <row r="14745" spans="1:19" hidden="1">
      <c r="A14745">
        <v>2012</v>
      </c>
      <c r="B14745" t="s">
        <v>7947</v>
      </c>
      <c r="C14745">
        <v>224</v>
      </c>
      <c r="D14745" t="s">
        <v>8389</v>
      </c>
      <c r="E14745" t="s">
        <v>7838</v>
      </c>
      <c r="F14745" t="s">
        <v>8069</v>
      </c>
      <c r="G14745" t="s">
        <v>8065</v>
      </c>
      <c r="H14745" t="b">
        <v>0</v>
      </c>
      <c r="I14745">
        <v>71.798273620000003</v>
      </c>
      <c r="J14745">
        <v>2.8882775999999999E-2</v>
      </c>
      <c r="K14745">
        <v>0.722069395</v>
      </c>
      <c r="L14745">
        <v>1.3388989999999999E-3</v>
      </c>
      <c r="M14745">
        <v>0.39899186599999997</v>
      </c>
      <c r="N14745">
        <v>0</v>
      </c>
      <c r="O14745">
        <v>0</v>
      </c>
      <c r="P14745">
        <v>0</v>
      </c>
      <c r="Q14745">
        <v>0</v>
      </c>
      <c r="R14745">
        <v>72.919334879999994</v>
      </c>
      <c r="S14745" t="s">
        <v>8103</v>
      </c>
    </row>
    <row r="14746" spans="1:19" hidden="1">
      <c r="A14746">
        <v>2012</v>
      </c>
      <c r="B14746" t="s">
        <v>7947</v>
      </c>
      <c r="C14746">
        <v>225</v>
      </c>
      <c r="D14746" t="s">
        <v>8389</v>
      </c>
      <c r="E14746" t="s">
        <v>7838</v>
      </c>
      <c r="F14746" t="s">
        <v>8069</v>
      </c>
      <c r="G14746" t="s">
        <v>8064</v>
      </c>
      <c r="H14746" t="b">
        <v>0</v>
      </c>
      <c r="I14746">
        <v>182.97245860000001</v>
      </c>
      <c r="J14746">
        <v>3.585221E-3</v>
      </c>
      <c r="K14746">
        <v>8.9630514999999994E-2</v>
      </c>
      <c r="L14746">
        <v>1.5281453E-2</v>
      </c>
      <c r="M14746">
        <v>4.5538730320000003</v>
      </c>
      <c r="N14746">
        <v>0</v>
      </c>
      <c r="O14746">
        <v>0</v>
      </c>
      <c r="P14746">
        <v>0</v>
      </c>
      <c r="Q14746">
        <v>0</v>
      </c>
      <c r="R14746">
        <v>187.61596220000001</v>
      </c>
      <c r="S14746" t="s">
        <v>8103</v>
      </c>
    </row>
    <row r="14747" spans="1:19" hidden="1">
      <c r="A14747">
        <v>2012</v>
      </c>
      <c r="B14747" t="s">
        <v>7947</v>
      </c>
      <c r="C14747">
        <v>226</v>
      </c>
      <c r="D14747" t="s">
        <v>8389</v>
      </c>
      <c r="E14747" t="s">
        <v>7838</v>
      </c>
      <c r="F14747" t="s">
        <v>8069</v>
      </c>
      <c r="G14747" t="s">
        <v>8063</v>
      </c>
      <c r="H14747" t="b">
        <v>0</v>
      </c>
      <c r="I14747">
        <v>90.616157529999995</v>
      </c>
      <c r="J14747">
        <v>2.3426020000000001E-3</v>
      </c>
      <c r="K14747">
        <v>5.8565055999999997E-2</v>
      </c>
      <c r="L14747">
        <v>7.518706E-3</v>
      </c>
      <c r="M14747">
        <v>2.2405745079999999</v>
      </c>
      <c r="N14747">
        <v>0</v>
      </c>
      <c r="O14747">
        <v>0</v>
      </c>
      <c r="P14747">
        <v>0</v>
      </c>
      <c r="Q14747">
        <v>0</v>
      </c>
      <c r="R14747">
        <v>92.915297089999996</v>
      </c>
      <c r="S14747" t="s">
        <v>8103</v>
      </c>
    </row>
    <row r="14748" spans="1:19" hidden="1">
      <c r="A14748">
        <v>2012</v>
      </c>
      <c r="B14748" t="s">
        <v>7947</v>
      </c>
      <c r="C14748">
        <v>227</v>
      </c>
      <c r="D14748" t="s">
        <v>8389</v>
      </c>
      <c r="E14748" t="s">
        <v>7838</v>
      </c>
      <c r="F14748" t="s">
        <v>8069</v>
      </c>
      <c r="G14748" t="s">
        <v>8062</v>
      </c>
      <c r="H14748" t="b">
        <v>0</v>
      </c>
      <c r="I14748">
        <v>8485.5249930000009</v>
      </c>
      <c r="J14748">
        <v>0.36171649900000002</v>
      </c>
      <c r="K14748">
        <v>9.0429124769999998</v>
      </c>
      <c r="L14748">
        <v>0.47135111000000002</v>
      </c>
      <c r="M14748">
        <v>140.46263060000001</v>
      </c>
      <c r="N14748">
        <v>0</v>
      </c>
      <c r="O14748">
        <v>0</v>
      </c>
      <c r="P14748">
        <v>0</v>
      </c>
      <c r="Q14748">
        <v>0</v>
      </c>
      <c r="R14748">
        <v>8635.0305370000005</v>
      </c>
      <c r="S14748" t="s">
        <v>8103</v>
      </c>
    </row>
    <row r="14749" spans="1:19" hidden="1">
      <c r="A14749">
        <v>2012</v>
      </c>
      <c r="B14749" t="s">
        <v>7947</v>
      </c>
      <c r="C14749">
        <v>228</v>
      </c>
      <c r="D14749" t="s">
        <v>8389</v>
      </c>
      <c r="E14749" t="s">
        <v>7838</v>
      </c>
      <c r="F14749" t="s">
        <v>8069</v>
      </c>
      <c r="G14749" t="s">
        <v>8061</v>
      </c>
      <c r="H14749" t="b">
        <v>0</v>
      </c>
      <c r="I14749">
        <v>5.0971279000000001E-2</v>
      </c>
      <c r="J14749" s="39">
        <v>2.26E-5</v>
      </c>
      <c r="K14749">
        <v>5.6588199999999997E-4</v>
      </c>
      <c r="L14749" s="39">
        <v>9.4499999999999995E-7</v>
      </c>
      <c r="M14749">
        <v>2.8175200000000002E-4</v>
      </c>
      <c r="N14749">
        <v>0</v>
      </c>
      <c r="O14749">
        <v>0</v>
      </c>
      <c r="P14749">
        <v>0</v>
      </c>
      <c r="Q14749">
        <v>0</v>
      </c>
      <c r="R14749">
        <v>5.1818912000000002E-2</v>
      </c>
      <c r="S14749" t="s">
        <v>8103</v>
      </c>
    </row>
    <row r="14750" spans="1:19" hidden="1">
      <c r="A14750">
        <v>2012</v>
      </c>
      <c r="B14750" t="s">
        <v>7947</v>
      </c>
      <c r="C14750">
        <v>230</v>
      </c>
      <c r="D14750" t="s">
        <v>8389</v>
      </c>
      <c r="E14750" t="s">
        <v>7838</v>
      </c>
      <c r="F14750" t="s">
        <v>8060</v>
      </c>
      <c r="H14750" t="b">
        <v>0</v>
      </c>
      <c r="I14750">
        <v>395.77886089999998</v>
      </c>
      <c r="J14750">
        <v>2.2818274999999999E-2</v>
      </c>
      <c r="K14750">
        <v>0.57045686399999995</v>
      </c>
      <c r="L14750">
        <v>0.15757618300000001</v>
      </c>
      <c r="M14750">
        <v>46.95770246</v>
      </c>
      <c r="N14750">
        <v>0</v>
      </c>
      <c r="O14750">
        <v>0</v>
      </c>
      <c r="P14750">
        <v>0</v>
      </c>
      <c r="Q14750">
        <v>0</v>
      </c>
      <c r="R14750">
        <v>443.30702020000001</v>
      </c>
      <c r="S14750" t="s">
        <v>8103</v>
      </c>
    </row>
    <row r="14751" spans="1:19" hidden="1">
      <c r="A14751">
        <v>2012</v>
      </c>
      <c r="B14751" t="s">
        <v>7947</v>
      </c>
      <c r="C14751">
        <v>241</v>
      </c>
      <c r="D14751" t="s">
        <v>8389</v>
      </c>
      <c r="E14751" t="s">
        <v>7838</v>
      </c>
      <c r="F14751" t="s">
        <v>8059</v>
      </c>
      <c r="G14751" t="s">
        <v>8058</v>
      </c>
      <c r="H14751" t="b">
        <v>0</v>
      </c>
      <c r="I14751">
        <v>779.68259179999995</v>
      </c>
      <c r="J14751">
        <v>7.2538455000000002E-2</v>
      </c>
      <c r="K14751">
        <v>1.8134613740000001</v>
      </c>
      <c r="L14751">
        <v>2.0725272999999999E-2</v>
      </c>
      <c r="M14751">
        <v>6.1761313080000004</v>
      </c>
      <c r="N14751">
        <v>0</v>
      </c>
      <c r="O14751">
        <v>0</v>
      </c>
      <c r="P14751">
        <v>0</v>
      </c>
      <c r="Q14751">
        <v>0</v>
      </c>
      <c r="R14751">
        <v>787.67218449999996</v>
      </c>
      <c r="S14751" t="s">
        <v>8103</v>
      </c>
    </row>
    <row r="14752" spans="1:19" hidden="1">
      <c r="A14752">
        <v>2012</v>
      </c>
      <c r="B14752" t="s">
        <v>7947</v>
      </c>
      <c r="C14752">
        <v>242</v>
      </c>
      <c r="D14752" t="s">
        <v>8389</v>
      </c>
      <c r="E14752" t="s">
        <v>7838</v>
      </c>
      <c r="F14752" t="s">
        <v>8059</v>
      </c>
      <c r="G14752" t="s">
        <v>8057</v>
      </c>
      <c r="H14752" t="b">
        <v>0</v>
      </c>
      <c r="I14752">
        <v>45.907207939999999</v>
      </c>
      <c r="J14752">
        <v>4.3608479999999996E-3</v>
      </c>
      <c r="K14752">
        <v>0.109021189</v>
      </c>
      <c r="L14752">
        <v>1.2459560000000001E-3</v>
      </c>
      <c r="M14752">
        <v>0.371295021</v>
      </c>
      <c r="N14752">
        <v>0</v>
      </c>
      <c r="O14752">
        <v>0</v>
      </c>
      <c r="P14752">
        <v>0</v>
      </c>
      <c r="Q14752">
        <v>0</v>
      </c>
      <c r="R14752">
        <v>46.387524149999997</v>
      </c>
      <c r="S14752" t="s">
        <v>8103</v>
      </c>
    </row>
    <row r="14753" spans="1:19" hidden="1">
      <c r="A14753">
        <v>2012</v>
      </c>
      <c r="B14753" t="s">
        <v>7947</v>
      </c>
      <c r="C14753">
        <v>243</v>
      </c>
      <c r="D14753" t="s">
        <v>8389</v>
      </c>
      <c r="E14753" t="s">
        <v>7838</v>
      </c>
      <c r="F14753" t="s">
        <v>8059</v>
      </c>
      <c r="G14753" t="s">
        <v>8056</v>
      </c>
      <c r="H14753" t="b">
        <v>0</v>
      </c>
      <c r="I14753">
        <v>5.2518095840000001</v>
      </c>
      <c r="J14753">
        <v>5.0053299999999995E-4</v>
      </c>
      <c r="K14753">
        <v>1.2513331000000001E-2</v>
      </c>
      <c r="L14753">
        <v>1.4300900000000001E-4</v>
      </c>
      <c r="M14753">
        <v>4.2616831000000001E-2</v>
      </c>
      <c r="N14753">
        <v>0</v>
      </c>
      <c r="O14753">
        <v>0</v>
      </c>
      <c r="P14753">
        <v>0</v>
      </c>
      <c r="Q14753">
        <v>0</v>
      </c>
      <c r="R14753">
        <v>5.3069397460000003</v>
      </c>
      <c r="S14753" t="s">
        <v>8103</v>
      </c>
    </row>
    <row r="14754" spans="1:19" hidden="1">
      <c r="A14754">
        <v>2012</v>
      </c>
      <c r="B14754" t="s">
        <v>7947</v>
      </c>
      <c r="C14754">
        <v>251</v>
      </c>
      <c r="D14754" t="s">
        <v>8389</v>
      </c>
      <c r="E14754" t="s">
        <v>7838</v>
      </c>
      <c r="F14754" t="s">
        <v>8055</v>
      </c>
      <c r="G14754" t="s">
        <v>8054</v>
      </c>
      <c r="H14754" t="b">
        <v>0</v>
      </c>
      <c r="I14754">
        <v>789.42982510000002</v>
      </c>
      <c r="J14754">
        <v>3.8414691000000001E-2</v>
      </c>
      <c r="K14754">
        <v>0.96036728599999999</v>
      </c>
      <c r="L14754">
        <v>1.0284410000000001E-2</v>
      </c>
      <c r="M14754">
        <v>3.0647542290000001</v>
      </c>
      <c r="N14754">
        <v>0</v>
      </c>
      <c r="O14754">
        <v>0</v>
      </c>
      <c r="P14754">
        <v>0</v>
      </c>
      <c r="Q14754">
        <v>0</v>
      </c>
      <c r="R14754">
        <v>793.45494670000005</v>
      </c>
      <c r="S14754" t="s">
        <v>8103</v>
      </c>
    </row>
    <row r="14755" spans="1:19" hidden="1">
      <c r="A14755">
        <v>2012</v>
      </c>
      <c r="B14755" t="s">
        <v>7947</v>
      </c>
      <c r="C14755">
        <v>252</v>
      </c>
      <c r="D14755" t="s">
        <v>8389</v>
      </c>
      <c r="E14755" t="s">
        <v>7838</v>
      </c>
      <c r="F14755" t="s">
        <v>8055</v>
      </c>
      <c r="G14755" t="s">
        <v>8053</v>
      </c>
      <c r="H14755" t="b">
        <v>0</v>
      </c>
      <c r="I14755">
        <v>497.88495979999999</v>
      </c>
      <c r="J14755">
        <v>0.66145702100000003</v>
      </c>
      <c r="K14755">
        <v>16.536425520000002</v>
      </c>
      <c r="L14755">
        <v>1.1036773999999999E-2</v>
      </c>
      <c r="M14755">
        <v>3.2889585399999999</v>
      </c>
      <c r="N14755">
        <v>0</v>
      </c>
      <c r="O14755">
        <v>0</v>
      </c>
      <c r="P14755">
        <v>0</v>
      </c>
      <c r="Q14755">
        <v>0</v>
      </c>
      <c r="R14755">
        <v>517.71034380000003</v>
      </c>
      <c r="S14755" t="s">
        <v>8103</v>
      </c>
    </row>
    <row r="14756" spans="1:19" hidden="1">
      <c r="A14756">
        <v>2012</v>
      </c>
      <c r="B14756" t="s">
        <v>7947</v>
      </c>
      <c r="C14756">
        <v>253</v>
      </c>
      <c r="D14756" t="s">
        <v>8389</v>
      </c>
      <c r="E14756" t="s">
        <v>7838</v>
      </c>
      <c r="F14756" t="s">
        <v>8055</v>
      </c>
      <c r="G14756" t="s">
        <v>8052</v>
      </c>
      <c r="H14756" t="b">
        <v>0</v>
      </c>
      <c r="I14756">
        <v>1819.4297349999999</v>
      </c>
      <c r="J14756">
        <v>0.203987943</v>
      </c>
      <c r="K14756">
        <v>5.0996985649999997</v>
      </c>
      <c r="L14756">
        <v>2.6495932999999999E-2</v>
      </c>
      <c r="M14756">
        <v>7.8957879020000004</v>
      </c>
      <c r="N14756">
        <v>0</v>
      </c>
      <c r="O14756">
        <v>0</v>
      </c>
      <c r="P14756">
        <v>0</v>
      </c>
      <c r="Q14756">
        <v>0</v>
      </c>
      <c r="R14756">
        <v>1832.425221</v>
      </c>
      <c r="S14756" t="s">
        <v>8103</v>
      </c>
    </row>
    <row r="14757" spans="1:19" hidden="1">
      <c r="A14757">
        <v>2012</v>
      </c>
      <c r="B14757" t="s">
        <v>7947</v>
      </c>
      <c r="C14757">
        <v>254</v>
      </c>
      <c r="D14757" t="s">
        <v>8389</v>
      </c>
      <c r="E14757" t="s">
        <v>7838</v>
      </c>
      <c r="F14757" t="s">
        <v>8055</v>
      </c>
      <c r="G14757" t="s">
        <v>8051</v>
      </c>
      <c r="H14757" t="b">
        <v>0</v>
      </c>
      <c r="I14757">
        <v>254.09470909999999</v>
      </c>
      <c r="J14757">
        <v>0.56714212600000002</v>
      </c>
      <c r="K14757">
        <v>14.178553150000001</v>
      </c>
      <c r="L14757">
        <v>5.9088539999999998E-3</v>
      </c>
      <c r="M14757">
        <v>1.7608385440000001</v>
      </c>
      <c r="N14757">
        <v>0</v>
      </c>
      <c r="O14757">
        <v>0</v>
      </c>
      <c r="P14757">
        <v>0</v>
      </c>
      <c r="Q14757">
        <v>0</v>
      </c>
      <c r="R14757">
        <v>270.03410079999998</v>
      </c>
      <c r="S14757" t="s">
        <v>8103</v>
      </c>
    </row>
    <row r="14758" spans="1:19" hidden="1">
      <c r="A14758">
        <v>2012</v>
      </c>
      <c r="B14758" t="s">
        <v>7947</v>
      </c>
      <c r="C14758">
        <v>255</v>
      </c>
      <c r="D14758" t="s">
        <v>8389</v>
      </c>
      <c r="E14758" t="s">
        <v>7838</v>
      </c>
      <c r="F14758" t="s">
        <v>8055</v>
      </c>
      <c r="G14758" t="s">
        <v>8050</v>
      </c>
      <c r="H14758" t="b">
        <v>0</v>
      </c>
      <c r="I14758">
        <v>754.98653409999997</v>
      </c>
      <c r="J14758">
        <v>1.688916394</v>
      </c>
      <c r="K14758">
        <v>42.222909860000001</v>
      </c>
      <c r="L14758">
        <v>1.7581817E-2</v>
      </c>
      <c r="M14758">
        <v>5.2393814250000004</v>
      </c>
      <c r="N14758">
        <v>0</v>
      </c>
      <c r="O14758">
        <v>0</v>
      </c>
      <c r="P14758">
        <v>0</v>
      </c>
      <c r="Q14758">
        <v>0</v>
      </c>
      <c r="R14758">
        <v>802.44882540000003</v>
      </c>
      <c r="S14758" t="s">
        <v>8103</v>
      </c>
    </row>
    <row r="14759" spans="1:19" hidden="1">
      <c r="A14759">
        <v>2012</v>
      </c>
      <c r="B14759" t="s">
        <v>7946</v>
      </c>
      <c r="C14759">
        <v>211</v>
      </c>
      <c r="D14759" t="s">
        <v>8389</v>
      </c>
      <c r="E14759" t="s">
        <v>7838</v>
      </c>
      <c r="F14759" t="s">
        <v>8072</v>
      </c>
      <c r="G14759" t="s">
        <v>8071</v>
      </c>
      <c r="H14759" t="b">
        <v>0</v>
      </c>
      <c r="I14759">
        <v>2178.1967760000002</v>
      </c>
      <c r="J14759">
        <v>5.3782012999999997E-2</v>
      </c>
      <c r="K14759">
        <v>1.3445503139999999</v>
      </c>
      <c r="L14759">
        <v>6.3421404000000001E-2</v>
      </c>
      <c r="M14759">
        <v>18.899578330000001</v>
      </c>
      <c r="N14759">
        <v>0</v>
      </c>
      <c r="O14759">
        <v>0</v>
      </c>
      <c r="P14759">
        <v>0</v>
      </c>
      <c r="Q14759">
        <v>0</v>
      </c>
      <c r="R14759">
        <v>2198.4409049999999</v>
      </c>
      <c r="S14759" t="s">
        <v>8103</v>
      </c>
    </row>
    <row r="14760" spans="1:19" hidden="1">
      <c r="A14760">
        <v>2012</v>
      </c>
      <c r="B14760" t="s">
        <v>7946</v>
      </c>
      <c r="C14760">
        <v>212</v>
      </c>
      <c r="D14760" t="s">
        <v>8389</v>
      </c>
      <c r="E14760" t="s">
        <v>7838</v>
      </c>
      <c r="F14760" t="s">
        <v>8072</v>
      </c>
      <c r="G14760" t="s">
        <v>8070</v>
      </c>
      <c r="H14760" t="b">
        <v>0</v>
      </c>
      <c r="I14760">
        <v>53.997390860000003</v>
      </c>
      <c r="J14760">
        <v>7.5299899999999996E-4</v>
      </c>
      <c r="K14760">
        <v>1.8824972999999998E-2</v>
      </c>
      <c r="L14760">
        <v>1.5041200000000001E-3</v>
      </c>
      <c r="M14760">
        <v>0.44822781699999997</v>
      </c>
      <c r="N14760">
        <v>0</v>
      </c>
      <c r="O14760">
        <v>0</v>
      </c>
      <c r="P14760">
        <v>0</v>
      </c>
      <c r="Q14760">
        <v>0</v>
      </c>
      <c r="R14760">
        <v>54.46444365</v>
      </c>
      <c r="S14760" t="s">
        <v>8103</v>
      </c>
    </row>
    <row r="14761" spans="1:19" hidden="1">
      <c r="A14761">
        <v>2012</v>
      </c>
      <c r="B14761" t="s">
        <v>7946</v>
      </c>
      <c r="C14761">
        <v>221</v>
      </c>
      <c r="D14761" t="s">
        <v>8389</v>
      </c>
      <c r="E14761" t="s">
        <v>7838</v>
      </c>
      <c r="F14761" t="s">
        <v>8069</v>
      </c>
      <c r="G14761" t="s">
        <v>8068</v>
      </c>
      <c r="H14761" t="b">
        <v>0</v>
      </c>
      <c r="I14761">
        <v>12439.899530000001</v>
      </c>
      <c r="J14761">
        <v>1.0279631300000001</v>
      </c>
      <c r="K14761">
        <v>25.69907826</v>
      </c>
      <c r="L14761">
        <v>1.1508890460000001</v>
      </c>
      <c r="M14761">
        <v>342.96493559999999</v>
      </c>
      <c r="N14761">
        <v>0</v>
      </c>
      <c r="O14761">
        <v>0</v>
      </c>
      <c r="P14761">
        <v>0</v>
      </c>
      <c r="Q14761">
        <v>0</v>
      </c>
      <c r="R14761">
        <v>12808.563550000001</v>
      </c>
      <c r="S14761" t="s">
        <v>8103</v>
      </c>
    </row>
    <row r="14762" spans="1:19" hidden="1">
      <c r="A14762">
        <v>2012</v>
      </c>
      <c r="B14762" t="s">
        <v>7946</v>
      </c>
      <c r="C14762">
        <v>222</v>
      </c>
      <c r="D14762" t="s">
        <v>8389</v>
      </c>
      <c r="E14762" t="s">
        <v>7838</v>
      </c>
      <c r="F14762" t="s">
        <v>8069</v>
      </c>
      <c r="G14762" t="s">
        <v>8067</v>
      </c>
      <c r="H14762" t="b">
        <v>0</v>
      </c>
      <c r="I14762">
        <v>15132.327960000001</v>
      </c>
      <c r="J14762">
        <v>1.191104656</v>
      </c>
      <c r="K14762">
        <v>29.777616399999999</v>
      </c>
      <c r="L14762">
        <v>1.3361316560000001</v>
      </c>
      <c r="M14762">
        <v>398.16723339999999</v>
      </c>
      <c r="N14762">
        <v>0</v>
      </c>
      <c r="O14762">
        <v>0</v>
      </c>
      <c r="P14762">
        <v>0</v>
      </c>
      <c r="Q14762">
        <v>0</v>
      </c>
      <c r="R14762">
        <v>15560.27281</v>
      </c>
      <c r="S14762" t="s">
        <v>8103</v>
      </c>
    </row>
    <row r="14763" spans="1:19" hidden="1">
      <c r="A14763">
        <v>2012</v>
      </c>
      <c r="B14763" t="s">
        <v>7946</v>
      </c>
      <c r="C14763">
        <v>223</v>
      </c>
      <c r="D14763" t="s">
        <v>8389</v>
      </c>
      <c r="E14763" t="s">
        <v>7838</v>
      </c>
      <c r="F14763" t="s">
        <v>8069</v>
      </c>
      <c r="G14763" t="s">
        <v>8066</v>
      </c>
      <c r="H14763" t="b">
        <v>0</v>
      </c>
      <c r="I14763">
        <v>3229.8363810000001</v>
      </c>
      <c r="J14763">
        <v>0.120467796</v>
      </c>
      <c r="K14763">
        <v>3.0116948990000001</v>
      </c>
      <c r="L14763">
        <v>0.28567475599999997</v>
      </c>
      <c r="M14763">
        <v>85.131077390000002</v>
      </c>
      <c r="N14763">
        <v>0</v>
      </c>
      <c r="O14763">
        <v>0</v>
      </c>
      <c r="P14763">
        <v>0</v>
      </c>
      <c r="Q14763">
        <v>0</v>
      </c>
      <c r="R14763">
        <v>3317.9791530000002</v>
      </c>
      <c r="S14763" t="s">
        <v>8103</v>
      </c>
    </row>
    <row r="14764" spans="1:19" hidden="1">
      <c r="A14764">
        <v>2012</v>
      </c>
      <c r="B14764" t="s">
        <v>7946</v>
      </c>
      <c r="C14764">
        <v>224</v>
      </c>
      <c r="D14764" t="s">
        <v>8389</v>
      </c>
      <c r="E14764" t="s">
        <v>7838</v>
      </c>
      <c r="F14764" t="s">
        <v>8069</v>
      </c>
      <c r="G14764" t="s">
        <v>8065</v>
      </c>
      <c r="H14764" t="b">
        <v>0</v>
      </c>
      <c r="I14764">
        <v>82.314861780000001</v>
      </c>
      <c r="J14764">
        <v>3.4299493E-2</v>
      </c>
      <c r="K14764">
        <v>0.85748732500000002</v>
      </c>
      <c r="L14764">
        <v>1.5899950000000001E-3</v>
      </c>
      <c r="M14764">
        <v>0.47381839599999998</v>
      </c>
      <c r="N14764">
        <v>0</v>
      </c>
      <c r="O14764">
        <v>0</v>
      </c>
      <c r="P14764">
        <v>0</v>
      </c>
      <c r="Q14764">
        <v>0</v>
      </c>
      <c r="R14764">
        <v>83.646167500000004</v>
      </c>
      <c r="S14764" t="s">
        <v>8103</v>
      </c>
    </row>
    <row r="14765" spans="1:19" hidden="1">
      <c r="A14765">
        <v>2012</v>
      </c>
      <c r="B14765" t="s">
        <v>7946</v>
      </c>
      <c r="C14765">
        <v>225</v>
      </c>
      <c r="D14765" t="s">
        <v>8389</v>
      </c>
      <c r="E14765" t="s">
        <v>7838</v>
      </c>
      <c r="F14765" t="s">
        <v>8069</v>
      </c>
      <c r="G14765" t="s">
        <v>8064</v>
      </c>
      <c r="H14765" t="b">
        <v>0</v>
      </c>
      <c r="I14765">
        <v>288.4656847</v>
      </c>
      <c r="J14765">
        <v>5.7485069999999999E-3</v>
      </c>
      <c r="K14765">
        <v>0.14371268200000001</v>
      </c>
      <c r="L14765">
        <v>2.4547264999999999E-2</v>
      </c>
      <c r="M14765">
        <v>7.3150849600000001</v>
      </c>
      <c r="N14765">
        <v>0</v>
      </c>
      <c r="O14765">
        <v>0</v>
      </c>
      <c r="P14765">
        <v>0</v>
      </c>
      <c r="Q14765">
        <v>0</v>
      </c>
      <c r="R14765">
        <v>295.92448230000002</v>
      </c>
      <c r="S14765" t="s">
        <v>8103</v>
      </c>
    </row>
    <row r="14766" spans="1:19" hidden="1">
      <c r="A14766">
        <v>2012</v>
      </c>
      <c r="B14766" t="s">
        <v>7946</v>
      </c>
      <c r="C14766">
        <v>226</v>
      </c>
      <c r="D14766" t="s">
        <v>8389</v>
      </c>
      <c r="E14766" t="s">
        <v>7838</v>
      </c>
      <c r="F14766" t="s">
        <v>8069</v>
      </c>
      <c r="G14766" t="s">
        <v>8063</v>
      </c>
      <c r="H14766" t="b">
        <v>0</v>
      </c>
      <c r="I14766">
        <v>152.56504169999999</v>
      </c>
      <c r="J14766">
        <v>4.0177329999999999E-3</v>
      </c>
      <c r="K14766">
        <v>0.10044333599999999</v>
      </c>
      <c r="L14766">
        <v>1.2959478999999999E-2</v>
      </c>
      <c r="M14766">
        <v>3.8619247900000002</v>
      </c>
      <c r="N14766">
        <v>0</v>
      </c>
      <c r="O14766">
        <v>0</v>
      </c>
      <c r="P14766">
        <v>0</v>
      </c>
      <c r="Q14766">
        <v>0</v>
      </c>
      <c r="R14766">
        <v>156.52740979999999</v>
      </c>
      <c r="S14766" t="s">
        <v>8103</v>
      </c>
    </row>
    <row r="14767" spans="1:19" hidden="1">
      <c r="A14767">
        <v>2012</v>
      </c>
      <c r="B14767" t="s">
        <v>7946</v>
      </c>
      <c r="C14767">
        <v>227</v>
      </c>
      <c r="D14767" t="s">
        <v>8389</v>
      </c>
      <c r="E14767" t="s">
        <v>7838</v>
      </c>
      <c r="F14767" t="s">
        <v>8069</v>
      </c>
      <c r="G14767" t="s">
        <v>8062</v>
      </c>
      <c r="H14767" t="b">
        <v>0</v>
      </c>
      <c r="I14767">
        <v>12851.182650000001</v>
      </c>
      <c r="J14767">
        <v>0.55270275599999996</v>
      </c>
      <c r="K14767">
        <v>13.81756889</v>
      </c>
      <c r="L14767">
        <v>0.73945753800000003</v>
      </c>
      <c r="M14767">
        <v>220.35834629999999</v>
      </c>
      <c r="N14767">
        <v>0</v>
      </c>
      <c r="O14767">
        <v>0</v>
      </c>
      <c r="P14767">
        <v>0</v>
      </c>
      <c r="Q14767">
        <v>0</v>
      </c>
      <c r="R14767">
        <v>13085.358560000001</v>
      </c>
      <c r="S14767" t="s">
        <v>8103</v>
      </c>
    </row>
    <row r="14768" spans="1:19" hidden="1">
      <c r="A14768">
        <v>2012</v>
      </c>
      <c r="B14768" t="s">
        <v>7946</v>
      </c>
      <c r="C14768">
        <v>228</v>
      </c>
      <c r="D14768" t="s">
        <v>8389</v>
      </c>
      <c r="E14768" t="s">
        <v>7838</v>
      </c>
      <c r="F14768" t="s">
        <v>8069</v>
      </c>
      <c r="G14768" t="s">
        <v>8061</v>
      </c>
      <c r="H14768" t="b">
        <v>0</v>
      </c>
      <c r="I14768">
        <v>3.9014957859999999</v>
      </c>
      <c r="J14768">
        <v>1.668021E-3</v>
      </c>
      <c r="K14768">
        <v>4.1700534999999997E-2</v>
      </c>
      <c r="L14768" s="39">
        <v>7.2200000000000007E-5</v>
      </c>
      <c r="M14768">
        <v>2.1506262000000002E-2</v>
      </c>
      <c r="N14768">
        <v>0</v>
      </c>
      <c r="O14768">
        <v>0</v>
      </c>
      <c r="P14768">
        <v>0</v>
      </c>
      <c r="Q14768">
        <v>0</v>
      </c>
      <c r="R14768">
        <v>3.9647025820000001</v>
      </c>
      <c r="S14768" t="s">
        <v>8103</v>
      </c>
    </row>
    <row r="14769" spans="1:19" hidden="1">
      <c r="A14769">
        <v>2012</v>
      </c>
      <c r="B14769" t="s">
        <v>7946</v>
      </c>
      <c r="C14769">
        <v>230</v>
      </c>
      <c r="D14769" t="s">
        <v>8389</v>
      </c>
      <c r="E14769" t="s">
        <v>7838</v>
      </c>
      <c r="F14769" t="s">
        <v>8060</v>
      </c>
      <c r="H14769" t="b">
        <v>0</v>
      </c>
      <c r="I14769">
        <v>1932.5654320000001</v>
      </c>
      <c r="J14769">
        <v>0.10851715300000001</v>
      </c>
      <c r="K14769">
        <v>2.7129288150000002</v>
      </c>
      <c r="L14769">
        <v>0.74941349300000004</v>
      </c>
      <c r="M14769">
        <v>223.32522090000001</v>
      </c>
      <c r="N14769">
        <v>0</v>
      </c>
      <c r="O14769">
        <v>0</v>
      </c>
      <c r="P14769">
        <v>0</v>
      </c>
      <c r="Q14769">
        <v>0</v>
      </c>
      <c r="R14769">
        <v>2158.6035820000002</v>
      </c>
      <c r="S14769" t="s">
        <v>8103</v>
      </c>
    </row>
    <row r="14770" spans="1:19" hidden="1">
      <c r="A14770">
        <v>2012</v>
      </c>
      <c r="B14770" t="s">
        <v>7946</v>
      </c>
      <c r="C14770">
        <v>241</v>
      </c>
      <c r="D14770" t="s">
        <v>8389</v>
      </c>
      <c r="E14770" t="s">
        <v>7838</v>
      </c>
      <c r="F14770" t="s">
        <v>8059</v>
      </c>
      <c r="G14770" t="s">
        <v>8058</v>
      </c>
      <c r="H14770" t="b">
        <v>0</v>
      </c>
      <c r="I14770">
        <v>234.96776259999999</v>
      </c>
      <c r="J14770">
        <v>2.1576030999999999E-2</v>
      </c>
      <c r="K14770">
        <v>0.53940076299999995</v>
      </c>
      <c r="L14770">
        <v>6.1645800000000002E-3</v>
      </c>
      <c r="M14770">
        <v>1.8370448829999999</v>
      </c>
      <c r="N14770">
        <v>0</v>
      </c>
      <c r="O14770">
        <v>0</v>
      </c>
      <c r="P14770">
        <v>0</v>
      </c>
      <c r="Q14770">
        <v>0</v>
      </c>
      <c r="R14770">
        <v>237.34420829999999</v>
      </c>
      <c r="S14770" t="s">
        <v>8103</v>
      </c>
    </row>
    <row r="14771" spans="1:19" hidden="1">
      <c r="A14771">
        <v>2012</v>
      </c>
      <c r="B14771" t="s">
        <v>7946</v>
      </c>
      <c r="C14771">
        <v>242</v>
      </c>
      <c r="D14771" t="s">
        <v>8389</v>
      </c>
      <c r="E14771" t="s">
        <v>7838</v>
      </c>
      <c r="F14771" t="s">
        <v>8059</v>
      </c>
      <c r="G14771" t="s">
        <v>8057</v>
      </c>
      <c r="H14771" t="b">
        <v>0</v>
      </c>
      <c r="I14771">
        <v>7.0335790769999997</v>
      </c>
      <c r="J14771">
        <v>6.6133700000000001E-4</v>
      </c>
      <c r="K14771">
        <v>1.6533431000000001E-2</v>
      </c>
      <c r="L14771">
        <v>1.8895300000000001E-4</v>
      </c>
      <c r="M14771">
        <v>5.6308140999999999E-2</v>
      </c>
      <c r="N14771">
        <v>0</v>
      </c>
      <c r="O14771">
        <v>0</v>
      </c>
      <c r="P14771">
        <v>0</v>
      </c>
      <c r="Q14771">
        <v>0</v>
      </c>
      <c r="R14771">
        <v>7.1064206490000004</v>
      </c>
      <c r="S14771" t="s">
        <v>8103</v>
      </c>
    </row>
    <row r="14772" spans="1:19" hidden="1">
      <c r="A14772">
        <v>2012</v>
      </c>
      <c r="B14772" t="s">
        <v>7946</v>
      </c>
      <c r="C14772">
        <v>243</v>
      </c>
      <c r="D14772" t="s">
        <v>8389</v>
      </c>
      <c r="E14772" t="s">
        <v>7838</v>
      </c>
      <c r="F14772" t="s">
        <v>8059</v>
      </c>
      <c r="G14772" t="s">
        <v>8056</v>
      </c>
      <c r="H14772" t="b">
        <v>0</v>
      </c>
      <c r="I14772">
        <v>0.44774908800000002</v>
      </c>
      <c r="J14772" s="39">
        <v>4.2200000000000003E-5</v>
      </c>
      <c r="K14772">
        <v>1.0547989999999999E-3</v>
      </c>
      <c r="L14772" s="39">
        <v>1.2099999999999999E-5</v>
      </c>
      <c r="M14772">
        <v>3.5923439999999999E-3</v>
      </c>
      <c r="N14772">
        <v>0</v>
      </c>
      <c r="O14772">
        <v>0</v>
      </c>
      <c r="P14772">
        <v>0</v>
      </c>
      <c r="Q14772">
        <v>0</v>
      </c>
      <c r="R14772">
        <v>0.45239623000000001</v>
      </c>
      <c r="S14772" t="s">
        <v>8103</v>
      </c>
    </row>
    <row r="14773" spans="1:19" hidden="1">
      <c r="A14773">
        <v>2012</v>
      </c>
      <c r="B14773" t="s">
        <v>7946</v>
      </c>
      <c r="C14773">
        <v>251</v>
      </c>
      <c r="D14773" t="s">
        <v>8389</v>
      </c>
      <c r="E14773" t="s">
        <v>7838</v>
      </c>
      <c r="F14773" t="s">
        <v>8055</v>
      </c>
      <c r="G14773" t="s">
        <v>8054</v>
      </c>
      <c r="H14773" t="b">
        <v>0</v>
      </c>
      <c r="I14773">
        <v>1222.3033230000001</v>
      </c>
      <c r="J14773">
        <v>5.0514874000000001E-2</v>
      </c>
      <c r="K14773">
        <v>1.2628718569999999</v>
      </c>
      <c r="L14773">
        <v>1.6641970999999998E-2</v>
      </c>
      <c r="M14773">
        <v>4.9593073710000004</v>
      </c>
      <c r="N14773">
        <v>0</v>
      </c>
      <c r="O14773">
        <v>0</v>
      </c>
      <c r="P14773">
        <v>0</v>
      </c>
      <c r="Q14773">
        <v>0</v>
      </c>
      <c r="R14773">
        <v>1228.525502</v>
      </c>
      <c r="S14773" t="s">
        <v>8103</v>
      </c>
    </row>
    <row r="14774" spans="1:19" hidden="1">
      <c r="A14774">
        <v>2012</v>
      </c>
      <c r="B14774" t="s">
        <v>7946</v>
      </c>
      <c r="C14774">
        <v>252</v>
      </c>
      <c r="D14774" t="s">
        <v>8389</v>
      </c>
      <c r="E14774" t="s">
        <v>7838</v>
      </c>
      <c r="F14774" t="s">
        <v>8055</v>
      </c>
      <c r="G14774" t="s">
        <v>8053</v>
      </c>
      <c r="H14774" t="b">
        <v>0</v>
      </c>
      <c r="I14774">
        <v>929.1714561</v>
      </c>
      <c r="J14774">
        <v>1.357647338</v>
      </c>
      <c r="K14774">
        <v>33.941183440000003</v>
      </c>
      <c r="L14774">
        <v>2.3448262000000001E-2</v>
      </c>
      <c r="M14774">
        <v>6.9875820920000002</v>
      </c>
      <c r="N14774">
        <v>0</v>
      </c>
      <c r="O14774">
        <v>0</v>
      </c>
      <c r="P14774">
        <v>0</v>
      </c>
      <c r="Q14774">
        <v>0</v>
      </c>
      <c r="R14774">
        <v>970.10022160000005</v>
      </c>
      <c r="S14774" t="s">
        <v>8103</v>
      </c>
    </row>
    <row r="14775" spans="1:19" hidden="1">
      <c r="A14775">
        <v>2012</v>
      </c>
      <c r="B14775" t="s">
        <v>7946</v>
      </c>
      <c r="C14775">
        <v>253</v>
      </c>
      <c r="D14775" t="s">
        <v>8389</v>
      </c>
      <c r="E14775" t="s">
        <v>7838</v>
      </c>
      <c r="F14775" t="s">
        <v>8055</v>
      </c>
      <c r="G14775" t="s">
        <v>8052</v>
      </c>
      <c r="H14775" t="b">
        <v>0</v>
      </c>
      <c r="I14775">
        <v>3413.2353990000001</v>
      </c>
      <c r="J14775">
        <v>0.53264604199999999</v>
      </c>
      <c r="K14775">
        <v>13.31615105</v>
      </c>
      <c r="L14775">
        <v>6.6788246999999995E-2</v>
      </c>
      <c r="M14775">
        <v>19.90289769</v>
      </c>
      <c r="N14775">
        <v>0</v>
      </c>
      <c r="O14775">
        <v>0</v>
      </c>
      <c r="P14775">
        <v>0</v>
      </c>
      <c r="Q14775">
        <v>0</v>
      </c>
      <c r="R14775">
        <v>3446.454448</v>
      </c>
      <c r="S14775" t="s">
        <v>8103</v>
      </c>
    </row>
    <row r="14776" spans="1:19" hidden="1">
      <c r="A14776">
        <v>2012</v>
      </c>
      <c r="B14776" t="s">
        <v>7946</v>
      </c>
      <c r="C14776">
        <v>254</v>
      </c>
      <c r="D14776" t="s">
        <v>8389</v>
      </c>
      <c r="E14776" t="s">
        <v>7838</v>
      </c>
      <c r="F14776" t="s">
        <v>8055</v>
      </c>
      <c r="G14776" t="s">
        <v>8051</v>
      </c>
      <c r="H14776" t="b">
        <v>0</v>
      </c>
      <c r="I14776">
        <v>445.58126170000003</v>
      </c>
      <c r="J14776">
        <v>1.058164254</v>
      </c>
      <c r="K14776">
        <v>26.454106339999999</v>
      </c>
      <c r="L14776">
        <v>1.0910329E-2</v>
      </c>
      <c r="M14776">
        <v>3.251277945</v>
      </c>
      <c r="N14776">
        <v>0</v>
      </c>
      <c r="O14776">
        <v>0</v>
      </c>
      <c r="P14776">
        <v>0</v>
      </c>
      <c r="Q14776">
        <v>0</v>
      </c>
      <c r="R14776">
        <v>475.28664600000002</v>
      </c>
      <c r="S14776" t="s">
        <v>8103</v>
      </c>
    </row>
    <row r="14777" spans="1:19" hidden="1">
      <c r="A14777">
        <v>2012</v>
      </c>
      <c r="B14777" t="s">
        <v>7946</v>
      </c>
      <c r="C14777">
        <v>255</v>
      </c>
      <c r="D14777" t="s">
        <v>8389</v>
      </c>
      <c r="E14777" t="s">
        <v>7838</v>
      </c>
      <c r="F14777" t="s">
        <v>8055</v>
      </c>
      <c r="G14777" t="s">
        <v>8050</v>
      </c>
      <c r="H14777" t="b">
        <v>0</v>
      </c>
      <c r="I14777">
        <v>1487.1377500000001</v>
      </c>
      <c r="J14777">
        <v>3.666989381</v>
      </c>
      <c r="K14777">
        <v>91.674734520000001</v>
      </c>
      <c r="L14777">
        <v>3.6132927000000002E-2</v>
      </c>
      <c r="M14777">
        <v>10.76761224</v>
      </c>
      <c r="N14777">
        <v>0</v>
      </c>
      <c r="O14777">
        <v>0</v>
      </c>
      <c r="P14777">
        <v>0</v>
      </c>
      <c r="Q14777">
        <v>0</v>
      </c>
      <c r="R14777">
        <v>1589.580097</v>
      </c>
      <c r="S14777" t="s">
        <v>8103</v>
      </c>
    </row>
    <row r="14778" spans="1:19" hidden="1">
      <c r="A14778">
        <v>2012</v>
      </c>
      <c r="B14778" t="s">
        <v>7945</v>
      </c>
      <c r="C14778">
        <v>211</v>
      </c>
      <c r="D14778" t="s">
        <v>8389</v>
      </c>
      <c r="E14778" t="s">
        <v>7838</v>
      </c>
      <c r="F14778" t="s">
        <v>8072</v>
      </c>
      <c r="G14778" t="s">
        <v>8071</v>
      </c>
      <c r="H14778" t="b">
        <v>0</v>
      </c>
      <c r="I14778">
        <v>471.31175359999997</v>
      </c>
      <c r="J14778">
        <v>1.3389124000000001E-2</v>
      </c>
      <c r="K14778">
        <v>0.33472810400000003</v>
      </c>
      <c r="L14778">
        <v>1.3725942E-2</v>
      </c>
      <c r="M14778">
        <v>4.0903308599999999</v>
      </c>
      <c r="N14778">
        <v>0</v>
      </c>
      <c r="O14778">
        <v>0</v>
      </c>
      <c r="P14778">
        <v>0</v>
      </c>
      <c r="Q14778">
        <v>0</v>
      </c>
      <c r="R14778">
        <v>475.73681260000001</v>
      </c>
      <c r="S14778" t="s">
        <v>8103</v>
      </c>
    </row>
    <row r="14779" spans="1:19" hidden="1">
      <c r="A14779">
        <v>2012</v>
      </c>
      <c r="B14779" t="s">
        <v>7945</v>
      </c>
      <c r="C14779">
        <v>212</v>
      </c>
      <c r="D14779" t="s">
        <v>8389</v>
      </c>
      <c r="E14779" t="s">
        <v>7838</v>
      </c>
      <c r="F14779" t="s">
        <v>8072</v>
      </c>
      <c r="G14779" t="s">
        <v>8070</v>
      </c>
      <c r="H14779" t="b">
        <v>0</v>
      </c>
      <c r="I14779">
        <v>9.2100875949999992</v>
      </c>
      <c r="J14779">
        <v>1.5920299999999999E-4</v>
      </c>
      <c r="K14779">
        <v>3.9800670000000003E-3</v>
      </c>
      <c r="L14779">
        <v>2.6014499999999998E-4</v>
      </c>
      <c r="M14779">
        <v>7.7523315999999995E-2</v>
      </c>
      <c r="N14779">
        <v>0</v>
      </c>
      <c r="O14779">
        <v>0</v>
      </c>
      <c r="P14779">
        <v>0</v>
      </c>
      <c r="Q14779">
        <v>0</v>
      </c>
      <c r="R14779">
        <v>9.2915909780000003</v>
      </c>
      <c r="S14779" t="s">
        <v>8103</v>
      </c>
    </row>
    <row r="14780" spans="1:19" hidden="1">
      <c r="A14780">
        <v>2012</v>
      </c>
      <c r="B14780" t="s">
        <v>7945</v>
      </c>
      <c r="C14780">
        <v>221</v>
      </c>
      <c r="D14780" t="s">
        <v>8389</v>
      </c>
      <c r="E14780" t="s">
        <v>7838</v>
      </c>
      <c r="F14780" t="s">
        <v>8069</v>
      </c>
      <c r="G14780" t="s">
        <v>8068</v>
      </c>
      <c r="H14780" t="b">
        <v>0</v>
      </c>
      <c r="I14780">
        <v>1259.295578</v>
      </c>
      <c r="J14780">
        <v>0.13334886000000001</v>
      </c>
      <c r="K14780">
        <v>3.3337215040000001</v>
      </c>
      <c r="L14780">
        <v>8.7778141000000004E-2</v>
      </c>
      <c r="M14780">
        <v>26.15788611</v>
      </c>
      <c r="N14780">
        <v>0</v>
      </c>
      <c r="O14780">
        <v>0</v>
      </c>
      <c r="P14780">
        <v>0</v>
      </c>
      <c r="Q14780">
        <v>0</v>
      </c>
      <c r="R14780">
        <v>1288.7871849999999</v>
      </c>
      <c r="S14780" t="s">
        <v>8103</v>
      </c>
    </row>
    <row r="14781" spans="1:19" hidden="1">
      <c r="A14781">
        <v>2012</v>
      </c>
      <c r="B14781" t="s">
        <v>7945</v>
      </c>
      <c r="C14781">
        <v>222</v>
      </c>
      <c r="D14781" t="s">
        <v>8389</v>
      </c>
      <c r="E14781" t="s">
        <v>7838</v>
      </c>
      <c r="F14781" t="s">
        <v>8069</v>
      </c>
      <c r="G14781" t="s">
        <v>8067</v>
      </c>
      <c r="H14781" t="b">
        <v>0</v>
      </c>
      <c r="I14781">
        <v>1946.2433900000001</v>
      </c>
      <c r="J14781">
        <v>0.20282065899999999</v>
      </c>
      <c r="K14781">
        <v>5.0705164849999997</v>
      </c>
      <c r="L14781">
        <v>0.135571302</v>
      </c>
      <c r="M14781">
        <v>40.400248130000001</v>
      </c>
      <c r="N14781">
        <v>0</v>
      </c>
      <c r="O14781">
        <v>0</v>
      </c>
      <c r="P14781">
        <v>0</v>
      </c>
      <c r="Q14781">
        <v>0</v>
      </c>
      <c r="R14781">
        <v>1991.7141549999999</v>
      </c>
      <c r="S14781" t="s">
        <v>8103</v>
      </c>
    </row>
    <row r="14782" spans="1:19" hidden="1">
      <c r="A14782">
        <v>2012</v>
      </c>
      <c r="B14782" t="s">
        <v>7945</v>
      </c>
      <c r="C14782">
        <v>223</v>
      </c>
      <c r="D14782" t="s">
        <v>8389</v>
      </c>
      <c r="E14782" t="s">
        <v>7838</v>
      </c>
      <c r="F14782" t="s">
        <v>8069</v>
      </c>
      <c r="G14782" t="s">
        <v>8066</v>
      </c>
      <c r="H14782" t="b">
        <v>0</v>
      </c>
      <c r="I14782">
        <v>519.08289590000004</v>
      </c>
      <c r="J14782">
        <v>2.3937146999999999E-2</v>
      </c>
      <c r="K14782">
        <v>0.59842868500000002</v>
      </c>
      <c r="L14782">
        <v>4.4614371999999999E-2</v>
      </c>
      <c r="M14782">
        <v>13.29508274</v>
      </c>
      <c r="N14782">
        <v>0</v>
      </c>
      <c r="O14782">
        <v>0</v>
      </c>
      <c r="P14782">
        <v>0</v>
      </c>
      <c r="Q14782">
        <v>0</v>
      </c>
      <c r="R14782">
        <v>532.97640739999997</v>
      </c>
      <c r="S14782" t="s">
        <v>8103</v>
      </c>
    </row>
    <row r="14783" spans="1:19" hidden="1">
      <c r="A14783">
        <v>2012</v>
      </c>
      <c r="B14783" t="s">
        <v>7945</v>
      </c>
      <c r="C14783">
        <v>224</v>
      </c>
      <c r="D14783" t="s">
        <v>8389</v>
      </c>
      <c r="E14783" t="s">
        <v>7838</v>
      </c>
      <c r="F14783" t="s">
        <v>8069</v>
      </c>
      <c r="G14783" t="s">
        <v>8065</v>
      </c>
      <c r="H14783" t="b">
        <v>0</v>
      </c>
      <c r="I14783">
        <v>7.2389760069999998</v>
      </c>
      <c r="J14783">
        <v>3.0968269999999999E-3</v>
      </c>
      <c r="K14783">
        <v>7.7420668999999998E-2</v>
      </c>
      <c r="L14783">
        <v>1.4354999999999999E-4</v>
      </c>
      <c r="M14783">
        <v>4.2777793000000001E-2</v>
      </c>
      <c r="N14783">
        <v>0</v>
      </c>
      <c r="O14783">
        <v>0</v>
      </c>
      <c r="P14783">
        <v>0</v>
      </c>
      <c r="Q14783">
        <v>0</v>
      </c>
      <c r="R14783">
        <v>7.3591744690000001</v>
      </c>
      <c r="S14783" t="s">
        <v>8103</v>
      </c>
    </row>
    <row r="14784" spans="1:19" hidden="1">
      <c r="A14784">
        <v>2012</v>
      </c>
      <c r="B14784" t="s">
        <v>7945</v>
      </c>
      <c r="C14784">
        <v>225</v>
      </c>
      <c r="D14784" t="s">
        <v>8389</v>
      </c>
      <c r="E14784" t="s">
        <v>7838</v>
      </c>
      <c r="F14784" t="s">
        <v>8069</v>
      </c>
      <c r="G14784" t="s">
        <v>8064</v>
      </c>
      <c r="H14784" t="b">
        <v>0</v>
      </c>
      <c r="I14784">
        <v>16.621342729999999</v>
      </c>
      <c r="J14784">
        <v>3.2961699999999999E-4</v>
      </c>
      <c r="K14784">
        <v>8.2404350000000008E-3</v>
      </c>
      <c r="L14784">
        <v>1.3858640000000001E-3</v>
      </c>
      <c r="M14784">
        <v>0.412987406</v>
      </c>
      <c r="N14784">
        <v>0</v>
      </c>
      <c r="O14784">
        <v>0</v>
      </c>
      <c r="P14784">
        <v>0</v>
      </c>
      <c r="Q14784">
        <v>0</v>
      </c>
      <c r="R14784">
        <v>17.04257058</v>
      </c>
      <c r="S14784" t="s">
        <v>8103</v>
      </c>
    </row>
    <row r="14785" spans="1:19" hidden="1">
      <c r="A14785">
        <v>2012</v>
      </c>
      <c r="B14785" t="s">
        <v>7945</v>
      </c>
      <c r="C14785">
        <v>226</v>
      </c>
      <c r="D14785" t="s">
        <v>8389</v>
      </c>
      <c r="E14785" t="s">
        <v>7838</v>
      </c>
      <c r="F14785" t="s">
        <v>8069</v>
      </c>
      <c r="G14785" t="s">
        <v>8063</v>
      </c>
      <c r="H14785" t="b">
        <v>0</v>
      </c>
      <c r="I14785">
        <v>11.081444830000001</v>
      </c>
      <c r="J14785">
        <v>2.8647699999999999E-4</v>
      </c>
      <c r="K14785">
        <v>7.1619170000000003E-3</v>
      </c>
      <c r="L14785">
        <v>9.0895500000000003E-4</v>
      </c>
      <c r="M14785">
        <v>0.270868579</v>
      </c>
      <c r="N14785">
        <v>0</v>
      </c>
      <c r="O14785">
        <v>0</v>
      </c>
      <c r="P14785">
        <v>0</v>
      </c>
      <c r="Q14785">
        <v>0</v>
      </c>
      <c r="R14785">
        <v>11.35947533</v>
      </c>
      <c r="S14785" t="s">
        <v>8103</v>
      </c>
    </row>
    <row r="14786" spans="1:19" hidden="1">
      <c r="A14786">
        <v>2012</v>
      </c>
      <c r="B14786" t="s">
        <v>7945</v>
      </c>
      <c r="C14786">
        <v>227</v>
      </c>
      <c r="D14786" t="s">
        <v>8389</v>
      </c>
      <c r="E14786" t="s">
        <v>7838</v>
      </c>
      <c r="F14786" t="s">
        <v>8069</v>
      </c>
      <c r="G14786" t="s">
        <v>8062</v>
      </c>
      <c r="H14786" t="b">
        <v>0</v>
      </c>
      <c r="I14786">
        <v>1678.2283480000001</v>
      </c>
      <c r="J14786">
        <v>7.1526347000000004E-2</v>
      </c>
      <c r="K14786">
        <v>1.7881586869999999</v>
      </c>
      <c r="L14786">
        <v>9.3249930999999994E-2</v>
      </c>
      <c r="M14786">
        <v>27.788479509999998</v>
      </c>
      <c r="N14786">
        <v>0</v>
      </c>
      <c r="O14786">
        <v>0</v>
      </c>
      <c r="P14786">
        <v>0</v>
      </c>
      <c r="Q14786">
        <v>0</v>
      </c>
      <c r="R14786">
        <v>1707.8049860000001</v>
      </c>
      <c r="S14786" t="s">
        <v>8103</v>
      </c>
    </row>
    <row r="14787" spans="1:19" hidden="1">
      <c r="A14787">
        <v>2012</v>
      </c>
      <c r="B14787" t="s">
        <v>7945</v>
      </c>
      <c r="C14787">
        <v>228</v>
      </c>
      <c r="D14787" t="s">
        <v>8389</v>
      </c>
      <c r="E14787" t="s">
        <v>7838</v>
      </c>
      <c r="F14787" t="s">
        <v>8069</v>
      </c>
      <c r="G14787" t="s">
        <v>8061</v>
      </c>
      <c r="H14787" t="b">
        <v>0</v>
      </c>
      <c r="I14787">
        <v>0.202863133</v>
      </c>
      <c r="J14787" s="39">
        <v>8.5699999999999996E-5</v>
      </c>
      <c r="K14787">
        <v>2.1424489999999998E-3</v>
      </c>
      <c r="L14787" s="39">
        <v>3.7500000000000001E-6</v>
      </c>
      <c r="M14787">
        <v>1.117287E-3</v>
      </c>
      <c r="N14787">
        <v>0</v>
      </c>
      <c r="O14787">
        <v>0</v>
      </c>
      <c r="P14787">
        <v>0</v>
      </c>
      <c r="Q14787">
        <v>0</v>
      </c>
      <c r="R14787">
        <v>0.20612286899999999</v>
      </c>
      <c r="S14787" t="s">
        <v>8103</v>
      </c>
    </row>
    <row r="14788" spans="1:19" hidden="1">
      <c r="A14788">
        <v>2012</v>
      </c>
      <c r="B14788" t="s">
        <v>7945</v>
      </c>
      <c r="C14788">
        <v>230</v>
      </c>
      <c r="D14788" t="s">
        <v>8389</v>
      </c>
      <c r="E14788" t="s">
        <v>7838</v>
      </c>
      <c r="F14788" t="s">
        <v>8060</v>
      </c>
      <c r="H14788" t="b">
        <v>0</v>
      </c>
      <c r="I14788">
        <v>580.95382419999999</v>
      </c>
      <c r="J14788">
        <v>3.2835614999999999E-2</v>
      </c>
      <c r="K14788">
        <v>0.820890377</v>
      </c>
      <c r="L14788">
        <v>0.22675894999999999</v>
      </c>
      <c r="M14788">
        <v>67.574167070000001</v>
      </c>
      <c r="N14788">
        <v>0</v>
      </c>
      <c r="O14788">
        <v>0</v>
      </c>
      <c r="P14788">
        <v>0</v>
      </c>
      <c r="Q14788">
        <v>0</v>
      </c>
      <c r="R14788">
        <v>649.34888160000003</v>
      </c>
      <c r="S14788" t="s">
        <v>8103</v>
      </c>
    </row>
    <row r="14789" spans="1:19" hidden="1">
      <c r="A14789">
        <v>2012</v>
      </c>
      <c r="B14789" t="s">
        <v>7945</v>
      </c>
      <c r="C14789">
        <v>241</v>
      </c>
      <c r="D14789" t="s">
        <v>8389</v>
      </c>
      <c r="E14789" t="s">
        <v>7838</v>
      </c>
      <c r="F14789" t="s">
        <v>8059</v>
      </c>
      <c r="G14789" t="s">
        <v>8058</v>
      </c>
      <c r="H14789" t="b">
        <v>0</v>
      </c>
      <c r="I14789">
        <v>6.7059637470000002</v>
      </c>
      <c r="J14789">
        <v>6.1232599999999995E-4</v>
      </c>
      <c r="K14789">
        <v>1.5308153E-2</v>
      </c>
      <c r="L14789">
        <v>1.7495E-4</v>
      </c>
      <c r="M14789">
        <v>5.2135194000000003E-2</v>
      </c>
      <c r="N14789">
        <v>0</v>
      </c>
      <c r="O14789">
        <v>0</v>
      </c>
      <c r="P14789">
        <v>0</v>
      </c>
      <c r="Q14789">
        <v>0</v>
      </c>
      <c r="R14789">
        <v>6.7734070940000004</v>
      </c>
      <c r="S14789" t="s">
        <v>8103</v>
      </c>
    </row>
    <row r="14790" spans="1:19" hidden="1">
      <c r="A14790">
        <v>2012</v>
      </c>
      <c r="B14790" t="s">
        <v>7945</v>
      </c>
      <c r="C14790">
        <v>242</v>
      </c>
      <c r="D14790" t="s">
        <v>8389</v>
      </c>
      <c r="E14790" t="s">
        <v>7838</v>
      </c>
      <c r="F14790" t="s">
        <v>8059</v>
      </c>
      <c r="G14790" t="s">
        <v>8057</v>
      </c>
      <c r="H14790" t="b">
        <v>0</v>
      </c>
      <c r="I14790">
        <v>0.108909092</v>
      </c>
      <c r="J14790" s="39">
        <v>1.0200000000000001E-5</v>
      </c>
      <c r="K14790">
        <v>2.5589900000000002E-4</v>
      </c>
      <c r="L14790" s="39">
        <v>2.92E-6</v>
      </c>
      <c r="M14790">
        <v>8.7151800000000005E-4</v>
      </c>
      <c r="N14790">
        <v>0</v>
      </c>
      <c r="O14790">
        <v>0</v>
      </c>
      <c r="P14790">
        <v>0</v>
      </c>
      <c r="Q14790">
        <v>0</v>
      </c>
      <c r="R14790">
        <v>0.110036509</v>
      </c>
      <c r="S14790" t="s">
        <v>8103</v>
      </c>
    </row>
    <row r="14791" spans="1:19" hidden="1">
      <c r="A14791">
        <v>2012</v>
      </c>
      <c r="B14791" t="s">
        <v>7945</v>
      </c>
      <c r="C14791">
        <v>243</v>
      </c>
      <c r="D14791" t="s">
        <v>8389</v>
      </c>
      <c r="E14791" t="s">
        <v>7838</v>
      </c>
      <c r="F14791" t="s">
        <v>8059</v>
      </c>
      <c r="G14791" t="s">
        <v>8056</v>
      </c>
      <c r="H14791" t="b">
        <v>0</v>
      </c>
      <c r="I14791">
        <v>6.0619619999999997E-3</v>
      </c>
      <c r="J14791" s="39">
        <v>5.7000000000000005E-7</v>
      </c>
      <c r="K14791" s="39">
        <v>1.42E-5</v>
      </c>
      <c r="L14791" s="39">
        <v>1.6299999999999999E-7</v>
      </c>
      <c r="M14791" s="39">
        <v>4.85E-5</v>
      </c>
      <c r="N14791">
        <v>0</v>
      </c>
      <c r="O14791">
        <v>0</v>
      </c>
      <c r="P14791">
        <v>0</v>
      </c>
      <c r="Q14791">
        <v>0</v>
      </c>
      <c r="R14791">
        <v>6.1247150000000002E-3</v>
      </c>
      <c r="S14791" t="s">
        <v>8103</v>
      </c>
    </row>
    <row r="14792" spans="1:19" hidden="1">
      <c r="A14792">
        <v>2012</v>
      </c>
      <c r="B14792" t="s">
        <v>7945</v>
      </c>
      <c r="C14792">
        <v>251</v>
      </c>
      <c r="D14792" t="s">
        <v>8389</v>
      </c>
      <c r="E14792" t="s">
        <v>7838</v>
      </c>
      <c r="F14792" t="s">
        <v>8055</v>
      </c>
      <c r="G14792" t="s">
        <v>8054</v>
      </c>
      <c r="H14792" t="b">
        <v>0</v>
      </c>
      <c r="I14792">
        <v>1097.822946</v>
      </c>
      <c r="J14792">
        <v>4.4289797999999998E-2</v>
      </c>
      <c r="K14792">
        <v>1.1072449529999999</v>
      </c>
      <c r="L14792">
        <v>1.4855867E-2</v>
      </c>
      <c r="M14792">
        <v>4.4270484220000004</v>
      </c>
      <c r="N14792">
        <v>0</v>
      </c>
      <c r="O14792">
        <v>0</v>
      </c>
      <c r="P14792">
        <v>0</v>
      </c>
      <c r="Q14792">
        <v>0</v>
      </c>
      <c r="R14792">
        <v>1103.3572389999999</v>
      </c>
      <c r="S14792" t="s">
        <v>8103</v>
      </c>
    </row>
    <row r="14793" spans="1:19" hidden="1">
      <c r="A14793">
        <v>2012</v>
      </c>
      <c r="B14793" t="s">
        <v>7945</v>
      </c>
      <c r="C14793">
        <v>252</v>
      </c>
      <c r="D14793" t="s">
        <v>8389</v>
      </c>
      <c r="E14793" t="s">
        <v>7838</v>
      </c>
      <c r="F14793" t="s">
        <v>8055</v>
      </c>
      <c r="G14793" t="s">
        <v>8053</v>
      </c>
      <c r="H14793" t="b">
        <v>0</v>
      </c>
      <c r="I14793">
        <v>87.107161970000007</v>
      </c>
      <c r="J14793">
        <v>0.14610600900000001</v>
      </c>
      <c r="K14793">
        <v>3.6526502199999999</v>
      </c>
      <c r="L14793">
        <v>2.1708159999999999E-3</v>
      </c>
      <c r="M14793">
        <v>0.64690314100000001</v>
      </c>
      <c r="N14793">
        <v>0</v>
      </c>
      <c r="O14793">
        <v>0</v>
      </c>
      <c r="P14793">
        <v>0</v>
      </c>
      <c r="Q14793">
        <v>0</v>
      </c>
      <c r="R14793">
        <v>91.406715329999997</v>
      </c>
      <c r="S14793" t="s">
        <v>8103</v>
      </c>
    </row>
    <row r="14794" spans="1:19" hidden="1">
      <c r="A14794">
        <v>2012</v>
      </c>
      <c r="B14794" t="s">
        <v>7945</v>
      </c>
      <c r="C14794">
        <v>253</v>
      </c>
      <c r="D14794" t="s">
        <v>8389</v>
      </c>
      <c r="E14794" t="s">
        <v>7838</v>
      </c>
      <c r="F14794" t="s">
        <v>8055</v>
      </c>
      <c r="G14794" t="s">
        <v>8052</v>
      </c>
      <c r="H14794" t="b">
        <v>0</v>
      </c>
      <c r="I14794">
        <v>222.28895499999999</v>
      </c>
      <c r="J14794">
        <v>3.9341988000000001E-2</v>
      </c>
      <c r="K14794">
        <v>0.98354970200000003</v>
      </c>
      <c r="L14794">
        <v>3.5362850000000001E-3</v>
      </c>
      <c r="M14794">
        <v>1.0538128879999999</v>
      </c>
      <c r="N14794">
        <v>0</v>
      </c>
      <c r="O14794">
        <v>0</v>
      </c>
      <c r="P14794">
        <v>0</v>
      </c>
      <c r="Q14794">
        <v>0</v>
      </c>
      <c r="R14794">
        <v>224.32631760000001</v>
      </c>
      <c r="S14794" t="s">
        <v>8103</v>
      </c>
    </row>
    <row r="14795" spans="1:19" hidden="1">
      <c r="A14795">
        <v>2012</v>
      </c>
      <c r="B14795" t="s">
        <v>7945</v>
      </c>
      <c r="C14795">
        <v>254</v>
      </c>
      <c r="D14795" t="s">
        <v>8389</v>
      </c>
      <c r="E14795" t="s">
        <v>7838</v>
      </c>
      <c r="F14795" t="s">
        <v>8055</v>
      </c>
      <c r="G14795" t="s">
        <v>8051</v>
      </c>
      <c r="H14795" t="b">
        <v>0</v>
      </c>
      <c r="I14795">
        <v>46.054003119999997</v>
      </c>
      <c r="J14795">
        <v>0.117526199</v>
      </c>
      <c r="K14795">
        <v>2.9381549730000001</v>
      </c>
      <c r="L14795">
        <v>1.1639669999999999E-3</v>
      </c>
      <c r="M14795">
        <v>0.34686208000000002</v>
      </c>
      <c r="N14795">
        <v>0</v>
      </c>
      <c r="O14795">
        <v>0</v>
      </c>
      <c r="P14795">
        <v>0</v>
      </c>
      <c r="Q14795">
        <v>0</v>
      </c>
      <c r="R14795">
        <v>49.339020169999998</v>
      </c>
      <c r="S14795" t="s">
        <v>8103</v>
      </c>
    </row>
    <row r="14796" spans="1:19" hidden="1">
      <c r="A14796">
        <v>2012</v>
      </c>
      <c r="B14796" t="s">
        <v>7945</v>
      </c>
      <c r="C14796">
        <v>255</v>
      </c>
      <c r="D14796" t="s">
        <v>8389</v>
      </c>
      <c r="E14796" t="s">
        <v>7838</v>
      </c>
      <c r="F14796" t="s">
        <v>8055</v>
      </c>
      <c r="G14796" t="s">
        <v>8050</v>
      </c>
      <c r="H14796" t="b">
        <v>0</v>
      </c>
      <c r="I14796">
        <v>149.71605400000001</v>
      </c>
      <c r="J14796">
        <v>0.38493623599999999</v>
      </c>
      <c r="K14796">
        <v>9.6234059070000004</v>
      </c>
      <c r="L14796">
        <v>3.7498919999999999E-3</v>
      </c>
      <c r="M14796">
        <v>1.1174678929999999</v>
      </c>
      <c r="N14796">
        <v>0</v>
      </c>
      <c r="O14796">
        <v>0</v>
      </c>
      <c r="P14796">
        <v>0</v>
      </c>
      <c r="Q14796">
        <v>0</v>
      </c>
      <c r="R14796">
        <v>160.45692779999999</v>
      </c>
      <c r="S14796" t="s">
        <v>8103</v>
      </c>
    </row>
    <row r="14797" spans="1:19" hidden="1">
      <c r="A14797">
        <v>2012</v>
      </c>
      <c r="B14797" t="s">
        <v>7942</v>
      </c>
      <c r="C14797">
        <v>211</v>
      </c>
      <c r="D14797" t="s">
        <v>8389</v>
      </c>
      <c r="E14797" t="s">
        <v>7838</v>
      </c>
      <c r="F14797" t="s">
        <v>8072</v>
      </c>
      <c r="G14797" t="s">
        <v>8071</v>
      </c>
      <c r="H14797" t="b">
        <v>0</v>
      </c>
      <c r="I14797">
        <v>220.25169639999999</v>
      </c>
      <c r="J14797">
        <v>1.1172680000000001E-2</v>
      </c>
      <c r="K14797">
        <v>0.27931698799999999</v>
      </c>
      <c r="L14797">
        <v>6.755914E-3</v>
      </c>
      <c r="M14797">
        <v>2.013262476</v>
      </c>
      <c r="N14797">
        <v>0</v>
      </c>
      <c r="O14797">
        <v>0</v>
      </c>
      <c r="P14797">
        <v>0</v>
      </c>
      <c r="Q14797">
        <v>0</v>
      </c>
      <c r="R14797">
        <v>222.54427580000001</v>
      </c>
      <c r="S14797" t="s">
        <v>8103</v>
      </c>
    </row>
    <row r="14798" spans="1:19" hidden="1">
      <c r="A14798">
        <v>2012</v>
      </c>
      <c r="B14798" t="s">
        <v>7942</v>
      </c>
      <c r="C14798">
        <v>212</v>
      </c>
      <c r="D14798" t="s">
        <v>8389</v>
      </c>
      <c r="E14798" t="s">
        <v>7838</v>
      </c>
      <c r="F14798" t="s">
        <v>8072</v>
      </c>
      <c r="G14798" t="s">
        <v>8070</v>
      </c>
      <c r="H14798" t="b">
        <v>0</v>
      </c>
      <c r="I14798">
        <v>5.3205386739999998</v>
      </c>
      <c r="J14798">
        <v>2.96163E-4</v>
      </c>
      <c r="K14798">
        <v>7.4040679999999998E-3</v>
      </c>
      <c r="L14798">
        <v>1.5221899999999999E-4</v>
      </c>
      <c r="M14798">
        <v>4.5361343999999998E-2</v>
      </c>
      <c r="N14798">
        <v>0</v>
      </c>
      <c r="O14798">
        <v>0</v>
      </c>
      <c r="P14798">
        <v>0</v>
      </c>
      <c r="Q14798">
        <v>0</v>
      </c>
      <c r="R14798">
        <v>5.3733040860000001</v>
      </c>
      <c r="S14798" t="s">
        <v>8103</v>
      </c>
    </row>
    <row r="14799" spans="1:19" hidden="1">
      <c r="A14799">
        <v>2012</v>
      </c>
      <c r="B14799" t="s">
        <v>7942</v>
      </c>
      <c r="C14799">
        <v>221</v>
      </c>
      <c r="D14799" t="s">
        <v>8389</v>
      </c>
      <c r="E14799" t="s">
        <v>7838</v>
      </c>
      <c r="F14799" t="s">
        <v>8069</v>
      </c>
      <c r="G14799" t="s">
        <v>8068</v>
      </c>
      <c r="H14799" t="b">
        <v>0</v>
      </c>
      <c r="I14799">
        <v>1438.218128</v>
      </c>
      <c r="J14799">
        <v>0.16506108899999999</v>
      </c>
      <c r="K14799">
        <v>4.1265272189999997</v>
      </c>
      <c r="L14799">
        <v>9.6644693000000004E-2</v>
      </c>
      <c r="M14799">
        <v>28.800118430000001</v>
      </c>
      <c r="N14799">
        <v>0</v>
      </c>
      <c r="O14799">
        <v>0</v>
      </c>
      <c r="P14799">
        <v>0</v>
      </c>
      <c r="Q14799">
        <v>0</v>
      </c>
      <c r="R14799">
        <v>1471.1447740000001</v>
      </c>
      <c r="S14799" t="s">
        <v>8103</v>
      </c>
    </row>
    <row r="14800" spans="1:19" hidden="1">
      <c r="A14800">
        <v>2012</v>
      </c>
      <c r="B14800" t="s">
        <v>7942</v>
      </c>
      <c r="C14800">
        <v>222</v>
      </c>
      <c r="D14800" t="s">
        <v>8389</v>
      </c>
      <c r="E14800" t="s">
        <v>7838</v>
      </c>
      <c r="F14800" t="s">
        <v>8069</v>
      </c>
      <c r="G14800" t="s">
        <v>8067</v>
      </c>
      <c r="H14800" t="b">
        <v>0</v>
      </c>
      <c r="I14800">
        <v>2716.9830740000002</v>
      </c>
      <c r="J14800">
        <v>0.29281407399999998</v>
      </c>
      <c r="K14800">
        <v>7.320351853</v>
      </c>
      <c r="L14800">
        <v>0.17350681800000001</v>
      </c>
      <c r="M14800">
        <v>51.705031750000003</v>
      </c>
      <c r="N14800">
        <v>0</v>
      </c>
      <c r="O14800">
        <v>0</v>
      </c>
      <c r="P14800">
        <v>0</v>
      </c>
      <c r="Q14800">
        <v>0</v>
      </c>
      <c r="R14800">
        <v>2776.0084579999998</v>
      </c>
      <c r="S14800" t="s">
        <v>8103</v>
      </c>
    </row>
    <row r="14801" spans="1:19" hidden="1">
      <c r="A14801">
        <v>2012</v>
      </c>
      <c r="B14801" t="s">
        <v>7942</v>
      </c>
      <c r="C14801">
        <v>223</v>
      </c>
      <c r="D14801" t="s">
        <v>8389</v>
      </c>
      <c r="E14801" t="s">
        <v>7838</v>
      </c>
      <c r="F14801" t="s">
        <v>8069</v>
      </c>
      <c r="G14801" t="s">
        <v>8066</v>
      </c>
      <c r="H14801" t="b">
        <v>0</v>
      </c>
      <c r="I14801">
        <v>1036.91392</v>
      </c>
      <c r="J14801">
        <v>5.0649632E-2</v>
      </c>
      <c r="K14801">
        <v>1.266240799</v>
      </c>
      <c r="L14801">
        <v>8.5329618999999995E-2</v>
      </c>
      <c r="M14801">
        <v>25.42822644</v>
      </c>
      <c r="N14801">
        <v>0</v>
      </c>
      <c r="O14801">
        <v>0</v>
      </c>
      <c r="P14801">
        <v>0</v>
      </c>
      <c r="Q14801">
        <v>0</v>
      </c>
      <c r="R14801">
        <v>1063.608387</v>
      </c>
      <c r="S14801" t="s">
        <v>8103</v>
      </c>
    </row>
    <row r="14802" spans="1:19" hidden="1">
      <c r="A14802">
        <v>2012</v>
      </c>
      <c r="B14802" t="s">
        <v>7942</v>
      </c>
      <c r="C14802">
        <v>224</v>
      </c>
      <c r="D14802" t="s">
        <v>8389</v>
      </c>
      <c r="E14802" t="s">
        <v>7838</v>
      </c>
      <c r="F14802" t="s">
        <v>8069</v>
      </c>
      <c r="G14802" t="s">
        <v>8065</v>
      </c>
      <c r="H14802" t="b">
        <v>0</v>
      </c>
      <c r="I14802">
        <v>6.6727246469999999</v>
      </c>
      <c r="J14802">
        <v>2.811586E-3</v>
      </c>
      <c r="K14802">
        <v>7.0289642999999999E-2</v>
      </c>
      <c r="L14802">
        <v>1.3032699999999999E-4</v>
      </c>
      <c r="M14802">
        <v>3.8837591999999997E-2</v>
      </c>
      <c r="N14802">
        <v>0</v>
      </c>
      <c r="O14802">
        <v>0</v>
      </c>
      <c r="P14802">
        <v>0</v>
      </c>
      <c r="Q14802">
        <v>0</v>
      </c>
      <c r="R14802">
        <v>6.7818518819999998</v>
      </c>
      <c r="S14802" t="s">
        <v>8103</v>
      </c>
    </row>
    <row r="14803" spans="1:19" hidden="1">
      <c r="A14803">
        <v>2012</v>
      </c>
      <c r="B14803" t="s">
        <v>7942</v>
      </c>
      <c r="C14803">
        <v>225</v>
      </c>
      <c r="D14803" t="s">
        <v>8389</v>
      </c>
      <c r="E14803" t="s">
        <v>7838</v>
      </c>
      <c r="F14803" t="s">
        <v>8069</v>
      </c>
      <c r="G14803" t="s">
        <v>8064</v>
      </c>
      <c r="H14803" t="b">
        <v>0</v>
      </c>
      <c r="I14803">
        <v>20.138671649999999</v>
      </c>
      <c r="J14803">
        <v>3.91791E-4</v>
      </c>
      <c r="K14803">
        <v>9.7947710000000007E-3</v>
      </c>
      <c r="L14803">
        <v>1.6477919999999999E-3</v>
      </c>
      <c r="M14803">
        <v>0.49104196</v>
      </c>
      <c r="N14803">
        <v>0</v>
      </c>
      <c r="O14803">
        <v>0</v>
      </c>
      <c r="P14803">
        <v>0</v>
      </c>
      <c r="Q14803">
        <v>0</v>
      </c>
      <c r="R14803">
        <v>20.639508379999999</v>
      </c>
      <c r="S14803" t="s">
        <v>8103</v>
      </c>
    </row>
    <row r="14804" spans="1:19" hidden="1">
      <c r="A14804">
        <v>2012</v>
      </c>
      <c r="B14804" t="s">
        <v>7942</v>
      </c>
      <c r="C14804">
        <v>226</v>
      </c>
      <c r="D14804" t="s">
        <v>8389</v>
      </c>
      <c r="E14804" t="s">
        <v>7838</v>
      </c>
      <c r="F14804" t="s">
        <v>8069</v>
      </c>
      <c r="G14804" t="s">
        <v>8063</v>
      </c>
      <c r="H14804" t="b">
        <v>0</v>
      </c>
      <c r="I14804">
        <v>28.62472335</v>
      </c>
      <c r="J14804">
        <v>7.2616300000000005E-4</v>
      </c>
      <c r="K14804">
        <v>1.8154086999999999E-2</v>
      </c>
      <c r="L14804">
        <v>2.2988750000000001E-3</v>
      </c>
      <c r="M14804">
        <v>0.68506486</v>
      </c>
      <c r="N14804">
        <v>0</v>
      </c>
      <c r="O14804">
        <v>0</v>
      </c>
      <c r="P14804">
        <v>0</v>
      </c>
      <c r="Q14804">
        <v>0</v>
      </c>
      <c r="R14804">
        <v>29.3279423</v>
      </c>
      <c r="S14804" t="s">
        <v>8103</v>
      </c>
    </row>
    <row r="14805" spans="1:19" hidden="1">
      <c r="A14805">
        <v>2012</v>
      </c>
      <c r="B14805" t="s">
        <v>7942</v>
      </c>
      <c r="C14805">
        <v>227</v>
      </c>
      <c r="D14805" t="s">
        <v>8389</v>
      </c>
      <c r="E14805" t="s">
        <v>7838</v>
      </c>
      <c r="F14805" t="s">
        <v>8069</v>
      </c>
      <c r="G14805" t="s">
        <v>8062</v>
      </c>
      <c r="H14805" t="b">
        <v>0</v>
      </c>
      <c r="I14805">
        <v>2527.2358300000001</v>
      </c>
      <c r="J14805">
        <v>0.10601260999999999</v>
      </c>
      <c r="K14805">
        <v>2.6503152569999999</v>
      </c>
      <c r="L14805">
        <v>0.137071304</v>
      </c>
      <c r="M14805">
        <v>40.847248639999997</v>
      </c>
      <c r="N14805">
        <v>0</v>
      </c>
      <c r="O14805">
        <v>0</v>
      </c>
      <c r="P14805">
        <v>0</v>
      </c>
      <c r="Q14805">
        <v>0</v>
      </c>
      <c r="R14805">
        <v>2570.7333939999999</v>
      </c>
      <c r="S14805" t="s">
        <v>8103</v>
      </c>
    </row>
    <row r="14806" spans="1:19" hidden="1">
      <c r="A14806">
        <v>2012</v>
      </c>
      <c r="B14806" t="s">
        <v>7942</v>
      </c>
      <c r="C14806">
        <v>228</v>
      </c>
      <c r="D14806" t="s">
        <v>8389</v>
      </c>
      <c r="E14806" t="s">
        <v>7838</v>
      </c>
      <c r="F14806" t="s">
        <v>8069</v>
      </c>
      <c r="G14806" t="s">
        <v>8061</v>
      </c>
      <c r="H14806" t="b">
        <v>0</v>
      </c>
      <c r="I14806">
        <v>0.61005593899999999</v>
      </c>
      <c r="J14806">
        <v>2.5776899999999998E-4</v>
      </c>
      <c r="K14806">
        <v>6.4442340000000001E-3</v>
      </c>
      <c r="L14806" s="39">
        <v>1.13E-5</v>
      </c>
      <c r="M14806">
        <v>3.3599900000000002E-3</v>
      </c>
      <c r="N14806">
        <v>0</v>
      </c>
      <c r="O14806">
        <v>0</v>
      </c>
      <c r="P14806">
        <v>0</v>
      </c>
      <c r="Q14806">
        <v>0</v>
      </c>
      <c r="R14806">
        <v>0.61986016399999999</v>
      </c>
      <c r="S14806" t="s">
        <v>8103</v>
      </c>
    </row>
    <row r="14807" spans="1:19" hidden="1">
      <c r="A14807">
        <v>2012</v>
      </c>
      <c r="B14807" t="s">
        <v>7942</v>
      </c>
      <c r="C14807">
        <v>230</v>
      </c>
      <c r="D14807" t="s">
        <v>8389</v>
      </c>
      <c r="E14807" t="s">
        <v>7838</v>
      </c>
      <c r="F14807" t="s">
        <v>8060</v>
      </c>
      <c r="H14807" t="b">
        <v>0</v>
      </c>
      <c r="I14807">
        <v>866.19508659999997</v>
      </c>
      <c r="J14807">
        <v>4.8643258000000002E-2</v>
      </c>
      <c r="K14807">
        <v>1.216081438</v>
      </c>
      <c r="L14807">
        <v>0.33592761900000001</v>
      </c>
      <c r="M14807">
        <v>100.10643039999999</v>
      </c>
      <c r="N14807">
        <v>0</v>
      </c>
      <c r="O14807">
        <v>0</v>
      </c>
      <c r="P14807">
        <v>0</v>
      </c>
      <c r="Q14807">
        <v>0</v>
      </c>
      <c r="R14807">
        <v>967.5175984</v>
      </c>
      <c r="S14807" t="s">
        <v>8103</v>
      </c>
    </row>
    <row r="14808" spans="1:19" hidden="1">
      <c r="A14808">
        <v>2012</v>
      </c>
      <c r="B14808" t="s">
        <v>7942</v>
      </c>
      <c r="C14808">
        <v>251</v>
      </c>
      <c r="D14808" t="s">
        <v>8389</v>
      </c>
      <c r="E14808" t="s">
        <v>7838</v>
      </c>
      <c r="F14808" t="s">
        <v>8055</v>
      </c>
      <c r="G14808" t="s">
        <v>8054</v>
      </c>
      <c r="H14808" t="b">
        <v>0</v>
      </c>
      <c r="I14808">
        <v>3332.6429400000002</v>
      </c>
      <c r="J14808">
        <v>0.14006854099999999</v>
      </c>
      <c r="K14808">
        <v>3.5017135170000002</v>
      </c>
      <c r="L14808">
        <v>4.4323504999999999E-2</v>
      </c>
      <c r="M14808">
        <v>13.20840448</v>
      </c>
      <c r="N14808">
        <v>0</v>
      </c>
      <c r="O14808">
        <v>0</v>
      </c>
      <c r="P14808">
        <v>0</v>
      </c>
      <c r="Q14808">
        <v>0</v>
      </c>
      <c r="R14808">
        <v>3349.3530580000001</v>
      </c>
      <c r="S14808" t="s">
        <v>8103</v>
      </c>
    </row>
    <row r="14809" spans="1:19" hidden="1">
      <c r="A14809">
        <v>2012</v>
      </c>
      <c r="B14809" t="s">
        <v>7942</v>
      </c>
      <c r="C14809">
        <v>252</v>
      </c>
      <c r="D14809" t="s">
        <v>8389</v>
      </c>
      <c r="E14809" t="s">
        <v>7838</v>
      </c>
      <c r="F14809" t="s">
        <v>8055</v>
      </c>
      <c r="G14809" t="s">
        <v>8053</v>
      </c>
      <c r="H14809" t="b">
        <v>0</v>
      </c>
      <c r="I14809">
        <v>105.78028740000001</v>
      </c>
      <c r="J14809">
        <v>0.18622340500000001</v>
      </c>
      <c r="K14809">
        <v>4.6555851150000001</v>
      </c>
      <c r="L14809">
        <v>2.6653530000000001E-3</v>
      </c>
      <c r="M14809">
        <v>0.79427519999999996</v>
      </c>
      <c r="N14809">
        <v>0</v>
      </c>
      <c r="O14809">
        <v>0</v>
      </c>
      <c r="P14809">
        <v>0</v>
      </c>
      <c r="Q14809">
        <v>0</v>
      </c>
      <c r="R14809">
        <v>111.2301478</v>
      </c>
      <c r="S14809" t="s">
        <v>8103</v>
      </c>
    </row>
    <row r="14810" spans="1:19" hidden="1">
      <c r="A14810">
        <v>2012</v>
      </c>
      <c r="B14810" t="s">
        <v>7942</v>
      </c>
      <c r="C14810">
        <v>253</v>
      </c>
      <c r="D14810" t="s">
        <v>8389</v>
      </c>
      <c r="E14810" t="s">
        <v>7838</v>
      </c>
      <c r="F14810" t="s">
        <v>8055</v>
      </c>
      <c r="G14810" t="s">
        <v>8052</v>
      </c>
      <c r="H14810" t="b">
        <v>0</v>
      </c>
      <c r="I14810">
        <v>303.9616254</v>
      </c>
      <c r="J14810">
        <v>5.5581431000000001E-2</v>
      </c>
      <c r="K14810">
        <v>1.3895357669999999</v>
      </c>
      <c r="L14810">
        <v>4.5599589999999997E-3</v>
      </c>
      <c r="M14810">
        <v>1.358867713</v>
      </c>
      <c r="N14810">
        <v>0</v>
      </c>
      <c r="O14810">
        <v>0</v>
      </c>
      <c r="P14810">
        <v>0</v>
      </c>
      <c r="Q14810">
        <v>0</v>
      </c>
      <c r="R14810">
        <v>306.7100289</v>
      </c>
      <c r="S14810" t="s">
        <v>8103</v>
      </c>
    </row>
    <row r="14811" spans="1:19" hidden="1">
      <c r="A14811">
        <v>2012</v>
      </c>
      <c r="B14811" t="s">
        <v>7942</v>
      </c>
      <c r="C14811">
        <v>254</v>
      </c>
      <c r="D14811" t="s">
        <v>8389</v>
      </c>
      <c r="E14811" t="s">
        <v>7838</v>
      </c>
      <c r="F14811" t="s">
        <v>8055</v>
      </c>
      <c r="G14811" t="s">
        <v>8051</v>
      </c>
      <c r="H14811" t="b">
        <v>0</v>
      </c>
      <c r="I14811">
        <v>43.796689299999997</v>
      </c>
      <c r="J14811">
        <v>0.112209827</v>
      </c>
      <c r="K14811">
        <v>2.8052456710000002</v>
      </c>
      <c r="L14811">
        <v>1.0984339999999999E-3</v>
      </c>
      <c r="M14811">
        <v>0.32733328900000003</v>
      </c>
      <c r="N14811">
        <v>0</v>
      </c>
      <c r="O14811">
        <v>0</v>
      </c>
      <c r="P14811">
        <v>0</v>
      </c>
      <c r="Q14811">
        <v>0</v>
      </c>
      <c r="R14811">
        <v>46.929268260000001</v>
      </c>
      <c r="S14811" t="s">
        <v>8103</v>
      </c>
    </row>
    <row r="14812" spans="1:19" hidden="1">
      <c r="A14812">
        <v>2012</v>
      </c>
      <c r="B14812" t="s">
        <v>7942</v>
      </c>
      <c r="C14812">
        <v>255</v>
      </c>
      <c r="D14812" t="s">
        <v>8389</v>
      </c>
      <c r="E14812" t="s">
        <v>7838</v>
      </c>
      <c r="F14812" t="s">
        <v>8055</v>
      </c>
      <c r="G14812" t="s">
        <v>8050</v>
      </c>
      <c r="H14812" t="b">
        <v>0</v>
      </c>
      <c r="I14812">
        <v>217.94793730000001</v>
      </c>
      <c r="J14812">
        <v>0.63100436000000004</v>
      </c>
      <c r="K14812">
        <v>15.77510901</v>
      </c>
      <c r="L14812">
        <v>5.0026990000000002E-3</v>
      </c>
      <c r="M14812">
        <v>1.4908043719999999</v>
      </c>
      <c r="N14812">
        <v>0</v>
      </c>
      <c r="O14812">
        <v>0</v>
      </c>
      <c r="P14812">
        <v>0</v>
      </c>
      <c r="Q14812">
        <v>0</v>
      </c>
      <c r="R14812">
        <v>235.21385069999999</v>
      </c>
      <c r="S14812" t="s">
        <v>8103</v>
      </c>
    </row>
    <row r="14813" spans="1:19" hidden="1">
      <c r="A14813">
        <v>2012</v>
      </c>
      <c r="B14813" t="s">
        <v>7944</v>
      </c>
      <c r="C14813">
        <v>211</v>
      </c>
      <c r="D14813" t="s">
        <v>8389</v>
      </c>
      <c r="E14813" t="s">
        <v>7838</v>
      </c>
      <c r="F14813" t="s">
        <v>8072</v>
      </c>
      <c r="G14813" t="s">
        <v>8071</v>
      </c>
      <c r="H14813" t="b">
        <v>0</v>
      </c>
      <c r="I14813">
        <v>1438.253524</v>
      </c>
      <c r="J14813">
        <v>3.3901755999999998E-2</v>
      </c>
      <c r="K14813">
        <v>0.84754390800000001</v>
      </c>
      <c r="L14813">
        <v>4.1466643999999997E-2</v>
      </c>
      <c r="M14813">
        <v>12.357059960000001</v>
      </c>
      <c r="N14813">
        <v>0</v>
      </c>
      <c r="O14813">
        <v>0</v>
      </c>
      <c r="P14813">
        <v>0</v>
      </c>
      <c r="Q14813">
        <v>0</v>
      </c>
      <c r="R14813">
        <v>1451.458128</v>
      </c>
      <c r="S14813" t="s">
        <v>8103</v>
      </c>
    </row>
    <row r="14814" spans="1:19" hidden="1">
      <c r="A14814">
        <v>2012</v>
      </c>
      <c r="B14814" t="s">
        <v>7944</v>
      </c>
      <c r="C14814">
        <v>212</v>
      </c>
      <c r="D14814" t="s">
        <v>8389</v>
      </c>
      <c r="E14814" t="s">
        <v>7838</v>
      </c>
      <c r="F14814" t="s">
        <v>8072</v>
      </c>
      <c r="G14814" t="s">
        <v>8070</v>
      </c>
      <c r="H14814" t="b">
        <v>0</v>
      </c>
      <c r="I14814">
        <v>26.565357070000001</v>
      </c>
      <c r="J14814">
        <v>6.6569899999999996E-4</v>
      </c>
      <c r="K14814">
        <v>1.6642470999999999E-2</v>
      </c>
      <c r="L14814">
        <v>7.4299000000000001E-4</v>
      </c>
      <c r="M14814">
        <v>0.22141096599999999</v>
      </c>
      <c r="N14814">
        <v>0</v>
      </c>
      <c r="O14814">
        <v>0</v>
      </c>
      <c r="P14814">
        <v>0</v>
      </c>
      <c r="Q14814">
        <v>0</v>
      </c>
      <c r="R14814">
        <v>26.803410499999998</v>
      </c>
      <c r="S14814" t="s">
        <v>8103</v>
      </c>
    </row>
    <row r="14815" spans="1:19" hidden="1">
      <c r="A14815">
        <v>2012</v>
      </c>
      <c r="B14815" t="s">
        <v>7944</v>
      </c>
      <c r="C14815">
        <v>221</v>
      </c>
      <c r="D14815" t="s">
        <v>8389</v>
      </c>
      <c r="E14815" t="s">
        <v>7838</v>
      </c>
      <c r="F14815" t="s">
        <v>8069</v>
      </c>
      <c r="G14815" t="s">
        <v>8068</v>
      </c>
      <c r="H14815" t="b">
        <v>0</v>
      </c>
      <c r="I14815">
        <v>3082.7975280000001</v>
      </c>
      <c r="J14815">
        <v>0.31557834499999998</v>
      </c>
      <c r="K14815">
        <v>7.8894586130000004</v>
      </c>
      <c r="L14815">
        <v>0.19295525399999999</v>
      </c>
      <c r="M14815">
        <v>57.50066563</v>
      </c>
      <c r="N14815">
        <v>0</v>
      </c>
      <c r="O14815">
        <v>0</v>
      </c>
      <c r="P14815">
        <v>0</v>
      </c>
      <c r="Q14815">
        <v>0</v>
      </c>
      <c r="R14815">
        <v>3148.187653</v>
      </c>
      <c r="S14815" t="s">
        <v>8103</v>
      </c>
    </row>
    <row r="14816" spans="1:19" hidden="1">
      <c r="A14816">
        <v>2012</v>
      </c>
      <c r="B14816" t="s">
        <v>7944</v>
      </c>
      <c r="C14816">
        <v>222</v>
      </c>
      <c r="D14816" t="s">
        <v>8389</v>
      </c>
      <c r="E14816" t="s">
        <v>7838</v>
      </c>
      <c r="F14816" t="s">
        <v>8069</v>
      </c>
      <c r="G14816" t="s">
        <v>8067</v>
      </c>
      <c r="H14816" t="b">
        <v>0</v>
      </c>
      <c r="I14816">
        <v>5962.1266489999998</v>
      </c>
      <c r="J14816">
        <v>0.57738560500000002</v>
      </c>
      <c r="K14816">
        <v>14.43464013</v>
      </c>
      <c r="L14816">
        <v>0.36101652699999998</v>
      </c>
      <c r="M14816">
        <v>107.582925</v>
      </c>
      <c r="N14816">
        <v>0</v>
      </c>
      <c r="O14816">
        <v>0</v>
      </c>
      <c r="P14816">
        <v>0</v>
      </c>
      <c r="Q14816">
        <v>0</v>
      </c>
      <c r="R14816">
        <v>6084.1442139999999</v>
      </c>
      <c r="S14816" t="s">
        <v>8103</v>
      </c>
    </row>
    <row r="14817" spans="1:19" hidden="1">
      <c r="A14817">
        <v>2012</v>
      </c>
      <c r="B14817" t="s">
        <v>7944</v>
      </c>
      <c r="C14817">
        <v>223</v>
      </c>
      <c r="D14817" t="s">
        <v>8389</v>
      </c>
      <c r="E14817" t="s">
        <v>7838</v>
      </c>
      <c r="F14817" t="s">
        <v>8069</v>
      </c>
      <c r="G14817" t="s">
        <v>8066</v>
      </c>
      <c r="H14817" t="b">
        <v>0</v>
      </c>
      <c r="I14817">
        <v>3199.370406</v>
      </c>
      <c r="J14817">
        <v>0.126629201</v>
      </c>
      <c r="K14817">
        <v>3.1657300190000002</v>
      </c>
      <c r="L14817">
        <v>0.27271392799999999</v>
      </c>
      <c r="M14817">
        <v>81.268750690000005</v>
      </c>
      <c r="N14817">
        <v>0</v>
      </c>
      <c r="O14817">
        <v>0</v>
      </c>
      <c r="P14817">
        <v>0</v>
      </c>
      <c r="Q14817">
        <v>0</v>
      </c>
      <c r="R14817">
        <v>3283.8048859999999</v>
      </c>
      <c r="S14817" t="s">
        <v>8103</v>
      </c>
    </row>
    <row r="14818" spans="1:19" hidden="1">
      <c r="A14818">
        <v>2012</v>
      </c>
      <c r="B14818" t="s">
        <v>7944</v>
      </c>
      <c r="C14818">
        <v>224</v>
      </c>
      <c r="D14818" t="s">
        <v>8389</v>
      </c>
      <c r="E14818" t="s">
        <v>7838</v>
      </c>
      <c r="F14818" t="s">
        <v>8069</v>
      </c>
      <c r="G14818" t="s">
        <v>8065</v>
      </c>
      <c r="H14818" t="b">
        <v>0</v>
      </c>
      <c r="I14818">
        <v>37.406491430000003</v>
      </c>
      <c r="J14818">
        <v>1.5293259999999999E-2</v>
      </c>
      <c r="K14818">
        <v>0.38233150500000002</v>
      </c>
      <c r="L14818">
        <v>7.0892999999999998E-4</v>
      </c>
      <c r="M14818">
        <v>0.211261175</v>
      </c>
      <c r="N14818">
        <v>0</v>
      </c>
      <c r="O14818">
        <v>0</v>
      </c>
      <c r="P14818">
        <v>0</v>
      </c>
      <c r="Q14818">
        <v>0</v>
      </c>
      <c r="R14818">
        <v>38.000084110000003</v>
      </c>
      <c r="S14818" t="s">
        <v>8103</v>
      </c>
    </row>
    <row r="14819" spans="1:19" hidden="1">
      <c r="A14819">
        <v>2012</v>
      </c>
      <c r="B14819" t="s">
        <v>7944</v>
      </c>
      <c r="C14819">
        <v>225</v>
      </c>
      <c r="D14819" t="s">
        <v>8389</v>
      </c>
      <c r="E14819" t="s">
        <v>7838</v>
      </c>
      <c r="F14819" t="s">
        <v>8069</v>
      </c>
      <c r="G14819" t="s">
        <v>8064</v>
      </c>
      <c r="H14819" t="b">
        <v>0</v>
      </c>
      <c r="I14819">
        <v>85.467175549999993</v>
      </c>
      <c r="J14819">
        <v>1.6830689999999999E-3</v>
      </c>
      <c r="K14819">
        <v>4.2076730999999999E-2</v>
      </c>
      <c r="L14819">
        <v>7.1330880000000001E-3</v>
      </c>
      <c r="M14819">
        <v>2.1256603589999998</v>
      </c>
      <c r="N14819">
        <v>0</v>
      </c>
      <c r="O14819">
        <v>0</v>
      </c>
      <c r="P14819">
        <v>0</v>
      </c>
      <c r="Q14819">
        <v>0</v>
      </c>
      <c r="R14819">
        <v>87.634912639999996</v>
      </c>
      <c r="S14819" t="s">
        <v>8103</v>
      </c>
    </row>
    <row r="14820" spans="1:19" hidden="1">
      <c r="A14820">
        <v>2012</v>
      </c>
      <c r="B14820" t="s">
        <v>7944</v>
      </c>
      <c r="C14820">
        <v>226</v>
      </c>
      <c r="D14820" t="s">
        <v>8389</v>
      </c>
      <c r="E14820" t="s">
        <v>7838</v>
      </c>
      <c r="F14820" t="s">
        <v>8069</v>
      </c>
      <c r="G14820" t="s">
        <v>8063</v>
      </c>
      <c r="H14820" t="b">
        <v>0</v>
      </c>
      <c r="I14820">
        <v>77.687099959999998</v>
      </c>
      <c r="J14820">
        <v>2.0083610000000002E-3</v>
      </c>
      <c r="K14820">
        <v>5.0209030000000002E-2</v>
      </c>
      <c r="L14820">
        <v>6.4399460000000002E-3</v>
      </c>
      <c r="M14820">
        <v>1.919103918</v>
      </c>
      <c r="N14820">
        <v>0</v>
      </c>
      <c r="O14820">
        <v>0</v>
      </c>
      <c r="P14820">
        <v>0</v>
      </c>
      <c r="Q14820">
        <v>0</v>
      </c>
      <c r="R14820">
        <v>79.65641291</v>
      </c>
      <c r="S14820" t="s">
        <v>8103</v>
      </c>
    </row>
    <row r="14821" spans="1:19" hidden="1">
      <c r="A14821">
        <v>2012</v>
      </c>
      <c r="B14821" t="s">
        <v>7944</v>
      </c>
      <c r="C14821">
        <v>227</v>
      </c>
      <c r="D14821" t="s">
        <v>8389</v>
      </c>
      <c r="E14821" t="s">
        <v>7838</v>
      </c>
      <c r="F14821" t="s">
        <v>8069</v>
      </c>
      <c r="G14821" t="s">
        <v>8062</v>
      </c>
      <c r="H14821" t="b">
        <v>0</v>
      </c>
      <c r="I14821">
        <v>12706.947829999999</v>
      </c>
      <c r="J14821">
        <v>0.53690923899999998</v>
      </c>
      <c r="K14821">
        <v>13.422730980000001</v>
      </c>
      <c r="L14821">
        <v>0.71677975999999999</v>
      </c>
      <c r="M14821">
        <v>213.6003685</v>
      </c>
      <c r="N14821">
        <v>0</v>
      </c>
      <c r="O14821">
        <v>0</v>
      </c>
      <c r="P14821">
        <v>0</v>
      </c>
      <c r="Q14821">
        <v>0</v>
      </c>
      <c r="R14821">
        <v>12933.970929999999</v>
      </c>
      <c r="S14821" t="s">
        <v>8103</v>
      </c>
    </row>
    <row r="14822" spans="1:19" hidden="1">
      <c r="A14822">
        <v>2012</v>
      </c>
      <c r="B14822" t="s">
        <v>7944</v>
      </c>
      <c r="C14822">
        <v>228</v>
      </c>
      <c r="D14822" t="s">
        <v>8389</v>
      </c>
      <c r="E14822" t="s">
        <v>7838</v>
      </c>
      <c r="F14822" t="s">
        <v>8069</v>
      </c>
      <c r="G14822" t="s">
        <v>8061</v>
      </c>
      <c r="H14822" t="b">
        <v>0</v>
      </c>
      <c r="I14822">
        <v>2.2762284049999999</v>
      </c>
      <c r="J14822">
        <v>9.6192700000000001E-4</v>
      </c>
      <c r="K14822">
        <v>2.4048170000000001E-2</v>
      </c>
      <c r="L14822" s="39">
        <v>4.21E-5</v>
      </c>
      <c r="M14822">
        <v>1.2536861E-2</v>
      </c>
      <c r="N14822">
        <v>0</v>
      </c>
      <c r="O14822">
        <v>0</v>
      </c>
      <c r="P14822">
        <v>0</v>
      </c>
      <c r="Q14822">
        <v>0</v>
      </c>
      <c r="R14822">
        <v>2.3128134349999998</v>
      </c>
      <c r="S14822" t="s">
        <v>8103</v>
      </c>
    </row>
    <row r="14823" spans="1:19" hidden="1">
      <c r="A14823">
        <v>2012</v>
      </c>
      <c r="B14823" t="s">
        <v>7944</v>
      </c>
      <c r="C14823">
        <v>230</v>
      </c>
      <c r="D14823" t="s">
        <v>8389</v>
      </c>
      <c r="E14823" t="s">
        <v>7838</v>
      </c>
      <c r="F14823" t="s">
        <v>8060</v>
      </c>
      <c r="H14823" t="b">
        <v>0</v>
      </c>
      <c r="I14823">
        <v>1018.2512860000001</v>
      </c>
      <c r="J14823">
        <v>5.9333961999999997E-2</v>
      </c>
      <c r="K14823">
        <v>1.4833490490000001</v>
      </c>
      <c r="L14823">
        <v>0.40973688000000003</v>
      </c>
      <c r="M14823">
        <v>122.1015903</v>
      </c>
      <c r="N14823">
        <v>0</v>
      </c>
      <c r="O14823">
        <v>0</v>
      </c>
      <c r="P14823">
        <v>0</v>
      </c>
      <c r="Q14823">
        <v>0</v>
      </c>
      <c r="R14823">
        <v>1141.836225</v>
      </c>
      <c r="S14823" t="s">
        <v>8103</v>
      </c>
    </row>
    <row r="14824" spans="1:19" hidden="1">
      <c r="A14824">
        <v>2012</v>
      </c>
      <c r="B14824" t="s">
        <v>7944</v>
      </c>
      <c r="C14824">
        <v>241</v>
      </c>
      <c r="D14824" t="s">
        <v>8389</v>
      </c>
      <c r="E14824" t="s">
        <v>7838</v>
      </c>
      <c r="F14824" t="s">
        <v>8059</v>
      </c>
      <c r="G14824" t="s">
        <v>8058</v>
      </c>
      <c r="H14824" t="b">
        <v>0</v>
      </c>
      <c r="I14824">
        <v>2.96236E-2</v>
      </c>
      <c r="J14824" s="39">
        <v>2.6900000000000001E-6</v>
      </c>
      <c r="K14824" s="39">
        <v>6.7199999999999994E-5</v>
      </c>
      <c r="L14824" s="39">
        <v>7.6700000000000003E-7</v>
      </c>
      <c r="M14824">
        <v>2.2870900000000001E-4</v>
      </c>
      <c r="N14824">
        <v>0</v>
      </c>
      <c r="O14824">
        <v>0</v>
      </c>
      <c r="P14824">
        <v>0</v>
      </c>
      <c r="Q14824">
        <v>0</v>
      </c>
      <c r="R14824">
        <v>2.9919464E-2</v>
      </c>
      <c r="S14824" t="s">
        <v>8103</v>
      </c>
    </row>
    <row r="14825" spans="1:19" hidden="1">
      <c r="A14825">
        <v>2012</v>
      </c>
      <c r="B14825" t="s">
        <v>7944</v>
      </c>
      <c r="C14825">
        <v>242</v>
      </c>
      <c r="D14825" t="s">
        <v>8389</v>
      </c>
      <c r="E14825" t="s">
        <v>7838</v>
      </c>
      <c r="F14825" t="s">
        <v>8059</v>
      </c>
      <c r="G14825" t="s">
        <v>8057</v>
      </c>
      <c r="H14825" t="b">
        <v>0</v>
      </c>
      <c r="I14825">
        <v>1.7363E-4</v>
      </c>
      <c r="J14825" s="39">
        <v>1.63E-8</v>
      </c>
      <c r="K14825" s="39">
        <v>4.08E-7</v>
      </c>
      <c r="L14825" s="39">
        <v>4.66E-9</v>
      </c>
      <c r="M14825" s="39">
        <v>1.39E-6</v>
      </c>
      <c r="N14825">
        <v>0</v>
      </c>
      <c r="O14825">
        <v>0</v>
      </c>
      <c r="P14825">
        <v>0</v>
      </c>
      <c r="Q14825">
        <v>0</v>
      </c>
      <c r="R14825">
        <v>1.7542799999999999E-4</v>
      </c>
      <c r="S14825" t="s">
        <v>8103</v>
      </c>
    </row>
    <row r="14826" spans="1:19" hidden="1">
      <c r="A14826">
        <v>2012</v>
      </c>
      <c r="B14826" t="s">
        <v>7944</v>
      </c>
      <c r="C14826">
        <v>243</v>
      </c>
      <c r="D14826" t="s">
        <v>8389</v>
      </c>
      <c r="E14826" t="s">
        <v>7838</v>
      </c>
      <c r="F14826" t="s">
        <v>8059</v>
      </c>
      <c r="G14826" t="s">
        <v>8056</v>
      </c>
      <c r="H14826" t="b">
        <v>0</v>
      </c>
      <c r="I14826" s="39">
        <v>1.06E-5</v>
      </c>
      <c r="J14826" s="39">
        <v>9.9699999999999997E-10</v>
      </c>
      <c r="K14826" s="39">
        <v>2.4900000000000001E-8</v>
      </c>
      <c r="L14826" s="39">
        <v>2.85E-10</v>
      </c>
      <c r="M14826" s="39">
        <v>8.4899999999999999E-8</v>
      </c>
      <c r="N14826">
        <v>0</v>
      </c>
      <c r="O14826">
        <v>0</v>
      </c>
      <c r="P14826">
        <v>0</v>
      </c>
      <c r="Q14826">
        <v>0</v>
      </c>
      <c r="R14826" s="39">
        <v>1.0699999999999999E-5</v>
      </c>
      <c r="S14826" t="s">
        <v>8103</v>
      </c>
    </row>
    <row r="14827" spans="1:19" hidden="1">
      <c r="A14827">
        <v>2012</v>
      </c>
      <c r="B14827" t="s">
        <v>7944</v>
      </c>
      <c r="C14827">
        <v>251</v>
      </c>
      <c r="D14827" t="s">
        <v>8389</v>
      </c>
      <c r="E14827" t="s">
        <v>7838</v>
      </c>
      <c r="F14827" t="s">
        <v>8055</v>
      </c>
      <c r="G14827" t="s">
        <v>8054</v>
      </c>
      <c r="H14827" t="b">
        <v>0</v>
      </c>
      <c r="I14827">
        <v>3068.4644509999998</v>
      </c>
      <c r="J14827">
        <v>0.11886889</v>
      </c>
      <c r="K14827">
        <v>2.9717222419999998</v>
      </c>
      <c r="L14827">
        <v>4.1136987999999999E-2</v>
      </c>
      <c r="M14827">
        <v>12.25882251</v>
      </c>
      <c r="N14827">
        <v>0</v>
      </c>
      <c r="O14827">
        <v>0</v>
      </c>
      <c r="P14827">
        <v>0</v>
      </c>
      <c r="Q14827">
        <v>0</v>
      </c>
      <c r="R14827">
        <v>3083.6949960000002</v>
      </c>
      <c r="S14827" t="s">
        <v>8103</v>
      </c>
    </row>
    <row r="14828" spans="1:19" hidden="1">
      <c r="A14828">
        <v>2012</v>
      </c>
      <c r="B14828" t="s">
        <v>7944</v>
      </c>
      <c r="C14828">
        <v>252</v>
      </c>
      <c r="D14828" t="s">
        <v>8389</v>
      </c>
      <c r="E14828" t="s">
        <v>7838</v>
      </c>
      <c r="F14828" t="s">
        <v>8055</v>
      </c>
      <c r="G14828" t="s">
        <v>8053</v>
      </c>
      <c r="H14828" t="b">
        <v>0</v>
      </c>
      <c r="I14828">
        <v>296.24035839999999</v>
      </c>
      <c r="J14828">
        <v>0.41964228100000001</v>
      </c>
      <c r="K14828">
        <v>10.49105702</v>
      </c>
      <c r="L14828">
        <v>6.9190809999999997E-3</v>
      </c>
      <c r="M14828">
        <v>2.0618860520000002</v>
      </c>
      <c r="N14828">
        <v>0</v>
      </c>
      <c r="O14828">
        <v>0</v>
      </c>
      <c r="P14828">
        <v>0</v>
      </c>
      <c r="Q14828">
        <v>0</v>
      </c>
      <c r="R14828">
        <v>308.79330149999998</v>
      </c>
      <c r="S14828" t="s">
        <v>8103</v>
      </c>
    </row>
    <row r="14829" spans="1:19" hidden="1">
      <c r="A14829">
        <v>2012</v>
      </c>
      <c r="B14829" t="s">
        <v>7944</v>
      </c>
      <c r="C14829">
        <v>253</v>
      </c>
      <c r="D14829" t="s">
        <v>8389</v>
      </c>
      <c r="E14829" t="s">
        <v>7838</v>
      </c>
      <c r="F14829" t="s">
        <v>8055</v>
      </c>
      <c r="G14829" t="s">
        <v>8052</v>
      </c>
      <c r="H14829" t="b">
        <v>0</v>
      </c>
      <c r="I14829">
        <v>4130.0649579999999</v>
      </c>
      <c r="J14829">
        <v>0.24501830199999999</v>
      </c>
      <c r="K14829">
        <v>6.1254575579999999</v>
      </c>
      <c r="L14829">
        <v>9.0387659999999995E-2</v>
      </c>
      <c r="M14829">
        <v>26.935522760000001</v>
      </c>
      <c r="N14829">
        <v>0</v>
      </c>
      <c r="O14829">
        <v>0</v>
      </c>
      <c r="P14829">
        <v>0</v>
      </c>
      <c r="Q14829">
        <v>0</v>
      </c>
      <c r="R14829">
        <v>4163.1259380000001</v>
      </c>
      <c r="S14829" t="s">
        <v>8103</v>
      </c>
    </row>
    <row r="14830" spans="1:19" hidden="1">
      <c r="A14830">
        <v>2012</v>
      </c>
      <c r="B14830" t="s">
        <v>7944</v>
      </c>
      <c r="C14830">
        <v>254</v>
      </c>
      <c r="D14830" t="s">
        <v>8389</v>
      </c>
      <c r="E14830" t="s">
        <v>7838</v>
      </c>
      <c r="F14830" t="s">
        <v>8055</v>
      </c>
      <c r="G14830" t="s">
        <v>8051</v>
      </c>
      <c r="H14830" t="b">
        <v>0</v>
      </c>
      <c r="I14830">
        <v>108.249285</v>
      </c>
      <c r="J14830">
        <v>0.24253757500000001</v>
      </c>
      <c r="K14830">
        <v>6.0634393820000003</v>
      </c>
      <c r="L14830">
        <v>2.544171E-3</v>
      </c>
      <c r="M14830">
        <v>0.758163009</v>
      </c>
      <c r="N14830">
        <v>0</v>
      </c>
      <c r="O14830">
        <v>0</v>
      </c>
      <c r="P14830">
        <v>0</v>
      </c>
      <c r="Q14830">
        <v>0</v>
      </c>
      <c r="R14830">
        <v>115.0708874</v>
      </c>
      <c r="S14830" t="s">
        <v>8103</v>
      </c>
    </row>
    <row r="14831" spans="1:19" hidden="1">
      <c r="A14831">
        <v>2012</v>
      </c>
      <c r="B14831" t="s">
        <v>7944</v>
      </c>
      <c r="C14831">
        <v>255</v>
      </c>
      <c r="D14831" t="s">
        <v>8389</v>
      </c>
      <c r="E14831" t="s">
        <v>7838</v>
      </c>
      <c r="F14831" t="s">
        <v>8055</v>
      </c>
      <c r="G14831" t="s">
        <v>8050</v>
      </c>
      <c r="H14831" t="b">
        <v>0</v>
      </c>
      <c r="I14831">
        <v>485.28853270000002</v>
      </c>
      <c r="J14831">
        <v>1.2710710940000001</v>
      </c>
      <c r="K14831">
        <v>31.77677735</v>
      </c>
      <c r="L14831">
        <v>1.0540153E-2</v>
      </c>
      <c r="M14831">
        <v>3.1409657360000001</v>
      </c>
      <c r="N14831">
        <v>0</v>
      </c>
      <c r="O14831">
        <v>0</v>
      </c>
      <c r="P14831">
        <v>0</v>
      </c>
      <c r="Q14831">
        <v>0</v>
      </c>
      <c r="R14831">
        <v>520.20627579999996</v>
      </c>
      <c r="S14831" t="s">
        <v>8103</v>
      </c>
    </row>
    <row r="14832" spans="1:19" hidden="1">
      <c r="A14832">
        <v>2012</v>
      </c>
      <c r="B14832" t="s">
        <v>7943</v>
      </c>
      <c r="C14832">
        <v>211</v>
      </c>
      <c r="D14832" t="s">
        <v>8389</v>
      </c>
      <c r="E14832" t="s">
        <v>7838</v>
      </c>
      <c r="F14832" t="s">
        <v>8072</v>
      </c>
      <c r="G14832" t="s">
        <v>8071</v>
      </c>
      <c r="H14832" t="b">
        <v>0</v>
      </c>
      <c r="I14832">
        <v>1284.7130259999999</v>
      </c>
      <c r="J14832">
        <v>5.0035496999999998E-2</v>
      </c>
      <c r="K14832">
        <v>1.2508874249999999</v>
      </c>
      <c r="L14832">
        <v>3.8714129E-2</v>
      </c>
      <c r="M14832">
        <v>11.53681038</v>
      </c>
      <c r="N14832">
        <v>0</v>
      </c>
      <c r="O14832">
        <v>0</v>
      </c>
      <c r="P14832">
        <v>0</v>
      </c>
      <c r="Q14832">
        <v>0</v>
      </c>
      <c r="R14832">
        <v>1297.500724</v>
      </c>
      <c r="S14832" t="s">
        <v>8103</v>
      </c>
    </row>
    <row r="14833" spans="1:19" hidden="1">
      <c r="A14833">
        <v>2012</v>
      </c>
      <c r="B14833" t="s">
        <v>7943</v>
      </c>
      <c r="C14833">
        <v>212</v>
      </c>
      <c r="D14833" t="s">
        <v>8389</v>
      </c>
      <c r="E14833" t="s">
        <v>7838</v>
      </c>
      <c r="F14833" t="s">
        <v>8072</v>
      </c>
      <c r="G14833" t="s">
        <v>8070</v>
      </c>
      <c r="H14833" t="b">
        <v>0</v>
      </c>
      <c r="I14833">
        <v>17.638337870000001</v>
      </c>
      <c r="J14833">
        <v>3.4480399999999999E-4</v>
      </c>
      <c r="K14833">
        <v>8.6200979999999996E-3</v>
      </c>
      <c r="L14833">
        <v>4.9985700000000004E-4</v>
      </c>
      <c r="M14833">
        <v>0.14895741400000001</v>
      </c>
      <c r="N14833">
        <v>0</v>
      </c>
      <c r="O14833">
        <v>0</v>
      </c>
      <c r="P14833">
        <v>0</v>
      </c>
      <c r="Q14833">
        <v>0</v>
      </c>
      <c r="R14833">
        <v>17.79591538</v>
      </c>
      <c r="S14833" t="s">
        <v>8103</v>
      </c>
    </row>
    <row r="14834" spans="1:19" hidden="1">
      <c r="A14834">
        <v>2012</v>
      </c>
      <c r="B14834" t="s">
        <v>7943</v>
      </c>
      <c r="C14834">
        <v>221</v>
      </c>
      <c r="D14834" t="s">
        <v>8389</v>
      </c>
      <c r="E14834" t="s">
        <v>7838</v>
      </c>
      <c r="F14834" t="s">
        <v>8069</v>
      </c>
      <c r="G14834" t="s">
        <v>8068</v>
      </c>
      <c r="H14834" t="b">
        <v>0</v>
      </c>
      <c r="I14834">
        <v>3502.0910829999998</v>
      </c>
      <c r="J14834">
        <v>0.29796306299999997</v>
      </c>
      <c r="K14834">
        <v>7.4490765799999998</v>
      </c>
      <c r="L14834">
        <v>0.357832131</v>
      </c>
      <c r="M14834">
        <v>106.6339751</v>
      </c>
      <c r="N14834">
        <v>0</v>
      </c>
      <c r="O14834">
        <v>0</v>
      </c>
      <c r="P14834">
        <v>0</v>
      </c>
      <c r="Q14834">
        <v>0</v>
      </c>
      <c r="R14834">
        <v>3616.1741350000002</v>
      </c>
      <c r="S14834" t="s">
        <v>8103</v>
      </c>
    </row>
    <row r="14835" spans="1:19" hidden="1">
      <c r="A14835">
        <v>2012</v>
      </c>
      <c r="B14835" t="s">
        <v>7943</v>
      </c>
      <c r="C14835">
        <v>222</v>
      </c>
      <c r="D14835" t="s">
        <v>8389</v>
      </c>
      <c r="E14835" t="s">
        <v>7838</v>
      </c>
      <c r="F14835" t="s">
        <v>8069</v>
      </c>
      <c r="G14835" t="s">
        <v>8067</v>
      </c>
      <c r="H14835" t="b">
        <v>0</v>
      </c>
      <c r="I14835">
        <v>3875.7819399999998</v>
      </c>
      <c r="J14835">
        <v>0.32872888300000003</v>
      </c>
      <c r="K14835">
        <v>8.2182220780000002</v>
      </c>
      <c r="L14835">
        <v>0.52635959799999998</v>
      </c>
      <c r="M14835">
        <v>156.85516029999999</v>
      </c>
      <c r="N14835">
        <v>0</v>
      </c>
      <c r="O14835">
        <v>0</v>
      </c>
      <c r="P14835">
        <v>0</v>
      </c>
      <c r="Q14835">
        <v>0</v>
      </c>
      <c r="R14835">
        <v>4040.8553219999999</v>
      </c>
      <c r="S14835" t="s">
        <v>8103</v>
      </c>
    </row>
    <row r="14836" spans="1:19" hidden="1">
      <c r="A14836">
        <v>2012</v>
      </c>
      <c r="B14836" t="s">
        <v>7943</v>
      </c>
      <c r="C14836">
        <v>223</v>
      </c>
      <c r="D14836" t="s">
        <v>8389</v>
      </c>
      <c r="E14836" t="s">
        <v>7838</v>
      </c>
      <c r="F14836" t="s">
        <v>8069</v>
      </c>
      <c r="G14836" t="s">
        <v>8066</v>
      </c>
      <c r="H14836" t="b">
        <v>0</v>
      </c>
      <c r="I14836">
        <v>1716.438533</v>
      </c>
      <c r="J14836">
        <v>8.7310157999999999E-2</v>
      </c>
      <c r="K14836">
        <v>2.1827539410000001</v>
      </c>
      <c r="L14836">
        <v>0.134306128</v>
      </c>
      <c r="M14836">
        <v>40.023226219999998</v>
      </c>
      <c r="N14836">
        <v>0</v>
      </c>
      <c r="O14836">
        <v>0</v>
      </c>
      <c r="P14836">
        <v>0</v>
      </c>
      <c r="Q14836">
        <v>0</v>
      </c>
      <c r="R14836">
        <v>1758.644513</v>
      </c>
      <c r="S14836" t="s">
        <v>8103</v>
      </c>
    </row>
    <row r="14837" spans="1:19" hidden="1">
      <c r="A14837">
        <v>2012</v>
      </c>
      <c r="B14837" t="s">
        <v>7943</v>
      </c>
      <c r="C14837">
        <v>224</v>
      </c>
      <c r="D14837" t="s">
        <v>8389</v>
      </c>
      <c r="E14837" t="s">
        <v>7838</v>
      </c>
      <c r="F14837" t="s">
        <v>8069</v>
      </c>
      <c r="G14837" t="s">
        <v>8065</v>
      </c>
      <c r="H14837" t="b">
        <v>0</v>
      </c>
      <c r="I14837">
        <v>22.686432889999999</v>
      </c>
      <c r="J14837">
        <v>9.3398679999999994E-3</v>
      </c>
      <c r="K14837">
        <v>0.233496712</v>
      </c>
      <c r="L14837">
        <v>4.3295900000000001E-4</v>
      </c>
      <c r="M14837">
        <v>0.12902190499999999</v>
      </c>
      <c r="N14837">
        <v>0</v>
      </c>
      <c r="O14837">
        <v>0</v>
      </c>
      <c r="P14837">
        <v>0</v>
      </c>
      <c r="Q14837">
        <v>0</v>
      </c>
      <c r="R14837">
        <v>23.048951509999998</v>
      </c>
      <c r="S14837" t="s">
        <v>8103</v>
      </c>
    </row>
    <row r="14838" spans="1:19" hidden="1">
      <c r="A14838">
        <v>2012</v>
      </c>
      <c r="B14838" t="s">
        <v>7943</v>
      </c>
      <c r="C14838">
        <v>225</v>
      </c>
      <c r="D14838" t="s">
        <v>8389</v>
      </c>
      <c r="E14838" t="s">
        <v>7838</v>
      </c>
      <c r="F14838" t="s">
        <v>8069</v>
      </c>
      <c r="G14838" t="s">
        <v>8064</v>
      </c>
      <c r="H14838" t="b">
        <v>0</v>
      </c>
      <c r="I14838">
        <v>110.8404646</v>
      </c>
      <c r="J14838">
        <v>2.2404059999999999E-3</v>
      </c>
      <c r="K14838">
        <v>5.6010157999999997E-2</v>
      </c>
      <c r="L14838">
        <v>9.4134930000000002E-3</v>
      </c>
      <c r="M14838">
        <v>2.8052207999999998</v>
      </c>
      <c r="N14838">
        <v>0</v>
      </c>
      <c r="O14838">
        <v>0</v>
      </c>
      <c r="P14838">
        <v>0</v>
      </c>
      <c r="Q14838">
        <v>0</v>
      </c>
      <c r="R14838">
        <v>113.7016955</v>
      </c>
      <c r="S14838" t="s">
        <v>8103</v>
      </c>
    </row>
    <row r="14839" spans="1:19" hidden="1">
      <c r="A14839">
        <v>2012</v>
      </c>
      <c r="B14839" t="s">
        <v>7943</v>
      </c>
      <c r="C14839">
        <v>226</v>
      </c>
      <c r="D14839" t="s">
        <v>8389</v>
      </c>
      <c r="E14839" t="s">
        <v>7838</v>
      </c>
      <c r="F14839" t="s">
        <v>8069</v>
      </c>
      <c r="G14839" t="s">
        <v>8063</v>
      </c>
      <c r="H14839" t="b">
        <v>0</v>
      </c>
      <c r="I14839">
        <v>58.848462060000003</v>
      </c>
      <c r="J14839">
        <v>1.5497480000000001E-3</v>
      </c>
      <c r="K14839">
        <v>3.8743711E-2</v>
      </c>
      <c r="L14839">
        <v>4.9557220000000001E-3</v>
      </c>
      <c r="M14839">
        <v>1.476805288</v>
      </c>
      <c r="N14839">
        <v>0</v>
      </c>
      <c r="O14839">
        <v>0</v>
      </c>
      <c r="P14839">
        <v>0</v>
      </c>
      <c r="Q14839">
        <v>0</v>
      </c>
      <c r="R14839">
        <v>60.364011060000003</v>
      </c>
      <c r="S14839" t="s">
        <v>8103</v>
      </c>
    </row>
    <row r="14840" spans="1:19" hidden="1">
      <c r="A14840">
        <v>2012</v>
      </c>
      <c r="B14840" t="s">
        <v>7943</v>
      </c>
      <c r="C14840">
        <v>227</v>
      </c>
      <c r="D14840" t="s">
        <v>8389</v>
      </c>
      <c r="E14840" t="s">
        <v>7838</v>
      </c>
      <c r="F14840" t="s">
        <v>8069</v>
      </c>
      <c r="G14840" t="s">
        <v>8062</v>
      </c>
      <c r="H14840" t="b">
        <v>0</v>
      </c>
      <c r="I14840">
        <v>5600.6176990000004</v>
      </c>
      <c r="J14840">
        <v>0.242440671</v>
      </c>
      <c r="K14840">
        <v>6.0610167669999999</v>
      </c>
      <c r="L14840">
        <v>0.31864944499999998</v>
      </c>
      <c r="M14840">
        <v>94.957534539999997</v>
      </c>
      <c r="N14840">
        <v>0</v>
      </c>
      <c r="O14840">
        <v>0</v>
      </c>
      <c r="P14840">
        <v>0</v>
      </c>
      <c r="Q14840">
        <v>0</v>
      </c>
      <c r="R14840">
        <v>5701.6362499999996</v>
      </c>
      <c r="S14840" t="s">
        <v>8103</v>
      </c>
    </row>
    <row r="14841" spans="1:19" hidden="1">
      <c r="A14841">
        <v>2012</v>
      </c>
      <c r="B14841" t="s">
        <v>7943</v>
      </c>
      <c r="C14841">
        <v>228</v>
      </c>
      <c r="D14841" t="s">
        <v>8389</v>
      </c>
      <c r="E14841" t="s">
        <v>7838</v>
      </c>
      <c r="F14841" t="s">
        <v>8069</v>
      </c>
      <c r="G14841" t="s">
        <v>8061</v>
      </c>
      <c r="H14841" t="b">
        <v>0</v>
      </c>
      <c r="I14841">
        <v>22.866338859999999</v>
      </c>
      <c r="J14841">
        <v>9.8211819999999995E-3</v>
      </c>
      <c r="K14841">
        <v>0.24552955200000001</v>
      </c>
      <c r="L14841">
        <v>4.23115E-4</v>
      </c>
      <c r="M14841">
        <v>0.126088164</v>
      </c>
      <c r="N14841">
        <v>0</v>
      </c>
      <c r="O14841">
        <v>0</v>
      </c>
      <c r="P14841">
        <v>0</v>
      </c>
      <c r="Q14841">
        <v>0</v>
      </c>
      <c r="R14841">
        <v>23.237956579999999</v>
      </c>
      <c r="S14841" t="s">
        <v>8103</v>
      </c>
    </row>
    <row r="14842" spans="1:19" hidden="1">
      <c r="A14842">
        <v>2012</v>
      </c>
      <c r="B14842" t="s">
        <v>7943</v>
      </c>
      <c r="C14842">
        <v>230</v>
      </c>
      <c r="D14842" t="s">
        <v>8389</v>
      </c>
      <c r="E14842" t="s">
        <v>7838</v>
      </c>
      <c r="F14842" t="s">
        <v>8060</v>
      </c>
      <c r="H14842" t="b">
        <v>0</v>
      </c>
      <c r="I14842">
        <v>1778.636853</v>
      </c>
      <c r="J14842">
        <v>0.100094103</v>
      </c>
      <c r="K14842">
        <v>2.5023525719999999</v>
      </c>
      <c r="L14842">
        <v>0.691242311</v>
      </c>
      <c r="M14842">
        <v>205.9902088</v>
      </c>
      <c r="N14842">
        <v>0</v>
      </c>
      <c r="O14842">
        <v>0</v>
      </c>
      <c r="P14842">
        <v>0</v>
      </c>
      <c r="Q14842">
        <v>0</v>
      </c>
      <c r="R14842">
        <v>1987.1294150000001</v>
      </c>
      <c r="S14842" t="s">
        <v>8103</v>
      </c>
    </row>
    <row r="14843" spans="1:19" hidden="1">
      <c r="A14843">
        <v>2012</v>
      </c>
      <c r="B14843" t="s">
        <v>7943</v>
      </c>
      <c r="C14843">
        <v>241</v>
      </c>
      <c r="D14843" t="s">
        <v>8389</v>
      </c>
      <c r="E14843" t="s">
        <v>7838</v>
      </c>
      <c r="F14843" t="s">
        <v>8059</v>
      </c>
      <c r="G14843" t="s">
        <v>8058</v>
      </c>
      <c r="H14843" t="b">
        <v>0</v>
      </c>
      <c r="I14843">
        <v>789.47036249999996</v>
      </c>
      <c r="J14843">
        <v>7.5370325000000002E-2</v>
      </c>
      <c r="K14843">
        <v>1.884258118</v>
      </c>
      <c r="L14843">
        <v>2.1534378E-2</v>
      </c>
      <c r="M14843">
        <v>6.417244792</v>
      </c>
      <c r="N14843">
        <v>0</v>
      </c>
      <c r="O14843">
        <v>0</v>
      </c>
      <c r="P14843">
        <v>0</v>
      </c>
      <c r="Q14843">
        <v>0</v>
      </c>
      <c r="R14843">
        <v>797.77186540000002</v>
      </c>
      <c r="S14843" t="s">
        <v>8103</v>
      </c>
    </row>
    <row r="14844" spans="1:19" hidden="1">
      <c r="A14844">
        <v>2012</v>
      </c>
      <c r="B14844" t="s">
        <v>7943</v>
      </c>
      <c r="C14844">
        <v>242</v>
      </c>
      <c r="D14844" t="s">
        <v>8389</v>
      </c>
      <c r="E14844" t="s">
        <v>7838</v>
      </c>
      <c r="F14844" t="s">
        <v>8059</v>
      </c>
      <c r="G14844" t="s">
        <v>8057</v>
      </c>
      <c r="H14844" t="b">
        <v>0</v>
      </c>
      <c r="I14844">
        <v>83.817936029999998</v>
      </c>
      <c r="J14844">
        <v>8.0716E-3</v>
      </c>
      <c r="K14844">
        <v>0.201789988</v>
      </c>
      <c r="L14844">
        <v>2.3061710000000001E-3</v>
      </c>
      <c r="M14844">
        <v>0.68723904499999999</v>
      </c>
      <c r="N14844">
        <v>0</v>
      </c>
      <c r="O14844">
        <v>0</v>
      </c>
      <c r="P14844">
        <v>0</v>
      </c>
      <c r="Q14844">
        <v>0</v>
      </c>
      <c r="R14844">
        <v>84.706965060000002</v>
      </c>
      <c r="S14844" t="s">
        <v>8103</v>
      </c>
    </row>
    <row r="14845" spans="1:19" hidden="1">
      <c r="A14845">
        <v>2012</v>
      </c>
      <c r="B14845" t="s">
        <v>7943</v>
      </c>
      <c r="C14845">
        <v>243</v>
      </c>
      <c r="D14845" t="s">
        <v>8389</v>
      </c>
      <c r="E14845" t="s">
        <v>7838</v>
      </c>
      <c r="F14845" t="s">
        <v>8059</v>
      </c>
      <c r="G14845" t="s">
        <v>8056</v>
      </c>
      <c r="H14845" t="b">
        <v>0</v>
      </c>
      <c r="I14845">
        <v>40.084723449999998</v>
      </c>
      <c r="J14845">
        <v>3.8898499999999998E-3</v>
      </c>
      <c r="K14845">
        <v>9.7246247999999993E-2</v>
      </c>
      <c r="L14845">
        <v>1.111386E-3</v>
      </c>
      <c r="M14845">
        <v>0.33119293799999999</v>
      </c>
      <c r="N14845">
        <v>0</v>
      </c>
      <c r="O14845">
        <v>0</v>
      </c>
      <c r="P14845">
        <v>0</v>
      </c>
      <c r="Q14845">
        <v>0</v>
      </c>
      <c r="R14845">
        <v>40.513162639999997</v>
      </c>
      <c r="S14845" t="s">
        <v>8103</v>
      </c>
    </row>
    <row r="14846" spans="1:19" hidden="1">
      <c r="A14846">
        <v>2012</v>
      </c>
      <c r="B14846" t="s">
        <v>7943</v>
      </c>
      <c r="C14846">
        <v>251</v>
      </c>
      <c r="D14846" t="s">
        <v>8389</v>
      </c>
      <c r="E14846" t="s">
        <v>7838</v>
      </c>
      <c r="F14846" t="s">
        <v>8055</v>
      </c>
      <c r="G14846" t="s">
        <v>8054</v>
      </c>
      <c r="H14846" t="b">
        <v>0</v>
      </c>
      <c r="I14846">
        <v>565.05420609999999</v>
      </c>
      <c r="J14846">
        <v>5.0226369999999999E-2</v>
      </c>
      <c r="K14846">
        <v>1.255659246</v>
      </c>
      <c r="L14846">
        <v>6.9231980000000002E-3</v>
      </c>
      <c r="M14846">
        <v>2.0631130870000001</v>
      </c>
      <c r="N14846">
        <v>0</v>
      </c>
      <c r="O14846">
        <v>0</v>
      </c>
      <c r="P14846">
        <v>0</v>
      </c>
      <c r="Q14846">
        <v>0</v>
      </c>
      <c r="R14846">
        <v>568.37297839999997</v>
      </c>
      <c r="S14846" t="s">
        <v>8103</v>
      </c>
    </row>
    <row r="14847" spans="1:19" hidden="1">
      <c r="A14847">
        <v>2012</v>
      </c>
      <c r="B14847" t="s">
        <v>7943</v>
      </c>
      <c r="C14847">
        <v>252</v>
      </c>
      <c r="D14847" t="s">
        <v>8389</v>
      </c>
      <c r="E14847" t="s">
        <v>7838</v>
      </c>
      <c r="F14847" t="s">
        <v>8055</v>
      </c>
      <c r="G14847" t="s">
        <v>8053</v>
      </c>
      <c r="H14847" t="b">
        <v>0</v>
      </c>
      <c r="I14847">
        <v>315.31122099999999</v>
      </c>
      <c r="J14847">
        <v>0.52545683200000004</v>
      </c>
      <c r="K14847">
        <v>13.136420810000001</v>
      </c>
      <c r="L14847">
        <v>8.1717260000000007E-3</v>
      </c>
      <c r="M14847">
        <v>2.4351743689999998</v>
      </c>
      <c r="N14847">
        <v>0</v>
      </c>
      <c r="O14847">
        <v>0</v>
      </c>
      <c r="P14847">
        <v>0</v>
      </c>
      <c r="Q14847">
        <v>0</v>
      </c>
      <c r="R14847">
        <v>330.88281619999998</v>
      </c>
      <c r="S14847" t="s">
        <v>8103</v>
      </c>
    </row>
    <row r="14848" spans="1:19" hidden="1">
      <c r="A14848">
        <v>2012</v>
      </c>
      <c r="B14848" t="s">
        <v>7943</v>
      </c>
      <c r="C14848">
        <v>253</v>
      </c>
      <c r="D14848" t="s">
        <v>8389</v>
      </c>
      <c r="E14848" t="s">
        <v>7838</v>
      </c>
      <c r="F14848" t="s">
        <v>8055</v>
      </c>
      <c r="G14848" t="s">
        <v>8052</v>
      </c>
      <c r="H14848" t="b">
        <v>0</v>
      </c>
      <c r="I14848">
        <v>1236.6634710000001</v>
      </c>
      <c r="J14848">
        <v>0.191938953</v>
      </c>
      <c r="K14848">
        <v>4.7984738199999999</v>
      </c>
      <c r="L14848">
        <v>2.4796697999999999E-2</v>
      </c>
      <c r="M14848">
        <v>7.3894159769999996</v>
      </c>
      <c r="N14848">
        <v>0</v>
      </c>
      <c r="O14848">
        <v>0</v>
      </c>
      <c r="P14848">
        <v>0</v>
      </c>
      <c r="Q14848">
        <v>0</v>
      </c>
      <c r="R14848">
        <v>1248.851361</v>
      </c>
      <c r="S14848" t="s">
        <v>8103</v>
      </c>
    </row>
    <row r="14849" spans="1:19" hidden="1">
      <c r="A14849">
        <v>2012</v>
      </c>
      <c r="B14849" t="s">
        <v>7943</v>
      </c>
      <c r="C14849">
        <v>254</v>
      </c>
      <c r="D14849" t="s">
        <v>8389</v>
      </c>
      <c r="E14849" t="s">
        <v>7838</v>
      </c>
      <c r="F14849" t="s">
        <v>8055</v>
      </c>
      <c r="G14849" t="s">
        <v>8051</v>
      </c>
      <c r="H14849" t="b">
        <v>0</v>
      </c>
      <c r="I14849">
        <v>147.06817190000001</v>
      </c>
      <c r="J14849">
        <v>0.34025413100000002</v>
      </c>
      <c r="K14849">
        <v>8.5063532750000004</v>
      </c>
      <c r="L14849">
        <v>3.5212899999999998E-3</v>
      </c>
      <c r="M14849">
        <v>1.049344507</v>
      </c>
      <c r="N14849">
        <v>0</v>
      </c>
      <c r="O14849">
        <v>0</v>
      </c>
      <c r="P14849">
        <v>0</v>
      </c>
      <c r="Q14849">
        <v>0</v>
      </c>
      <c r="R14849">
        <v>156.62386960000001</v>
      </c>
      <c r="S14849" t="s">
        <v>8103</v>
      </c>
    </row>
    <row r="14850" spans="1:19" hidden="1">
      <c r="A14850">
        <v>2012</v>
      </c>
      <c r="B14850" t="s">
        <v>7943</v>
      </c>
      <c r="C14850">
        <v>255</v>
      </c>
      <c r="D14850" t="s">
        <v>8389</v>
      </c>
      <c r="E14850" t="s">
        <v>7838</v>
      </c>
      <c r="F14850" t="s">
        <v>8055</v>
      </c>
      <c r="G14850" t="s">
        <v>8050</v>
      </c>
      <c r="H14850" t="b">
        <v>0</v>
      </c>
      <c r="I14850">
        <v>473.7379353</v>
      </c>
      <c r="J14850">
        <v>1.0997549520000001</v>
      </c>
      <c r="K14850">
        <v>27.493873789999999</v>
      </c>
      <c r="L14850">
        <v>1.1302323E-2</v>
      </c>
      <c r="M14850">
        <v>3.3680922579999999</v>
      </c>
      <c r="N14850">
        <v>0</v>
      </c>
      <c r="O14850">
        <v>0</v>
      </c>
      <c r="P14850">
        <v>0</v>
      </c>
      <c r="Q14850">
        <v>0</v>
      </c>
      <c r="R14850">
        <v>504.5999013</v>
      </c>
      <c r="S14850" t="s">
        <v>8103</v>
      </c>
    </row>
    <row r="14851" spans="1:19" hidden="1">
      <c r="A14851">
        <v>2012</v>
      </c>
      <c r="B14851" t="s">
        <v>7941</v>
      </c>
      <c r="C14851">
        <v>211</v>
      </c>
      <c r="D14851" t="s">
        <v>8389</v>
      </c>
      <c r="E14851" t="s">
        <v>7838</v>
      </c>
      <c r="F14851" t="s">
        <v>8072</v>
      </c>
      <c r="G14851" t="s">
        <v>8071</v>
      </c>
      <c r="H14851" t="b">
        <v>0</v>
      </c>
      <c r="I14851">
        <v>50.723222999999997</v>
      </c>
      <c r="J14851">
        <v>5.006417E-3</v>
      </c>
      <c r="K14851">
        <v>0.125160418</v>
      </c>
      <c r="L14851">
        <v>1.752352E-3</v>
      </c>
      <c r="M14851">
        <v>0.52220076299999996</v>
      </c>
      <c r="N14851">
        <v>0</v>
      </c>
      <c r="O14851">
        <v>0</v>
      </c>
      <c r="P14851">
        <v>0</v>
      </c>
      <c r="Q14851">
        <v>0</v>
      </c>
      <c r="R14851">
        <v>51.370584180000002</v>
      </c>
      <c r="S14851" t="s">
        <v>8103</v>
      </c>
    </row>
    <row r="14852" spans="1:19" hidden="1">
      <c r="A14852">
        <v>2012</v>
      </c>
      <c r="B14852" t="s">
        <v>7941</v>
      </c>
      <c r="C14852">
        <v>212</v>
      </c>
      <c r="D14852" t="s">
        <v>8389</v>
      </c>
      <c r="E14852" t="s">
        <v>7838</v>
      </c>
      <c r="F14852" t="s">
        <v>8072</v>
      </c>
      <c r="G14852" t="s">
        <v>8070</v>
      </c>
      <c r="H14852" t="b">
        <v>0</v>
      </c>
      <c r="I14852">
        <v>1.099173285</v>
      </c>
      <c r="J14852" s="39">
        <v>1.2500000000000001E-5</v>
      </c>
      <c r="K14852">
        <v>3.1235900000000001E-4</v>
      </c>
      <c r="L14852" s="39">
        <v>3.0800000000000003E-5</v>
      </c>
      <c r="M14852">
        <v>9.1686289999999993E-3</v>
      </c>
      <c r="N14852">
        <v>0</v>
      </c>
      <c r="O14852">
        <v>0</v>
      </c>
      <c r="P14852">
        <v>0</v>
      </c>
      <c r="Q14852">
        <v>0</v>
      </c>
      <c r="R14852">
        <v>1.108654273</v>
      </c>
      <c r="S14852" t="s">
        <v>8103</v>
      </c>
    </row>
    <row r="14853" spans="1:19" hidden="1">
      <c r="A14853">
        <v>2012</v>
      </c>
      <c r="B14853" t="s">
        <v>7941</v>
      </c>
      <c r="C14853">
        <v>221</v>
      </c>
      <c r="D14853" t="s">
        <v>8389</v>
      </c>
      <c r="E14853" t="s">
        <v>7838</v>
      </c>
      <c r="F14853" t="s">
        <v>8069</v>
      </c>
      <c r="G14853" t="s">
        <v>8068</v>
      </c>
      <c r="H14853" t="b">
        <v>0</v>
      </c>
      <c r="I14853">
        <v>33.512143729999998</v>
      </c>
      <c r="J14853">
        <v>2.747443E-3</v>
      </c>
      <c r="K14853">
        <v>6.8686076999999998E-2</v>
      </c>
      <c r="L14853">
        <v>1.829813E-3</v>
      </c>
      <c r="M14853">
        <v>0.54528419500000003</v>
      </c>
      <c r="N14853">
        <v>0</v>
      </c>
      <c r="O14853">
        <v>0</v>
      </c>
      <c r="P14853">
        <v>0</v>
      </c>
      <c r="Q14853">
        <v>0</v>
      </c>
      <c r="R14853">
        <v>34.126114000000001</v>
      </c>
      <c r="S14853" t="s">
        <v>8103</v>
      </c>
    </row>
    <row r="14854" spans="1:19" hidden="1">
      <c r="A14854">
        <v>2012</v>
      </c>
      <c r="B14854" t="s">
        <v>7941</v>
      </c>
      <c r="C14854">
        <v>222</v>
      </c>
      <c r="D14854" t="s">
        <v>8389</v>
      </c>
      <c r="E14854" t="s">
        <v>7838</v>
      </c>
      <c r="F14854" t="s">
        <v>8069</v>
      </c>
      <c r="G14854" t="s">
        <v>8067</v>
      </c>
      <c r="H14854" t="b">
        <v>0</v>
      </c>
      <c r="I14854">
        <v>84.038203030000005</v>
      </c>
      <c r="J14854">
        <v>7.1559010000000001E-3</v>
      </c>
      <c r="K14854">
        <v>0.178897537</v>
      </c>
      <c r="L14854">
        <v>4.5627319999999999E-3</v>
      </c>
      <c r="M14854">
        <v>1.3596940820000001</v>
      </c>
      <c r="N14854">
        <v>0</v>
      </c>
      <c r="O14854">
        <v>0</v>
      </c>
      <c r="P14854">
        <v>0</v>
      </c>
      <c r="Q14854">
        <v>0</v>
      </c>
      <c r="R14854">
        <v>85.576794649999997</v>
      </c>
      <c r="S14854" t="s">
        <v>8103</v>
      </c>
    </row>
    <row r="14855" spans="1:19" hidden="1">
      <c r="A14855">
        <v>2012</v>
      </c>
      <c r="B14855" t="s">
        <v>7941</v>
      </c>
      <c r="C14855">
        <v>223</v>
      </c>
      <c r="D14855" t="s">
        <v>8389</v>
      </c>
      <c r="E14855" t="s">
        <v>7838</v>
      </c>
      <c r="F14855" t="s">
        <v>8069</v>
      </c>
      <c r="G14855" t="s">
        <v>8066</v>
      </c>
      <c r="H14855" t="b">
        <v>0</v>
      </c>
      <c r="I14855">
        <v>33.269273060000003</v>
      </c>
      <c r="J14855">
        <v>1.222229E-3</v>
      </c>
      <c r="K14855">
        <v>3.0555715000000001E-2</v>
      </c>
      <c r="L14855">
        <v>2.7172310000000001E-3</v>
      </c>
      <c r="M14855">
        <v>0.80973495399999995</v>
      </c>
      <c r="N14855">
        <v>0</v>
      </c>
      <c r="O14855">
        <v>0</v>
      </c>
      <c r="P14855">
        <v>0</v>
      </c>
      <c r="Q14855">
        <v>0</v>
      </c>
      <c r="R14855">
        <v>34.109563729999998</v>
      </c>
      <c r="S14855" t="s">
        <v>8103</v>
      </c>
    </row>
    <row r="14856" spans="1:19" hidden="1">
      <c r="A14856">
        <v>2012</v>
      </c>
      <c r="B14856" t="s">
        <v>7941</v>
      </c>
      <c r="C14856">
        <v>224</v>
      </c>
      <c r="D14856" t="s">
        <v>8389</v>
      </c>
      <c r="E14856" t="s">
        <v>7838</v>
      </c>
      <c r="F14856" t="s">
        <v>8069</v>
      </c>
      <c r="G14856" t="s">
        <v>8065</v>
      </c>
      <c r="H14856" t="b">
        <v>0</v>
      </c>
      <c r="I14856">
        <v>0.42713784700000001</v>
      </c>
      <c r="J14856">
        <v>1.6604099999999999E-4</v>
      </c>
      <c r="K14856">
        <v>4.1510219999999999E-3</v>
      </c>
      <c r="L14856" s="39">
        <v>7.7000000000000008E-6</v>
      </c>
      <c r="M14856">
        <v>2.2938849999999998E-3</v>
      </c>
      <c r="N14856">
        <v>0</v>
      </c>
      <c r="O14856">
        <v>0</v>
      </c>
      <c r="P14856">
        <v>0</v>
      </c>
      <c r="Q14856">
        <v>0</v>
      </c>
      <c r="R14856">
        <v>0.43358275299999999</v>
      </c>
      <c r="S14856" t="s">
        <v>8103</v>
      </c>
    </row>
    <row r="14857" spans="1:19" hidden="1">
      <c r="A14857">
        <v>2012</v>
      </c>
      <c r="B14857" t="s">
        <v>7941</v>
      </c>
      <c r="C14857">
        <v>225</v>
      </c>
      <c r="D14857" t="s">
        <v>8389</v>
      </c>
      <c r="E14857" t="s">
        <v>7838</v>
      </c>
      <c r="F14857" t="s">
        <v>8069</v>
      </c>
      <c r="G14857" t="s">
        <v>8064</v>
      </c>
      <c r="H14857" t="b">
        <v>0</v>
      </c>
      <c r="I14857">
        <v>1.5800663939999999</v>
      </c>
      <c r="J14857" s="39">
        <v>3.0300000000000001E-5</v>
      </c>
      <c r="K14857">
        <v>7.5726999999999999E-4</v>
      </c>
      <c r="L14857">
        <v>1.2954899999999999E-4</v>
      </c>
      <c r="M14857">
        <v>3.8605493999999997E-2</v>
      </c>
      <c r="N14857">
        <v>0</v>
      </c>
      <c r="O14857">
        <v>0</v>
      </c>
      <c r="P14857">
        <v>0</v>
      </c>
      <c r="Q14857">
        <v>0</v>
      </c>
      <c r="R14857">
        <v>1.619429158</v>
      </c>
      <c r="S14857" t="s">
        <v>8103</v>
      </c>
    </row>
    <row r="14858" spans="1:19" hidden="1">
      <c r="A14858">
        <v>2012</v>
      </c>
      <c r="B14858" t="s">
        <v>7941</v>
      </c>
      <c r="C14858">
        <v>226</v>
      </c>
      <c r="D14858" t="s">
        <v>8389</v>
      </c>
      <c r="E14858" t="s">
        <v>7838</v>
      </c>
      <c r="F14858" t="s">
        <v>8069</v>
      </c>
      <c r="G14858" t="s">
        <v>8063</v>
      </c>
      <c r="H14858" t="b">
        <v>0</v>
      </c>
      <c r="I14858">
        <v>9.0823251529999993</v>
      </c>
      <c r="J14858">
        <v>2.30404E-4</v>
      </c>
      <c r="K14858">
        <v>5.7601019999999996E-3</v>
      </c>
      <c r="L14858">
        <v>7.3836799999999999E-4</v>
      </c>
      <c r="M14858">
        <v>0.22003361900000001</v>
      </c>
      <c r="N14858">
        <v>0</v>
      </c>
      <c r="O14858">
        <v>0</v>
      </c>
      <c r="P14858">
        <v>0</v>
      </c>
      <c r="Q14858">
        <v>0</v>
      </c>
      <c r="R14858">
        <v>9.3081188739999998</v>
      </c>
      <c r="S14858" t="s">
        <v>8103</v>
      </c>
    </row>
    <row r="14859" spans="1:19" hidden="1">
      <c r="A14859">
        <v>2012</v>
      </c>
      <c r="B14859" t="s">
        <v>7941</v>
      </c>
      <c r="C14859">
        <v>227</v>
      </c>
      <c r="D14859" t="s">
        <v>8389</v>
      </c>
      <c r="E14859" t="s">
        <v>7838</v>
      </c>
      <c r="F14859" t="s">
        <v>8069</v>
      </c>
      <c r="G14859" t="s">
        <v>8062</v>
      </c>
      <c r="H14859" t="b">
        <v>0</v>
      </c>
      <c r="I14859">
        <v>224.42120560000001</v>
      </c>
      <c r="J14859">
        <v>9.3490520000000001E-3</v>
      </c>
      <c r="K14859">
        <v>0.233726294</v>
      </c>
      <c r="L14859">
        <v>1.2321530000000001E-2</v>
      </c>
      <c r="M14859">
        <v>3.6718158839999999</v>
      </c>
      <c r="N14859">
        <v>0</v>
      </c>
      <c r="O14859">
        <v>0</v>
      </c>
      <c r="P14859">
        <v>0</v>
      </c>
      <c r="Q14859">
        <v>0</v>
      </c>
      <c r="R14859">
        <v>228.3267477</v>
      </c>
      <c r="S14859" t="s">
        <v>8103</v>
      </c>
    </row>
    <row r="14860" spans="1:19" hidden="1">
      <c r="A14860">
        <v>2012</v>
      </c>
      <c r="B14860" t="s">
        <v>7941</v>
      </c>
      <c r="C14860">
        <v>241</v>
      </c>
      <c r="D14860" t="s">
        <v>8389</v>
      </c>
      <c r="E14860" t="s">
        <v>7838</v>
      </c>
      <c r="F14860" t="s">
        <v>8059</v>
      </c>
      <c r="G14860" t="s">
        <v>8058</v>
      </c>
      <c r="H14860" t="b">
        <v>0</v>
      </c>
      <c r="I14860">
        <v>2.132074561</v>
      </c>
      <c r="J14860">
        <v>1.9750599999999999E-4</v>
      </c>
      <c r="K14860">
        <v>4.9376560000000003E-3</v>
      </c>
      <c r="L14860" s="39">
        <v>5.6400000000000002E-5</v>
      </c>
      <c r="M14860">
        <v>1.6816246E-2</v>
      </c>
      <c r="N14860">
        <v>0</v>
      </c>
      <c r="O14860">
        <v>0</v>
      </c>
      <c r="P14860">
        <v>0</v>
      </c>
      <c r="Q14860">
        <v>0</v>
      </c>
      <c r="R14860">
        <v>2.1538284619999999</v>
      </c>
      <c r="S14860" t="s">
        <v>8103</v>
      </c>
    </row>
    <row r="14861" spans="1:19" hidden="1">
      <c r="A14861">
        <v>2012</v>
      </c>
      <c r="B14861" t="s">
        <v>7941</v>
      </c>
      <c r="C14861">
        <v>242</v>
      </c>
      <c r="D14861" t="s">
        <v>8389</v>
      </c>
      <c r="E14861" t="s">
        <v>7838</v>
      </c>
      <c r="F14861" t="s">
        <v>8059</v>
      </c>
      <c r="G14861" t="s">
        <v>8057</v>
      </c>
      <c r="H14861" t="b">
        <v>0</v>
      </c>
      <c r="I14861">
        <v>2.2159622E-2</v>
      </c>
      <c r="J14861" s="39">
        <v>2.08E-6</v>
      </c>
      <c r="K14861" s="39">
        <v>5.2099999999999999E-5</v>
      </c>
      <c r="L14861" s="39">
        <v>5.9500000000000002E-7</v>
      </c>
      <c r="M14861">
        <v>1.7732699999999999E-4</v>
      </c>
      <c r="N14861">
        <v>0</v>
      </c>
      <c r="O14861">
        <v>0</v>
      </c>
      <c r="P14861">
        <v>0</v>
      </c>
      <c r="Q14861">
        <v>0</v>
      </c>
      <c r="R14861">
        <v>2.2389016000000001E-2</v>
      </c>
      <c r="S14861" t="s">
        <v>8103</v>
      </c>
    </row>
    <row r="14862" spans="1:19" hidden="1">
      <c r="A14862">
        <v>2012</v>
      </c>
      <c r="B14862" t="s">
        <v>7941</v>
      </c>
      <c r="C14862">
        <v>243</v>
      </c>
      <c r="D14862" t="s">
        <v>8389</v>
      </c>
      <c r="E14862" t="s">
        <v>7838</v>
      </c>
      <c r="F14862" t="s">
        <v>8059</v>
      </c>
      <c r="G14862" t="s">
        <v>8056</v>
      </c>
      <c r="H14862" t="b">
        <v>0</v>
      </c>
      <c r="I14862">
        <v>1.105585579</v>
      </c>
      <c r="J14862">
        <v>1.0391E-4</v>
      </c>
      <c r="K14862">
        <v>2.5977449999999998E-3</v>
      </c>
      <c r="L14862" s="39">
        <v>2.97E-5</v>
      </c>
      <c r="M14862">
        <v>8.847176E-3</v>
      </c>
      <c r="N14862">
        <v>0</v>
      </c>
      <c r="O14862">
        <v>0</v>
      </c>
      <c r="P14862">
        <v>0</v>
      </c>
      <c r="Q14862">
        <v>0</v>
      </c>
      <c r="R14862">
        <v>1.117030499</v>
      </c>
      <c r="S14862" t="s">
        <v>8103</v>
      </c>
    </row>
    <row r="14863" spans="1:19" hidden="1">
      <c r="A14863">
        <v>2012</v>
      </c>
      <c r="B14863" t="s">
        <v>7941</v>
      </c>
      <c r="C14863">
        <v>251</v>
      </c>
      <c r="D14863" t="s">
        <v>8389</v>
      </c>
      <c r="E14863" t="s">
        <v>7838</v>
      </c>
      <c r="F14863" t="s">
        <v>8055</v>
      </c>
      <c r="G14863" t="s">
        <v>8054</v>
      </c>
      <c r="H14863" t="b">
        <v>0</v>
      </c>
      <c r="I14863">
        <v>0.27823216200000001</v>
      </c>
      <c r="J14863" s="39">
        <v>2.12E-5</v>
      </c>
      <c r="K14863">
        <v>5.2958900000000001E-4</v>
      </c>
      <c r="L14863" s="39">
        <v>3.0699999999999998E-6</v>
      </c>
      <c r="M14863">
        <v>9.1474799999999995E-4</v>
      </c>
      <c r="N14863">
        <v>0</v>
      </c>
      <c r="O14863">
        <v>0</v>
      </c>
      <c r="P14863">
        <v>0</v>
      </c>
      <c r="Q14863">
        <v>0</v>
      </c>
      <c r="R14863">
        <v>0.27967649900000002</v>
      </c>
      <c r="S14863" t="s">
        <v>8103</v>
      </c>
    </row>
    <row r="14864" spans="1:19" hidden="1">
      <c r="A14864">
        <v>2012</v>
      </c>
      <c r="B14864" t="s">
        <v>7941</v>
      </c>
      <c r="C14864">
        <v>252</v>
      </c>
      <c r="D14864" t="s">
        <v>8389</v>
      </c>
      <c r="E14864" t="s">
        <v>7838</v>
      </c>
      <c r="F14864" t="s">
        <v>8055</v>
      </c>
      <c r="G14864" t="s">
        <v>8053</v>
      </c>
      <c r="H14864" t="b">
        <v>0</v>
      </c>
      <c r="I14864">
        <v>2.902873268</v>
      </c>
      <c r="J14864">
        <v>2.915501E-3</v>
      </c>
      <c r="K14864">
        <v>7.2887537000000002E-2</v>
      </c>
      <c r="L14864" s="39">
        <v>6.7799999999999995E-5</v>
      </c>
      <c r="M14864">
        <v>2.0209042E-2</v>
      </c>
      <c r="N14864">
        <v>0</v>
      </c>
      <c r="O14864">
        <v>0</v>
      </c>
      <c r="P14864">
        <v>0</v>
      </c>
      <c r="Q14864">
        <v>0</v>
      </c>
      <c r="R14864">
        <v>2.995969847</v>
      </c>
      <c r="S14864" t="s">
        <v>8103</v>
      </c>
    </row>
    <row r="14865" spans="1:19" hidden="1">
      <c r="A14865">
        <v>2012</v>
      </c>
      <c r="B14865" t="s">
        <v>7941</v>
      </c>
      <c r="C14865">
        <v>253</v>
      </c>
      <c r="D14865" t="s">
        <v>8389</v>
      </c>
      <c r="E14865" t="s">
        <v>7838</v>
      </c>
      <c r="F14865" t="s">
        <v>8055</v>
      </c>
      <c r="G14865" t="s">
        <v>8052</v>
      </c>
      <c r="H14865" t="b">
        <v>0</v>
      </c>
      <c r="I14865">
        <v>17.810198620000001</v>
      </c>
      <c r="J14865">
        <v>2.0619760000000001E-3</v>
      </c>
      <c r="K14865">
        <v>5.1549405999999999E-2</v>
      </c>
      <c r="L14865">
        <v>3.2390899999999999E-4</v>
      </c>
      <c r="M14865">
        <v>9.6524908000000006E-2</v>
      </c>
      <c r="N14865">
        <v>0</v>
      </c>
      <c r="O14865">
        <v>0</v>
      </c>
      <c r="P14865">
        <v>0</v>
      </c>
      <c r="Q14865">
        <v>0</v>
      </c>
      <c r="R14865">
        <v>17.95827293</v>
      </c>
      <c r="S14865" t="s">
        <v>8103</v>
      </c>
    </row>
    <row r="14866" spans="1:19" hidden="1">
      <c r="A14866">
        <v>2012</v>
      </c>
      <c r="B14866" t="s">
        <v>7941</v>
      </c>
      <c r="C14866">
        <v>254</v>
      </c>
      <c r="D14866" t="s">
        <v>8389</v>
      </c>
      <c r="E14866" t="s">
        <v>7838</v>
      </c>
      <c r="F14866" t="s">
        <v>8055</v>
      </c>
      <c r="G14866" t="s">
        <v>8051</v>
      </c>
      <c r="H14866" t="b">
        <v>0</v>
      </c>
      <c r="I14866" t="s">
        <v>8391</v>
      </c>
      <c r="J14866" t="s">
        <v>8391</v>
      </c>
      <c r="K14866" t="s">
        <v>8391</v>
      </c>
      <c r="L14866" t="s">
        <v>8391</v>
      </c>
      <c r="M14866" t="s">
        <v>8391</v>
      </c>
      <c r="N14866" t="s">
        <v>8391</v>
      </c>
      <c r="O14866" t="s">
        <v>8391</v>
      </c>
      <c r="P14866" t="s">
        <v>8391</v>
      </c>
      <c r="Q14866" t="s">
        <v>8391</v>
      </c>
      <c r="R14866" t="s">
        <v>8391</v>
      </c>
      <c r="S14866" t="s">
        <v>8103</v>
      </c>
    </row>
    <row r="14867" spans="1:19" hidden="1">
      <c r="A14867">
        <v>2012</v>
      </c>
      <c r="B14867" t="s">
        <v>7941</v>
      </c>
      <c r="C14867">
        <v>255</v>
      </c>
      <c r="D14867" t="s">
        <v>8389</v>
      </c>
      <c r="E14867" t="s">
        <v>7838</v>
      </c>
      <c r="F14867" t="s">
        <v>8055</v>
      </c>
      <c r="G14867" t="s">
        <v>8050</v>
      </c>
      <c r="H14867" t="b">
        <v>0</v>
      </c>
      <c r="I14867">
        <v>5.6938906080000002</v>
      </c>
      <c r="J14867">
        <v>1.2854093E-2</v>
      </c>
      <c r="K14867">
        <v>0.321352323</v>
      </c>
      <c r="L14867">
        <v>1.1790699999999999E-4</v>
      </c>
      <c r="M14867">
        <v>3.5136232000000003E-2</v>
      </c>
      <c r="N14867">
        <v>0</v>
      </c>
      <c r="O14867">
        <v>0</v>
      </c>
      <c r="P14867">
        <v>0</v>
      </c>
      <c r="Q14867">
        <v>0</v>
      </c>
      <c r="R14867">
        <v>6.0503791629999997</v>
      </c>
      <c r="S14867" t="s">
        <v>8103</v>
      </c>
    </row>
    <row r="14868" spans="1:19" hidden="1">
      <c r="A14868">
        <v>2012</v>
      </c>
      <c r="B14868" t="s">
        <v>7940</v>
      </c>
      <c r="C14868">
        <v>211</v>
      </c>
      <c r="D14868" t="s">
        <v>8389</v>
      </c>
      <c r="E14868" t="s">
        <v>7838</v>
      </c>
      <c r="F14868" t="s">
        <v>8072</v>
      </c>
      <c r="G14868" t="s">
        <v>8071</v>
      </c>
      <c r="H14868" t="b">
        <v>0</v>
      </c>
      <c r="I14868">
        <v>161.49090150000001</v>
      </c>
      <c r="J14868">
        <v>1.7775009000000001E-2</v>
      </c>
      <c r="K14868">
        <v>0.44437521600000002</v>
      </c>
      <c r="L14868">
        <v>5.6095629999999997E-3</v>
      </c>
      <c r="M14868">
        <v>1.671649894</v>
      </c>
      <c r="N14868">
        <v>0</v>
      </c>
      <c r="O14868">
        <v>0</v>
      </c>
      <c r="P14868">
        <v>0</v>
      </c>
      <c r="Q14868">
        <v>0</v>
      </c>
      <c r="R14868">
        <v>163.6069267</v>
      </c>
      <c r="S14868" t="s">
        <v>8103</v>
      </c>
    </row>
    <row r="14869" spans="1:19" hidden="1">
      <c r="A14869">
        <v>2012</v>
      </c>
      <c r="B14869" t="s">
        <v>7940</v>
      </c>
      <c r="C14869">
        <v>212</v>
      </c>
      <c r="D14869" t="s">
        <v>8389</v>
      </c>
      <c r="E14869" t="s">
        <v>7838</v>
      </c>
      <c r="F14869" t="s">
        <v>8072</v>
      </c>
      <c r="G14869" t="s">
        <v>8070</v>
      </c>
      <c r="H14869" t="b">
        <v>0</v>
      </c>
      <c r="I14869">
        <v>6.2209699560000002</v>
      </c>
      <c r="J14869" s="39">
        <v>4.5300000000000003E-5</v>
      </c>
      <c r="K14869">
        <v>1.1322210000000001E-3</v>
      </c>
      <c r="L14869">
        <v>1.7286999999999999E-4</v>
      </c>
      <c r="M14869">
        <v>5.1515197999999998E-2</v>
      </c>
      <c r="N14869">
        <v>0</v>
      </c>
      <c r="O14869">
        <v>0</v>
      </c>
      <c r="P14869">
        <v>0</v>
      </c>
      <c r="Q14869">
        <v>0</v>
      </c>
      <c r="R14869">
        <v>6.2736173749999997</v>
      </c>
      <c r="S14869" t="s">
        <v>8103</v>
      </c>
    </row>
    <row r="14870" spans="1:19" hidden="1">
      <c r="A14870">
        <v>2012</v>
      </c>
      <c r="B14870" t="s">
        <v>7940</v>
      </c>
      <c r="C14870">
        <v>221</v>
      </c>
      <c r="D14870" t="s">
        <v>8389</v>
      </c>
      <c r="E14870" t="s">
        <v>7838</v>
      </c>
      <c r="F14870" t="s">
        <v>8069</v>
      </c>
      <c r="G14870" t="s">
        <v>8068</v>
      </c>
      <c r="H14870" t="b">
        <v>0</v>
      </c>
      <c r="I14870">
        <v>16.11271069</v>
      </c>
      <c r="J14870">
        <v>1.3209770000000001E-3</v>
      </c>
      <c r="K14870">
        <v>3.3024413000000002E-2</v>
      </c>
      <c r="L14870">
        <v>8.7977800000000001E-4</v>
      </c>
      <c r="M14870">
        <v>0.26217381200000001</v>
      </c>
      <c r="N14870">
        <v>0</v>
      </c>
      <c r="O14870">
        <v>0</v>
      </c>
      <c r="P14870">
        <v>0</v>
      </c>
      <c r="Q14870">
        <v>0</v>
      </c>
      <c r="R14870">
        <v>16.407908920000001</v>
      </c>
      <c r="S14870" t="s">
        <v>8103</v>
      </c>
    </row>
    <row r="14871" spans="1:19" hidden="1">
      <c r="A14871">
        <v>2012</v>
      </c>
      <c r="B14871" t="s">
        <v>7940</v>
      </c>
      <c r="C14871">
        <v>222</v>
      </c>
      <c r="D14871" t="s">
        <v>8389</v>
      </c>
      <c r="E14871" t="s">
        <v>7838</v>
      </c>
      <c r="F14871" t="s">
        <v>8069</v>
      </c>
      <c r="G14871" t="s">
        <v>8067</v>
      </c>
      <c r="H14871" t="b">
        <v>0</v>
      </c>
      <c r="I14871">
        <v>72.259145559999993</v>
      </c>
      <c r="J14871">
        <v>6.1529080000000003E-3</v>
      </c>
      <c r="K14871">
        <v>0.15382269800000001</v>
      </c>
      <c r="L14871">
        <v>3.9232049999999999E-3</v>
      </c>
      <c r="M14871">
        <v>1.169115106</v>
      </c>
      <c r="N14871">
        <v>0</v>
      </c>
      <c r="O14871">
        <v>0</v>
      </c>
      <c r="P14871">
        <v>0</v>
      </c>
      <c r="Q14871">
        <v>0</v>
      </c>
      <c r="R14871">
        <v>73.582083359999999</v>
      </c>
      <c r="S14871" t="s">
        <v>8103</v>
      </c>
    </row>
    <row r="14872" spans="1:19" hidden="1">
      <c r="A14872">
        <v>2012</v>
      </c>
      <c r="B14872" t="s">
        <v>7940</v>
      </c>
      <c r="C14872">
        <v>223</v>
      </c>
      <c r="D14872" t="s">
        <v>8389</v>
      </c>
      <c r="E14872" t="s">
        <v>7838</v>
      </c>
      <c r="F14872" t="s">
        <v>8069</v>
      </c>
      <c r="G14872" t="s">
        <v>8066</v>
      </c>
      <c r="H14872" t="b">
        <v>0</v>
      </c>
      <c r="I14872">
        <v>18.58954726</v>
      </c>
      <c r="J14872">
        <v>6.8293300000000004E-4</v>
      </c>
      <c r="K14872">
        <v>1.7073319E-2</v>
      </c>
      <c r="L14872">
        <v>1.518281E-3</v>
      </c>
      <c r="M14872">
        <v>0.45244770299999998</v>
      </c>
      <c r="N14872">
        <v>0</v>
      </c>
      <c r="O14872">
        <v>0</v>
      </c>
      <c r="P14872">
        <v>0</v>
      </c>
      <c r="Q14872">
        <v>0</v>
      </c>
      <c r="R14872">
        <v>19.059068280000002</v>
      </c>
      <c r="S14872" t="s">
        <v>8103</v>
      </c>
    </row>
    <row r="14873" spans="1:19" hidden="1">
      <c r="A14873">
        <v>2012</v>
      </c>
      <c r="B14873" t="s">
        <v>7940</v>
      </c>
      <c r="C14873">
        <v>224</v>
      </c>
      <c r="D14873" t="s">
        <v>8389</v>
      </c>
      <c r="E14873" t="s">
        <v>7838</v>
      </c>
      <c r="F14873" t="s">
        <v>8069</v>
      </c>
      <c r="G14873" t="s">
        <v>8065</v>
      </c>
      <c r="H14873" t="b">
        <v>0</v>
      </c>
      <c r="I14873">
        <v>0.31415702299999998</v>
      </c>
      <c r="J14873">
        <v>1.2212200000000001E-4</v>
      </c>
      <c r="K14873">
        <v>3.053049E-3</v>
      </c>
      <c r="L14873" s="39">
        <v>5.66E-6</v>
      </c>
      <c r="M14873">
        <v>1.687137E-3</v>
      </c>
      <c r="N14873">
        <v>0</v>
      </c>
      <c r="O14873">
        <v>0</v>
      </c>
      <c r="P14873">
        <v>0</v>
      </c>
      <c r="Q14873">
        <v>0</v>
      </c>
      <c r="R14873">
        <v>0.31889720900000001</v>
      </c>
      <c r="S14873" t="s">
        <v>8103</v>
      </c>
    </row>
    <row r="14874" spans="1:19" hidden="1">
      <c r="A14874">
        <v>2012</v>
      </c>
      <c r="B14874" t="s">
        <v>7940</v>
      </c>
      <c r="C14874">
        <v>225</v>
      </c>
      <c r="D14874" t="s">
        <v>8389</v>
      </c>
      <c r="E14874" t="s">
        <v>7838</v>
      </c>
      <c r="F14874" t="s">
        <v>8069</v>
      </c>
      <c r="G14874" t="s">
        <v>8064</v>
      </c>
      <c r="H14874" t="b">
        <v>0</v>
      </c>
      <c r="I14874">
        <v>1.75159614</v>
      </c>
      <c r="J14874" s="39">
        <v>3.3599999999999997E-5</v>
      </c>
      <c r="K14874">
        <v>8.3947799999999995E-4</v>
      </c>
      <c r="L14874">
        <v>1.4361199999999999E-4</v>
      </c>
      <c r="M14874">
        <v>4.2796450999999999E-2</v>
      </c>
      <c r="N14874">
        <v>0</v>
      </c>
      <c r="O14874">
        <v>0</v>
      </c>
      <c r="P14874">
        <v>0</v>
      </c>
      <c r="Q14874">
        <v>0</v>
      </c>
      <c r="R14874">
        <v>1.79523207</v>
      </c>
      <c r="S14874" t="s">
        <v>8103</v>
      </c>
    </row>
    <row r="14875" spans="1:19" hidden="1">
      <c r="A14875">
        <v>2012</v>
      </c>
      <c r="B14875" t="s">
        <v>7940</v>
      </c>
      <c r="C14875">
        <v>226</v>
      </c>
      <c r="D14875" t="s">
        <v>8389</v>
      </c>
      <c r="E14875" t="s">
        <v>7838</v>
      </c>
      <c r="F14875" t="s">
        <v>8069</v>
      </c>
      <c r="G14875" t="s">
        <v>8063</v>
      </c>
      <c r="H14875" t="b">
        <v>0</v>
      </c>
      <c r="I14875">
        <v>12.309852599999999</v>
      </c>
      <c r="J14875">
        <v>3.1228099999999997E-4</v>
      </c>
      <c r="K14875">
        <v>7.8070320000000002E-3</v>
      </c>
      <c r="L14875">
        <v>1.0007569999999999E-3</v>
      </c>
      <c r="M14875">
        <v>0.29822555099999998</v>
      </c>
      <c r="N14875">
        <v>0</v>
      </c>
      <c r="O14875">
        <v>0</v>
      </c>
      <c r="P14875">
        <v>0</v>
      </c>
      <c r="Q14875">
        <v>0</v>
      </c>
      <c r="R14875">
        <v>12.61588519</v>
      </c>
      <c r="S14875" t="s">
        <v>8103</v>
      </c>
    </row>
    <row r="14876" spans="1:19" hidden="1">
      <c r="A14876">
        <v>2012</v>
      </c>
      <c r="B14876" t="s">
        <v>7940</v>
      </c>
      <c r="C14876">
        <v>227</v>
      </c>
      <c r="D14876" t="s">
        <v>8389</v>
      </c>
      <c r="E14876" t="s">
        <v>7838</v>
      </c>
      <c r="F14876" t="s">
        <v>8069</v>
      </c>
      <c r="G14876" t="s">
        <v>8062</v>
      </c>
      <c r="H14876" t="b">
        <v>0</v>
      </c>
      <c r="I14876">
        <v>361.38446879999998</v>
      </c>
      <c r="J14876">
        <v>1.5054736000000001E-2</v>
      </c>
      <c r="K14876">
        <v>0.37636841100000001</v>
      </c>
      <c r="L14876">
        <v>1.9841305E-2</v>
      </c>
      <c r="M14876">
        <v>5.9127087810000001</v>
      </c>
      <c r="N14876">
        <v>0</v>
      </c>
      <c r="O14876">
        <v>0</v>
      </c>
      <c r="P14876">
        <v>0</v>
      </c>
      <c r="Q14876">
        <v>0</v>
      </c>
      <c r="R14876">
        <v>367.67354599999999</v>
      </c>
      <c r="S14876" t="s">
        <v>8103</v>
      </c>
    </row>
    <row r="14877" spans="1:19" hidden="1">
      <c r="A14877">
        <v>2012</v>
      </c>
      <c r="B14877" t="s">
        <v>7940</v>
      </c>
      <c r="C14877">
        <v>230</v>
      </c>
      <c r="D14877" t="s">
        <v>8389</v>
      </c>
      <c r="E14877" t="s">
        <v>7838</v>
      </c>
      <c r="F14877" t="s">
        <v>8060</v>
      </c>
      <c r="H14877" t="b">
        <v>0</v>
      </c>
      <c r="I14877">
        <v>0.57225066000000002</v>
      </c>
      <c r="J14877" s="39">
        <v>3.18E-5</v>
      </c>
      <c r="K14877">
        <v>7.9523699999999996E-4</v>
      </c>
      <c r="L14877">
        <v>2.1967800000000001E-4</v>
      </c>
      <c r="M14877">
        <v>6.5463937999999999E-2</v>
      </c>
      <c r="N14877">
        <v>0</v>
      </c>
      <c r="O14877">
        <v>0</v>
      </c>
      <c r="P14877">
        <v>0</v>
      </c>
      <c r="Q14877">
        <v>0</v>
      </c>
      <c r="R14877">
        <v>0.638509836</v>
      </c>
      <c r="S14877" t="s">
        <v>8103</v>
      </c>
    </row>
    <row r="14878" spans="1:19" hidden="1">
      <c r="A14878">
        <v>2012</v>
      </c>
      <c r="B14878" t="s">
        <v>7940</v>
      </c>
      <c r="C14878">
        <v>241</v>
      </c>
      <c r="D14878" t="s">
        <v>8389</v>
      </c>
      <c r="E14878" t="s">
        <v>7838</v>
      </c>
      <c r="F14878" t="s">
        <v>8059</v>
      </c>
      <c r="G14878" t="s">
        <v>8058</v>
      </c>
      <c r="H14878" t="b">
        <v>0</v>
      </c>
      <c r="I14878">
        <v>16.395563429999999</v>
      </c>
      <c r="J14878">
        <v>1.5302689999999999E-3</v>
      </c>
      <c r="K14878">
        <v>3.8256722E-2</v>
      </c>
      <c r="L14878">
        <v>4.3721999999999999E-4</v>
      </c>
      <c r="M14878">
        <v>0.130291465</v>
      </c>
      <c r="N14878">
        <v>0</v>
      </c>
      <c r="O14878">
        <v>0</v>
      </c>
      <c r="P14878">
        <v>0</v>
      </c>
      <c r="Q14878">
        <v>0</v>
      </c>
      <c r="R14878">
        <v>16.564111619999998</v>
      </c>
      <c r="S14878" t="s">
        <v>8103</v>
      </c>
    </row>
    <row r="14879" spans="1:19" hidden="1">
      <c r="A14879">
        <v>2012</v>
      </c>
      <c r="B14879" t="s">
        <v>7940</v>
      </c>
      <c r="C14879">
        <v>242</v>
      </c>
      <c r="D14879" t="s">
        <v>8389</v>
      </c>
      <c r="E14879" t="s">
        <v>7838</v>
      </c>
      <c r="F14879" t="s">
        <v>8059</v>
      </c>
      <c r="G14879" t="s">
        <v>8057</v>
      </c>
      <c r="H14879" t="b">
        <v>0</v>
      </c>
      <c r="I14879">
        <v>0.81643647399999997</v>
      </c>
      <c r="J14879" s="39">
        <v>7.6699999999999994E-5</v>
      </c>
      <c r="K14879">
        <v>1.918344E-3</v>
      </c>
      <c r="L14879" s="39">
        <v>2.19E-5</v>
      </c>
      <c r="M14879">
        <v>6.5333309999999999E-3</v>
      </c>
      <c r="N14879">
        <v>0</v>
      </c>
      <c r="O14879">
        <v>0</v>
      </c>
      <c r="P14879">
        <v>0</v>
      </c>
      <c r="Q14879">
        <v>0</v>
      </c>
      <c r="R14879">
        <v>0.82488815000000004</v>
      </c>
      <c r="S14879" t="s">
        <v>8103</v>
      </c>
    </row>
    <row r="14880" spans="1:19" hidden="1">
      <c r="A14880">
        <v>2012</v>
      </c>
      <c r="B14880" t="s">
        <v>7940</v>
      </c>
      <c r="C14880">
        <v>243</v>
      </c>
      <c r="D14880" t="s">
        <v>8389</v>
      </c>
      <c r="E14880" t="s">
        <v>7838</v>
      </c>
      <c r="F14880" t="s">
        <v>8059</v>
      </c>
      <c r="G14880" t="s">
        <v>8056</v>
      </c>
      <c r="H14880" t="b">
        <v>0</v>
      </c>
      <c r="I14880">
        <v>5.5649940000000002E-3</v>
      </c>
      <c r="J14880" s="39">
        <v>5.2300000000000001E-7</v>
      </c>
      <c r="K14880" s="39">
        <v>1.31E-5</v>
      </c>
      <c r="L14880" s="39">
        <v>1.49E-7</v>
      </c>
      <c r="M14880" s="39">
        <v>4.4499999999999997E-5</v>
      </c>
      <c r="N14880">
        <v>0</v>
      </c>
      <c r="O14880">
        <v>0</v>
      </c>
      <c r="P14880">
        <v>0</v>
      </c>
      <c r="Q14880">
        <v>0</v>
      </c>
      <c r="R14880">
        <v>5.622602E-3</v>
      </c>
      <c r="S14880" t="s">
        <v>8103</v>
      </c>
    </row>
    <row r="14881" spans="1:19" hidden="1">
      <c r="A14881">
        <v>2012</v>
      </c>
      <c r="B14881" t="s">
        <v>7940</v>
      </c>
      <c r="C14881">
        <v>251</v>
      </c>
      <c r="D14881" t="s">
        <v>8389</v>
      </c>
      <c r="E14881" t="s">
        <v>7838</v>
      </c>
      <c r="F14881" t="s">
        <v>8055</v>
      </c>
      <c r="G14881" t="s">
        <v>8054</v>
      </c>
      <c r="H14881" t="b">
        <v>0</v>
      </c>
      <c r="I14881">
        <v>0.39395212600000001</v>
      </c>
      <c r="J14881" s="39">
        <v>1.7499999999999998E-5</v>
      </c>
      <c r="K14881">
        <v>4.3654799999999998E-4</v>
      </c>
      <c r="L14881" s="39">
        <v>4.3100000000000002E-6</v>
      </c>
      <c r="M14881">
        <v>1.284781E-3</v>
      </c>
      <c r="N14881">
        <v>0</v>
      </c>
      <c r="O14881">
        <v>0</v>
      </c>
      <c r="P14881">
        <v>0</v>
      </c>
      <c r="Q14881">
        <v>0</v>
      </c>
      <c r="R14881">
        <v>0.39567345500000001</v>
      </c>
      <c r="S14881" t="s">
        <v>8103</v>
      </c>
    </row>
    <row r="14882" spans="1:19" hidden="1">
      <c r="A14882">
        <v>2012</v>
      </c>
      <c r="B14882" t="s">
        <v>7940</v>
      </c>
      <c r="C14882">
        <v>252</v>
      </c>
      <c r="D14882" t="s">
        <v>8389</v>
      </c>
      <c r="E14882" t="s">
        <v>7838</v>
      </c>
      <c r="F14882" t="s">
        <v>8055</v>
      </c>
      <c r="G14882" t="s">
        <v>8053</v>
      </c>
      <c r="H14882" t="b">
        <v>0</v>
      </c>
      <c r="I14882">
        <v>7.6436112400000003</v>
      </c>
      <c r="J14882">
        <v>3.9745140000000002E-3</v>
      </c>
      <c r="K14882">
        <v>9.9362853000000001E-2</v>
      </c>
      <c r="L14882">
        <v>1.3444999999999999E-4</v>
      </c>
      <c r="M14882">
        <v>4.0066232E-2</v>
      </c>
      <c r="N14882">
        <v>0</v>
      </c>
      <c r="O14882">
        <v>0</v>
      </c>
      <c r="P14882">
        <v>0</v>
      </c>
      <c r="Q14882">
        <v>0</v>
      </c>
      <c r="R14882">
        <v>7.783040325</v>
      </c>
      <c r="S14882" t="s">
        <v>8103</v>
      </c>
    </row>
    <row r="14883" spans="1:19" hidden="1">
      <c r="A14883">
        <v>2012</v>
      </c>
      <c r="B14883" t="s">
        <v>7940</v>
      </c>
      <c r="C14883">
        <v>253</v>
      </c>
      <c r="D14883" t="s">
        <v>8389</v>
      </c>
      <c r="E14883" t="s">
        <v>7838</v>
      </c>
      <c r="F14883" t="s">
        <v>8055</v>
      </c>
      <c r="G14883" t="s">
        <v>8052</v>
      </c>
      <c r="H14883" t="b">
        <v>0</v>
      </c>
      <c r="I14883">
        <v>102.5388347</v>
      </c>
      <c r="J14883">
        <v>4.2186239999999998E-3</v>
      </c>
      <c r="K14883">
        <v>0.10546561</v>
      </c>
      <c r="L14883">
        <v>1.454919E-3</v>
      </c>
      <c r="M14883">
        <v>0.43356599800000001</v>
      </c>
      <c r="N14883">
        <v>0</v>
      </c>
      <c r="O14883">
        <v>0</v>
      </c>
      <c r="P14883">
        <v>0</v>
      </c>
      <c r="Q14883">
        <v>0</v>
      </c>
      <c r="R14883">
        <v>103.0778663</v>
      </c>
      <c r="S14883" t="s">
        <v>8103</v>
      </c>
    </row>
    <row r="14884" spans="1:19" hidden="1">
      <c r="A14884">
        <v>2012</v>
      </c>
      <c r="B14884" t="s">
        <v>7940</v>
      </c>
      <c r="C14884">
        <v>254</v>
      </c>
      <c r="D14884" t="s">
        <v>8389</v>
      </c>
      <c r="E14884" t="s">
        <v>7838</v>
      </c>
      <c r="F14884" t="s">
        <v>8055</v>
      </c>
      <c r="G14884" t="s">
        <v>8051</v>
      </c>
      <c r="H14884" t="b">
        <v>0</v>
      </c>
      <c r="I14884">
        <v>2.492985531</v>
      </c>
      <c r="J14884">
        <v>3.524597E-3</v>
      </c>
      <c r="K14884">
        <v>8.8114918E-2</v>
      </c>
      <c r="L14884" s="39">
        <v>4.9499999999999997E-5</v>
      </c>
      <c r="M14884">
        <v>1.4765031E-2</v>
      </c>
      <c r="N14884">
        <v>0</v>
      </c>
      <c r="O14884">
        <v>0</v>
      </c>
      <c r="P14884">
        <v>0</v>
      </c>
      <c r="Q14884">
        <v>0</v>
      </c>
      <c r="R14884">
        <v>2.5958654800000001</v>
      </c>
      <c r="S14884" t="s">
        <v>8103</v>
      </c>
    </row>
    <row r="14885" spans="1:19" hidden="1">
      <c r="A14885">
        <v>2012</v>
      </c>
      <c r="B14885" t="s">
        <v>7940</v>
      </c>
      <c r="C14885">
        <v>255</v>
      </c>
      <c r="D14885" t="s">
        <v>8389</v>
      </c>
      <c r="E14885" t="s">
        <v>7838</v>
      </c>
      <c r="F14885" t="s">
        <v>8055</v>
      </c>
      <c r="G14885" t="s">
        <v>8050</v>
      </c>
      <c r="H14885" t="b">
        <v>0</v>
      </c>
      <c r="I14885">
        <v>10.09889898</v>
      </c>
      <c r="J14885">
        <v>1.3222368999999999E-2</v>
      </c>
      <c r="K14885">
        <v>0.33055922300000001</v>
      </c>
      <c r="L14885">
        <v>1.9905300000000001E-4</v>
      </c>
      <c r="M14885">
        <v>5.9317703999999999E-2</v>
      </c>
      <c r="N14885">
        <v>0</v>
      </c>
      <c r="O14885">
        <v>0</v>
      </c>
      <c r="P14885">
        <v>0</v>
      </c>
      <c r="Q14885">
        <v>0</v>
      </c>
      <c r="R14885">
        <v>10.488775909999999</v>
      </c>
      <c r="S14885" t="s">
        <v>8103</v>
      </c>
    </row>
    <row r="14886" spans="1:19" hidden="1">
      <c r="A14886">
        <v>2012</v>
      </c>
      <c r="B14886" t="s">
        <v>7939</v>
      </c>
      <c r="C14886">
        <v>211</v>
      </c>
      <c r="D14886" t="s">
        <v>8389</v>
      </c>
      <c r="E14886" t="s">
        <v>7838</v>
      </c>
      <c r="F14886" t="s">
        <v>8072</v>
      </c>
      <c r="G14886" t="s">
        <v>8071</v>
      </c>
      <c r="H14886" t="b">
        <v>0</v>
      </c>
      <c r="I14886">
        <v>140.9364874</v>
      </c>
      <c r="J14886">
        <v>4.4507330000000001E-3</v>
      </c>
      <c r="K14886">
        <v>0.111268328</v>
      </c>
      <c r="L14886">
        <v>4.0823359999999998E-3</v>
      </c>
      <c r="M14886">
        <v>1.216536021</v>
      </c>
      <c r="N14886">
        <v>0</v>
      </c>
      <c r="O14886">
        <v>0</v>
      </c>
      <c r="P14886">
        <v>0</v>
      </c>
      <c r="Q14886">
        <v>0</v>
      </c>
      <c r="R14886">
        <v>142.2642917</v>
      </c>
      <c r="S14886" t="s">
        <v>8103</v>
      </c>
    </row>
    <row r="14887" spans="1:19" hidden="1">
      <c r="A14887">
        <v>2012</v>
      </c>
      <c r="B14887" t="s">
        <v>7939</v>
      </c>
      <c r="C14887">
        <v>212</v>
      </c>
      <c r="D14887" t="s">
        <v>8389</v>
      </c>
      <c r="E14887" t="s">
        <v>7838</v>
      </c>
      <c r="F14887" t="s">
        <v>8072</v>
      </c>
      <c r="G14887" t="s">
        <v>8070</v>
      </c>
      <c r="H14887" t="b">
        <v>0</v>
      </c>
      <c r="I14887">
        <v>6.9270224359999997</v>
      </c>
      <c r="J14887" s="39">
        <v>3.4600000000000001E-5</v>
      </c>
      <c r="K14887">
        <v>8.6587800000000005E-4</v>
      </c>
      <c r="L14887">
        <v>1.9241199999999999E-4</v>
      </c>
      <c r="M14887">
        <v>5.7338711000000001E-2</v>
      </c>
      <c r="N14887">
        <v>0</v>
      </c>
      <c r="O14887">
        <v>0</v>
      </c>
      <c r="P14887">
        <v>0</v>
      </c>
      <c r="Q14887">
        <v>0</v>
      </c>
      <c r="R14887">
        <v>6.9852270250000004</v>
      </c>
      <c r="S14887" t="s">
        <v>8103</v>
      </c>
    </row>
    <row r="14888" spans="1:19" hidden="1">
      <c r="A14888">
        <v>2012</v>
      </c>
      <c r="B14888" t="s">
        <v>7939</v>
      </c>
      <c r="C14888">
        <v>221</v>
      </c>
      <c r="D14888" t="s">
        <v>8389</v>
      </c>
      <c r="E14888" t="s">
        <v>7838</v>
      </c>
      <c r="F14888" t="s">
        <v>8069</v>
      </c>
      <c r="G14888" t="s">
        <v>8068</v>
      </c>
      <c r="H14888" t="b">
        <v>0</v>
      </c>
      <c r="I14888">
        <v>2.0735479419999998</v>
      </c>
      <c r="J14888">
        <v>1.6999699999999999E-4</v>
      </c>
      <c r="K14888">
        <v>4.2499180000000001E-3</v>
      </c>
      <c r="L14888">
        <v>1.13219E-4</v>
      </c>
      <c r="M14888">
        <v>3.3739199999999997E-2</v>
      </c>
      <c r="N14888">
        <v>0</v>
      </c>
      <c r="O14888">
        <v>0</v>
      </c>
      <c r="P14888">
        <v>0</v>
      </c>
      <c r="Q14888">
        <v>0</v>
      </c>
      <c r="R14888">
        <v>2.1115370599999999</v>
      </c>
      <c r="S14888" t="s">
        <v>8103</v>
      </c>
    </row>
    <row r="14889" spans="1:19" hidden="1">
      <c r="A14889">
        <v>2012</v>
      </c>
      <c r="B14889" t="s">
        <v>7939</v>
      </c>
      <c r="C14889">
        <v>222</v>
      </c>
      <c r="D14889" t="s">
        <v>8389</v>
      </c>
      <c r="E14889" t="s">
        <v>7838</v>
      </c>
      <c r="F14889" t="s">
        <v>8069</v>
      </c>
      <c r="G14889" t="s">
        <v>8067</v>
      </c>
      <c r="H14889" t="b">
        <v>0</v>
      </c>
      <c r="I14889">
        <v>29.075594599999999</v>
      </c>
      <c r="J14889">
        <v>2.4758039999999999E-3</v>
      </c>
      <c r="K14889">
        <v>6.1895090999999999E-2</v>
      </c>
      <c r="L14889">
        <v>1.578617E-3</v>
      </c>
      <c r="M14889">
        <v>0.47042788299999999</v>
      </c>
      <c r="N14889">
        <v>0</v>
      </c>
      <c r="O14889">
        <v>0</v>
      </c>
      <c r="P14889">
        <v>0</v>
      </c>
      <c r="Q14889">
        <v>0</v>
      </c>
      <c r="R14889">
        <v>29.607917579999999</v>
      </c>
      <c r="S14889" t="s">
        <v>8103</v>
      </c>
    </row>
    <row r="14890" spans="1:19" hidden="1">
      <c r="A14890">
        <v>2012</v>
      </c>
      <c r="B14890" t="s">
        <v>7939</v>
      </c>
      <c r="C14890">
        <v>223</v>
      </c>
      <c r="D14890" t="s">
        <v>8389</v>
      </c>
      <c r="E14890" t="s">
        <v>7838</v>
      </c>
      <c r="F14890" t="s">
        <v>8069</v>
      </c>
      <c r="G14890" t="s">
        <v>8066</v>
      </c>
      <c r="H14890" t="b">
        <v>0</v>
      </c>
      <c r="I14890">
        <v>7.361200771</v>
      </c>
      <c r="J14890">
        <v>2.7043199999999997E-4</v>
      </c>
      <c r="K14890">
        <v>6.760795E-3</v>
      </c>
      <c r="L14890">
        <v>6.0121800000000004E-4</v>
      </c>
      <c r="M14890">
        <v>0.17916296400000001</v>
      </c>
      <c r="N14890">
        <v>0</v>
      </c>
      <c r="O14890">
        <v>0</v>
      </c>
      <c r="P14890">
        <v>0</v>
      </c>
      <c r="Q14890">
        <v>0</v>
      </c>
      <c r="R14890">
        <v>7.5471245299999996</v>
      </c>
      <c r="S14890" t="s">
        <v>8103</v>
      </c>
    </row>
    <row r="14891" spans="1:19" hidden="1">
      <c r="A14891">
        <v>2012</v>
      </c>
      <c r="B14891" t="s">
        <v>7939</v>
      </c>
      <c r="C14891">
        <v>224</v>
      </c>
      <c r="D14891" t="s">
        <v>8389</v>
      </c>
      <c r="E14891" t="s">
        <v>7838</v>
      </c>
      <c r="F14891" t="s">
        <v>8069</v>
      </c>
      <c r="G14891" t="s">
        <v>8065</v>
      </c>
      <c r="H14891" t="b">
        <v>0</v>
      </c>
      <c r="I14891">
        <v>5.4341658000000001E-2</v>
      </c>
      <c r="J14891" s="39">
        <v>2.1100000000000001E-5</v>
      </c>
      <c r="K14891">
        <v>5.2810400000000005E-4</v>
      </c>
      <c r="L14891" s="39">
        <v>9.7900000000000007E-7</v>
      </c>
      <c r="M14891">
        <v>2.9183399999999998E-4</v>
      </c>
      <c r="N14891">
        <v>0</v>
      </c>
      <c r="O14891">
        <v>0</v>
      </c>
      <c r="P14891">
        <v>0</v>
      </c>
      <c r="Q14891">
        <v>0</v>
      </c>
      <c r="R14891">
        <v>5.5161597E-2</v>
      </c>
      <c r="S14891" t="s">
        <v>8103</v>
      </c>
    </row>
    <row r="14892" spans="1:19" hidden="1">
      <c r="A14892">
        <v>2012</v>
      </c>
      <c r="B14892" t="s">
        <v>7939</v>
      </c>
      <c r="C14892">
        <v>225</v>
      </c>
      <c r="D14892" t="s">
        <v>8389</v>
      </c>
      <c r="E14892" t="s">
        <v>7838</v>
      </c>
      <c r="F14892" t="s">
        <v>8069</v>
      </c>
      <c r="G14892" t="s">
        <v>8064</v>
      </c>
      <c r="H14892" t="b">
        <v>0</v>
      </c>
      <c r="I14892">
        <v>0.242837529</v>
      </c>
      <c r="J14892" s="39">
        <v>4.6600000000000003E-6</v>
      </c>
      <c r="K14892">
        <v>1.16383E-4</v>
      </c>
      <c r="L14892" s="39">
        <v>1.9899999999999999E-5</v>
      </c>
      <c r="M14892">
        <v>5.9332079999999997E-3</v>
      </c>
      <c r="N14892">
        <v>0</v>
      </c>
      <c r="O14892">
        <v>0</v>
      </c>
      <c r="P14892">
        <v>0</v>
      </c>
      <c r="Q14892">
        <v>0</v>
      </c>
      <c r="R14892">
        <v>0.24888712099999999</v>
      </c>
      <c r="S14892" t="s">
        <v>8103</v>
      </c>
    </row>
    <row r="14893" spans="1:19" hidden="1">
      <c r="A14893">
        <v>2012</v>
      </c>
      <c r="B14893" t="s">
        <v>7939</v>
      </c>
      <c r="C14893">
        <v>226</v>
      </c>
      <c r="D14893" t="s">
        <v>8389</v>
      </c>
      <c r="E14893" t="s">
        <v>7838</v>
      </c>
      <c r="F14893" t="s">
        <v>8069</v>
      </c>
      <c r="G14893" t="s">
        <v>8063</v>
      </c>
      <c r="H14893" t="b">
        <v>0</v>
      </c>
      <c r="I14893">
        <v>3.0205412140000001</v>
      </c>
      <c r="J14893" s="39">
        <v>7.6600000000000005E-5</v>
      </c>
      <c r="K14893">
        <v>1.915658E-3</v>
      </c>
      <c r="L14893">
        <v>2.45562E-4</v>
      </c>
      <c r="M14893">
        <v>7.3177363999999995E-2</v>
      </c>
      <c r="N14893">
        <v>0</v>
      </c>
      <c r="O14893">
        <v>0</v>
      </c>
      <c r="P14893">
        <v>0</v>
      </c>
      <c r="Q14893">
        <v>0</v>
      </c>
      <c r="R14893">
        <v>3.0956342349999999</v>
      </c>
      <c r="S14893" t="s">
        <v>8103</v>
      </c>
    </row>
    <row r="14894" spans="1:19" hidden="1">
      <c r="A14894">
        <v>2012</v>
      </c>
      <c r="B14894" t="s">
        <v>7939</v>
      </c>
      <c r="C14894">
        <v>227</v>
      </c>
      <c r="D14894" t="s">
        <v>8389</v>
      </c>
      <c r="E14894" t="s">
        <v>7838</v>
      </c>
      <c r="F14894" t="s">
        <v>8069</v>
      </c>
      <c r="G14894" t="s">
        <v>8062</v>
      </c>
      <c r="H14894" t="b">
        <v>0</v>
      </c>
      <c r="I14894">
        <v>169.40805209999999</v>
      </c>
      <c r="J14894">
        <v>7.0572860000000003E-3</v>
      </c>
      <c r="K14894">
        <v>0.17643215200000001</v>
      </c>
      <c r="L14894">
        <v>9.3011099999999996E-3</v>
      </c>
      <c r="M14894">
        <v>2.77173084</v>
      </c>
      <c r="N14894">
        <v>0</v>
      </c>
      <c r="O14894">
        <v>0</v>
      </c>
      <c r="P14894">
        <v>0</v>
      </c>
      <c r="Q14894">
        <v>0</v>
      </c>
      <c r="R14894">
        <v>172.35621509999999</v>
      </c>
      <c r="S14894" t="s">
        <v>8103</v>
      </c>
    </row>
    <row r="14895" spans="1:19" hidden="1">
      <c r="A14895">
        <v>2012</v>
      </c>
      <c r="B14895" t="s">
        <v>7939</v>
      </c>
      <c r="C14895">
        <v>241</v>
      </c>
      <c r="D14895" t="s">
        <v>8389</v>
      </c>
      <c r="E14895" t="s">
        <v>7838</v>
      </c>
      <c r="F14895" t="s">
        <v>8059</v>
      </c>
      <c r="G14895" t="s">
        <v>8058</v>
      </c>
      <c r="H14895" t="b">
        <v>0</v>
      </c>
      <c r="I14895">
        <v>88.003927970000007</v>
      </c>
      <c r="J14895">
        <v>8.1056300000000008E-3</v>
      </c>
      <c r="K14895">
        <v>0.20264076</v>
      </c>
      <c r="L14895">
        <v>2.3158940000000002E-3</v>
      </c>
      <c r="M14895">
        <v>0.69013653200000002</v>
      </c>
      <c r="N14895">
        <v>0</v>
      </c>
      <c r="O14895">
        <v>0</v>
      </c>
      <c r="P14895">
        <v>0</v>
      </c>
      <c r="Q14895">
        <v>0</v>
      </c>
      <c r="R14895">
        <v>88.896705260000005</v>
      </c>
      <c r="S14895" t="s">
        <v>8103</v>
      </c>
    </row>
    <row r="14896" spans="1:19" hidden="1">
      <c r="A14896">
        <v>2012</v>
      </c>
      <c r="B14896" t="s">
        <v>7939</v>
      </c>
      <c r="C14896">
        <v>242</v>
      </c>
      <c r="D14896" t="s">
        <v>8389</v>
      </c>
      <c r="E14896" t="s">
        <v>7838</v>
      </c>
      <c r="F14896" t="s">
        <v>8059</v>
      </c>
      <c r="G14896" t="s">
        <v>8057</v>
      </c>
      <c r="H14896" t="b">
        <v>0</v>
      </c>
      <c r="I14896">
        <v>9.0785691889999995</v>
      </c>
      <c r="J14896">
        <v>8.5326E-4</v>
      </c>
      <c r="K14896">
        <v>2.1331505000000001E-2</v>
      </c>
      <c r="L14896">
        <v>2.4378900000000001E-4</v>
      </c>
      <c r="M14896">
        <v>7.264901E-2</v>
      </c>
      <c r="N14896">
        <v>0</v>
      </c>
      <c r="O14896">
        <v>0</v>
      </c>
      <c r="P14896">
        <v>0</v>
      </c>
      <c r="Q14896">
        <v>0</v>
      </c>
      <c r="R14896">
        <v>9.1725497039999997</v>
      </c>
      <c r="S14896" t="s">
        <v>8103</v>
      </c>
    </row>
    <row r="14897" spans="1:19" hidden="1">
      <c r="A14897">
        <v>2012</v>
      </c>
      <c r="B14897" t="s">
        <v>7939</v>
      </c>
      <c r="C14897">
        <v>243</v>
      </c>
      <c r="D14897" t="s">
        <v>8389</v>
      </c>
      <c r="E14897" t="s">
        <v>7838</v>
      </c>
      <c r="F14897" t="s">
        <v>8059</v>
      </c>
      <c r="G14897" t="s">
        <v>8056</v>
      </c>
      <c r="H14897" t="b">
        <v>0</v>
      </c>
      <c r="I14897">
        <v>0.11976816999999999</v>
      </c>
      <c r="J14897" s="39">
        <v>1.13E-5</v>
      </c>
      <c r="K14897">
        <v>2.8141400000000001E-4</v>
      </c>
      <c r="L14897" s="39">
        <v>3.2200000000000001E-6</v>
      </c>
      <c r="M14897">
        <v>9.58415E-4</v>
      </c>
      <c r="N14897">
        <v>0</v>
      </c>
      <c r="O14897">
        <v>0</v>
      </c>
      <c r="P14897">
        <v>0</v>
      </c>
      <c r="Q14897">
        <v>0</v>
      </c>
      <c r="R14897">
        <v>0.121007999</v>
      </c>
      <c r="S14897" t="s">
        <v>8103</v>
      </c>
    </row>
    <row r="14898" spans="1:19" hidden="1">
      <c r="A14898">
        <v>2012</v>
      </c>
      <c r="B14898" t="s">
        <v>7939</v>
      </c>
      <c r="C14898">
        <v>252</v>
      </c>
      <c r="D14898" t="s">
        <v>8389</v>
      </c>
      <c r="E14898" t="s">
        <v>7838</v>
      </c>
      <c r="F14898" t="s">
        <v>8055</v>
      </c>
      <c r="G14898" t="s">
        <v>8053</v>
      </c>
      <c r="H14898" t="b">
        <v>0</v>
      </c>
      <c r="I14898">
        <v>9.3695565700000003</v>
      </c>
      <c r="J14898">
        <v>4.505635E-3</v>
      </c>
      <c r="K14898">
        <v>0.112640869</v>
      </c>
      <c r="L14898">
        <v>1.60089E-4</v>
      </c>
      <c r="M14898">
        <v>4.7706458E-2</v>
      </c>
      <c r="N14898">
        <v>0</v>
      </c>
      <c r="O14898">
        <v>0</v>
      </c>
      <c r="P14898">
        <v>0</v>
      </c>
      <c r="Q14898">
        <v>0</v>
      </c>
      <c r="R14898">
        <v>9.5299038970000005</v>
      </c>
      <c r="S14898" t="s">
        <v>8103</v>
      </c>
    </row>
    <row r="14899" spans="1:19" hidden="1">
      <c r="A14899">
        <v>2012</v>
      </c>
      <c r="B14899" t="s">
        <v>7939</v>
      </c>
      <c r="C14899">
        <v>253</v>
      </c>
      <c r="D14899" t="s">
        <v>8389</v>
      </c>
      <c r="E14899" t="s">
        <v>7838</v>
      </c>
      <c r="F14899" t="s">
        <v>8055</v>
      </c>
      <c r="G14899" t="s">
        <v>8052</v>
      </c>
      <c r="H14899" t="b">
        <v>0</v>
      </c>
      <c r="I14899">
        <v>68.675688300000004</v>
      </c>
      <c r="J14899">
        <v>2.9227110000000001E-3</v>
      </c>
      <c r="K14899">
        <v>7.3067776000000001E-2</v>
      </c>
      <c r="L14899">
        <v>8.9788900000000002E-4</v>
      </c>
      <c r="M14899">
        <v>0.26757079900000003</v>
      </c>
      <c r="N14899">
        <v>0</v>
      </c>
      <c r="O14899">
        <v>0</v>
      </c>
      <c r="P14899">
        <v>0</v>
      </c>
      <c r="Q14899">
        <v>0</v>
      </c>
      <c r="R14899">
        <v>69.01632687</v>
      </c>
      <c r="S14899" t="s">
        <v>8103</v>
      </c>
    </row>
    <row r="14900" spans="1:19" hidden="1">
      <c r="A14900">
        <v>2012</v>
      </c>
      <c r="B14900" t="s">
        <v>7939</v>
      </c>
      <c r="C14900">
        <v>254</v>
      </c>
      <c r="D14900" t="s">
        <v>8389</v>
      </c>
      <c r="E14900" t="s">
        <v>7838</v>
      </c>
      <c r="F14900" t="s">
        <v>8055</v>
      </c>
      <c r="G14900" t="s">
        <v>8051</v>
      </c>
      <c r="H14900" t="b">
        <v>0</v>
      </c>
      <c r="I14900">
        <v>4.5055921989999996</v>
      </c>
      <c r="J14900">
        <v>5.9244170000000004E-3</v>
      </c>
      <c r="K14900">
        <v>0.14811042199999999</v>
      </c>
      <c r="L14900" s="39">
        <v>8.7899999999999995E-5</v>
      </c>
      <c r="M14900">
        <v>2.6203989E-2</v>
      </c>
      <c r="N14900">
        <v>0</v>
      </c>
      <c r="O14900">
        <v>0</v>
      </c>
      <c r="P14900">
        <v>0</v>
      </c>
      <c r="Q14900">
        <v>0</v>
      </c>
      <c r="R14900">
        <v>4.6799066099999997</v>
      </c>
      <c r="S14900" t="s">
        <v>8103</v>
      </c>
    </row>
    <row r="14901" spans="1:19" hidden="1">
      <c r="A14901">
        <v>2012</v>
      </c>
      <c r="B14901" t="s">
        <v>7939</v>
      </c>
      <c r="C14901">
        <v>255</v>
      </c>
      <c r="D14901" t="s">
        <v>8389</v>
      </c>
      <c r="E14901" t="s">
        <v>7838</v>
      </c>
      <c r="F14901" t="s">
        <v>8055</v>
      </c>
      <c r="G14901" t="s">
        <v>8050</v>
      </c>
      <c r="H14901" t="b">
        <v>0</v>
      </c>
      <c r="I14901">
        <v>13.870860459999999</v>
      </c>
      <c r="J14901">
        <v>1.7725874999999999E-2</v>
      </c>
      <c r="K14901">
        <v>0.44314687800000002</v>
      </c>
      <c r="L14901">
        <v>2.74231E-4</v>
      </c>
      <c r="M14901">
        <v>8.1720972000000003E-2</v>
      </c>
      <c r="N14901">
        <v>0</v>
      </c>
      <c r="O14901">
        <v>0</v>
      </c>
      <c r="P14901">
        <v>0</v>
      </c>
      <c r="Q14901">
        <v>0</v>
      </c>
      <c r="R14901">
        <v>14.395728310000001</v>
      </c>
      <c r="S14901" t="s">
        <v>8103</v>
      </c>
    </row>
    <row r="14902" spans="1:19" hidden="1">
      <c r="A14902">
        <v>2013</v>
      </c>
      <c r="B14902" t="s">
        <v>7952</v>
      </c>
      <c r="C14902">
        <v>211</v>
      </c>
      <c r="D14902" t="s">
        <v>8389</v>
      </c>
      <c r="E14902" t="s">
        <v>7838</v>
      </c>
      <c r="F14902" t="s">
        <v>8072</v>
      </c>
      <c r="G14902" t="s">
        <v>8071</v>
      </c>
      <c r="H14902" t="b">
        <v>0</v>
      </c>
      <c r="I14902">
        <v>7593.8245440000001</v>
      </c>
      <c r="J14902">
        <v>0.20927762699999999</v>
      </c>
      <c r="K14902">
        <v>5.2319406629999996</v>
      </c>
      <c r="L14902">
        <v>0.22155746200000001</v>
      </c>
      <c r="M14902">
        <v>66.024123650000007</v>
      </c>
      <c r="N14902">
        <v>0</v>
      </c>
      <c r="O14902">
        <v>0</v>
      </c>
      <c r="P14902">
        <v>0</v>
      </c>
      <c r="Q14902">
        <v>0</v>
      </c>
      <c r="R14902">
        <v>7665.0806080000002</v>
      </c>
      <c r="S14902" t="s">
        <v>8103</v>
      </c>
    </row>
    <row r="14903" spans="1:19" hidden="1">
      <c r="A14903">
        <v>2013</v>
      </c>
      <c r="B14903" t="s">
        <v>7952</v>
      </c>
      <c r="C14903">
        <v>212</v>
      </c>
      <c r="D14903" t="s">
        <v>8389</v>
      </c>
      <c r="E14903" t="s">
        <v>7838</v>
      </c>
      <c r="F14903" t="s">
        <v>8072</v>
      </c>
      <c r="G14903" t="s">
        <v>8070</v>
      </c>
      <c r="H14903" t="b">
        <v>0</v>
      </c>
      <c r="I14903">
        <v>211.11748689999999</v>
      </c>
      <c r="J14903">
        <v>3.140664E-3</v>
      </c>
      <c r="K14903">
        <v>7.8516594999999995E-2</v>
      </c>
      <c r="L14903">
        <v>5.9186050000000004E-3</v>
      </c>
      <c r="M14903">
        <v>1.763744188</v>
      </c>
      <c r="N14903">
        <v>0</v>
      </c>
      <c r="O14903">
        <v>0</v>
      </c>
      <c r="P14903">
        <v>0</v>
      </c>
      <c r="Q14903">
        <v>0</v>
      </c>
      <c r="R14903">
        <v>212.95974759999999</v>
      </c>
      <c r="S14903" t="s">
        <v>8103</v>
      </c>
    </row>
    <row r="14904" spans="1:19" hidden="1">
      <c r="A14904">
        <v>2013</v>
      </c>
      <c r="B14904" t="s">
        <v>7952</v>
      </c>
      <c r="C14904">
        <v>221</v>
      </c>
      <c r="D14904" t="s">
        <v>8389</v>
      </c>
      <c r="E14904" t="s">
        <v>7838</v>
      </c>
      <c r="F14904" t="s">
        <v>8069</v>
      </c>
      <c r="G14904" t="s">
        <v>8068</v>
      </c>
      <c r="H14904" t="b">
        <v>0</v>
      </c>
      <c r="I14904">
        <v>34886.09403</v>
      </c>
      <c r="J14904">
        <v>3.0378621899999998</v>
      </c>
      <c r="K14904">
        <v>75.946554739999996</v>
      </c>
      <c r="L14904">
        <v>2.315554621</v>
      </c>
      <c r="M14904">
        <v>690.03527699999995</v>
      </c>
      <c r="N14904">
        <v>0</v>
      </c>
      <c r="O14904">
        <v>0</v>
      </c>
      <c r="P14904">
        <v>0</v>
      </c>
      <c r="Q14904">
        <v>0</v>
      </c>
      <c r="R14904">
        <v>35652.075859999997</v>
      </c>
      <c r="S14904" t="s">
        <v>8103</v>
      </c>
    </row>
    <row r="14905" spans="1:19" hidden="1">
      <c r="A14905">
        <v>2013</v>
      </c>
      <c r="B14905" t="s">
        <v>7952</v>
      </c>
      <c r="C14905">
        <v>222</v>
      </c>
      <c r="D14905" t="s">
        <v>8389</v>
      </c>
      <c r="E14905" t="s">
        <v>7838</v>
      </c>
      <c r="F14905" t="s">
        <v>8069</v>
      </c>
      <c r="G14905" t="s">
        <v>8067</v>
      </c>
      <c r="H14905" t="b">
        <v>0</v>
      </c>
      <c r="I14905">
        <v>42386.751539999997</v>
      </c>
      <c r="J14905">
        <v>3.643865173</v>
      </c>
      <c r="K14905">
        <v>91.096629340000007</v>
      </c>
      <c r="L14905">
        <v>2.8141382309999998</v>
      </c>
      <c r="M14905">
        <v>838.61319279999998</v>
      </c>
      <c r="N14905">
        <v>0</v>
      </c>
      <c r="O14905">
        <v>0</v>
      </c>
      <c r="P14905">
        <v>0</v>
      </c>
      <c r="Q14905">
        <v>0</v>
      </c>
      <c r="R14905">
        <v>43316.461360000001</v>
      </c>
      <c r="S14905" t="s">
        <v>8103</v>
      </c>
    </row>
    <row r="14906" spans="1:19" hidden="1">
      <c r="A14906">
        <v>2013</v>
      </c>
      <c r="B14906" t="s">
        <v>7952</v>
      </c>
      <c r="C14906">
        <v>223</v>
      </c>
      <c r="D14906" t="s">
        <v>8389</v>
      </c>
      <c r="E14906" t="s">
        <v>7838</v>
      </c>
      <c r="F14906" t="s">
        <v>8069</v>
      </c>
      <c r="G14906" t="s">
        <v>8066</v>
      </c>
      <c r="H14906" t="b">
        <v>0</v>
      </c>
      <c r="I14906">
        <v>13066.583500000001</v>
      </c>
      <c r="J14906">
        <v>0.51416590799999995</v>
      </c>
      <c r="K14906">
        <v>12.8541477</v>
      </c>
      <c r="L14906">
        <v>1.1230280290000001</v>
      </c>
      <c r="M14906">
        <v>334.6623525</v>
      </c>
      <c r="N14906">
        <v>0</v>
      </c>
      <c r="O14906">
        <v>0</v>
      </c>
      <c r="P14906">
        <v>0</v>
      </c>
      <c r="Q14906">
        <v>0</v>
      </c>
      <c r="R14906">
        <v>13414.1</v>
      </c>
      <c r="S14906" t="s">
        <v>8103</v>
      </c>
    </row>
    <row r="14907" spans="1:19" hidden="1">
      <c r="A14907">
        <v>2013</v>
      </c>
      <c r="B14907" t="s">
        <v>7952</v>
      </c>
      <c r="C14907">
        <v>224</v>
      </c>
      <c r="D14907" t="s">
        <v>8389</v>
      </c>
      <c r="E14907" t="s">
        <v>7838</v>
      </c>
      <c r="F14907" t="s">
        <v>8069</v>
      </c>
      <c r="G14907" t="s">
        <v>8065</v>
      </c>
      <c r="H14907" t="b">
        <v>0</v>
      </c>
      <c r="I14907">
        <v>257.84475420000001</v>
      </c>
      <c r="J14907">
        <v>0.10342675599999999</v>
      </c>
      <c r="K14907">
        <v>2.5856688989999999</v>
      </c>
      <c r="L14907">
        <v>4.8847550000000002E-3</v>
      </c>
      <c r="M14907">
        <v>1.4556571300000001</v>
      </c>
      <c r="N14907">
        <v>0</v>
      </c>
      <c r="O14907">
        <v>0</v>
      </c>
      <c r="P14907">
        <v>0</v>
      </c>
      <c r="Q14907">
        <v>0</v>
      </c>
      <c r="R14907">
        <v>261.8860803</v>
      </c>
      <c r="S14907" t="s">
        <v>8103</v>
      </c>
    </row>
    <row r="14908" spans="1:19" hidden="1">
      <c r="A14908">
        <v>2013</v>
      </c>
      <c r="B14908" t="s">
        <v>7952</v>
      </c>
      <c r="C14908">
        <v>225</v>
      </c>
      <c r="D14908" t="s">
        <v>8389</v>
      </c>
      <c r="E14908" t="s">
        <v>7838</v>
      </c>
      <c r="F14908" t="s">
        <v>8069</v>
      </c>
      <c r="G14908" t="s">
        <v>8064</v>
      </c>
      <c r="H14908" t="b">
        <v>0</v>
      </c>
      <c r="I14908">
        <v>834.72108479999997</v>
      </c>
      <c r="J14908">
        <v>1.6486876000000001E-2</v>
      </c>
      <c r="K14908">
        <v>0.41217189300000001</v>
      </c>
      <c r="L14908">
        <v>7.0290673999999997E-2</v>
      </c>
      <c r="M14908">
        <v>20.94662099</v>
      </c>
      <c r="N14908">
        <v>0</v>
      </c>
      <c r="O14908">
        <v>0</v>
      </c>
      <c r="P14908">
        <v>0</v>
      </c>
      <c r="Q14908">
        <v>0</v>
      </c>
      <c r="R14908">
        <v>856.0798777</v>
      </c>
      <c r="S14908" t="s">
        <v>8103</v>
      </c>
    </row>
    <row r="14909" spans="1:19" hidden="1">
      <c r="A14909">
        <v>2013</v>
      </c>
      <c r="B14909" t="s">
        <v>7952</v>
      </c>
      <c r="C14909">
        <v>226</v>
      </c>
      <c r="D14909" t="s">
        <v>8389</v>
      </c>
      <c r="E14909" t="s">
        <v>7838</v>
      </c>
      <c r="F14909" t="s">
        <v>8069</v>
      </c>
      <c r="G14909" t="s">
        <v>8063</v>
      </c>
      <c r="H14909" t="b">
        <v>0</v>
      </c>
      <c r="I14909">
        <v>522.04296139999997</v>
      </c>
      <c r="J14909">
        <v>1.3601221E-2</v>
      </c>
      <c r="K14909">
        <v>0.34003053</v>
      </c>
      <c r="L14909">
        <v>4.3729338E-2</v>
      </c>
      <c r="M14909">
        <v>13.031342710000001</v>
      </c>
      <c r="N14909">
        <v>0</v>
      </c>
      <c r="O14909">
        <v>0</v>
      </c>
      <c r="P14909">
        <v>0</v>
      </c>
      <c r="Q14909">
        <v>0</v>
      </c>
      <c r="R14909">
        <v>535.41433470000004</v>
      </c>
      <c r="S14909" t="s">
        <v>8103</v>
      </c>
    </row>
    <row r="14910" spans="1:19" hidden="1">
      <c r="A14910">
        <v>2013</v>
      </c>
      <c r="B14910" t="s">
        <v>7952</v>
      </c>
      <c r="C14910">
        <v>227</v>
      </c>
      <c r="D14910" t="s">
        <v>8389</v>
      </c>
      <c r="E14910" t="s">
        <v>7838</v>
      </c>
      <c r="F14910" t="s">
        <v>8069</v>
      </c>
      <c r="G14910" t="s">
        <v>8062</v>
      </c>
      <c r="H14910" t="b">
        <v>0</v>
      </c>
      <c r="I14910">
        <v>49240.482960000001</v>
      </c>
      <c r="J14910">
        <v>2.0954059140000001</v>
      </c>
      <c r="K14910">
        <v>52.385147850000003</v>
      </c>
      <c r="L14910">
        <v>2.7871903159999998</v>
      </c>
      <c r="M14910">
        <v>830.58271409999998</v>
      </c>
      <c r="N14910">
        <v>0</v>
      </c>
      <c r="O14910">
        <v>0</v>
      </c>
      <c r="P14910">
        <v>0</v>
      </c>
      <c r="Q14910">
        <v>0</v>
      </c>
      <c r="R14910">
        <v>50123.450819999998</v>
      </c>
      <c r="S14910" t="s">
        <v>8103</v>
      </c>
    </row>
    <row r="14911" spans="1:19" hidden="1">
      <c r="A14911">
        <v>2013</v>
      </c>
      <c r="B14911" t="s">
        <v>7952</v>
      </c>
      <c r="C14911">
        <v>228</v>
      </c>
      <c r="D14911" t="s">
        <v>8389</v>
      </c>
      <c r="E14911" t="s">
        <v>7838</v>
      </c>
      <c r="F14911" t="s">
        <v>8069</v>
      </c>
      <c r="G14911" t="s">
        <v>8061</v>
      </c>
      <c r="H14911" t="b">
        <v>0</v>
      </c>
      <c r="I14911">
        <v>18.007781040000001</v>
      </c>
      <c r="J14911">
        <v>7.6788510000000004E-3</v>
      </c>
      <c r="K14911">
        <v>0.191971271</v>
      </c>
      <c r="L14911">
        <v>3.3304E-4</v>
      </c>
      <c r="M14911">
        <v>9.9245882999999993E-2</v>
      </c>
      <c r="N14911">
        <v>0</v>
      </c>
      <c r="O14911">
        <v>0</v>
      </c>
      <c r="P14911">
        <v>0</v>
      </c>
      <c r="Q14911">
        <v>0</v>
      </c>
      <c r="R14911">
        <v>18.2989982</v>
      </c>
      <c r="S14911" t="s">
        <v>8103</v>
      </c>
    </row>
    <row r="14912" spans="1:19" hidden="1">
      <c r="A14912">
        <v>2013</v>
      </c>
      <c r="B14912" t="s">
        <v>7952</v>
      </c>
      <c r="C14912">
        <v>230</v>
      </c>
      <c r="D14912" t="s">
        <v>8389</v>
      </c>
      <c r="E14912" t="s">
        <v>7838</v>
      </c>
      <c r="F14912" t="s">
        <v>8060</v>
      </c>
      <c r="H14912" t="b">
        <v>0</v>
      </c>
      <c r="I14912">
        <v>6509.7912500000002</v>
      </c>
      <c r="J14912">
        <v>0.36850365699999998</v>
      </c>
      <c r="K14912">
        <v>9.2125914360000003</v>
      </c>
      <c r="L14912">
        <v>2.5448382280000001</v>
      </c>
      <c r="M14912">
        <v>758.3617921</v>
      </c>
      <c r="N14912">
        <v>0</v>
      </c>
      <c r="O14912">
        <v>0</v>
      </c>
      <c r="P14912">
        <v>0</v>
      </c>
      <c r="Q14912">
        <v>0</v>
      </c>
      <c r="R14912">
        <v>7277.3656330000003</v>
      </c>
      <c r="S14912" t="s">
        <v>8103</v>
      </c>
    </row>
    <row r="14913" spans="1:19" hidden="1">
      <c r="A14913">
        <v>2013</v>
      </c>
      <c r="B14913" t="s">
        <v>7952</v>
      </c>
      <c r="C14913">
        <v>241</v>
      </c>
      <c r="D14913" t="s">
        <v>8389</v>
      </c>
      <c r="E14913" t="s">
        <v>7838</v>
      </c>
      <c r="F14913" t="s">
        <v>8059</v>
      </c>
      <c r="G14913" t="s">
        <v>8058</v>
      </c>
      <c r="H14913" t="b">
        <v>0</v>
      </c>
      <c r="I14913">
        <v>2961.786298</v>
      </c>
      <c r="J14913">
        <v>0.27829589599999999</v>
      </c>
      <c r="K14913">
        <v>6.9573973999999996</v>
      </c>
      <c r="L14913">
        <v>7.9513112999999996E-2</v>
      </c>
      <c r="M14913">
        <v>23.69490772</v>
      </c>
      <c r="N14913">
        <v>0</v>
      </c>
      <c r="O14913">
        <v>0</v>
      </c>
      <c r="P14913">
        <v>0</v>
      </c>
      <c r="Q14913">
        <v>0</v>
      </c>
      <c r="R14913">
        <v>2992.4386030000001</v>
      </c>
      <c r="S14913" t="s">
        <v>8103</v>
      </c>
    </row>
    <row r="14914" spans="1:19" hidden="1">
      <c r="A14914">
        <v>2013</v>
      </c>
      <c r="B14914" t="s">
        <v>7952</v>
      </c>
      <c r="C14914">
        <v>242</v>
      </c>
      <c r="D14914" t="s">
        <v>8389</v>
      </c>
      <c r="E14914" t="s">
        <v>7838</v>
      </c>
      <c r="F14914" t="s">
        <v>8059</v>
      </c>
      <c r="G14914" t="s">
        <v>8057</v>
      </c>
      <c r="H14914" t="b">
        <v>0</v>
      </c>
      <c r="I14914">
        <v>458.66630839999999</v>
      </c>
      <c r="J14914">
        <v>4.3342217000000002E-2</v>
      </c>
      <c r="K14914">
        <v>1.083555415</v>
      </c>
      <c r="L14914">
        <v>1.238349E-2</v>
      </c>
      <c r="M14914">
        <v>3.690280155</v>
      </c>
      <c r="N14914">
        <v>0</v>
      </c>
      <c r="O14914">
        <v>0</v>
      </c>
      <c r="P14914">
        <v>0</v>
      </c>
      <c r="Q14914">
        <v>0</v>
      </c>
      <c r="R14914">
        <v>463.44014399999998</v>
      </c>
      <c r="S14914" t="s">
        <v>8103</v>
      </c>
    </row>
    <row r="14915" spans="1:19" hidden="1">
      <c r="A14915">
        <v>2013</v>
      </c>
      <c r="B14915" t="s">
        <v>7952</v>
      </c>
      <c r="C14915">
        <v>243</v>
      </c>
      <c r="D14915" t="s">
        <v>8389</v>
      </c>
      <c r="E14915" t="s">
        <v>7838</v>
      </c>
      <c r="F14915" t="s">
        <v>8059</v>
      </c>
      <c r="G14915" t="s">
        <v>8056</v>
      </c>
      <c r="H14915" t="b">
        <v>0</v>
      </c>
      <c r="I14915">
        <v>73.964348700000002</v>
      </c>
      <c r="J14915">
        <v>7.117768E-3</v>
      </c>
      <c r="K14915">
        <v>0.17794420999999999</v>
      </c>
      <c r="L14915">
        <v>2.0336479999999999E-3</v>
      </c>
      <c r="M14915">
        <v>0.60602713600000002</v>
      </c>
      <c r="N14915">
        <v>0</v>
      </c>
      <c r="O14915">
        <v>0</v>
      </c>
      <c r="P14915">
        <v>0</v>
      </c>
      <c r="Q14915">
        <v>0</v>
      </c>
      <c r="R14915">
        <v>74.748320050000004</v>
      </c>
      <c r="S14915" t="s">
        <v>8103</v>
      </c>
    </row>
    <row r="14916" spans="1:19" hidden="1">
      <c r="A14916">
        <v>2013</v>
      </c>
      <c r="B14916" t="s">
        <v>7952</v>
      </c>
      <c r="C14916">
        <v>251</v>
      </c>
      <c r="D14916" t="s">
        <v>8389</v>
      </c>
      <c r="E14916" t="s">
        <v>7838</v>
      </c>
      <c r="F14916" t="s">
        <v>8055</v>
      </c>
      <c r="G14916" t="s">
        <v>8054</v>
      </c>
      <c r="H14916" t="b">
        <v>0</v>
      </c>
      <c r="I14916">
        <v>10431.21876</v>
      </c>
      <c r="J14916">
        <v>0.45913933099999998</v>
      </c>
      <c r="K14916">
        <v>11.478483280000001</v>
      </c>
      <c r="L14916">
        <v>0.18105084599999999</v>
      </c>
      <c r="M14916">
        <v>53.953152199999998</v>
      </c>
      <c r="N14916">
        <v>0</v>
      </c>
      <c r="O14916">
        <v>0</v>
      </c>
      <c r="P14916">
        <v>0</v>
      </c>
      <c r="Q14916">
        <v>0</v>
      </c>
      <c r="R14916">
        <v>10496.6504</v>
      </c>
      <c r="S14916" t="s">
        <v>8103</v>
      </c>
    </row>
    <row r="14917" spans="1:19" hidden="1">
      <c r="A14917">
        <v>2013</v>
      </c>
      <c r="B14917" t="s">
        <v>7952</v>
      </c>
      <c r="C14917">
        <v>252</v>
      </c>
      <c r="D14917" t="s">
        <v>8389</v>
      </c>
      <c r="E14917" t="s">
        <v>7838</v>
      </c>
      <c r="F14917" t="s">
        <v>8055</v>
      </c>
      <c r="G14917" t="s">
        <v>8053</v>
      </c>
      <c r="H14917" t="b">
        <v>0</v>
      </c>
      <c r="I14917">
        <v>2603.9724409999999</v>
      </c>
      <c r="J14917">
        <v>3.81618469</v>
      </c>
      <c r="K14917">
        <v>95.404617239999993</v>
      </c>
      <c r="L14917">
        <v>6.8540861999999994E-2</v>
      </c>
      <c r="M14917">
        <v>20.42517685</v>
      </c>
      <c r="N14917">
        <v>0</v>
      </c>
      <c r="O14917">
        <v>0</v>
      </c>
      <c r="P14917">
        <v>0</v>
      </c>
      <c r="Q14917">
        <v>0</v>
      </c>
      <c r="R14917">
        <v>2719.8022350000001</v>
      </c>
      <c r="S14917" t="s">
        <v>8103</v>
      </c>
    </row>
    <row r="14918" spans="1:19" hidden="1">
      <c r="A14918">
        <v>2013</v>
      </c>
      <c r="B14918" t="s">
        <v>7952</v>
      </c>
      <c r="C14918">
        <v>253</v>
      </c>
      <c r="D14918" t="s">
        <v>8389</v>
      </c>
      <c r="E14918" t="s">
        <v>7838</v>
      </c>
      <c r="F14918" t="s">
        <v>8055</v>
      </c>
      <c r="G14918" t="s">
        <v>8052</v>
      </c>
      <c r="H14918" t="b">
        <v>0</v>
      </c>
      <c r="I14918">
        <v>12234.240659999999</v>
      </c>
      <c r="J14918">
        <v>1.33618595</v>
      </c>
      <c r="K14918">
        <v>33.404648739999999</v>
      </c>
      <c r="L14918">
        <v>0.33988526200000002</v>
      </c>
      <c r="M14918">
        <v>101.2858081</v>
      </c>
      <c r="N14918">
        <v>0</v>
      </c>
      <c r="O14918">
        <v>0</v>
      </c>
      <c r="P14918">
        <v>0</v>
      </c>
      <c r="Q14918">
        <v>0</v>
      </c>
      <c r="R14918">
        <v>12368.93111</v>
      </c>
      <c r="S14918" t="s">
        <v>8103</v>
      </c>
    </row>
    <row r="14919" spans="1:19" hidden="1">
      <c r="A14919">
        <v>2013</v>
      </c>
      <c r="B14919" t="s">
        <v>7952</v>
      </c>
      <c r="C14919">
        <v>254</v>
      </c>
      <c r="D14919" t="s">
        <v>8389</v>
      </c>
      <c r="E14919" t="s">
        <v>7838</v>
      </c>
      <c r="F14919" t="s">
        <v>8055</v>
      </c>
      <c r="G14919" t="s">
        <v>8051</v>
      </c>
      <c r="H14919" t="b">
        <v>0</v>
      </c>
      <c r="I14919">
        <v>1109.537787</v>
      </c>
      <c r="J14919">
        <v>2.5259025230000001</v>
      </c>
      <c r="K14919">
        <v>63.147563089999998</v>
      </c>
      <c r="L14919">
        <v>2.7773328E-2</v>
      </c>
      <c r="M14919">
        <v>8.2764518910000007</v>
      </c>
      <c r="N14919">
        <v>0</v>
      </c>
      <c r="O14919">
        <v>0</v>
      </c>
      <c r="P14919">
        <v>0</v>
      </c>
      <c r="Q14919">
        <v>0</v>
      </c>
      <c r="R14919">
        <v>1180.961802</v>
      </c>
      <c r="S14919" t="s">
        <v>8103</v>
      </c>
    </row>
    <row r="14920" spans="1:19" hidden="1">
      <c r="A14920">
        <v>2013</v>
      </c>
      <c r="B14920" t="s">
        <v>7952</v>
      </c>
      <c r="C14920">
        <v>255</v>
      </c>
      <c r="D14920" t="s">
        <v>8389</v>
      </c>
      <c r="E14920" t="s">
        <v>7838</v>
      </c>
      <c r="F14920" t="s">
        <v>8055</v>
      </c>
      <c r="G14920" t="s">
        <v>8050</v>
      </c>
      <c r="H14920" t="b">
        <v>0</v>
      </c>
      <c r="I14920">
        <v>4029.4374170000001</v>
      </c>
      <c r="J14920">
        <v>9.7673676619999998</v>
      </c>
      <c r="K14920">
        <v>244.18419159999999</v>
      </c>
      <c r="L14920">
        <v>0.103038009</v>
      </c>
      <c r="M14920">
        <v>30.705326769999999</v>
      </c>
      <c r="N14920">
        <v>0</v>
      </c>
      <c r="O14920">
        <v>0</v>
      </c>
      <c r="P14920">
        <v>0</v>
      </c>
      <c r="Q14920">
        <v>0</v>
      </c>
      <c r="R14920">
        <v>4304.326935</v>
      </c>
      <c r="S14920" t="s">
        <v>8103</v>
      </c>
    </row>
    <row r="14921" spans="1:19" hidden="1">
      <c r="A14921">
        <v>2013</v>
      </c>
      <c r="B14921" t="s">
        <v>7951</v>
      </c>
      <c r="C14921">
        <v>211</v>
      </c>
      <c r="D14921" t="s">
        <v>8389</v>
      </c>
      <c r="E14921" t="s">
        <v>7838</v>
      </c>
      <c r="F14921" t="s">
        <v>8072</v>
      </c>
      <c r="G14921" t="s">
        <v>8071</v>
      </c>
      <c r="H14921" t="b">
        <v>0</v>
      </c>
      <c r="I14921">
        <v>234.1909512</v>
      </c>
      <c r="J14921">
        <v>3.6981470000000002E-3</v>
      </c>
      <c r="K14921">
        <v>9.2453673E-2</v>
      </c>
      <c r="L14921">
        <v>6.6409549999999996E-3</v>
      </c>
      <c r="M14921">
        <v>1.9790044760000001</v>
      </c>
      <c r="N14921">
        <v>0</v>
      </c>
      <c r="O14921">
        <v>0</v>
      </c>
      <c r="P14921">
        <v>0</v>
      </c>
      <c r="Q14921">
        <v>0</v>
      </c>
      <c r="R14921">
        <v>236.2624094</v>
      </c>
      <c r="S14921" t="s">
        <v>8103</v>
      </c>
    </row>
    <row r="14922" spans="1:19" hidden="1">
      <c r="A14922">
        <v>2013</v>
      </c>
      <c r="B14922" t="s">
        <v>7951</v>
      </c>
      <c r="C14922">
        <v>212</v>
      </c>
      <c r="D14922" t="s">
        <v>8389</v>
      </c>
      <c r="E14922" t="s">
        <v>7838</v>
      </c>
      <c r="F14922" t="s">
        <v>8072</v>
      </c>
      <c r="G14922" t="s">
        <v>8070</v>
      </c>
      <c r="H14922" t="b">
        <v>0</v>
      </c>
      <c r="I14922">
        <v>66.135424220000004</v>
      </c>
      <c r="J14922">
        <v>3.2601100000000002E-4</v>
      </c>
      <c r="K14922">
        <v>8.1502780000000004E-3</v>
      </c>
      <c r="L14922">
        <v>1.8377249999999999E-3</v>
      </c>
      <c r="M14922">
        <v>0.547641924</v>
      </c>
      <c r="N14922">
        <v>0</v>
      </c>
      <c r="O14922">
        <v>0</v>
      </c>
      <c r="P14922">
        <v>0</v>
      </c>
      <c r="Q14922">
        <v>0</v>
      </c>
      <c r="R14922">
        <v>66.691216420000003</v>
      </c>
      <c r="S14922" t="s">
        <v>8103</v>
      </c>
    </row>
    <row r="14923" spans="1:19" hidden="1">
      <c r="A14923">
        <v>2013</v>
      </c>
      <c r="B14923" t="s">
        <v>7951</v>
      </c>
      <c r="C14923">
        <v>221</v>
      </c>
      <c r="D14923" t="s">
        <v>8389</v>
      </c>
      <c r="E14923" t="s">
        <v>7838</v>
      </c>
      <c r="F14923" t="s">
        <v>8069</v>
      </c>
      <c r="G14923" t="s">
        <v>8068</v>
      </c>
      <c r="H14923" t="b">
        <v>0</v>
      </c>
      <c r="I14923">
        <v>620.03244629999995</v>
      </c>
      <c r="J14923">
        <v>4.9381942999999998E-2</v>
      </c>
      <c r="K14923">
        <v>1.23454858</v>
      </c>
      <c r="L14923">
        <v>2.610956E-2</v>
      </c>
      <c r="M14923">
        <v>7.7806487449999997</v>
      </c>
      <c r="N14923">
        <v>0</v>
      </c>
      <c r="O14923">
        <v>0</v>
      </c>
      <c r="P14923">
        <v>0</v>
      </c>
      <c r="Q14923">
        <v>0</v>
      </c>
      <c r="R14923">
        <v>629.04764360000001</v>
      </c>
      <c r="S14923" t="s">
        <v>8103</v>
      </c>
    </row>
    <row r="14924" spans="1:19" hidden="1">
      <c r="A14924">
        <v>2013</v>
      </c>
      <c r="B14924" t="s">
        <v>7951</v>
      </c>
      <c r="C14924">
        <v>222</v>
      </c>
      <c r="D14924" t="s">
        <v>8389</v>
      </c>
      <c r="E14924" t="s">
        <v>7838</v>
      </c>
      <c r="F14924" t="s">
        <v>8069</v>
      </c>
      <c r="G14924" t="s">
        <v>8067</v>
      </c>
      <c r="H14924" t="b">
        <v>0</v>
      </c>
      <c r="I14924">
        <v>942.10495260000005</v>
      </c>
      <c r="J14924">
        <v>7.732145E-2</v>
      </c>
      <c r="K14924">
        <v>1.9330362400000001</v>
      </c>
      <c r="L14924">
        <v>3.9048235000000001E-2</v>
      </c>
      <c r="M14924">
        <v>11.636374119999999</v>
      </c>
      <c r="N14924">
        <v>0</v>
      </c>
      <c r="O14924">
        <v>0</v>
      </c>
      <c r="P14924">
        <v>0</v>
      </c>
      <c r="Q14924">
        <v>0</v>
      </c>
      <c r="R14924">
        <v>955.67436299999997</v>
      </c>
      <c r="S14924" t="s">
        <v>8103</v>
      </c>
    </row>
    <row r="14925" spans="1:19" hidden="1">
      <c r="A14925">
        <v>2013</v>
      </c>
      <c r="B14925" t="s">
        <v>7951</v>
      </c>
      <c r="C14925">
        <v>223</v>
      </c>
      <c r="D14925" t="s">
        <v>8389</v>
      </c>
      <c r="E14925" t="s">
        <v>7838</v>
      </c>
      <c r="F14925" t="s">
        <v>8069</v>
      </c>
      <c r="G14925" t="s">
        <v>8066</v>
      </c>
      <c r="H14925" t="b">
        <v>0</v>
      </c>
      <c r="I14925">
        <v>189.60786479999999</v>
      </c>
      <c r="J14925">
        <v>6.6450420000000003E-3</v>
      </c>
      <c r="K14925">
        <v>0.166126041</v>
      </c>
      <c r="L14925">
        <v>1.5707017E-2</v>
      </c>
      <c r="M14925">
        <v>4.6806909179999998</v>
      </c>
      <c r="N14925">
        <v>0</v>
      </c>
      <c r="O14925">
        <v>0</v>
      </c>
      <c r="P14925">
        <v>0</v>
      </c>
      <c r="Q14925">
        <v>0</v>
      </c>
      <c r="R14925">
        <v>194.4546818</v>
      </c>
      <c r="S14925" t="s">
        <v>8103</v>
      </c>
    </row>
    <row r="14926" spans="1:19" hidden="1">
      <c r="A14926">
        <v>2013</v>
      </c>
      <c r="B14926" t="s">
        <v>7951</v>
      </c>
      <c r="C14926">
        <v>224</v>
      </c>
      <c r="D14926" t="s">
        <v>8389</v>
      </c>
      <c r="E14926" t="s">
        <v>7838</v>
      </c>
      <c r="F14926" t="s">
        <v>8069</v>
      </c>
      <c r="G14926" t="s">
        <v>8065</v>
      </c>
      <c r="H14926" t="b">
        <v>0</v>
      </c>
      <c r="I14926">
        <v>6.3135792390000001</v>
      </c>
      <c r="J14926">
        <v>2.4042500000000001E-3</v>
      </c>
      <c r="K14926">
        <v>6.0106252999999998E-2</v>
      </c>
      <c r="L14926">
        <v>1.1355E-4</v>
      </c>
      <c r="M14926">
        <v>3.3838003999999998E-2</v>
      </c>
      <c r="N14926">
        <v>0</v>
      </c>
      <c r="O14926">
        <v>0</v>
      </c>
      <c r="P14926">
        <v>0</v>
      </c>
      <c r="Q14926">
        <v>0</v>
      </c>
      <c r="R14926">
        <v>6.4075234950000004</v>
      </c>
      <c r="S14926" t="s">
        <v>8103</v>
      </c>
    </row>
    <row r="14927" spans="1:19" hidden="1">
      <c r="A14927">
        <v>2013</v>
      </c>
      <c r="B14927" t="s">
        <v>7951</v>
      </c>
      <c r="C14927">
        <v>225</v>
      </c>
      <c r="D14927" t="s">
        <v>8389</v>
      </c>
      <c r="E14927" t="s">
        <v>7838</v>
      </c>
      <c r="F14927" t="s">
        <v>8069</v>
      </c>
      <c r="G14927" t="s">
        <v>8064</v>
      </c>
      <c r="H14927" t="b">
        <v>0</v>
      </c>
      <c r="I14927">
        <v>6.1105026599999999</v>
      </c>
      <c r="J14927">
        <v>1.16867E-4</v>
      </c>
      <c r="K14927">
        <v>2.921683E-3</v>
      </c>
      <c r="L14927">
        <v>5.0115800000000003E-4</v>
      </c>
      <c r="M14927">
        <v>0.149345018</v>
      </c>
      <c r="N14927">
        <v>0</v>
      </c>
      <c r="O14927">
        <v>0</v>
      </c>
      <c r="P14927">
        <v>0</v>
      </c>
      <c r="Q14927">
        <v>0</v>
      </c>
      <c r="R14927">
        <v>6.2627693610000001</v>
      </c>
      <c r="S14927" t="s">
        <v>8103</v>
      </c>
    </row>
    <row r="14928" spans="1:19" hidden="1">
      <c r="A14928">
        <v>2013</v>
      </c>
      <c r="B14928" t="s">
        <v>7951</v>
      </c>
      <c r="C14928">
        <v>226</v>
      </c>
      <c r="D14928" t="s">
        <v>8389</v>
      </c>
      <c r="E14928" t="s">
        <v>7838</v>
      </c>
      <c r="F14928" t="s">
        <v>8069</v>
      </c>
      <c r="G14928" t="s">
        <v>8063</v>
      </c>
      <c r="H14928" t="b">
        <v>0</v>
      </c>
      <c r="I14928">
        <v>3.992197188</v>
      </c>
      <c r="J14928">
        <v>1.01276E-4</v>
      </c>
      <c r="K14928">
        <v>2.531892E-3</v>
      </c>
      <c r="L14928">
        <v>3.2549199999999998E-4</v>
      </c>
      <c r="M14928">
        <v>9.6996494000000003E-2</v>
      </c>
      <c r="N14928">
        <v>0</v>
      </c>
      <c r="O14928">
        <v>0</v>
      </c>
      <c r="P14928">
        <v>0</v>
      </c>
      <c r="Q14928">
        <v>0</v>
      </c>
      <c r="R14928">
        <v>4.0917255729999997</v>
      </c>
      <c r="S14928" t="s">
        <v>8103</v>
      </c>
    </row>
    <row r="14929" spans="1:19" hidden="1">
      <c r="A14929">
        <v>2013</v>
      </c>
      <c r="B14929" t="s">
        <v>7951</v>
      </c>
      <c r="C14929">
        <v>227</v>
      </c>
      <c r="D14929" t="s">
        <v>8389</v>
      </c>
      <c r="E14929" t="s">
        <v>7838</v>
      </c>
      <c r="F14929" t="s">
        <v>8069</v>
      </c>
      <c r="G14929" t="s">
        <v>8062</v>
      </c>
      <c r="H14929" t="b">
        <v>0</v>
      </c>
      <c r="I14929">
        <v>776.76079660000005</v>
      </c>
      <c r="J14929">
        <v>3.2252588999999998E-2</v>
      </c>
      <c r="K14929">
        <v>0.80631472999999998</v>
      </c>
      <c r="L14929">
        <v>4.2890995000000001E-2</v>
      </c>
      <c r="M14929">
        <v>12.78151643</v>
      </c>
      <c r="N14929">
        <v>0</v>
      </c>
      <c r="O14929">
        <v>0</v>
      </c>
      <c r="P14929">
        <v>0</v>
      </c>
      <c r="Q14929">
        <v>0</v>
      </c>
      <c r="R14929">
        <v>790.34862769999995</v>
      </c>
      <c r="S14929" t="s">
        <v>8103</v>
      </c>
    </row>
    <row r="14930" spans="1:19" hidden="1">
      <c r="A14930">
        <v>2013</v>
      </c>
      <c r="B14930" t="s">
        <v>7951</v>
      </c>
      <c r="C14930">
        <v>228</v>
      </c>
      <c r="D14930" t="s">
        <v>8389</v>
      </c>
      <c r="E14930" t="s">
        <v>7838</v>
      </c>
      <c r="F14930" t="s">
        <v>8069</v>
      </c>
      <c r="G14930" t="s">
        <v>8061</v>
      </c>
      <c r="H14930" t="b">
        <v>0</v>
      </c>
      <c r="I14930">
        <v>4.12266E-4</v>
      </c>
      <c r="J14930" s="39">
        <v>1.74E-7</v>
      </c>
      <c r="K14930" s="39">
        <v>4.3499999999999999E-6</v>
      </c>
      <c r="L14930" s="39">
        <v>7.6199999999999997E-9</v>
      </c>
      <c r="M14930" s="39">
        <v>2.2699999999999999E-6</v>
      </c>
      <c r="N14930">
        <v>0</v>
      </c>
      <c r="O14930">
        <v>0</v>
      </c>
      <c r="P14930">
        <v>0</v>
      </c>
      <c r="Q14930">
        <v>0</v>
      </c>
      <c r="R14930">
        <v>4.1889E-4</v>
      </c>
      <c r="S14930" t="s">
        <v>8103</v>
      </c>
    </row>
    <row r="14931" spans="1:19" hidden="1">
      <c r="A14931">
        <v>2013</v>
      </c>
      <c r="B14931" t="s">
        <v>7951</v>
      </c>
      <c r="C14931">
        <v>230</v>
      </c>
      <c r="D14931" t="s">
        <v>8389</v>
      </c>
      <c r="E14931" t="s">
        <v>7838</v>
      </c>
      <c r="F14931" t="s">
        <v>8060</v>
      </c>
      <c r="H14931" t="b">
        <v>0</v>
      </c>
      <c r="I14931">
        <v>46.896843199999999</v>
      </c>
      <c r="J14931">
        <v>2.6068380000000002E-3</v>
      </c>
      <c r="K14931">
        <v>6.5170954000000003E-2</v>
      </c>
      <c r="L14931">
        <v>1.8002929000000001E-2</v>
      </c>
      <c r="M14931">
        <v>5.3648728940000003</v>
      </c>
      <c r="N14931">
        <v>0</v>
      </c>
      <c r="O14931">
        <v>0</v>
      </c>
      <c r="P14931">
        <v>0</v>
      </c>
      <c r="Q14931">
        <v>0</v>
      </c>
      <c r="R14931">
        <v>52.326887050000003</v>
      </c>
      <c r="S14931" t="s">
        <v>8103</v>
      </c>
    </row>
    <row r="14932" spans="1:19" hidden="1">
      <c r="A14932">
        <v>2013</v>
      </c>
      <c r="B14932" t="s">
        <v>7951</v>
      </c>
      <c r="C14932">
        <v>241</v>
      </c>
      <c r="D14932" t="s">
        <v>8389</v>
      </c>
      <c r="E14932" t="s">
        <v>7838</v>
      </c>
      <c r="F14932" t="s">
        <v>8059</v>
      </c>
      <c r="G14932" t="s">
        <v>8058</v>
      </c>
      <c r="H14932" t="b">
        <v>0</v>
      </c>
      <c r="I14932">
        <v>477.67648869999999</v>
      </c>
      <c r="J14932">
        <v>4.4500196999999998E-2</v>
      </c>
      <c r="K14932">
        <v>1.1125049170000001</v>
      </c>
      <c r="L14932">
        <v>1.2714342E-2</v>
      </c>
      <c r="M14932">
        <v>3.7888738879999999</v>
      </c>
      <c r="N14932">
        <v>0</v>
      </c>
      <c r="O14932">
        <v>0</v>
      </c>
      <c r="P14932">
        <v>0</v>
      </c>
      <c r="Q14932">
        <v>0</v>
      </c>
      <c r="R14932">
        <v>482.57786750000002</v>
      </c>
      <c r="S14932" t="s">
        <v>8103</v>
      </c>
    </row>
    <row r="14933" spans="1:19" hidden="1">
      <c r="A14933">
        <v>2013</v>
      </c>
      <c r="B14933" t="s">
        <v>7951</v>
      </c>
      <c r="C14933">
        <v>242</v>
      </c>
      <c r="D14933" t="s">
        <v>8389</v>
      </c>
      <c r="E14933" t="s">
        <v>7838</v>
      </c>
      <c r="F14933" t="s">
        <v>8059</v>
      </c>
      <c r="G14933" t="s">
        <v>8057</v>
      </c>
      <c r="H14933" t="b">
        <v>0</v>
      </c>
      <c r="I14933">
        <v>182.40150370000001</v>
      </c>
      <c r="J14933">
        <v>1.7143223999999999E-2</v>
      </c>
      <c r="K14933">
        <v>0.42858058999999998</v>
      </c>
      <c r="L14933">
        <v>4.8980639999999997E-3</v>
      </c>
      <c r="M14933">
        <v>1.4596230370000001</v>
      </c>
      <c r="N14933">
        <v>0</v>
      </c>
      <c r="O14933">
        <v>0</v>
      </c>
      <c r="P14933">
        <v>0</v>
      </c>
      <c r="Q14933">
        <v>0</v>
      </c>
      <c r="R14933">
        <v>184.2897073</v>
      </c>
      <c r="S14933" t="s">
        <v>8103</v>
      </c>
    </row>
    <row r="14934" spans="1:19" hidden="1">
      <c r="A14934">
        <v>2013</v>
      </c>
      <c r="B14934" t="s">
        <v>7951</v>
      </c>
      <c r="C14934">
        <v>243</v>
      </c>
      <c r="D14934" t="s">
        <v>8389</v>
      </c>
      <c r="E14934" t="s">
        <v>7838</v>
      </c>
      <c r="F14934" t="s">
        <v>8059</v>
      </c>
      <c r="G14934" t="s">
        <v>8056</v>
      </c>
      <c r="H14934" t="b">
        <v>0</v>
      </c>
      <c r="I14934">
        <v>2.0617963050000001</v>
      </c>
      <c r="J14934">
        <v>1.9378E-4</v>
      </c>
      <c r="K14934">
        <v>4.8445099999999998E-3</v>
      </c>
      <c r="L14934" s="39">
        <v>5.5399999999999998E-5</v>
      </c>
      <c r="M14934">
        <v>1.6499015999999998E-2</v>
      </c>
      <c r="N14934">
        <v>0</v>
      </c>
      <c r="O14934">
        <v>0</v>
      </c>
      <c r="P14934">
        <v>0</v>
      </c>
      <c r="Q14934">
        <v>0</v>
      </c>
      <c r="R14934">
        <v>2.083139831</v>
      </c>
      <c r="S14934" t="s">
        <v>8103</v>
      </c>
    </row>
    <row r="14935" spans="1:19" hidden="1">
      <c r="A14935">
        <v>2013</v>
      </c>
      <c r="B14935" t="s">
        <v>7951</v>
      </c>
      <c r="C14935">
        <v>251</v>
      </c>
      <c r="D14935" t="s">
        <v>8389</v>
      </c>
      <c r="E14935" t="s">
        <v>7838</v>
      </c>
      <c r="F14935" t="s">
        <v>8055</v>
      </c>
      <c r="G14935" t="s">
        <v>8054</v>
      </c>
      <c r="H14935" t="b">
        <v>0</v>
      </c>
      <c r="I14935">
        <v>19.092284459999998</v>
      </c>
      <c r="J14935">
        <v>1.286946E-3</v>
      </c>
      <c r="K14935">
        <v>3.2173638999999997E-2</v>
      </c>
      <c r="L14935">
        <v>2.89318E-4</v>
      </c>
      <c r="M14935">
        <v>8.6216846999999999E-2</v>
      </c>
      <c r="N14935">
        <v>0</v>
      </c>
      <c r="O14935">
        <v>0</v>
      </c>
      <c r="P14935">
        <v>0</v>
      </c>
      <c r="Q14935">
        <v>0</v>
      </c>
      <c r="R14935">
        <v>19.210674940000001</v>
      </c>
      <c r="S14935" t="s">
        <v>8103</v>
      </c>
    </row>
    <row r="14936" spans="1:19" hidden="1">
      <c r="A14936">
        <v>2013</v>
      </c>
      <c r="B14936" t="s">
        <v>7951</v>
      </c>
      <c r="C14936">
        <v>252</v>
      </c>
      <c r="D14936" t="s">
        <v>8389</v>
      </c>
      <c r="E14936" t="s">
        <v>7838</v>
      </c>
      <c r="F14936" t="s">
        <v>8055</v>
      </c>
      <c r="G14936" t="s">
        <v>8053</v>
      </c>
      <c r="H14936" t="b">
        <v>0</v>
      </c>
      <c r="I14936">
        <v>40.011660800000001</v>
      </c>
      <c r="J14936">
        <v>4.5789460999999997E-2</v>
      </c>
      <c r="K14936">
        <v>1.1447365350000001</v>
      </c>
      <c r="L14936">
        <v>9.2930599999999997E-4</v>
      </c>
      <c r="M14936">
        <v>0.27693328900000003</v>
      </c>
      <c r="N14936">
        <v>0</v>
      </c>
      <c r="O14936">
        <v>0</v>
      </c>
      <c r="P14936">
        <v>0</v>
      </c>
      <c r="Q14936">
        <v>0</v>
      </c>
      <c r="R14936">
        <v>41.43333063</v>
      </c>
      <c r="S14936" t="s">
        <v>8103</v>
      </c>
    </row>
    <row r="14937" spans="1:19" hidden="1">
      <c r="A14937">
        <v>2013</v>
      </c>
      <c r="B14937" t="s">
        <v>7951</v>
      </c>
      <c r="C14937">
        <v>253</v>
      </c>
      <c r="D14937" t="s">
        <v>8389</v>
      </c>
      <c r="E14937" t="s">
        <v>7838</v>
      </c>
      <c r="F14937" t="s">
        <v>8055</v>
      </c>
      <c r="G14937" t="s">
        <v>8052</v>
      </c>
      <c r="H14937" t="b">
        <v>0</v>
      </c>
      <c r="I14937">
        <v>199.232193</v>
      </c>
      <c r="J14937">
        <v>1.6248085999999998E-2</v>
      </c>
      <c r="K14937">
        <v>0.40620215199999998</v>
      </c>
      <c r="L14937">
        <v>3.3555009999999999E-3</v>
      </c>
      <c r="M14937">
        <v>0.99993943399999996</v>
      </c>
      <c r="N14937">
        <v>0</v>
      </c>
      <c r="O14937">
        <v>0</v>
      </c>
      <c r="P14937">
        <v>0</v>
      </c>
      <c r="Q14937">
        <v>0</v>
      </c>
      <c r="R14937">
        <v>200.63833460000001</v>
      </c>
      <c r="S14937" t="s">
        <v>8103</v>
      </c>
    </row>
    <row r="14938" spans="1:19" hidden="1">
      <c r="A14938">
        <v>2013</v>
      </c>
      <c r="B14938" t="s">
        <v>7951</v>
      </c>
      <c r="C14938">
        <v>254</v>
      </c>
      <c r="D14938" t="s">
        <v>8389</v>
      </c>
      <c r="E14938" t="s">
        <v>7838</v>
      </c>
      <c r="F14938" t="s">
        <v>8055</v>
      </c>
      <c r="G14938" t="s">
        <v>8051</v>
      </c>
      <c r="H14938" t="b">
        <v>0</v>
      </c>
      <c r="I14938" t="s">
        <v>8391</v>
      </c>
      <c r="J14938" t="s">
        <v>8391</v>
      </c>
      <c r="K14938" t="s">
        <v>8391</v>
      </c>
      <c r="L14938" t="s">
        <v>8391</v>
      </c>
      <c r="M14938" t="s">
        <v>8391</v>
      </c>
      <c r="N14938" t="s">
        <v>8391</v>
      </c>
      <c r="O14938" t="s">
        <v>8391</v>
      </c>
      <c r="P14938" t="s">
        <v>8391</v>
      </c>
      <c r="Q14938" t="s">
        <v>8391</v>
      </c>
      <c r="R14938" t="s">
        <v>8391</v>
      </c>
      <c r="S14938" t="s">
        <v>8103</v>
      </c>
    </row>
    <row r="14939" spans="1:19" hidden="1">
      <c r="A14939">
        <v>2013</v>
      </c>
      <c r="B14939" t="s">
        <v>7951</v>
      </c>
      <c r="C14939">
        <v>255</v>
      </c>
      <c r="D14939" t="s">
        <v>8389</v>
      </c>
      <c r="E14939" t="s">
        <v>7838</v>
      </c>
      <c r="F14939" t="s">
        <v>8055</v>
      </c>
      <c r="G14939" t="s">
        <v>8050</v>
      </c>
      <c r="H14939" t="b">
        <v>0</v>
      </c>
      <c r="I14939">
        <v>81.041787780000007</v>
      </c>
      <c r="J14939">
        <v>0.191831525</v>
      </c>
      <c r="K14939">
        <v>4.7957881149999997</v>
      </c>
      <c r="L14939">
        <v>1.881555E-3</v>
      </c>
      <c r="M14939">
        <v>0.56070343</v>
      </c>
      <c r="N14939">
        <v>0</v>
      </c>
      <c r="O14939">
        <v>0</v>
      </c>
      <c r="P14939">
        <v>0</v>
      </c>
      <c r="Q14939">
        <v>0</v>
      </c>
      <c r="R14939">
        <v>86.39827932</v>
      </c>
      <c r="S14939" t="s">
        <v>8103</v>
      </c>
    </row>
    <row r="14940" spans="1:19" hidden="1">
      <c r="A14940">
        <v>2013</v>
      </c>
      <c r="B14940" t="s">
        <v>7950</v>
      </c>
      <c r="C14940">
        <v>211</v>
      </c>
      <c r="D14940" t="s">
        <v>8389</v>
      </c>
      <c r="E14940" t="s">
        <v>7838</v>
      </c>
      <c r="F14940" t="s">
        <v>8072</v>
      </c>
      <c r="G14940" t="s">
        <v>8071</v>
      </c>
      <c r="H14940" t="b">
        <v>0</v>
      </c>
      <c r="I14940">
        <v>20.098506990000001</v>
      </c>
      <c r="J14940">
        <v>4.6340200000000002E-4</v>
      </c>
      <c r="K14940">
        <v>1.1585056E-2</v>
      </c>
      <c r="L14940">
        <v>5.8043600000000004E-4</v>
      </c>
      <c r="M14940">
        <v>0.172969925</v>
      </c>
      <c r="N14940">
        <v>0</v>
      </c>
      <c r="O14940">
        <v>0</v>
      </c>
      <c r="P14940">
        <v>0</v>
      </c>
      <c r="Q14940">
        <v>0</v>
      </c>
      <c r="R14940">
        <v>20.283061969999999</v>
      </c>
      <c r="S14940" t="s">
        <v>8103</v>
      </c>
    </row>
    <row r="14941" spans="1:19" hidden="1">
      <c r="A14941">
        <v>2013</v>
      </c>
      <c r="B14941" t="s">
        <v>7950</v>
      </c>
      <c r="C14941">
        <v>212</v>
      </c>
      <c r="D14941" t="s">
        <v>8389</v>
      </c>
      <c r="E14941" t="s">
        <v>7838</v>
      </c>
      <c r="F14941" t="s">
        <v>8072</v>
      </c>
      <c r="G14941" t="s">
        <v>8070</v>
      </c>
      <c r="H14941" t="b">
        <v>0</v>
      </c>
      <c r="I14941">
        <v>0.47994323700000002</v>
      </c>
      <c r="J14941" s="39">
        <v>9.6299999999999993E-6</v>
      </c>
      <c r="K14941">
        <v>2.4075400000000001E-4</v>
      </c>
      <c r="L14941" s="39">
        <v>1.3499999999999999E-5</v>
      </c>
      <c r="M14941">
        <v>4.0193870000000001E-3</v>
      </c>
      <c r="N14941">
        <v>0</v>
      </c>
      <c r="O14941">
        <v>0</v>
      </c>
      <c r="P14941">
        <v>0</v>
      </c>
      <c r="Q14941">
        <v>0</v>
      </c>
      <c r="R14941">
        <v>0.48420337800000002</v>
      </c>
      <c r="S14941" t="s">
        <v>8103</v>
      </c>
    </row>
    <row r="14942" spans="1:19" hidden="1">
      <c r="A14942">
        <v>2013</v>
      </c>
      <c r="B14942" t="s">
        <v>7950</v>
      </c>
      <c r="C14942">
        <v>221</v>
      </c>
      <c r="D14942" t="s">
        <v>8389</v>
      </c>
      <c r="E14942" t="s">
        <v>7838</v>
      </c>
      <c r="F14942" t="s">
        <v>8069</v>
      </c>
      <c r="G14942" t="s">
        <v>8068</v>
      </c>
      <c r="H14942" t="b">
        <v>0</v>
      </c>
      <c r="I14942">
        <v>198.02402760000001</v>
      </c>
      <c r="J14942">
        <v>1.8084748000000001E-2</v>
      </c>
      <c r="K14942">
        <v>0.45211870100000001</v>
      </c>
      <c r="L14942">
        <v>1.0078482E-2</v>
      </c>
      <c r="M14942">
        <v>3.0033877680000001</v>
      </c>
      <c r="N14942">
        <v>0</v>
      </c>
      <c r="O14942">
        <v>0</v>
      </c>
      <c r="P14942">
        <v>0</v>
      </c>
      <c r="Q14942">
        <v>0</v>
      </c>
      <c r="R14942">
        <v>201.4795341</v>
      </c>
      <c r="S14942" t="s">
        <v>8103</v>
      </c>
    </row>
    <row r="14943" spans="1:19" hidden="1">
      <c r="A14943">
        <v>2013</v>
      </c>
      <c r="B14943" t="s">
        <v>7950</v>
      </c>
      <c r="C14943">
        <v>222</v>
      </c>
      <c r="D14943" t="s">
        <v>8389</v>
      </c>
      <c r="E14943" t="s">
        <v>7838</v>
      </c>
      <c r="F14943" t="s">
        <v>8069</v>
      </c>
      <c r="G14943" t="s">
        <v>8067</v>
      </c>
      <c r="H14943" t="b">
        <v>0</v>
      </c>
      <c r="I14943">
        <v>217.85856670000001</v>
      </c>
      <c r="J14943">
        <v>2.0745406000000001E-2</v>
      </c>
      <c r="K14943">
        <v>0.51863515400000004</v>
      </c>
      <c r="L14943">
        <v>1.1851227000000001E-2</v>
      </c>
      <c r="M14943">
        <v>3.531665565</v>
      </c>
      <c r="N14943">
        <v>0</v>
      </c>
      <c r="O14943">
        <v>0</v>
      </c>
      <c r="P14943">
        <v>0</v>
      </c>
      <c r="Q14943">
        <v>0</v>
      </c>
      <c r="R14943">
        <v>221.90886750000001</v>
      </c>
      <c r="S14943" t="s">
        <v>8103</v>
      </c>
    </row>
    <row r="14944" spans="1:19" hidden="1">
      <c r="A14944">
        <v>2013</v>
      </c>
      <c r="B14944" t="s">
        <v>7950</v>
      </c>
      <c r="C14944">
        <v>223</v>
      </c>
      <c r="D14944" t="s">
        <v>8389</v>
      </c>
      <c r="E14944" t="s">
        <v>7838</v>
      </c>
      <c r="F14944" t="s">
        <v>8069</v>
      </c>
      <c r="G14944" t="s">
        <v>8066</v>
      </c>
      <c r="H14944" t="b">
        <v>0</v>
      </c>
      <c r="I14944">
        <v>41.010627980000002</v>
      </c>
      <c r="J14944">
        <v>1.6496080000000001E-3</v>
      </c>
      <c r="K14944">
        <v>4.1240187999999997E-2</v>
      </c>
      <c r="L14944">
        <v>3.2509570000000001E-3</v>
      </c>
      <c r="M14944">
        <v>0.96878517500000005</v>
      </c>
      <c r="N14944">
        <v>0</v>
      </c>
      <c r="O14944">
        <v>0</v>
      </c>
      <c r="P14944">
        <v>0</v>
      </c>
      <c r="Q14944">
        <v>0</v>
      </c>
      <c r="R14944">
        <v>42.020653350000003</v>
      </c>
      <c r="S14944" t="s">
        <v>8103</v>
      </c>
    </row>
    <row r="14945" spans="1:19" hidden="1">
      <c r="A14945">
        <v>2013</v>
      </c>
      <c r="B14945" t="s">
        <v>7950</v>
      </c>
      <c r="C14945">
        <v>224</v>
      </c>
      <c r="D14945" t="s">
        <v>8389</v>
      </c>
      <c r="E14945" t="s">
        <v>7838</v>
      </c>
      <c r="F14945" t="s">
        <v>8069</v>
      </c>
      <c r="G14945" t="s">
        <v>8065</v>
      </c>
      <c r="H14945" t="b">
        <v>0</v>
      </c>
      <c r="I14945">
        <v>1.3865989670000001</v>
      </c>
      <c r="J14945">
        <v>5.28197E-4</v>
      </c>
      <c r="K14945">
        <v>1.3204932000000001E-2</v>
      </c>
      <c r="L14945" s="39">
        <v>2.4899999999999999E-5</v>
      </c>
      <c r="M14945">
        <v>7.4317940000000002E-3</v>
      </c>
      <c r="N14945">
        <v>0</v>
      </c>
      <c r="O14945">
        <v>0</v>
      </c>
      <c r="P14945">
        <v>0</v>
      </c>
      <c r="Q14945">
        <v>0</v>
      </c>
      <c r="R14945">
        <v>1.407235692</v>
      </c>
      <c r="S14945" t="s">
        <v>8103</v>
      </c>
    </row>
    <row r="14946" spans="1:19" hidden="1">
      <c r="A14946">
        <v>2013</v>
      </c>
      <c r="B14946" t="s">
        <v>7950</v>
      </c>
      <c r="C14946">
        <v>225</v>
      </c>
      <c r="D14946" t="s">
        <v>8389</v>
      </c>
      <c r="E14946" t="s">
        <v>7838</v>
      </c>
      <c r="F14946" t="s">
        <v>8069</v>
      </c>
      <c r="G14946" t="s">
        <v>8064</v>
      </c>
      <c r="H14946" t="b">
        <v>0</v>
      </c>
      <c r="I14946">
        <v>2.1436240350000002</v>
      </c>
      <c r="J14946" s="39">
        <v>4.1499999999999999E-5</v>
      </c>
      <c r="K14946">
        <v>1.0368269999999999E-3</v>
      </c>
      <c r="L14946">
        <v>1.75532E-4</v>
      </c>
      <c r="M14946">
        <v>5.2308446000000001E-2</v>
      </c>
      <c r="N14946">
        <v>0</v>
      </c>
      <c r="O14946">
        <v>0</v>
      </c>
      <c r="P14946">
        <v>0</v>
      </c>
      <c r="Q14946">
        <v>0</v>
      </c>
      <c r="R14946">
        <v>2.196969309</v>
      </c>
      <c r="S14946" t="s">
        <v>8103</v>
      </c>
    </row>
    <row r="14947" spans="1:19" hidden="1">
      <c r="A14947">
        <v>2013</v>
      </c>
      <c r="B14947" t="s">
        <v>7950</v>
      </c>
      <c r="C14947">
        <v>226</v>
      </c>
      <c r="D14947" t="s">
        <v>8389</v>
      </c>
      <c r="E14947" t="s">
        <v>7838</v>
      </c>
      <c r="F14947" t="s">
        <v>8069</v>
      </c>
      <c r="G14947" t="s">
        <v>8063</v>
      </c>
      <c r="H14947" t="b">
        <v>0</v>
      </c>
      <c r="I14947">
        <v>0.58627681300000001</v>
      </c>
      <c r="J14947" s="39">
        <v>1.49E-5</v>
      </c>
      <c r="K14947">
        <v>3.7182300000000002E-4</v>
      </c>
      <c r="L14947" s="39">
        <v>4.7299999999999998E-5</v>
      </c>
      <c r="M14947">
        <v>1.4087561E-2</v>
      </c>
      <c r="N14947">
        <v>0</v>
      </c>
      <c r="O14947">
        <v>0</v>
      </c>
      <c r="P14947">
        <v>0</v>
      </c>
      <c r="Q14947">
        <v>0</v>
      </c>
      <c r="R14947">
        <v>0.60073619599999994</v>
      </c>
      <c r="S14947" t="s">
        <v>8103</v>
      </c>
    </row>
    <row r="14948" spans="1:19" hidden="1">
      <c r="A14948">
        <v>2013</v>
      </c>
      <c r="B14948" t="s">
        <v>7950</v>
      </c>
      <c r="C14948">
        <v>227</v>
      </c>
      <c r="D14948" t="s">
        <v>8389</v>
      </c>
      <c r="E14948" t="s">
        <v>7838</v>
      </c>
      <c r="F14948" t="s">
        <v>8069</v>
      </c>
      <c r="G14948" t="s">
        <v>8062</v>
      </c>
      <c r="H14948" t="b">
        <v>0</v>
      </c>
      <c r="I14948">
        <v>114.1799616</v>
      </c>
      <c r="J14948">
        <v>4.8678219999999999E-3</v>
      </c>
      <c r="K14948">
        <v>0.121695555</v>
      </c>
      <c r="L14948">
        <v>6.0130009999999996E-3</v>
      </c>
      <c r="M14948">
        <v>1.7918744259999999</v>
      </c>
      <c r="N14948">
        <v>0</v>
      </c>
      <c r="O14948">
        <v>0</v>
      </c>
      <c r="P14948">
        <v>0</v>
      </c>
      <c r="Q14948">
        <v>0</v>
      </c>
      <c r="R14948">
        <v>116.09353160000001</v>
      </c>
      <c r="S14948" t="s">
        <v>8103</v>
      </c>
    </row>
    <row r="14949" spans="1:19" hidden="1">
      <c r="A14949">
        <v>2013</v>
      </c>
      <c r="B14949" t="s">
        <v>7950</v>
      </c>
      <c r="C14949">
        <v>241</v>
      </c>
      <c r="D14949" t="s">
        <v>8389</v>
      </c>
      <c r="E14949" t="s">
        <v>7838</v>
      </c>
      <c r="F14949" t="s">
        <v>8059</v>
      </c>
      <c r="G14949" t="s">
        <v>8058</v>
      </c>
      <c r="H14949" t="b">
        <v>0</v>
      </c>
      <c r="I14949">
        <v>51.896644950000002</v>
      </c>
      <c r="J14949">
        <v>4.8433900000000004E-3</v>
      </c>
      <c r="K14949">
        <v>0.12108474800000001</v>
      </c>
      <c r="L14949">
        <v>1.3838259999999999E-3</v>
      </c>
      <c r="M14949">
        <v>0.41238005700000002</v>
      </c>
      <c r="N14949">
        <v>0</v>
      </c>
      <c r="O14949">
        <v>0</v>
      </c>
      <c r="P14949">
        <v>0</v>
      </c>
      <c r="Q14949">
        <v>0</v>
      </c>
      <c r="R14949">
        <v>52.430109760000001</v>
      </c>
      <c r="S14949" t="s">
        <v>8103</v>
      </c>
    </row>
    <row r="14950" spans="1:19" hidden="1">
      <c r="A14950">
        <v>2013</v>
      </c>
      <c r="B14950" t="s">
        <v>7950</v>
      </c>
      <c r="C14950">
        <v>242</v>
      </c>
      <c r="D14950" t="s">
        <v>8389</v>
      </c>
      <c r="E14950" t="s">
        <v>7838</v>
      </c>
      <c r="F14950" t="s">
        <v>8059</v>
      </c>
      <c r="G14950" t="s">
        <v>8057</v>
      </c>
      <c r="H14950" t="b">
        <v>0</v>
      </c>
      <c r="I14950">
        <v>1.350044657</v>
      </c>
      <c r="J14950">
        <v>1.2708199999999999E-4</v>
      </c>
      <c r="K14950">
        <v>3.177053E-3</v>
      </c>
      <c r="L14950" s="39">
        <v>3.6300000000000001E-5</v>
      </c>
      <c r="M14950">
        <v>1.0820132999999999E-2</v>
      </c>
      <c r="N14950">
        <v>0</v>
      </c>
      <c r="O14950">
        <v>0</v>
      </c>
      <c r="P14950">
        <v>0</v>
      </c>
      <c r="Q14950">
        <v>0</v>
      </c>
      <c r="R14950">
        <v>1.3640418430000001</v>
      </c>
      <c r="S14950" t="s">
        <v>8103</v>
      </c>
    </row>
    <row r="14951" spans="1:19" hidden="1">
      <c r="A14951">
        <v>2013</v>
      </c>
      <c r="B14951" t="s">
        <v>7950</v>
      </c>
      <c r="C14951">
        <v>243</v>
      </c>
      <c r="D14951" t="s">
        <v>8389</v>
      </c>
      <c r="E14951" t="s">
        <v>7838</v>
      </c>
      <c r="F14951" t="s">
        <v>8059</v>
      </c>
      <c r="G14951" t="s">
        <v>8056</v>
      </c>
      <c r="H14951" t="b">
        <v>0</v>
      </c>
      <c r="I14951">
        <v>4.9687536999999997E-2</v>
      </c>
      <c r="J14951" s="39">
        <v>4.6700000000000002E-6</v>
      </c>
      <c r="K14951">
        <v>1.16838E-4</v>
      </c>
      <c r="L14951" s="39">
        <v>1.3400000000000001E-6</v>
      </c>
      <c r="M14951">
        <v>3.97916E-4</v>
      </c>
      <c r="N14951">
        <v>0</v>
      </c>
      <c r="O14951">
        <v>0</v>
      </c>
      <c r="P14951">
        <v>0</v>
      </c>
      <c r="Q14951">
        <v>0</v>
      </c>
      <c r="R14951">
        <v>5.0202291000000003E-2</v>
      </c>
      <c r="S14951" t="s">
        <v>8103</v>
      </c>
    </row>
    <row r="14952" spans="1:19" hidden="1">
      <c r="A14952">
        <v>2013</v>
      </c>
      <c r="B14952" t="s">
        <v>7950</v>
      </c>
      <c r="C14952">
        <v>251</v>
      </c>
      <c r="D14952" t="s">
        <v>8389</v>
      </c>
      <c r="E14952" t="s">
        <v>7838</v>
      </c>
      <c r="F14952" t="s">
        <v>8055</v>
      </c>
      <c r="G14952" t="s">
        <v>8054</v>
      </c>
      <c r="H14952" t="b">
        <v>0</v>
      </c>
      <c r="I14952">
        <v>33.554697050000001</v>
      </c>
      <c r="J14952">
        <v>1.4284320000000001E-3</v>
      </c>
      <c r="K14952">
        <v>3.5710806999999997E-2</v>
      </c>
      <c r="L14952">
        <v>5.7469300000000004E-4</v>
      </c>
      <c r="M14952">
        <v>0.171258411</v>
      </c>
      <c r="N14952">
        <v>0</v>
      </c>
      <c r="O14952">
        <v>0</v>
      </c>
      <c r="P14952">
        <v>0</v>
      </c>
      <c r="Q14952">
        <v>0</v>
      </c>
      <c r="R14952">
        <v>33.761666259999998</v>
      </c>
      <c r="S14952" t="s">
        <v>8103</v>
      </c>
    </row>
    <row r="14953" spans="1:19" hidden="1">
      <c r="A14953">
        <v>2013</v>
      </c>
      <c r="B14953" t="s">
        <v>7950</v>
      </c>
      <c r="C14953">
        <v>252</v>
      </c>
      <c r="D14953" t="s">
        <v>8389</v>
      </c>
      <c r="E14953" t="s">
        <v>7838</v>
      </c>
      <c r="F14953" t="s">
        <v>8055</v>
      </c>
      <c r="G14953" t="s">
        <v>8053</v>
      </c>
      <c r="H14953" t="b">
        <v>0</v>
      </c>
      <c r="I14953">
        <v>8.4596792240000003</v>
      </c>
      <c r="J14953">
        <v>1.3474491E-2</v>
      </c>
      <c r="K14953">
        <v>0.33686228200000001</v>
      </c>
      <c r="L14953">
        <v>2.0798600000000001E-4</v>
      </c>
      <c r="M14953">
        <v>6.1979844999999999E-2</v>
      </c>
      <c r="N14953">
        <v>0</v>
      </c>
      <c r="O14953">
        <v>0</v>
      </c>
      <c r="P14953">
        <v>0</v>
      </c>
      <c r="Q14953">
        <v>0</v>
      </c>
      <c r="R14953">
        <v>8.8585213510000003</v>
      </c>
      <c r="S14953" t="s">
        <v>8103</v>
      </c>
    </row>
    <row r="14954" spans="1:19" hidden="1">
      <c r="A14954">
        <v>2013</v>
      </c>
      <c r="B14954" t="s">
        <v>7950</v>
      </c>
      <c r="C14954">
        <v>253</v>
      </c>
      <c r="D14954" t="s">
        <v>8389</v>
      </c>
      <c r="E14954" t="s">
        <v>7838</v>
      </c>
      <c r="F14954" t="s">
        <v>8055</v>
      </c>
      <c r="G14954" t="s">
        <v>8052</v>
      </c>
      <c r="H14954" t="b">
        <v>0</v>
      </c>
      <c r="I14954">
        <v>12.42790997</v>
      </c>
      <c r="J14954">
        <v>2.3640330000000002E-3</v>
      </c>
      <c r="K14954">
        <v>5.9100822999999997E-2</v>
      </c>
      <c r="L14954">
        <v>2.2737000000000001E-4</v>
      </c>
      <c r="M14954">
        <v>6.7756129999999998E-2</v>
      </c>
      <c r="N14954">
        <v>0</v>
      </c>
      <c r="O14954">
        <v>0</v>
      </c>
      <c r="P14954">
        <v>0</v>
      </c>
      <c r="Q14954">
        <v>0</v>
      </c>
      <c r="R14954">
        <v>12.55476693</v>
      </c>
      <c r="S14954" t="s">
        <v>8103</v>
      </c>
    </row>
    <row r="14955" spans="1:19" hidden="1">
      <c r="A14955">
        <v>2013</v>
      </c>
      <c r="B14955" t="s">
        <v>7950</v>
      </c>
      <c r="C14955">
        <v>254</v>
      </c>
      <c r="D14955" t="s">
        <v>8389</v>
      </c>
      <c r="E14955" t="s">
        <v>7838</v>
      </c>
      <c r="F14955" t="s">
        <v>8055</v>
      </c>
      <c r="G14955" t="s">
        <v>8051</v>
      </c>
      <c r="H14955" t="b">
        <v>0</v>
      </c>
      <c r="I14955">
        <v>4.605257924</v>
      </c>
      <c r="J14955">
        <v>1.0600775E-2</v>
      </c>
      <c r="K14955">
        <v>0.26501937800000003</v>
      </c>
      <c r="L14955">
        <v>1.09799E-4</v>
      </c>
      <c r="M14955">
        <v>3.2720212999999998E-2</v>
      </c>
      <c r="N14955">
        <v>0</v>
      </c>
      <c r="O14955">
        <v>0</v>
      </c>
      <c r="P14955">
        <v>0</v>
      </c>
      <c r="Q14955">
        <v>0</v>
      </c>
      <c r="R14955">
        <v>4.902997515</v>
      </c>
      <c r="S14955" t="s">
        <v>8103</v>
      </c>
    </row>
    <row r="14956" spans="1:19" hidden="1">
      <c r="A14956">
        <v>2013</v>
      </c>
      <c r="B14956" t="s">
        <v>7950</v>
      </c>
      <c r="C14956">
        <v>255</v>
      </c>
      <c r="D14956" t="s">
        <v>8389</v>
      </c>
      <c r="E14956" t="s">
        <v>7838</v>
      </c>
      <c r="F14956" t="s">
        <v>8055</v>
      </c>
      <c r="G14956" t="s">
        <v>8050</v>
      </c>
      <c r="H14956" t="b">
        <v>0</v>
      </c>
      <c r="I14956">
        <v>17.94585163</v>
      </c>
      <c r="J14956">
        <v>4.8603388999999997E-2</v>
      </c>
      <c r="K14956">
        <v>1.215084719</v>
      </c>
      <c r="L14956">
        <v>3.8860700000000001E-4</v>
      </c>
      <c r="M14956">
        <v>0.115804882</v>
      </c>
      <c r="N14956">
        <v>0</v>
      </c>
      <c r="O14956">
        <v>0</v>
      </c>
      <c r="P14956">
        <v>0</v>
      </c>
      <c r="Q14956">
        <v>0</v>
      </c>
      <c r="R14956">
        <v>19.276741229999999</v>
      </c>
      <c r="S14956" t="s">
        <v>8103</v>
      </c>
    </row>
    <row r="14957" spans="1:19" hidden="1">
      <c r="A14957">
        <v>2013</v>
      </c>
      <c r="B14957" t="s">
        <v>7949</v>
      </c>
      <c r="C14957">
        <v>211</v>
      </c>
      <c r="D14957" t="s">
        <v>8389</v>
      </c>
      <c r="E14957" t="s">
        <v>7838</v>
      </c>
      <c r="F14957" t="s">
        <v>8072</v>
      </c>
      <c r="G14957" t="s">
        <v>8071</v>
      </c>
      <c r="H14957" t="b">
        <v>0</v>
      </c>
      <c r="I14957">
        <v>254.48301649999999</v>
      </c>
      <c r="J14957">
        <v>2.885959E-3</v>
      </c>
      <c r="K14957">
        <v>7.2148970000000007E-2</v>
      </c>
      <c r="L14957">
        <v>7.1249240000000004E-3</v>
      </c>
      <c r="M14957">
        <v>2.1232272299999999</v>
      </c>
      <c r="N14957">
        <v>0</v>
      </c>
      <c r="O14957">
        <v>0</v>
      </c>
      <c r="P14957">
        <v>0</v>
      </c>
      <c r="Q14957">
        <v>0</v>
      </c>
      <c r="R14957">
        <v>256.67839270000002</v>
      </c>
      <c r="S14957" t="s">
        <v>8103</v>
      </c>
    </row>
    <row r="14958" spans="1:19" hidden="1">
      <c r="A14958">
        <v>2013</v>
      </c>
      <c r="B14958" t="s">
        <v>7949</v>
      </c>
      <c r="C14958">
        <v>212</v>
      </c>
      <c r="D14958" t="s">
        <v>8389</v>
      </c>
      <c r="E14958" t="s">
        <v>7838</v>
      </c>
      <c r="F14958" t="s">
        <v>8072</v>
      </c>
      <c r="G14958" t="s">
        <v>8070</v>
      </c>
      <c r="H14958" t="b">
        <v>0</v>
      </c>
      <c r="I14958">
        <v>14.196593829999999</v>
      </c>
      <c r="J14958">
        <v>1.95992E-4</v>
      </c>
      <c r="K14958">
        <v>4.8998059999999996E-3</v>
      </c>
      <c r="L14958">
        <v>3.9465799999999999E-4</v>
      </c>
      <c r="M14958">
        <v>0.11760814</v>
      </c>
      <c r="N14958">
        <v>0</v>
      </c>
      <c r="O14958">
        <v>0</v>
      </c>
      <c r="P14958">
        <v>0</v>
      </c>
      <c r="Q14958">
        <v>0</v>
      </c>
      <c r="R14958">
        <v>14.31910178</v>
      </c>
      <c r="S14958" t="s">
        <v>8103</v>
      </c>
    </row>
    <row r="14959" spans="1:19" hidden="1">
      <c r="A14959">
        <v>2013</v>
      </c>
      <c r="B14959" t="s">
        <v>7949</v>
      </c>
      <c r="C14959">
        <v>221</v>
      </c>
      <c r="D14959" t="s">
        <v>8389</v>
      </c>
      <c r="E14959" t="s">
        <v>7838</v>
      </c>
      <c r="F14959" t="s">
        <v>8069</v>
      </c>
      <c r="G14959" t="s">
        <v>8068</v>
      </c>
      <c r="H14959" t="b">
        <v>0</v>
      </c>
      <c r="I14959">
        <v>1082.7283829999999</v>
      </c>
      <c r="J14959">
        <v>8.8048851999999997E-2</v>
      </c>
      <c r="K14959">
        <v>2.2012212899999999</v>
      </c>
      <c r="L14959">
        <v>4.6532895999999997E-2</v>
      </c>
      <c r="M14959">
        <v>13.86680297</v>
      </c>
      <c r="N14959">
        <v>0</v>
      </c>
      <c r="O14959">
        <v>0</v>
      </c>
      <c r="P14959">
        <v>0</v>
      </c>
      <c r="Q14959">
        <v>0</v>
      </c>
      <c r="R14959">
        <v>1098.796407</v>
      </c>
      <c r="S14959" t="s">
        <v>8103</v>
      </c>
    </row>
    <row r="14960" spans="1:19" hidden="1">
      <c r="A14960">
        <v>2013</v>
      </c>
      <c r="B14960" t="s">
        <v>7949</v>
      </c>
      <c r="C14960">
        <v>222</v>
      </c>
      <c r="D14960" t="s">
        <v>8389</v>
      </c>
      <c r="E14960" t="s">
        <v>7838</v>
      </c>
      <c r="F14960" t="s">
        <v>8069</v>
      </c>
      <c r="G14960" t="s">
        <v>8067</v>
      </c>
      <c r="H14960" t="b">
        <v>0</v>
      </c>
      <c r="I14960">
        <v>1116.4748480000001</v>
      </c>
      <c r="J14960">
        <v>9.4218139000000006E-2</v>
      </c>
      <c r="K14960">
        <v>2.355453469</v>
      </c>
      <c r="L14960">
        <v>5.0623128000000003E-2</v>
      </c>
      <c r="M14960">
        <v>15.08569217</v>
      </c>
      <c r="N14960">
        <v>0</v>
      </c>
      <c r="O14960">
        <v>0</v>
      </c>
      <c r="P14960">
        <v>0</v>
      </c>
      <c r="Q14960">
        <v>0</v>
      </c>
      <c r="R14960">
        <v>1133.9159930000001</v>
      </c>
      <c r="S14960" t="s">
        <v>8103</v>
      </c>
    </row>
    <row r="14961" spans="1:19" hidden="1">
      <c r="A14961">
        <v>2013</v>
      </c>
      <c r="B14961" t="s">
        <v>7949</v>
      </c>
      <c r="C14961">
        <v>223</v>
      </c>
      <c r="D14961" t="s">
        <v>8389</v>
      </c>
      <c r="E14961" t="s">
        <v>7838</v>
      </c>
      <c r="F14961" t="s">
        <v>8069</v>
      </c>
      <c r="G14961" t="s">
        <v>8066</v>
      </c>
      <c r="H14961" t="b">
        <v>0</v>
      </c>
      <c r="I14961">
        <v>248.4630411</v>
      </c>
      <c r="J14961">
        <v>8.7951009999999996E-3</v>
      </c>
      <c r="K14961">
        <v>0.21987752799999999</v>
      </c>
      <c r="L14961">
        <v>2.0522308E-2</v>
      </c>
      <c r="M14961">
        <v>6.1156479279999996</v>
      </c>
      <c r="N14961">
        <v>0</v>
      </c>
      <c r="O14961">
        <v>0</v>
      </c>
      <c r="P14961">
        <v>0</v>
      </c>
      <c r="Q14961">
        <v>0</v>
      </c>
      <c r="R14961">
        <v>254.79856649999999</v>
      </c>
      <c r="S14961" t="s">
        <v>8103</v>
      </c>
    </row>
    <row r="14962" spans="1:19" hidden="1">
      <c r="A14962">
        <v>2013</v>
      </c>
      <c r="B14962" t="s">
        <v>7949</v>
      </c>
      <c r="C14962">
        <v>224</v>
      </c>
      <c r="D14962" t="s">
        <v>8389</v>
      </c>
      <c r="E14962" t="s">
        <v>7838</v>
      </c>
      <c r="F14962" t="s">
        <v>8069</v>
      </c>
      <c r="G14962" t="s">
        <v>8065</v>
      </c>
      <c r="H14962" t="b">
        <v>0</v>
      </c>
      <c r="I14962">
        <v>7.4489172809999999</v>
      </c>
      <c r="J14962">
        <v>2.8366070000000001E-3</v>
      </c>
      <c r="K14962">
        <v>7.0915164000000003E-2</v>
      </c>
      <c r="L14962">
        <v>1.3396999999999999E-4</v>
      </c>
      <c r="M14962">
        <v>3.9922933000000001E-2</v>
      </c>
      <c r="N14962">
        <v>0</v>
      </c>
      <c r="O14962">
        <v>0</v>
      </c>
      <c r="P14962">
        <v>0</v>
      </c>
      <c r="Q14962">
        <v>0</v>
      </c>
      <c r="R14962">
        <v>7.5597553780000002</v>
      </c>
      <c r="S14962" t="s">
        <v>8103</v>
      </c>
    </row>
    <row r="14963" spans="1:19" hidden="1">
      <c r="A14963">
        <v>2013</v>
      </c>
      <c r="B14963" t="s">
        <v>7949</v>
      </c>
      <c r="C14963">
        <v>225</v>
      </c>
      <c r="D14963" t="s">
        <v>8389</v>
      </c>
      <c r="E14963" t="s">
        <v>7838</v>
      </c>
      <c r="F14963" t="s">
        <v>8069</v>
      </c>
      <c r="G14963" t="s">
        <v>8064</v>
      </c>
      <c r="H14963" t="b">
        <v>0</v>
      </c>
      <c r="I14963">
        <v>45.588614990000004</v>
      </c>
      <c r="J14963">
        <v>8.7263E-4</v>
      </c>
      <c r="K14963">
        <v>2.181574E-2</v>
      </c>
      <c r="L14963">
        <v>3.7385650000000001E-3</v>
      </c>
      <c r="M14963">
        <v>1.11409223</v>
      </c>
      <c r="N14963">
        <v>0</v>
      </c>
      <c r="O14963">
        <v>0</v>
      </c>
      <c r="P14963">
        <v>0</v>
      </c>
      <c r="Q14963">
        <v>0</v>
      </c>
      <c r="R14963">
        <v>46.724522960000002</v>
      </c>
      <c r="S14963" t="s">
        <v>8103</v>
      </c>
    </row>
    <row r="14964" spans="1:19" hidden="1">
      <c r="A14964">
        <v>2013</v>
      </c>
      <c r="B14964" t="s">
        <v>7949</v>
      </c>
      <c r="C14964">
        <v>226</v>
      </c>
      <c r="D14964" t="s">
        <v>8389</v>
      </c>
      <c r="E14964" t="s">
        <v>7838</v>
      </c>
      <c r="F14964" t="s">
        <v>8069</v>
      </c>
      <c r="G14964" t="s">
        <v>8063</v>
      </c>
      <c r="H14964" t="b">
        <v>0</v>
      </c>
      <c r="I14964">
        <v>7.5807281450000001</v>
      </c>
      <c r="J14964">
        <v>1.92311E-4</v>
      </c>
      <c r="K14964">
        <v>4.8077739999999999E-3</v>
      </c>
      <c r="L14964">
        <v>6.17652E-4</v>
      </c>
      <c r="M14964">
        <v>0.184060363</v>
      </c>
      <c r="N14964">
        <v>0</v>
      </c>
      <c r="O14964">
        <v>0</v>
      </c>
      <c r="P14964">
        <v>0</v>
      </c>
      <c r="Q14964">
        <v>0</v>
      </c>
      <c r="R14964">
        <v>7.7695962820000002</v>
      </c>
      <c r="S14964" t="s">
        <v>8103</v>
      </c>
    </row>
    <row r="14965" spans="1:19" hidden="1">
      <c r="A14965">
        <v>2013</v>
      </c>
      <c r="B14965" t="s">
        <v>7949</v>
      </c>
      <c r="C14965">
        <v>227</v>
      </c>
      <c r="D14965" t="s">
        <v>8389</v>
      </c>
      <c r="E14965" t="s">
        <v>7838</v>
      </c>
      <c r="F14965" t="s">
        <v>8069</v>
      </c>
      <c r="G14965" t="s">
        <v>8062</v>
      </c>
      <c r="H14965" t="b">
        <v>0</v>
      </c>
      <c r="I14965">
        <v>1215.1835490000001</v>
      </c>
      <c r="J14965">
        <v>5.0439997E-2</v>
      </c>
      <c r="K14965">
        <v>1.260999931</v>
      </c>
      <c r="L14965">
        <v>6.7138221999999997E-2</v>
      </c>
      <c r="M14965">
        <v>20.007190229999999</v>
      </c>
      <c r="N14965">
        <v>0</v>
      </c>
      <c r="O14965">
        <v>0</v>
      </c>
      <c r="P14965">
        <v>0</v>
      </c>
      <c r="Q14965">
        <v>0</v>
      </c>
      <c r="R14965">
        <v>1236.4517390000001</v>
      </c>
      <c r="S14965" t="s">
        <v>8103</v>
      </c>
    </row>
    <row r="14966" spans="1:19" hidden="1">
      <c r="A14966">
        <v>2013</v>
      </c>
      <c r="B14966" t="s">
        <v>7949</v>
      </c>
      <c r="C14966">
        <v>228</v>
      </c>
      <c r="D14966" t="s">
        <v>8389</v>
      </c>
      <c r="E14966" t="s">
        <v>7838</v>
      </c>
      <c r="F14966" t="s">
        <v>8069</v>
      </c>
      <c r="G14966" t="s">
        <v>8061</v>
      </c>
      <c r="H14966" t="b">
        <v>0</v>
      </c>
      <c r="I14966">
        <v>5.2142669999999999E-3</v>
      </c>
      <c r="J14966" s="39">
        <v>2.2000000000000001E-6</v>
      </c>
      <c r="K14966" s="39">
        <v>5.5099999999999998E-5</v>
      </c>
      <c r="L14966" s="39">
        <v>9.6400000000000003E-8</v>
      </c>
      <c r="M14966" s="39">
        <v>2.87E-5</v>
      </c>
      <c r="N14966">
        <v>0</v>
      </c>
      <c r="O14966">
        <v>0</v>
      </c>
      <c r="P14966">
        <v>0</v>
      </c>
      <c r="Q14966">
        <v>0</v>
      </c>
      <c r="R14966">
        <v>5.2980529999999996E-3</v>
      </c>
      <c r="S14966" t="s">
        <v>8103</v>
      </c>
    </row>
    <row r="14967" spans="1:19" hidden="1">
      <c r="A14967">
        <v>2013</v>
      </c>
      <c r="B14967" t="s">
        <v>7949</v>
      </c>
      <c r="C14967">
        <v>230</v>
      </c>
      <c r="D14967" t="s">
        <v>8389</v>
      </c>
      <c r="E14967" t="s">
        <v>7838</v>
      </c>
      <c r="F14967" t="s">
        <v>8060</v>
      </c>
      <c r="H14967" t="b">
        <v>0</v>
      </c>
      <c r="I14967">
        <v>34.387163540000003</v>
      </c>
      <c r="J14967">
        <v>1.922762E-3</v>
      </c>
      <c r="K14967">
        <v>4.8069043999999998E-2</v>
      </c>
      <c r="L14967">
        <v>1.3278563E-2</v>
      </c>
      <c r="M14967">
        <v>3.9570118719999998</v>
      </c>
      <c r="N14967">
        <v>0</v>
      </c>
      <c r="O14967">
        <v>0</v>
      </c>
      <c r="P14967">
        <v>0</v>
      </c>
      <c r="Q14967">
        <v>0</v>
      </c>
      <c r="R14967">
        <v>38.392244460000001</v>
      </c>
      <c r="S14967" t="s">
        <v>8103</v>
      </c>
    </row>
    <row r="14968" spans="1:19" hidden="1">
      <c r="A14968">
        <v>2013</v>
      </c>
      <c r="B14968" t="s">
        <v>7949</v>
      </c>
      <c r="C14968">
        <v>241</v>
      </c>
      <c r="D14968" t="s">
        <v>8389</v>
      </c>
      <c r="E14968" t="s">
        <v>7838</v>
      </c>
      <c r="F14968" t="s">
        <v>8059</v>
      </c>
      <c r="G14968" t="s">
        <v>8058</v>
      </c>
      <c r="H14968" t="b">
        <v>0</v>
      </c>
      <c r="I14968">
        <v>308.14510710000002</v>
      </c>
      <c r="J14968">
        <v>2.8707778E-2</v>
      </c>
      <c r="K14968">
        <v>0.71769444900000001</v>
      </c>
      <c r="L14968">
        <v>8.2022220000000003E-3</v>
      </c>
      <c r="M14968">
        <v>2.4442622369999998</v>
      </c>
      <c r="N14968">
        <v>0</v>
      </c>
      <c r="O14968">
        <v>0</v>
      </c>
      <c r="P14968">
        <v>0</v>
      </c>
      <c r="Q14968">
        <v>0</v>
      </c>
      <c r="R14968">
        <v>311.30706379999998</v>
      </c>
      <c r="S14968" t="s">
        <v>8103</v>
      </c>
    </row>
    <row r="14969" spans="1:19" hidden="1">
      <c r="A14969">
        <v>2013</v>
      </c>
      <c r="B14969" t="s">
        <v>7949</v>
      </c>
      <c r="C14969">
        <v>242</v>
      </c>
      <c r="D14969" t="s">
        <v>8389</v>
      </c>
      <c r="E14969" t="s">
        <v>7838</v>
      </c>
      <c r="F14969" t="s">
        <v>8059</v>
      </c>
      <c r="G14969" t="s">
        <v>8057</v>
      </c>
      <c r="H14969" t="b">
        <v>0</v>
      </c>
      <c r="I14969">
        <v>109.0091973</v>
      </c>
      <c r="J14969">
        <v>1.0266529999999999E-2</v>
      </c>
      <c r="K14969">
        <v>0.25666324800000001</v>
      </c>
      <c r="L14969">
        <v>2.9332939999999999E-3</v>
      </c>
      <c r="M14969">
        <v>0.87412168999999995</v>
      </c>
      <c r="N14969">
        <v>0</v>
      </c>
      <c r="O14969">
        <v>0</v>
      </c>
      <c r="P14969">
        <v>0</v>
      </c>
      <c r="Q14969">
        <v>0</v>
      </c>
      <c r="R14969">
        <v>110.13998220000001</v>
      </c>
      <c r="S14969" t="s">
        <v>8103</v>
      </c>
    </row>
    <row r="14970" spans="1:19" hidden="1">
      <c r="A14970">
        <v>2013</v>
      </c>
      <c r="B14970" t="s">
        <v>7949</v>
      </c>
      <c r="C14970">
        <v>243</v>
      </c>
      <c r="D14970" t="s">
        <v>8389</v>
      </c>
      <c r="E14970" t="s">
        <v>7838</v>
      </c>
      <c r="F14970" t="s">
        <v>8059</v>
      </c>
      <c r="G14970" t="s">
        <v>8056</v>
      </c>
      <c r="H14970" t="b">
        <v>0</v>
      </c>
      <c r="I14970">
        <v>11.916972790000001</v>
      </c>
      <c r="J14970">
        <v>1.1223520000000001E-3</v>
      </c>
      <c r="K14970">
        <v>2.8058798999999999E-2</v>
      </c>
      <c r="L14970">
        <v>3.2067199999999998E-4</v>
      </c>
      <c r="M14970">
        <v>9.5560251999999998E-2</v>
      </c>
      <c r="N14970">
        <v>0</v>
      </c>
      <c r="O14970">
        <v>0</v>
      </c>
      <c r="P14970">
        <v>0</v>
      </c>
      <c r="Q14970">
        <v>0</v>
      </c>
      <c r="R14970">
        <v>12.040591839999999</v>
      </c>
      <c r="S14970" t="s">
        <v>8103</v>
      </c>
    </row>
    <row r="14971" spans="1:19" hidden="1">
      <c r="A14971">
        <v>2013</v>
      </c>
      <c r="B14971" t="s">
        <v>7949</v>
      </c>
      <c r="C14971">
        <v>251</v>
      </c>
      <c r="D14971" t="s">
        <v>8389</v>
      </c>
      <c r="E14971" t="s">
        <v>7838</v>
      </c>
      <c r="F14971" t="s">
        <v>8055</v>
      </c>
      <c r="G14971" t="s">
        <v>8054</v>
      </c>
      <c r="H14971" t="b">
        <v>0</v>
      </c>
      <c r="I14971">
        <v>64.321293859999997</v>
      </c>
      <c r="J14971">
        <v>3.4809200000000002E-3</v>
      </c>
      <c r="K14971">
        <v>8.7023007999999999E-2</v>
      </c>
      <c r="L14971">
        <v>1.0403739999999999E-3</v>
      </c>
      <c r="M14971">
        <v>0.31003135300000001</v>
      </c>
      <c r="N14971">
        <v>0</v>
      </c>
      <c r="O14971">
        <v>0</v>
      </c>
      <c r="P14971">
        <v>0</v>
      </c>
      <c r="Q14971">
        <v>0</v>
      </c>
      <c r="R14971">
        <v>64.718348219999996</v>
      </c>
      <c r="S14971" t="s">
        <v>8103</v>
      </c>
    </row>
    <row r="14972" spans="1:19" hidden="1">
      <c r="A14972">
        <v>2013</v>
      </c>
      <c r="B14972" t="s">
        <v>7949</v>
      </c>
      <c r="C14972">
        <v>252</v>
      </c>
      <c r="D14972" t="s">
        <v>8389</v>
      </c>
      <c r="E14972" t="s">
        <v>7838</v>
      </c>
      <c r="F14972" t="s">
        <v>8055</v>
      </c>
      <c r="G14972" t="s">
        <v>8053</v>
      </c>
      <c r="H14972" t="b">
        <v>0</v>
      </c>
      <c r="I14972">
        <v>60.780051499999999</v>
      </c>
      <c r="J14972">
        <v>7.5446862000000003E-2</v>
      </c>
      <c r="K14972">
        <v>1.8861715619999999</v>
      </c>
      <c r="L14972">
        <v>1.437507E-3</v>
      </c>
      <c r="M14972">
        <v>0.42837704500000001</v>
      </c>
      <c r="N14972">
        <v>0</v>
      </c>
      <c r="O14972">
        <v>0</v>
      </c>
      <c r="P14972">
        <v>0</v>
      </c>
      <c r="Q14972">
        <v>0</v>
      </c>
      <c r="R14972">
        <v>63.094600110000002</v>
      </c>
      <c r="S14972" t="s">
        <v>8103</v>
      </c>
    </row>
    <row r="14973" spans="1:19" hidden="1">
      <c r="A14973">
        <v>2013</v>
      </c>
      <c r="B14973" t="s">
        <v>7949</v>
      </c>
      <c r="C14973">
        <v>253</v>
      </c>
      <c r="D14973" t="s">
        <v>8389</v>
      </c>
      <c r="E14973" t="s">
        <v>7838</v>
      </c>
      <c r="F14973" t="s">
        <v>8055</v>
      </c>
      <c r="G14973" t="s">
        <v>8052</v>
      </c>
      <c r="H14973" t="b">
        <v>0</v>
      </c>
      <c r="I14973">
        <v>195.0134525</v>
      </c>
      <c r="J14973">
        <v>2.0538445999999998E-2</v>
      </c>
      <c r="K14973">
        <v>0.51346115999999997</v>
      </c>
      <c r="L14973">
        <v>3.5256409999999999E-3</v>
      </c>
      <c r="M14973">
        <v>1.050641079</v>
      </c>
      <c r="N14973">
        <v>0</v>
      </c>
      <c r="O14973">
        <v>0</v>
      </c>
      <c r="P14973">
        <v>0</v>
      </c>
      <c r="Q14973">
        <v>0</v>
      </c>
      <c r="R14973">
        <v>196.5775548</v>
      </c>
      <c r="S14973" t="s">
        <v>8103</v>
      </c>
    </row>
    <row r="14974" spans="1:19" hidden="1">
      <c r="A14974">
        <v>2013</v>
      </c>
      <c r="B14974" t="s">
        <v>7949</v>
      </c>
      <c r="C14974">
        <v>254</v>
      </c>
      <c r="D14974" t="s">
        <v>8389</v>
      </c>
      <c r="E14974" t="s">
        <v>7838</v>
      </c>
      <c r="F14974" t="s">
        <v>8055</v>
      </c>
      <c r="G14974" t="s">
        <v>8051</v>
      </c>
      <c r="H14974" t="b">
        <v>0</v>
      </c>
      <c r="I14974">
        <v>30.594972599999998</v>
      </c>
      <c r="J14974">
        <v>6.3825594999999999E-2</v>
      </c>
      <c r="K14974">
        <v>1.5956398839999999</v>
      </c>
      <c r="L14974">
        <v>7.2081499999999998E-4</v>
      </c>
      <c r="M14974">
        <v>0.21480297800000001</v>
      </c>
      <c r="N14974">
        <v>0</v>
      </c>
      <c r="O14974">
        <v>0</v>
      </c>
      <c r="P14974">
        <v>0</v>
      </c>
      <c r="Q14974">
        <v>0</v>
      </c>
      <c r="R14974">
        <v>32.40541546</v>
      </c>
      <c r="S14974" t="s">
        <v>8103</v>
      </c>
    </row>
    <row r="14975" spans="1:19" hidden="1">
      <c r="A14975">
        <v>2013</v>
      </c>
      <c r="B14975" t="s">
        <v>7949</v>
      </c>
      <c r="C14975">
        <v>255</v>
      </c>
      <c r="D14975" t="s">
        <v>8389</v>
      </c>
      <c r="E14975" t="s">
        <v>7838</v>
      </c>
      <c r="F14975" t="s">
        <v>8055</v>
      </c>
      <c r="G14975" t="s">
        <v>8050</v>
      </c>
      <c r="H14975" t="b">
        <v>0</v>
      </c>
      <c r="I14975">
        <v>118.89828369999999</v>
      </c>
      <c r="J14975">
        <v>0.29560439599999999</v>
      </c>
      <c r="K14975">
        <v>7.3901099109999997</v>
      </c>
      <c r="L14975">
        <v>2.678812E-3</v>
      </c>
      <c r="M14975">
        <v>0.79828612399999999</v>
      </c>
      <c r="N14975">
        <v>0</v>
      </c>
      <c r="O14975">
        <v>0</v>
      </c>
      <c r="P14975">
        <v>0</v>
      </c>
      <c r="Q14975">
        <v>0</v>
      </c>
      <c r="R14975">
        <v>127.0866797</v>
      </c>
      <c r="S14975" t="s">
        <v>8103</v>
      </c>
    </row>
    <row r="14976" spans="1:19" hidden="1">
      <c r="A14976">
        <v>2013</v>
      </c>
      <c r="B14976" t="s">
        <v>7948</v>
      </c>
      <c r="C14976">
        <v>211</v>
      </c>
      <c r="D14976" t="s">
        <v>8389</v>
      </c>
      <c r="E14976" t="s">
        <v>7838</v>
      </c>
      <c r="F14976" t="s">
        <v>8072</v>
      </c>
      <c r="G14976" t="s">
        <v>8071</v>
      </c>
      <c r="H14976" t="b">
        <v>0</v>
      </c>
      <c r="I14976">
        <v>114.8312449</v>
      </c>
      <c r="J14976">
        <v>5.1835630000000004E-3</v>
      </c>
      <c r="K14976">
        <v>0.12958908699999999</v>
      </c>
      <c r="L14976">
        <v>3.4507420000000001E-3</v>
      </c>
      <c r="M14976">
        <v>1.028321107</v>
      </c>
      <c r="N14976">
        <v>0</v>
      </c>
      <c r="O14976">
        <v>0</v>
      </c>
      <c r="P14976">
        <v>0</v>
      </c>
      <c r="Q14976">
        <v>0</v>
      </c>
      <c r="R14976">
        <v>115.9891551</v>
      </c>
      <c r="S14976" t="s">
        <v>8103</v>
      </c>
    </row>
    <row r="14977" spans="1:19" hidden="1">
      <c r="A14977">
        <v>2013</v>
      </c>
      <c r="B14977" t="s">
        <v>7948</v>
      </c>
      <c r="C14977">
        <v>212</v>
      </c>
      <c r="D14977" t="s">
        <v>8389</v>
      </c>
      <c r="E14977" t="s">
        <v>7838</v>
      </c>
      <c r="F14977" t="s">
        <v>8072</v>
      </c>
      <c r="G14977" t="s">
        <v>8070</v>
      </c>
      <c r="H14977" t="b">
        <v>0</v>
      </c>
      <c r="I14977">
        <v>1.2629078</v>
      </c>
      <c r="J14977" s="39">
        <v>4.3999999999999999E-5</v>
      </c>
      <c r="K14977">
        <v>1.1002E-3</v>
      </c>
      <c r="L14977" s="39">
        <v>3.6300000000000001E-5</v>
      </c>
      <c r="M14977">
        <v>1.0814387E-2</v>
      </c>
      <c r="N14977">
        <v>0</v>
      </c>
      <c r="O14977">
        <v>0</v>
      </c>
      <c r="P14977">
        <v>0</v>
      </c>
      <c r="Q14977">
        <v>0</v>
      </c>
      <c r="R14977">
        <v>1.2748223869999999</v>
      </c>
      <c r="S14977" t="s">
        <v>8103</v>
      </c>
    </row>
    <row r="14978" spans="1:19" hidden="1">
      <c r="A14978">
        <v>2013</v>
      </c>
      <c r="B14978" t="s">
        <v>7948</v>
      </c>
      <c r="C14978">
        <v>221</v>
      </c>
      <c r="D14978" t="s">
        <v>8389</v>
      </c>
      <c r="E14978" t="s">
        <v>7838</v>
      </c>
      <c r="F14978" t="s">
        <v>8069</v>
      </c>
      <c r="G14978" t="s">
        <v>8068</v>
      </c>
      <c r="H14978" t="b">
        <v>0</v>
      </c>
      <c r="I14978">
        <v>813.05103840000004</v>
      </c>
      <c r="J14978">
        <v>7.4055256999999999E-2</v>
      </c>
      <c r="K14978">
        <v>1.851381419</v>
      </c>
      <c r="L14978">
        <v>4.1534321999999999E-2</v>
      </c>
      <c r="M14978">
        <v>12.377228049999999</v>
      </c>
      <c r="N14978">
        <v>0</v>
      </c>
      <c r="O14978">
        <v>0</v>
      </c>
      <c r="P14978">
        <v>0</v>
      </c>
      <c r="Q14978">
        <v>0</v>
      </c>
      <c r="R14978">
        <v>827.27964789999999</v>
      </c>
      <c r="S14978" t="s">
        <v>8103</v>
      </c>
    </row>
    <row r="14979" spans="1:19" hidden="1">
      <c r="A14979">
        <v>2013</v>
      </c>
      <c r="B14979" t="s">
        <v>7948</v>
      </c>
      <c r="C14979">
        <v>222</v>
      </c>
      <c r="D14979" t="s">
        <v>8389</v>
      </c>
      <c r="E14979" t="s">
        <v>7838</v>
      </c>
      <c r="F14979" t="s">
        <v>8069</v>
      </c>
      <c r="G14979" t="s">
        <v>8067</v>
      </c>
      <c r="H14979" t="b">
        <v>0</v>
      </c>
      <c r="I14979">
        <v>992.07605130000002</v>
      </c>
      <c r="J14979">
        <v>9.3565892999999997E-2</v>
      </c>
      <c r="K14979">
        <v>2.339147337</v>
      </c>
      <c r="L14979">
        <v>5.1712372999999999E-2</v>
      </c>
      <c r="M14979">
        <v>15.4102871</v>
      </c>
      <c r="N14979">
        <v>0</v>
      </c>
      <c r="O14979">
        <v>0</v>
      </c>
      <c r="P14979">
        <v>0</v>
      </c>
      <c r="Q14979">
        <v>0</v>
      </c>
      <c r="R14979">
        <v>1009.825486</v>
      </c>
      <c r="S14979" t="s">
        <v>8103</v>
      </c>
    </row>
    <row r="14980" spans="1:19" hidden="1">
      <c r="A14980">
        <v>2013</v>
      </c>
      <c r="B14980" t="s">
        <v>7948</v>
      </c>
      <c r="C14980">
        <v>223</v>
      </c>
      <c r="D14980" t="s">
        <v>8389</v>
      </c>
      <c r="E14980" t="s">
        <v>7838</v>
      </c>
      <c r="F14980" t="s">
        <v>8069</v>
      </c>
      <c r="G14980" t="s">
        <v>8066</v>
      </c>
      <c r="H14980" t="b">
        <v>0</v>
      </c>
      <c r="I14980">
        <v>212.02030719999999</v>
      </c>
      <c r="J14980">
        <v>7.9562220000000006E-3</v>
      </c>
      <c r="K14980">
        <v>0.19890554699999999</v>
      </c>
      <c r="L14980">
        <v>1.8332596E-2</v>
      </c>
      <c r="M14980">
        <v>5.4631135930000001</v>
      </c>
      <c r="N14980">
        <v>0</v>
      </c>
      <c r="O14980">
        <v>0</v>
      </c>
      <c r="P14980">
        <v>0</v>
      </c>
      <c r="Q14980">
        <v>0</v>
      </c>
      <c r="R14980">
        <v>217.6823263</v>
      </c>
      <c r="S14980" t="s">
        <v>8103</v>
      </c>
    </row>
    <row r="14981" spans="1:19" hidden="1">
      <c r="A14981">
        <v>2013</v>
      </c>
      <c r="B14981" t="s">
        <v>7948</v>
      </c>
      <c r="C14981">
        <v>224</v>
      </c>
      <c r="D14981" t="s">
        <v>8389</v>
      </c>
      <c r="E14981" t="s">
        <v>7838</v>
      </c>
      <c r="F14981" t="s">
        <v>8069</v>
      </c>
      <c r="G14981" t="s">
        <v>8065</v>
      </c>
      <c r="H14981" t="b">
        <v>0</v>
      </c>
      <c r="I14981">
        <v>7.3450402349999999</v>
      </c>
      <c r="J14981">
        <v>2.9363100000000001E-3</v>
      </c>
      <c r="K14981">
        <v>7.3407762000000001E-2</v>
      </c>
      <c r="L14981">
        <v>1.3868800000000001E-4</v>
      </c>
      <c r="M14981">
        <v>4.1329035E-2</v>
      </c>
      <c r="N14981">
        <v>0</v>
      </c>
      <c r="O14981">
        <v>0</v>
      </c>
      <c r="P14981">
        <v>0</v>
      </c>
      <c r="Q14981">
        <v>0</v>
      </c>
      <c r="R14981">
        <v>7.4597770319999999</v>
      </c>
      <c r="S14981" t="s">
        <v>8103</v>
      </c>
    </row>
    <row r="14982" spans="1:19" hidden="1">
      <c r="A14982">
        <v>2013</v>
      </c>
      <c r="B14982" t="s">
        <v>7948</v>
      </c>
      <c r="C14982">
        <v>225</v>
      </c>
      <c r="D14982" t="s">
        <v>8389</v>
      </c>
      <c r="E14982" t="s">
        <v>7838</v>
      </c>
      <c r="F14982" t="s">
        <v>8069</v>
      </c>
      <c r="G14982" t="s">
        <v>8064</v>
      </c>
      <c r="H14982" t="b">
        <v>0</v>
      </c>
      <c r="I14982">
        <v>15.926160530000001</v>
      </c>
      <c r="J14982">
        <v>3.0560899999999998E-4</v>
      </c>
      <c r="K14982">
        <v>7.6402340000000001E-3</v>
      </c>
      <c r="L14982">
        <v>1.3056020000000001E-3</v>
      </c>
      <c r="M14982">
        <v>0.38906938400000002</v>
      </c>
      <c r="N14982">
        <v>0</v>
      </c>
      <c r="O14982">
        <v>0</v>
      </c>
      <c r="P14982">
        <v>0</v>
      </c>
      <c r="Q14982">
        <v>0</v>
      </c>
      <c r="R14982">
        <v>16.32287015</v>
      </c>
      <c r="S14982" t="s">
        <v>8103</v>
      </c>
    </row>
    <row r="14983" spans="1:19" hidden="1">
      <c r="A14983">
        <v>2013</v>
      </c>
      <c r="B14983" t="s">
        <v>7948</v>
      </c>
      <c r="C14983">
        <v>226</v>
      </c>
      <c r="D14983" t="s">
        <v>8389</v>
      </c>
      <c r="E14983" t="s">
        <v>7838</v>
      </c>
      <c r="F14983" t="s">
        <v>8069</v>
      </c>
      <c r="G14983" t="s">
        <v>8063</v>
      </c>
      <c r="H14983" t="b">
        <v>0</v>
      </c>
      <c r="I14983">
        <v>4.2298543359999998</v>
      </c>
      <c r="J14983">
        <v>1.07305E-4</v>
      </c>
      <c r="K14983">
        <v>2.6826160000000001E-3</v>
      </c>
      <c r="L14983">
        <v>3.4229300000000002E-4</v>
      </c>
      <c r="M14983">
        <v>0.10200342</v>
      </c>
      <c r="N14983">
        <v>0</v>
      </c>
      <c r="O14983">
        <v>0</v>
      </c>
      <c r="P14983">
        <v>0</v>
      </c>
      <c r="Q14983">
        <v>0</v>
      </c>
      <c r="R14983">
        <v>4.3345403730000003</v>
      </c>
      <c r="S14983" t="s">
        <v>8103</v>
      </c>
    </row>
    <row r="14984" spans="1:19" hidden="1">
      <c r="A14984">
        <v>2013</v>
      </c>
      <c r="B14984" t="s">
        <v>7948</v>
      </c>
      <c r="C14984">
        <v>227</v>
      </c>
      <c r="D14984" t="s">
        <v>8389</v>
      </c>
      <c r="E14984" t="s">
        <v>7838</v>
      </c>
      <c r="F14984" t="s">
        <v>8069</v>
      </c>
      <c r="G14984" t="s">
        <v>8062</v>
      </c>
      <c r="H14984" t="b">
        <v>0</v>
      </c>
      <c r="I14984">
        <v>989.01249029999997</v>
      </c>
      <c r="J14984">
        <v>4.1164450999999998E-2</v>
      </c>
      <c r="K14984">
        <v>1.029111278</v>
      </c>
      <c r="L14984">
        <v>5.4383895000000002E-2</v>
      </c>
      <c r="M14984">
        <v>16.206400680000002</v>
      </c>
      <c r="N14984">
        <v>0</v>
      </c>
      <c r="O14984">
        <v>0</v>
      </c>
      <c r="P14984">
        <v>0</v>
      </c>
      <c r="Q14984">
        <v>0</v>
      </c>
      <c r="R14984">
        <v>1006.248002</v>
      </c>
      <c r="S14984" t="s">
        <v>8103</v>
      </c>
    </row>
    <row r="14985" spans="1:19" hidden="1">
      <c r="A14985">
        <v>2013</v>
      </c>
      <c r="B14985" t="s">
        <v>7948</v>
      </c>
      <c r="C14985">
        <v>228</v>
      </c>
      <c r="D14985" t="s">
        <v>8389</v>
      </c>
      <c r="E14985" t="s">
        <v>7838</v>
      </c>
      <c r="F14985" t="s">
        <v>8069</v>
      </c>
      <c r="G14985" t="s">
        <v>8061</v>
      </c>
      <c r="H14985" t="b">
        <v>0</v>
      </c>
      <c r="I14985">
        <v>1.3737499999999999E-4</v>
      </c>
      <c r="J14985" s="39">
        <v>5.8000000000000003E-8</v>
      </c>
      <c r="K14985" s="39">
        <v>1.4500000000000001E-6</v>
      </c>
      <c r="L14985" s="39">
        <v>2.5399999999999999E-9</v>
      </c>
      <c r="M14985" s="39">
        <v>7.5700000000000002E-7</v>
      </c>
      <c r="N14985">
        <v>0</v>
      </c>
      <c r="O14985">
        <v>0</v>
      </c>
      <c r="P14985">
        <v>0</v>
      </c>
      <c r="Q14985">
        <v>0</v>
      </c>
      <c r="R14985">
        <v>1.3958300000000001E-4</v>
      </c>
      <c r="S14985" t="s">
        <v>8103</v>
      </c>
    </row>
    <row r="14986" spans="1:19" hidden="1">
      <c r="A14986">
        <v>2013</v>
      </c>
      <c r="B14986" t="s">
        <v>7948</v>
      </c>
      <c r="C14986">
        <v>230</v>
      </c>
      <c r="D14986" t="s">
        <v>8389</v>
      </c>
      <c r="E14986" t="s">
        <v>7838</v>
      </c>
      <c r="F14986" t="s">
        <v>8060</v>
      </c>
      <c r="H14986" t="b">
        <v>0</v>
      </c>
      <c r="I14986">
        <v>105.6626539</v>
      </c>
      <c r="J14986">
        <v>5.8948569999999999E-3</v>
      </c>
      <c r="K14986">
        <v>0.147371419</v>
      </c>
      <c r="L14986">
        <v>4.0709914999999999E-2</v>
      </c>
      <c r="M14986">
        <v>12.13155482</v>
      </c>
      <c r="N14986">
        <v>0</v>
      </c>
      <c r="O14986">
        <v>0</v>
      </c>
      <c r="P14986">
        <v>0</v>
      </c>
      <c r="Q14986">
        <v>0</v>
      </c>
      <c r="R14986">
        <v>117.9415802</v>
      </c>
      <c r="S14986" t="s">
        <v>8103</v>
      </c>
    </row>
    <row r="14987" spans="1:19" hidden="1">
      <c r="A14987">
        <v>2013</v>
      </c>
      <c r="B14987" t="s">
        <v>7948</v>
      </c>
      <c r="C14987">
        <v>241</v>
      </c>
      <c r="D14987" t="s">
        <v>8389</v>
      </c>
      <c r="E14987" t="s">
        <v>7838</v>
      </c>
      <c r="F14987" t="s">
        <v>8059</v>
      </c>
      <c r="G14987" t="s">
        <v>8058</v>
      </c>
      <c r="H14987" t="b">
        <v>0</v>
      </c>
      <c r="I14987">
        <v>118.3499669</v>
      </c>
      <c r="J14987">
        <v>1.1038030000000001E-2</v>
      </c>
      <c r="K14987">
        <v>0.27595075600000002</v>
      </c>
      <c r="L14987">
        <v>3.1537230000000002E-3</v>
      </c>
      <c r="M14987">
        <v>0.93980943100000003</v>
      </c>
      <c r="N14987">
        <v>0</v>
      </c>
      <c r="O14987">
        <v>0</v>
      </c>
      <c r="P14987">
        <v>0</v>
      </c>
      <c r="Q14987">
        <v>0</v>
      </c>
      <c r="R14987">
        <v>119.5657271</v>
      </c>
      <c r="S14987" t="s">
        <v>8103</v>
      </c>
    </row>
    <row r="14988" spans="1:19" hidden="1">
      <c r="A14988">
        <v>2013</v>
      </c>
      <c r="B14988" t="s">
        <v>7948</v>
      </c>
      <c r="C14988">
        <v>242</v>
      </c>
      <c r="D14988" t="s">
        <v>8389</v>
      </c>
      <c r="E14988" t="s">
        <v>7838</v>
      </c>
      <c r="F14988" t="s">
        <v>8059</v>
      </c>
      <c r="G14988" t="s">
        <v>8057</v>
      </c>
      <c r="H14988" t="b">
        <v>0</v>
      </c>
      <c r="I14988">
        <v>38.705595119999998</v>
      </c>
      <c r="J14988">
        <v>3.6451389999999999E-3</v>
      </c>
      <c r="K14988">
        <v>9.1128469000000004E-2</v>
      </c>
      <c r="L14988">
        <v>1.041468E-3</v>
      </c>
      <c r="M14988">
        <v>0.31035752999999999</v>
      </c>
      <c r="N14988">
        <v>0</v>
      </c>
      <c r="O14988">
        <v>0</v>
      </c>
      <c r="P14988">
        <v>0</v>
      </c>
      <c r="Q14988">
        <v>0</v>
      </c>
      <c r="R14988">
        <v>39.107081119999997</v>
      </c>
      <c r="S14988" t="s">
        <v>8103</v>
      </c>
    </row>
    <row r="14989" spans="1:19" hidden="1">
      <c r="A14989">
        <v>2013</v>
      </c>
      <c r="B14989" t="s">
        <v>7948</v>
      </c>
      <c r="C14989">
        <v>243</v>
      </c>
      <c r="D14989" t="s">
        <v>8389</v>
      </c>
      <c r="E14989" t="s">
        <v>7838</v>
      </c>
      <c r="F14989" t="s">
        <v>8059</v>
      </c>
      <c r="G14989" t="s">
        <v>8056</v>
      </c>
      <c r="H14989" t="b">
        <v>0</v>
      </c>
      <c r="I14989">
        <v>0.21173705200000001</v>
      </c>
      <c r="J14989" s="39">
        <v>1.9899999999999999E-5</v>
      </c>
      <c r="K14989">
        <v>4.9781200000000004E-4</v>
      </c>
      <c r="L14989" s="39">
        <v>5.6899999999999997E-6</v>
      </c>
      <c r="M14989">
        <v>1.695406E-3</v>
      </c>
      <c r="N14989">
        <v>0</v>
      </c>
      <c r="O14989">
        <v>0</v>
      </c>
      <c r="P14989">
        <v>0</v>
      </c>
      <c r="Q14989">
        <v>0</v>
      </c>
      <c r="R14989">
        <v>0.21393027000000001</v>
      </c>
      <c r="S14989" t="s">
        <v>8103</v>
      </c>
    </row>
    <row r="14990" spans="1:19" hidden="1">
      <c r="A14990">
        <v>2013</v>
      </c>
      <c r="B14990" t="s">
        <v>7948</v>
      </c>
      <c r="C14990">
        <v>251</v>
      </c>
      <c r="D14990" t="s">
        <v>8389</v>
      </c>
      <c r="E14990" t="s">
        <v>7838</v>
      </c>
      <c r="F14990" t="s">
        <v>8055</v>
      </c>
      <c r="G14990" t="s">
        <v>8054</v>
      </c>
      <c r="H14990" t="b">
        <v>0</v>
      </c>
      <c r="I14990">
        <v>94.285922110000001</v>
      </c>
      <c r="J14990">
        <v>6.8510200000000002E-3</v>
      </c>
      <c r="K14990">
        <v>0.171275488</v>
      </c>
      <c r="L14990">
        <v>1.4795310000000001E-3</v>
      </c>
      <c r="M14990">
        <v>0.44090036900000001</v>
      </c>
      <c r="N14990">
        <v>0</v>
      </c>
      <c r="O14990">
        <v>0</v>
      </c>
      <c r="P14990">
        <v>0</v>
      </c>
      <c r="Q14990">
        <v>0</v>
      </c>
      <c r="R14990">
        <v>94.898097969999995</v>
      </c>
      <c r="S14990" t="s">
        <v>8103</v>
      </c>
    </row>
    <row r="14991" spans="1:19" hidden="1">
      <c r="A14991">
        <v>2013</v>
      </c>
      <c r="B14991" t="s">
        <v>7948</v>
      </c>
      <c r="C14991">
        <v>252</v>
      </c>
      <c r="D14991" t="s">
        <v>8389</v>
      </c>
      <c r="E14991" t="s">
        <v>7838</v>
      </c>
      <c r="F14991" t="s">
        <v>8055</v>
      </c>
      <c r="G14991" t="s">
        <v>8053</v>
      </c>
      <c r="H14991" t="b">
        <v>0</v>
      </c>
      <c r="I14991">
        <v>45.357573909999999</v>
      </c>
      <c r="J14991">
        <v>6.2683027000000002E-2</v>
      </c>
      <c r="K14991">
        <v>1.567075684</v>
      </c>
      <c r="L14991">
        <v>1.113031E-3</v>
      </c>
      <c r="M14991">
        <v>0.33168324300000002</v>
      </c>
      <c r="N14991">
        <v>0</v>
      </c>
      <c r="O14991">
        <v>0</v>
      </c>
      <c r="P14991">
        <v>0</v>
      </c>
      <c r="Q14991">
        <v>0</v>
      </c>
      <c r="R14991">
        <v>47.256332839999999</v>
      </c>
      <c r="S14991" t="s">
        <v>8103</v>
      </c>
    </row>
    <row r="14992" spans="1:19" hidden="1">
      <c r="A14992">
        <v>2013</v>
      </c>
      <c r="B14992" t="s">
        <v>7948</v>
      </c>
      <c r="C14992">
        <v>253</v>
      </c>
      <c r="D14992" t="s">
        <v>8389</v>
      </c>
      <c r="E14992" t="s">
        <v>7838</v>
      </c>
      <c r="F14992" t="s">
        <v>8055</v>
      </c>
      <c r="G14992" t="s">
        <v>8052</v>
      </c>
      <c r="H14992" t="b">
        <v>0</v>
      </c>
      <c r="I14992">
        <v>126.53649179999999</v>
      </c>
      <c r="J14992">
        <v>1.5246137999999999E-2</v>
      </c>
      <c r="K14992">
        <v>0.38115344099999998</v>
      </c>
      <c r="L14992">
        <v>2.2935799999999999E-3</v>
      </c>
      <c r="M14992">
        <v>0.68348672099999996</v>
      </c>
      <c r="N14992">
        <v>0</v>
      </c>
      <c r="O14992">
        <v>0</v>
      </c>
      <c r="P14992">
        <v>0</v>
      </c>
      <c r="Q14992">
        <v>0</v>
      </c>
      <c r="R14992">
        <v>127.60113200000001</v>
      </c>
      <c r="S14992" t="s">
        <v>8103</v>
      </c>
    </row>
    <row r="14993" spans="1:19" hidden="1">
      <c r="A14993">
        <v>2013</v>
      </c>
      <c r="B14993" t="s">
        <v>7948</v>
      </c>
      <c r="C14993">
        <v>254</v>
      </c>
      <c r="D14993" t="s">
        <v>8389</v>
      </c>
      <c r="E14993" t="s">
        <v>7838</v>
      </c>
      <c r="F14993" t="s">
        <v>8055</v>
      </c>
      <c r="G14993" t="s">
        <v>8051</v>
      </c>
      <c r="H14993" t="b">
        <v>0</v>
      </c>
      <c r="I14993" t="s">
        <v>8391</v>
      </c>
      <c r="J14993" t="s">
        <v>8391</v>
      </c>
      <c r="K14993" t="s">
        <v>8391</v>
      </c>
      <c r="L14993" t="s">
        <v>8391</v>
      </c>
      <c r="M14993" t="s">
        <v>8391</v>
      </c>
      <c r="N14993" t="s">
        <v>8391</v>
      </c>
      <c r="O14993" t="s">
        <v>8391</v>
      </c>
      <c r="P14993" t="s">
        <v>8391</v>
      </c>
      <c r="Q14993" t="s">
        <v>8391</v>
      </c>
      <c r="R14993" t="s">
        <v>8391</v>
      </c>
      <c r="S14993" t="s">
        <v>8103</v>
      </c>
    </row>
    <row r="14994" spans="1:19" hidden="1">
      <c r="A14994">
        <v>2013</v>
      </c>
      <c r="B14994" t="s">
        <v>7948</v>
      </c>
      <c r="C14994">
        <v>255</v>
      </c>
      <c r="D14994" t="s">
        <v>8389</v>
      </c>
      <c r="E14994" t="s">
        <v>7838</v>
      </c>
      <c r="F14994" t="s">
        <v>8055</v>
      </c>
      <c r="G14994" t="s">
        <v>8050</v>
      </c>
      <c r="H14994" t="b">
        <v>0</v>
      </c>
      <c r="I14994">
        <v>157.55326099999999</v>
      </c>
      <c r="J14994">
        <v>0.39252454799999997</v>
      </c>
      <c r="K14994">
        <v>9.813113693</v>
      </c>
      <c r="L14994">
        <v>4.0330050000000001E-3</v>
      </c>
      <c r="M14994">
        <v>1.201835526</v>
      </c>
      <c r="N14994">
        <v>0</v>
      </c>
      <c r="O14994">
        <v>0</v>
      </c>
      <c r="P14994">
        <v>0</v>
      </c>
      <c r="Q14994">
        <v>0</v>
      </c>
      <c r="R14994">
        <v>168.56821020000001</v>
      </c>
      <c r="S14994" t="s">
        <v>8103</v>
      </c>
    </row>
    <row r="14995" spans="1:19" hidden="1">
      <c r="A14995">
        <v>2013</v>
      </c>
      <c r="B14995" t="s">
        <v>7947</v>
      </c>
      <c r="C14995">
        <v>211</v>
      </c>
      <c r="D14995" t="s">
        <v>8389</v>
      </c>
      <c r="E14995" t="s">
        <v>7838</v>
      </c>
      <c r="F14995" t="s">
        <v>8072</v>
      </c>
      <c r="G14995" t="s">
        <v>8071</v>
      </c>
      <c r="H14995" t="b">
        <v>0</v>
      </c>
      <c r="I14995">
        <v>745.14393810000001</v>
      </c>
      <c r="J14995">
        <v>2.7084054E-2</v>
      </c>
      <c r="K14995">
        <v>0.67710133900000002</v>
      </c>
      <c r="L14995">
        <v>2.2109989E-2</v>
      </c>
      <c r="M14995">
        <v>6.588776857</v>
      </c>
      <c r="N14995">
        <v>0</v>
      </c>
      <c r="O14995">
        <v>0</v>
      </c>
      <c r="P14995">
        <v>0</v>
      </c>
      <c r="Q14995">
        <v>0</v>
      </c>
      <c r="R14995">
        <v>752.40981629999999</v>
      </c>
      <c r="S14995" t="s">
        <v>8103</v>
      </c>
    </row>
    <row r="14996" spans="1:19" hidden="1">
      <c r="A14996">
        <v>2013</v>
      </c>
      <c r="B14996" t="s">
        <v>7947</v>
      </c>
      <c r="C14996">
        <v>212</v>
      </c>
      <c r="D14996" t="s">
        <v>8389</v>
      </c>
      <c r="E14996" t="s">
        <v>7838</v>
      </c>
      <c r="F14996" t="s">
        <v>8072</v>
      </c>
      <c r="G14996" t="s">
        <v>8070</v>
      </c>
      <c r="H14996" t="b">
        <v>0</v>
      </c>
      <c r="I14996">
        <v>13.468099629999999</v>
      </c>
      <c r="J14996">
        <v>5.2306100000000001E-4</v>
      </c>
      <c r="K14996">
        <v>1.3076516E-2</v>
      </c>
      <c r="L14996">
        <v>3.9249199999999998E-4</v>
      </c>
      <c r="M14996">
        <v>0.116962485</v>
      </c>
      <c r="N14996">
        <v>0</v>
      </c>
      <c r="O14996">
        <v>0</v>
      </c>
      <c r="P14996">
        <v>0</v>
      </c>
      <c r="Q14996">
        <v>0</v>
      </c>
      <c r="R14996">
        <v>13.598138629999999</v>
      </c>
      <c r="S14996" t="s">
        <v>8103</v>
      </c>
    </row>
    <row r="14997" spans="1:19" hidden="1">
      <c r="A14997">
        <v>2013</v>
      </c>
      <c r="B14997" t="s">
        <v>7947</v>
      </c>
      <c r="C14997">
        <v>221</v>
      </c>
      <c r="D14997" t="s">
        <v>8389</v>
      </c>
      <c r="E14997" t="s">
        <v>7838</v>
      </c>
      <c r="F14997" t="s">
        <v>8069</v>
      </c>
      <c r="G14997" t="s">
        <v>8068</v>
      </c>
      <c r="H14997" t="b">
        <v>0</v>
      </c>
      <c r="I14997">
        <v>9459.2936420000005</v>
      </c>
      <c r="J14997">
        <v>0.825122472</v>
      </c>
      <c r="K14997">
        <v>20.628061809999998</v>
      </c>
      <c r="L14997">
        <v>0.45008038500000003</v>
      </c>
      <c r="M14997">
        <v>134.12395480000001</v>
      </c>
      <c r="N14997">
        <v>0</v>
      </c>
      <c r="O14997">
        <v>0</v>
      </c>
      <c r="P14997">
        <v>0</v>
      </c>
      <c r="Q14997">
        <v>0</v>
      </c>
      <c r="R14997">
        <v>9614.0456579999991</v>
      </c>
      <c r="S14997" t="s">
        <v>8103</v>
      </c>
    </row>
    <row r="14998" spans="1:19" hidden="1">
      <c r="A14998">
        <v>2013</v>
      </c>
      <c r="B14998" t="s">
        <v>7947</v>
      </c>
      <c r="C14998">
        <v>222</v>
      </c>
      <c r="D14998" t="s">
        <v>8389</v>
      </c>
      <c r="E14998" t="s">
        <v>7838</v>
      </c>
      <c r="F14998" t="s">
        <v>8069</v>
      </c>
      <c r="G14998" t="s">
        <v>8067</v>
      </c>
      <c r="H14998" t="b">
        <v>0</v>
      </c>
      <c r="I14998">
        <v>7334.6152110000003</v>
      </c>
      <c r="J14998">
        <v>0.645726244</v>
      </c>
      <c r="K14998">
        <v>16.143156099999999</v>
      </c>
      <c r="L14998">
        <v>0.35270216199999999</v>
      </c>
      <c r="M14998">
        <v>105.1052442</v>
      </c>
      <c r="N14998">
        <v>0</v>
      </c>
      <c r="O14998">
        <v>0</v>
      </c>
      <c r="P14998">
        <v>0</v>
      </c>
      <c r="Q14998">
        <v>0</v>
      </c>
      <c r="R14998">
        <v>7455.8636109999998</v>
      </c>
      <c r="S14998" t="s">
        <v>8103</v>
      </c>
    </row>
    <row r="14999" spans="1:19" hidden="1">
      <c r="A14999">
        <v>2013</v>
      </c>
      <c r="B14999" t="s">
        <v>7947</v>
      </c>
      <c r="C14999">
        <v>223</v>
      </c>
      <c r="D14999" t="s">
        <v>8389</v>
      </c>
      <c r="E14999" t="s">
        <v>7838</v>
      </c>
      <c r="F14999" t="s">
        <v>8069</v>
      </c>
      <c r="G14999" t="s">
        <v>8066</v>
      </c>
      <c r="H14999" t="b">
        <v>0</v>
      </c>
      <c r="I14999">
        <v>1983.441053</v>
      </c>
      <c r="J14999">
        <v>7.0426132000000002E-2</v>
      </c>
      <c r="K14999">
        <v>1.7606533099999999</v>
      </c>
      <c r="L14999">
        <v>0.17105561699999999</v>
      </c>
      <c r="M14999">
        <v>50.974573820000003</v>
      </c>
      <c r="N14999">
        <v>0</v>
      </c>
      <c r="O14999">
        <v>0</v>
      </c>
      <c r="P14999">
        <v>0</v>
      </c>
      <c r="Q14999">
        <v>0</v>
      </c>
      <c r="R14999">
        <v>2036.1762799999999</v>
      </c>
      <c r="S14999" t="s">
        <v>8103</v>
      </c>
    </row>
    <row r="15000" spans="1:19" hidden="1">
      <c r="A15000">
        <v>2013</v>
      </c>
      <c r="B15000" t="s">
        <v>7947</v>
      </c>
      <c r="C15000">
        <v>224</v>
      </c>
      <c r="D15000" t="s">
        <v>8389</v>
      </c>
      <c r="E15000" t="s">
        <v>7838</v>
      </c>
      <c r="F15000" t="s">
        <v>8069</v>
      </c>
      <c r="G15000" t="s">
        <v>8065</v>
      </c>
      <c r="H15000" t="b">
        <v>0</v>
      </c>
      <c r="I15000">
        <v>70.840339999999998</v>
      </c>
      <c r="J15000">
        <v>2.7914340999999999E-2</v>
      </c>
      <c r="K15000">
        <v>0.69785852900000001</v>
      </c>
      <c r="L15000">
        <v>1.3183680000000001E-3</v>
      </c>
      <c r="M15000">
        <v>0.39287354000000002</v>
      </c>
      <c r="N15000">
        <v>0</v>
      </c>
      <c r="O15000">
        <v>0</v>
      </c>
      <c r="P15000">
        <v>0</v>
      </c>
      <c r="Q15000">
        <v>0</v>
      </c>
      <c r="R15000">
        <v>71.931072069999999</v>
      </c>
      <c r="S15000" t="s">
        <v>8103</v>
      </c>
    </row>
    <row r="15001" spans="1:19" hidden="1">
      <c r="A15001">
        <v>2013</v>
      </c>
      <c r="B15001" t="s">
        <v>7947</v>
      </c>
      <c r="C15001">
        <v>225</v>
      </c>
      <c r="D15001" t="s">
        <v>8389</v>
      </c>
      <c r="E15001" t="s">
        <v>7838</v>
      </c>
      <c r="F15001" t="s">
        <v>8069</v>
      </c>
      <c r="G15001" t="s">
        <v>8064</v>
      </c>
      <c r="H15001" t="b">
        <v>0</v>
      </c>
      <c r="I15001">
        <v>186.11255850000001</v>
      </c>
      <c r="J15001">
        <v>3.6393200000000001E-3</v>
      </c>
      <c r="K15001">
        <v>9.0982998999999995E-2</v>
      </c>
      <c r="L15001">
        <v>1.5548077E-2</v>
      </c>
      <c r="M15001">
        <v>4.6333269890000004</v>
      </c>
      <c r="N15001">
        <v>0</v>
      </c>
      <c r="O15001">
        <v>0</v>
      </c>
      <c r="P15001">
        <v>0</v>
      </c>
      <c r="Q15001">
        <v>0</v>
      </c>
      <c r="R15001">
        <v>190.83686850000001</v>
      </c>
      <c r="S15001" t="s">
        <v>8103</v>
      </c>
    </row>
    <row r="15002" spans="1:19" hidden="1">
      <c r="A15002">
        <v>2013</v>
      </c>
      <c r="B15002" t="s">
        <v>7947</v>
      </c>
      <c r="C15002">
        <v>226</v>
      </c>
      <c r="D15002" t="s">
        <v>8389</v>
      </c>
      <c r="E15002" t="s">
        <v>7838</v>
      </c>
      <c r="F15002" t="s">
        <v>8069</v>
      </c>
      <c r="G15002" t="s">
        <v>8063</v>
      </c>
      <c r="H15002" t="b">
        <v>0</v>
      </c>
      <c r="I15002">
        <v>95.268618599999996</v>
      </c>
      <c r="J15002">
        <v>2.462877E-3</v>
      </c>
      <c r="K15002">
        <v>6.1571933000000002E-2</v>
      </c>
      <c r="L15002">
        <v>7.9186599999999992E-3</v>
      </c>
      <c r="M15002">
        <v>2.359760809</v>
      </c>
      <c r="N15002">
        <v>0</v>
      </c>
      <c r="O15002">
        <v>0</v>
      </c>
      <c r="P15002">
        <v>0</v>
      </c>
      <c r="Q15002">
        <v>0</v>
      </c>
      <c r="R15002">
        <v>97.689951350000001</v>
      </c>
      <c r="S15002" t="s">
        <v>8103</v>
      </c>
    </row>
    <row r="15003" spans="1:19" hidden="1">
      <c r="A15003">
        <v>2013</v>
      </c>
      <c r="B15003" t="s">
        <v>7947</v>
      </c>
      <c r="C15003">
        <v>227</v>
      </c>
      <c r="D15003" t="s">
        <v>8389</v>
      </c>
      <c r="E15003" t="s">
        <v>7838</v>
      </c>
      <c r="F15003" t="s">
        <v>8069</v>
      </c>
      <c r="G15003" t="s">
        <v>8062</v>
      </c>
      <c r="H15003" t="b">
        <v>0</v>
      </c>
      <c r="I15003">
        <v>8224.9950360000003</v>
      </c>
      <c r="J15003">
        <v>0.34947579600000001</v>
      </c>
      <c r="K15003">
        <v>8.7368948979999992</v>
      </c>
      <c r="L15003">
        <v>0.45948970700000002</v>
      </c>
      <c r="M15003">
        <v>136.92793280000001</v>
      </c>
      <c r="N15003">
        <v>0</v>
      </c>
      <c r="O15003">
        <v>0</v>
      </c>
      <c r="P15003">
        <v>0</v>
      </c>
      <c r="Q15003">
        <v>0</v>
      </c>
      <c r="R15003">
        <v>8370.6598639999993</v>
      </c>
      <c r="S15003" t="s">
        <v>8103</v>
      </c>
    </row>
    <row r="15004" spans="1:19" hidden="1">
      <c r="A15004">
        <v>2013</v>
      </c>
      <c r="B15004" t="s">
        <v>7947</v>
      </c>
      <c r="C15004">
        <v>228</v>
      </c>
      <c r="D15004" t="s">
        <v>8389</v>
      </c>
      <c r="E15004" t="s">
        <v>7838</v>
      </c>
      <c r="F15004" t="s">
        <v>8069</v>
      </c>
      <c r="G15004" t="s">
        <v>8061</v>
      </c>
      <c r="H15004" t="b">
        <v>0</v>
      </c>
      <c r="I15004">
        <v>4.1618440999999999E-2</v>
      </c>
      <c r="J15004" s="39">
        <v>2.2399999999999999E-5</v>
      </c>
      <c r="K15004">
        <v>5.6016900000000001E-4</v>
      </c>
      <c r="L15004" s="39">
        <v>7.8400000000000003E-7</v>
      </c>
      <c r="M15004">
        <v>2.33692E-4</v>
      </c>
      <c r="N15004">
        <v>0</v>
      </c>
      <c r="O15004">
        <v>0</v>
      </c>
      <c r="P15004">
        <v>0</v>
      </c>
      <c r="Q15004">
        <v>0</v>
      </c>
      <c r="R15004">
        <v>4.2412301999999999E-2</v>
      </c>
      <c r="S15004" t="s">
        <v>8103</v>
      </c>
    </row>
    <row r="15005" spans="1:19" hidden="1">
      <c r="A15005">
        <v>2013</v>
      </c>
      <c r="B15005" t="s">
        <v>7947</v>
      </c>
      <c r="C15005">
        <v>230</v>
      </c>
      <c r="D15005" t="s">
        <v>8389</v>
      </c>
      <c r="E15005" t="s">
        <v>7838</v>
      </c>
      <c r="F15005" t="s">
        <v>8060</v>
      </c>
      <c r="H15005" t="b">
        <v>0</v>
      </c>
      <c r="I15005">
        <v>366.01629120000001</v>
      </c>
      <c r="J15005">
        <v>2.1109322999999999E-2</v>
      </c>
      <c r="K15005">
        <v>0.52773307000000003</v>
      </c>
      <c r="L15005">
        <v>0.145774609</v>
      </c>
      <c r="M15005">
        <v>43.440833509999997</v>
      </c>
      <c r="N15005">
        <v>0</v>
      </c>
      <c r="O15005">
        <v>0</v>
      </c>
      <c r="P15005">
        <v>0</v>
      </c>
      <c r="Q15005">
        <v>0</v>
      </c>
      <c r="R15005">
        <v>409.98485770000002</v>
      </c>
      <c r="S15005" t="s">
        <v>8103</v>
      </c>
    </row>
    <row r="15006" spans="1:19" hidden="1">
      <c r="A15006">
        <v>2013</v>
      </c>
      <c r="B15006" t="s">
        <v>7947</v>
      </c>
      <c r="C15006">
        <v>241</v>
      </c>
      <c r="D15006" t="s">
        <v>8389</v>
      </c>
      <c r="E15006" t="s">
        <v>7838</v>
      </c>
      <c r="F15006" t="s">
        <v>8059</v>
      </c>
      <c r="G15006" t="s">
        <v>8058</v>
      </c>
      <c r="H15006" t="b">
        <v>0</v>
      </c>
      <c r="I15006">
        <v>775.53751069999998</v>
      </c>
      <c r="J15006">
        <v>7.2622366999999993E-2</v>
      </c>
      <c r="K15006">
        <v>1.815559165</v>
      </c>
      <c r="L15006">
        <v>2.0749248000000001E-2</v>
      </c>
      <c r="M15006">
        <v>6.1832757860000003</v>
      </c>
      <c r="N15006">
        <v>0</v>
      </c>
      <c r="O15006">
        <v>0</v>
      </c>
      <c r="P15006">
        <v>0</v>
      </c>
      <c r="Q15006">
        <v>0</v>
      </c>
      <c r="R15006">
        <v>783.53634569999997</v>
      </c>
      <c r="S15006" t="s">
        <v>8103</v>
      </c>
    </row>
    <row r="15007" spans="1:19" hidden="1">
      <c r="A15007">
        <v>2013</v>
      </c>
      <c r="B15007" t="s">
        <v>7947</v>
      </c>
      <c r="C15007">
        <v>242</v>
      </c>
      <c r="D15007" t="s">
        <v>8389</v>
      </c>
      <c r="E15007" t="s">
        <v>7838</v>
      </c>
      <c r="F15007" t="s">
        <v>8059</v>
      </c>
      <c r="G15007" t="s">
        <v>8057</v>
      </c>
      <c r="H15007" t="b">
        <v>0</v>
      </c>
      <c r="I15007">
        <v>34.565334010000001</v>
      </c>
      <c r="J15007">
        <v>3.2796610000000001E-3</v>
      </c>
      <c r="K15007">
        <v>8.1991518999999999E-2</v>
      </c>
      <c r="L15007">
        <v>9.3704599999999997E-4</v>
      </c>
      <c r="M15007">
        <v>0.27923968700000001</v>
      </c>
      <c r="N15007">
        <v>0</v>
      </c>
      <c r="O15007">
        <v>0</v>
      </c>
      <c r="P15007">
        <v>0</v>
      </c>
      <c r="Q15007">
        <v>0</v>
      </c>
      <c r="R15007">
        <v>34.92656521</v>
      </c>
      <c r="S15007" t="s">
        <v>8103</v>
      </c>
    </row>
    <row r="15008" spans="1:19" hidden="1">
      <c r="A15008">
        <v>2013</v>
      </c>
      <c r="B15008" t="s">
        <v>7947</v>
      </c>
      <c r="C15008">
        <v>243</v>
      </c>
      <c r="D15008" t="s">
        <v>8389</v>
      </c>
      <c r="E15008" t="s">
        <v>7838</v>
      </c>
      <c r="F15008" t="s">
        <v>8059</v>
      </c>
      <c r="G15008" t="s">
        <v>8056</v>
      </c>
      <c r="H15008" t="b">
        <v>0</v>
      </c>
      <c r="I15008">
        <v>6.2052460070000004</v>
      </c>
      <c r="J15008">
        <v>5.9115700000000003E-4</v>
      </c>
      <c r="K15008">
        <v>1.4778921E-2</v>
      </c>
      <c r="L15008">
        <v>1.6890199999999999E-4</v>
      </c>
      <c r="M15008">
        <v>5.0332782E-2</v>
      </c>
      <c r="N15008">
        <v>0</v>
      </c>
      <c r="O15008">
        <v>0</v>
      </c>
      <c r="P15008">
        <v>0</v>
      </c>
      <c r="Q15008">
        <v>0</v>
      </c>
      <c r="R15008">
        <v>6.2703577099999999</v>
      </c>
      <c r="S15008" t="s">
        <v>8103</v>
      </c>
    </row>
    <row r="15009" spans="1:19" hidden="1">
      <c r="A15009">
        <v>2013</v>
      </c>
      <c r="B15009" t="s">
        <v>7947</v>
      </c>
      <c r="C15009">
        <v>251</v>
      </c>
      <c r="D15009" t="s">
        <v>8389</v>
      </c>
      <c r="E15009" t="s">
        <v>7838</v>
      </c>
      <c r="F15009" t="s">
        <v>8055</v>
      </c>
      <c r="G15009" t="s">
        <v>8054</v>
      </c>
      <c r="H15009" t="b">
        <v>0</v>
      </c>
      <c r="I15009">
        <v>738.64575009999999</v>
      </c>
      <c r="J15009">
        <v>3.5912342999999999E-2</v>
      </c>
      <c r="K15009">
        <v>0.89780856899999995</v>
      </c>
      <c r="L15009">
        <v>1.2501985E-2</v>
      </c>
      <c r="M15009">
        <v>3.7255914720000001</v>
      </c>
      <c r="N15009">
        <v>0</v>
      </c>
      <c r="O15009">
        <v>0</v>
      </c>
      <c r="P15009">
        <v>0</v>
      </c>
      <c r="Q15009">
        <v>0</v>
      </c>
      <c r="R15009">
        <v>743.26915020000001</v>
      </c>
      <c r="S15009" t="s">
        <v>8103</v>
      </c>
    </row>
    <row r="15010" spans="1:19" hidden="1">
      <c r="A15010">
        <v>2013</v>
      </c>
      <c r="B15010" t="s">
        <v>7947</v>
      </c>
      <c r="C15010">
        <v>252</v>
      </c>
      <c r="D15010" t="s">
        <v>8389</v>
      </c>
      <c r="E15010" t="s">
        <v>7838</v>
      </c>
      <c r="F15010" t="s">
        <v>8055</v>
      </c>
      <c r="G15010" t="s">
        <v>8053</v>
      </c>
      <c r="H15010" t="b">
        <v>0</v>
      </c>
      <c r="I15010">
        <v>526.00907540000003</v>
      </c>
      <c r="J15010">
        <v>0.729265579</v>
      </c>
      <c r="K15010">
        <v>18.231639479999998</v>
      </c>
      <c r="L15010">
        <v>1.3055371E-2</v>
      </c>
      <c r="M15010">
        <v>3.8905006719999999</v>
      </c>
      <c r="N15010">
        <v>0</v>
      </c>
      <c r="O15010">
        <v>0</v>
      </c>
      <c r="P15010">
        <v>0</v>
      </c>
      <c r="Q15010">
        <v>0</v>
      </c>
      <c r="R15010">
        <v>548.13121560000002</v>
      </c>
      <c r="S15010" t="s">
        <v>8103</v>
      </c>
    </row>
    <row r="15011" spans="1:19" hidden="1">
      <c r="A15011">
        <v>2013</v>
      </c>
      <c r="B15011" t="s">
        <v>7947</v>
      </c>
      <c r="C15011">
        <v>253</v>
      </c>
      <c r="D15011" t="s">
        <v>8389</v>
      </c>
      <c r="E15011" t="s">
        <v>7838</v>
      </c>
      <c r="F15011" t="s">
        <v>8055</v>
      </c>
      <c r="G15011" t="s">
        <v>8052</v>
      </c>
      <c r="H15011" t="b">
        <v>0</v>
      </c>
      <c r="I15011">
        <v>1735.1424300000001</v>
      </c>
      <c r="J15011">
        <v>0.205249401</v>
      </c>
      <c r="K15011">
        <v>5.1312350259999997</v>
      </c>
      <c r="L15011">
        <v>3.2846254999999998E-2</v>
      </c>
      <c r="M15011">
        <v>9.7881841129999998</v>
      </c>
      <c r="N15011">
        <v>0</v>
      </c>
      <c r="O15011">
        <v>0</v>
      </c>
      <c r="P15011">
        <v>0</v>
      </c>
      <c r="Q15011">
        <v>0</v>
      </c>
      <c r="R15011">
        <v>1750.0618489999999</v>
      </c>
      <c r="S15011" t="s">
        <v>8103</v>
      </c>
    </row>
    <row r="15012" spans="1:19" hidden="1">
      <c r="A15012">
        <v>2013</v>
      </c>
      <c r="B15012" t="s">
        <v>7947</v>
      </c>
      <c r="C15012">
        <v>254</v>
      </c>
      <c r="D15012" t="s">
        <v>8389</v>
      </c>
      <c r="E15012" t="s">
        <v>7838</v>
      </c>
      <c r="F15012" t="s">
        <v>8055</v>
      </c>
      <c r="G15012" t="s">
        <v>8051</v>
      </c>
      <c r="H15012" t="b">
        <v>0</v>
      </c>
      <c r="I15012">
        <v>237.19350370000001</v>
      </c>
      <c r="J15012">
        <v>0.52104443</v>
      </c>
      <c r="K15012">
        <v>13.02611074</v>
      </c>
      <c r="L15012">
        <v>5.781937E-3</v>
      </c>
      <c r="M15012">
        <v>1.723017201</v>
      </c>
      <c r="N15012">
        <v>0</v>
      </c>
      <c r="O15012">
        <v>0</v>
      </c>
      <c r="P15012">
        <v>0</v>
      </c>
      <c r="Q15012">
        <v>0</v>
      </c>
      <c r="R15012">
        <v>251.9426316</v>
      </c>
      <c r="S15012" t="s">
        <v>8103</v>
      </c>
    </row>
    <row r="15013" spans="1:19" hidden="1">
      <c r="A15013">
        <v>2013</v>
      </c>
      <c r="B15013" t="s">
        <v>7947</v>
      </c>
      <c r="C15013">
        <v>255</v>
      </c>
      <c r="D15013" t="s">
        <v>8389</v>
      </c>
      <c r="E15013" t="s">
        <v>7838</v>
      </c>
      <c r="F15013" t="s">
        <v>8055</v>
      </c>
      <c r="G15013" t="s">
        <v>8050</v>
      </c>
      <c r="H15013" t="b">
        <v>0</v>
      </c>
      <c r="I15013">
        <v>727.09312030000001</v>
      </c>
      <c r="J15013">
        <v>1.6136559269999999</v>
      </c>
      <c r="K15013">
        <v>40.341398169999998</v>
      </c>
      <c r="L15013">
        <v>1.8721371000000001E-2</v>
      </c>
      <c r="M15013">
        <v>5.5789684949999998</v>
      </c>
      <c r="N15013">
        <v>0</v>
      </c>
      <c r="O15013">
        <v>0</v>
      </c>
      <c r="P15013">
        <v>0</v>
      </c>
      <c r="Q15013">
        <v>0</v>
      </c>
      <c r="R15013">
        <v>773.01348700000005</v>
      </c>
      <c r="S15013" t="s">
        <v>8103</v>
      </c>
    </row>
    <row r="15014" spans="1:19" hidden="1">
      <c r="A15014">
        <v>2013</v>
      </c>
      <c r="B15014" t="s">
        <v>7946</v>
      </c>
      <c r="C15014">
        <v>211</v>
      </c>
      <c r="D15014" t="s">
        <v>8389</v>
      </c>
      <c r="E15014" t="s">
        <v>7838</v>
      </c>
      <c r="F15014" t="s">
        <v>8072</v>
      </c>
      <c r="G15014" t="s">
        <v>8071</v>
      </c>
      <c r="H15014" t="b">
        <v>0</v>
      </c>
      <c r="I15014">
        <v>2278.2158279999999</v>
      </c>
      <c r="J15014">
        <v>4.7042563000000003E-2</v>
      </c>
      <c r="K15014">
        <v>1.1760640819999999</v>
      </c>
      <c r="L15014">
        <v>6.5667551000000005E-2</v>
      </c>
      <c r="M15014">
        <v>19.568930210000001</v>
      </c>
      <c r="N15014">
        <v>0</v>
      </c>
      <c r="O15014">
        <v>0</v>
      </c>
      <c r="P15014">
        <v>0</v>
      </c>
      <c r="Q15014">
        <v>0</v>
      </c>
      <c r="R15014">
        <v>2298.960822</v>
      </c>
      <c r="S15014" t="s">
        <v>8103</v>
      </c>
    </row>
    <row r="15015" spans="1:19" hidden="1">
      <c r="A15015">
        <v>2013</v>
      </c>
      <c r="B15015" t="s">
        <v>7946</v>
      </c>
      <c r="C15015">
        <v>212</v>
      </c>
      <c r="D15015" t="s">
        <v>8389</v>
      </c>
      <c r="E15015" t="s">
        <v>7838</v>
      </c>
      <c r="F15015" t="s">
        <v>8072</v>
      </c>
      <c r="G15015" t="s">
        <v>8070</v>
      </c>
      <c r="H15015" t="b">
        <v>0</v>
      </c>
      <c r="I15015">
        <v>44.3268822</v>
      </c>
      <c r="J15015">
        <v>6.5803900000000002E-4</v>
      </c>
      <c r="K15015">
        <v>1.6450966000000001E-2</v>
      </c>
      <c r="L15015">
        <v>1.2408740000000001E-3</v>
      </c>
      <c r="M15015">
        <v>0.36978054999999999</v>
      </c>
      <c r="N15015">
        <v>0</v>
      </c>
      <c r="O15015">
        <v>0</v>
      </c>
      <c r="P15015">
        <v>0</v>
      </c>
      <c r="Q15015">
        <v>0</v>
      </c>
      <c r="R15015">
        <v>44.713113720000003</v>
      </c>
      <c r="S15015" t="s">
        <v>8103</v>
      </c>
    </row>
    <row r="15016" spans="1:19" hidden="1">
      <c r="A15016">
        <v>2013</v>
      </c>
      <c r="B15016" t="s">
        <v>7946</v>
      </c>
      <c r="C15016">
        <v>221</v>
      </c>
      <c r="D15016" t="s">
        <v>8389</v>
      </c>
      <c r="E15016" t="s">
        <v>7838</v>
      </c>
      <c r="F15016" t="s">
        <v>8069</v>
      </c>
      <c r="G15016" t="s">
        <v>8068</v>
      </c>
      <c r="H15016" t="b">
        <v>0</v>
      </c>
      <c r="I15016">
        <v>13104.243</v>
      </c>
      <c r="J15016">
        <v>1.054104828</v>
      </c>
      <c r="K15016">
        <v>26.352620689999998</v>
      </c>
      <c r="L15016">
        <v>1.07737426</v>
      </c>
      <c r="M15016">
        <v>321.0575293</v>
      </c>
      <c r="N15016">
        <v>0</v>
      </c>
      <c r="O15016">
        <v>0</v>
      </c>
      <c r="P15016">
        <v>0</v>
      </c>
      <c r="Q15016">
        <v>0</v>
      </c>
      <c r="R15016">
        <v>13451.65315</v>
      </c>
      <c r="S15016" t="s">
        <v>8103</v>
      </c>
    </row>
    <row r="15017" spans="1:19" hidden="1">
      <c r="A15017">
        <v>2013</v>
      </c>
      <c r="B15017" t="s">
        <v>7946</v>
      </c>
      <c r="C15017">
        <v>222</v>
      </c>
      <c r="D15017" t="s">
        <v>8389</v>
      </c>
      <c r="E15017" t="s">
        <v>7838</v>
      </c>
      <c r="F15017" t="s">
        <v>8069</v>
      </c>
      <c r="G15017" t="s">
        <v>8067</v>
      </c>
      <c r="H15017" t="b">
        <v>0</v>
      </c>
      <c r="I15017">
        <v>16198.668890000001</v>
      </c>
      <c r="J15017">
        <v>1.240816725</v>
      </c>
      <c r="K15017">
        <v>31.020418119999999</v>
      </c>
      <c r="L15017">
        <v>1.232558415</v>
      </c>
      <c r="M15017">
        <v>367.3024077</v>
      </c>
      <c r="N15017">
        <v>0</v>
      </c>
      <c r="O15017">
        <v>0</v>
      </c>
      <c r="P15017">
        <v>0</v>
      </c>
      <c r="Q15017">
        <v>0</v>
      </c>
      <c r="R15017">
        <v>16596.991720000002</v>
      </c>
      <c r="S15017" t="s">
        <v>8103</v>
      </c>
    </row>
    <row r="15018" spans="1:19" hidden="1">
      <c r="A15018">
        <v>2013</v>
      </c>
      <c r="B15018" t="s">
        <v>7946</v>
      </c>
      <c r="C15018">
        <v>223</v>
      </c>
      <c r="D15018" t="s">
        <v>8389</v>
      </c>
      <c r="E15018" t="s">
        <v>7838</v>
      </c>
      <c r="F15018" t="s">
        <v>8069</v>
      </c>
      <c r="G15018" t="s">
        <v>8066</v>
      </c>
      <c r="H15018" t="b">
        <v>0</v>
      </c>
      <c r="I15018">
        <v>3457.649766</v>
      </c>
      <c r="J15018">
        <v>0.124615458</v>
      </c>
      <c r="K15018">
        <v>3.1153864489999998</v>
      </c>
      <c r="L15018">
        <v>0.30892889200000001</v>
      </c>
      <c r="M15018">
        <v>92.060809710000001</v>
      </c>
      <c r="N15018">
        <v>0</v>
      </c>
      <c r="O15018">
        <v>0</v>
      </c>
      <c r="P15018">
        <v>0</v>
      </c>
      <c r="Q15018">
        <v>0</v>
      </c>
      <c r="R15018">
        <v>3552.8259619999999</v>
      </c>
      <c r="S15018" t="s">
        <v>8103</v>
      </c>
    </row>
    <row r="15019" spans="1:19" hidden="1">
      <c r="A15019">
        <v>2013</v>
      </c>
      <c r="B15019" t="s">
        <v>7946</v>
      </c>
      <c r="C15019">
        <v>224</v>
      </c>
      <c r="D15019" t="s">
        <v>8389</v>
      </c>
      <c r="E15019" t="s">
        <v>7838</v>
      </c>
      <c r="F15019" t="s">
        <v>8069</v>
      </c>
      <c r="G15019" t="s">
        <v>8065</v>
      </c>
      <c r="H15019" t="b">
        <v>0</v>
      </c>
      <c r="I15019">
        <v>85.409763159999997</v>
      </c>
      <c r="J15019">
        <v>3.4860723000000003E-2</v>
      </c>
      <c r="K15019">
        <v>0.87151807100000001</v>
      </c>
      <c r="L15019">
        <v>1.646443E-3</v>
      </c>
      <c r="M15019">
        <v>0.49063996199999999</v>
      </c>
      <c r="N15019">
        <v>0</v>
      </c>
      <c r="O15019">
        <v>0</v>
      </c>
      <c r="P15019">
        <v>0</v>
      </c>
      <c r="Q15019">
        <v>0</v>
      </c>
      <c r="R15019">
        <v>86.77192119</v>
      </c>
      <c r="S15019" t="s">
        <v>8103</v>
      </c>
    </row>
    <row r="15020" spans="1:19" hidden="1">
      <c r="A15020">
        <v>2013</v>
      </c>
      <c r="B15020" t="s">
        <v>7946</v>
      </c>
      <c r="C15020">
        <v>225</v>
      </c>
      <c r="D15020" t="s">
        <v>8389</v>
      </c>
      <c r="E15020" t="s">
        <v>7838</v>
      </c>
      <c r="F15020" t="s">
        <v>8069</v>
      </c>
      <c r="G15020" t="s">
        <v>8064</v>
      </c>
      <c r="H15020" t="b">
        <v>0</v>
      </c>
      <c r="I15020">
        <v>317.76860349999998</v>
      </c>
      <c r="J15020">
        <v>6.319865E-3</v>
      </c>
      <c r="K15020">
        <v>0.157996619</v>
      </c>
      <c r="L15020">
        <v>2.7048229E-2</v>
      </c>
      <c r="M15020">
        <v>8.0603723489999997</v>
      </c>
      <c r="N15020">
        <v>0</v>
      </c>
      <c r="O15020">
        <v>0</v>
      </c>
      <c r="P15020">
        <v>0</v>
      </c>
      <c r="Q15020">
        <v>0</v>
      </c>
      <c r="R15020">
        <v>325.98697240000001</v>
      </c>
      <c r="S15020" t="s">
        <v>8103</v>
      </c>
    </row>
    <row r="15021" spans="1:19" hidden="1">
      <c r="A15021">
        <v>2013</v>
      </c>
      <c r="B15021" t="s">
        <v>7946</v>
      </c>
      <c r="C15021">
        <v>226</v>
      </c>
      <c r="D15021" t="s">
        <v>8389</v>
      </c>
      <c r="E15021" t="s">
        <v>7838</v>
      </c>
      <c r="F15021" t="s">
        <v>8069</v>
      </c>
      <c r="G15021" t="s">
        <v>8063</v>
      </c>
      <c r="H15021" t="b">
        <v>0</v>
      </c>
      <c r="I15021">
        <v>187.2008615</v>
      </c>
      <c r="J15021">
        <v>4.9298529999999997E-3</v>
      </c>
      <c r="K15021">
        <v>0.123246314</v>
      </c>
      <c r="L15021">
        <v>1.5917466000000002E-2</v>
      </c>
      <c r="M15021">
        <v>4.7434049829999996</v>
      </c>
      <c r="N15021">
        <v>0</v>
      </c>
      <c r="O15021">
        <v>0</v>
      </c>
      <c r="P15021">
        <v>0</v>
      </c>
      <c r="Q15021">
        <v>0</v>
      </c>
      <c r="R15021">
        <v>192.0675128</v>
      </c>
      <c r="S15021" t="s">
        <v>8103</v>
      </c>
    </row>
    <row r="15022" spans="1:19" hidden="1">
      <c r="A15022">
        <v>2013</v>
      </c>
      <c r="B15022" t="s">
        <v>7946</v>
      </c>
      <c r="C15022">
        <v>227</v>
      </c>
      <c r="D15022" t="s">
        <v>8389</v>
      </c>
      <c r="E15022" t="s">
        <v>7838</v>
      </c>
      <c r="F15022" t="s">
        <v>8069</v>
      </c>
      <c r="G15022" t="s">
        <v>8062</v>
      </c>
      <c r="H15022" t="b">
        <v>0</v>
      </c>
      <c r="I15022">
        <v>12940.428680000001</v>
      </c>
      <c r="J15022">
        <v>0.55574298200000005</v>
      </c>
      <c r="K15022">
        <v>13.89357455</v>
      </c>
      <c r="L15022">
        <v>0.74642829799999999</v>
      </c>
      <c r="M15022">
        <v>222.43563280000001</v>
      </c>
      <c r="N15022">
        <v>0</v>
      </c>
      <c r="O15022">
        <v>0</v>
      </c>
      <c r="P15022">
        <v>0</v>
      </c>
      <c r="Q15022">
        <v>0</v>
      </c>
      <c r="R15022">
        <v>13176.757879999999</v>
      </c>
      <c r="S15022" t="s">
        <v>8103</v>
      </c>
    </row>
    <row r="15023" spans="1:19" hidden="1">
      <c r="A15023">
        <v>2013</v>
      </c>
      <c r="B15023" t="s">
        <v>7946</v>
      </c>
      <c r="C15023">
        <v>228</v>
      </c>
      <c r="D15023" t="s">
        <v>8389</v>
      </c>
      <c r="E15023" t="s">
        <v>7838</v>
      </c>
      <c r="F15023" t="s">
        <v>8069</v>
      </c>
      <c r="G15023" t="s">
        <v>8061</v>
      </c>
      <c r="H15023" t="b">
        <v>0</v>
      </c>
      <c r="I15023">
        <v>1.349507601</v>
      </c>
      <c r="J15023">
        <v>5.7963999999999997E-4</v>
      </c>
      <c r="K15023">
        <v>1.4490991999999999E-2</v>
      </c>
      <c r="L15023" s="39">
        <v>2.5000000000000001E-5</v>
      </c>
      <c r="M15023">
        <v>7.4413910000000003E-3</v>
      </c>
      <c r="N15023">
        <v>0</v>
      </c>
      <c r="O15023">
        <v>0</v>
      </c>
      <c r="P15023">
        <v>0</v>
      </c>
      <c r="Q15023">
        <v>0</v>
      </c>
      <c r="R15023">
        <v>1.3714399850000001</v>
      </c>
      <c r="S15023" t="s">
        <v>8103</v>
      </c>
    </row>
    <row r="15024" spans="1:19" hidden="1">
      <c r="A15024">
        <v>2013</v>
      </c>
      <c r="B15024" t="s">
        <v>7946</v>
      </c>
      <c r="C15024">
        <v>230</v>
      </c>
      <c r="D15024" t="s">
        <v>8389</v>
      </c>
      <c r="E15024" t="s">
        <v>7838</v>
      </c>
      <c r="F15024" t="s">
        <v>8060</v>
      </c>
      <c r="H15024" t="b">
        <v>0</v>
      </c>
      <c r="I15024">
        <v>1818.843265</v>
      </c>
      <c r="J15024">
        <v>0.10226080999999999</v>
      </c>
      <c r="K15024">
        <v>2.5565202619999998</v>
      </c>
      <c r="L15024">
        <v>0.70620632699999997</v>
      </c>
      <c r="M15024">
        <v>210.44948529999999</v>
      </c>
      <c r="N15024">
        <v>0</v>
      </c>
      <c r="O15024">
        <v>0</v>
      </c>
      <c r="P15024">
        <v>0</v>
      </c>
      <c r="Q15024">
        <v>0</v>
      </c>
      <c r="R15024">
        <v>2031.8492699999999</v>
      </c>
      <c r="S15024" t="s">
        <v>8103</v>
      </c>
    </row>
    <row r="15025" spans="1:19" hidden="1">
      <c r="A15025">
        <v>2013</v>
      </c>
      <c r="B15025" t="s">
        <v>7946</v>
      </c>
      <c r="C15025">
        <v>241</v>
      </c>
      <c r="D15025" t="s">
        <v>8389</v>
      </c>
      <c r="E15025" t="s">
        <v>7838</v>
      </c>
      <c r="F15025" t="s">
        <v>8059</v>
      </c>
      <c r="G15025" t="s">
        <v>8058</v>
      </c>
      <c r="H15025" t="b">
        <v>0</v>
      </c>
      <c r="I15025">
        <v>242.13100370000001</v>
      </c>
      <c r="J15025">
        <v>2.2208406E-2</v>
      </c>
      <c r="K15025">
        <v>0.55521014099999999</v>
      </c>
      <c r="L15025">
        <v>6.3452589999999998E-3</v>
      </c>
      <c r="M15025">
        <v>1.89088711</v>
      </c>
      <c r="N15025">
        <v>0</v>
      </c>
      <c r="O15025">
        <v>0</v>
      </c>
      <c r="P15025">
        <v>0</v>
      </c>
      <c r="Q15025">
        <v>0</v>
      </c>
      <c r="R15025">
        <v>244.577101</v>
      </c>
      <c r="S15025" t="s">
        <v>8103</v>
      </c>
    </row>
    <row r="15026" spans="1:19" hidden="1">
      <c r="A15026">
        <v>2013</v>
      </c>
      <c r="B15026" t="s">
        <v>7946</v>
      </c>
      <c r="C15026">
        <v>242</v>
      </c>
      <c r="D15026" t="s">
        <v>8389</v>
      </c>
      <c r="E15026" t="s">
        <v>7838</v>
      </c>
      <c r="F15026" t="s">
        <v>8059</v>
      </c>
      <c r="G15026" t="s">
        <v>8057</v>
      </c>
      <c r="H15026" t="b">
        <v>0</v>
      </c>
      <c r="I15026">
        <v>7.2870428609999998</v>
      </c>
      <c r="J15026">
        <v>6.85189E-4</v>
      </c>
      <c r="K15026">
        <v>1.7129733000000001E-2</v>
      </c>
      <c r="L15026">
        <v>1.95768E-4</v>
      </c>
      <c r="M15026">
        <v>5.8338977E-2</v>
      </c>
      <c r="N15026">
        <v>0</v>
      </c>
      <c r="O15026">
        <v>0</v>
      </c>
      <c r="P15026">
        <v>0</v>
      </c>
      <c r="Q15026">
        <v>0</v>
      </c>
      <c r="R15026">
        <v>7.3625115719999998</v>
      </c>
      <c r="S15026" t="s">
        <v>8103</v>
      </c>
    </row>
    <row r="15027" spans="1:19" hidden="1">
      <c r="A15027">
        <v>2013</v>
      </c>
      <c r="B15027" t="s">
        <v>7946</v>
      </c>
      <c r="C15027">
        <v>243</v>
      </c>
      <c r="D15027" t="s">
        <v>8389</v>
      </c>
      <c r="E15027" t="s">
        <v>7838</v>
      </c>
      <c r="F15027" t="s">
        <v>8059</v>
      </c>
      <c r="G15027" t="s">
        <v>8056</v>
      </c>
      <c r="H15027" t="b">
        <v>0</v>
      </c>
      <c r="I15027">
        <v>0.63749585900000005</v>
      </c>
      <c r="J15027" s="39">
        <v>6.0000000000000002E-5</v>
      </c>
      <c r="K15027">
        <v>1.499724E-3</v>
      </c>
      <c r="L15027" s="39">
        <v>1.7099999999999999E-5</v>
      </c>
      <c r="M15027">
        <v>5.1076309999999996E-3</v>
      </c>
      <c r="N15027">
        <v>0</v>
      </c>
      <c r="O15027">
        <v>0</v>
      </c>
      <c r="P15027">
        <v>0</v>
      </c>
      <c r="Q15027">
        <v>0</v>
      </c>
      <c r="R15027">
        <v>0.64410321400000003</v>
      </c>
      <c r="S15027" t="s">
        <v>8103</v>
      </c>
    </row>
    <row r="15028" spans="1:19" hidden="1">
      <c r="A15028">
        <v>2013</v>
      </c>
      <c r="B15028" t="s">
        <v>7946</v>
      </c>
      <c r="C15028">
        <v>251</v>
      </c>
      <c r="D15028" t="s">
        <v>8389</v>
      </c>
      <c r="E15028" t="s">
        <v>7838</v>
      </c>
      <c r="F15028" t="s">
        <v>8055</v>
      </c>
      <c r="G15028" t="s">
        <v>8054</v>
      </c>
      <c r="H15028" t="b">
        <v>0</v>
      </c>
      <c r="I15028">
        <v>1194.13213</v>
      </c>
      <c r="J15028">
        <v>4.9564177000000001E-2</v>
      </c>
      <c r="K15028">
        <v>1.239104419</v>
      </c>
      <c r="L15028">
        <v>2.1109029000000001E-2</v>
      </c>
      <c r="M15028">
        <v>6.2904905619999996</v>
      </c>
      <c r="N15028">
        <v>0</v>
      </c>
      <c r="O15028">
        <v>0</v>
      </c>
      <c r="P15028">
        <v>0</v>
      </c>
      <c r="Q15028">
        <v>0</v>
      </c>
      <c r="R15028">
        <v>1201.6617249999999</v>
      </c>
      <c r="S15028" t="s">
        <v>8103</v>
      </c>
    </row>
    <row r="15029" spans="1:19" hidden="1">
      <c r="A15029">
        <v>2013</v>
      </c>
      <c r="B15029" t="s">
        <v>7946</v>
      </c>
      <c r="C15029">
        <v>252</v>
      </c>
      <c r="D15029" t="s">
        <v>8389</v>
      </c>
      <c r="E15029" t="s">
        <v>7838</v>
      </c>
      <c r="F15029" t="s">
        <v>8055</v>
      </c>
      <c r="G15029" t="s">
        <v>8053</v>
      </c>
      <c r="H15029" t="b">
        <v>0</v>
      </c>
      <c r="I15029">
        <v>1003.792582</v>
      </c>
      <c r="J15029">
        <v>1.4867561</v>
      </c>
      <c r="K15029">
        <v>37.168902510000002</v>
      </c>
      <c r="L15029">
        <v>2.7185208999999998E-2</v>
      </c>
      <c r="M15029">
        <v>8.1011922090000006</v>
      </c>
      <c r="N15029">
        <v>0</v>
      </c>
      <c r="O15029">
        <v>0</v>
      </c>
      <c r="P15029">
        <v>0</v>
      </c>
      <c r="Q15029">
        <v>0</v>
      </c>
      <c r="R15029">
        <v>1049.0626769999999</v>
      </c>
      <c r="S15029" t="s">
        <v>8103</v>
      </c>
    </row>
    <row r="15030" spans="1:19" hidden="1">
      <c r="A15030">
        <v>2013</v>
      </c>
      <c r="B15030" t="s">
        <v>7946</v>
      </c>
      <c r="C15030">
        <v>253</v>
      </c>
      <c r="D15030" t="s">
        <v>8389</v>
      </c>
      <c r="E15030" t="s">
        <v>7838</v>
      </c>
      <c r="F15030" t="s">
        <v>8055</v>
      </c>
      <c r="G15030" t="s">
        <v>8052</v>
      </c>
      <c r="H15030" t="b">
        <v>0</v>
      </c>
      <c r="I15030">
        <v>3276.7989699999998</v>
      </c>
      <c r="J15030">
        <v>0.49817198299999998</v>
      </c>
      <c r="K15030">
        <v>12.45429957</v>
      </c>
      <c r="L15030">
        <v>7.2282909000000006E-2</v>
      </c>
      <c r="M15030">
        <v>21.540306879999999</v>
      </c>
      <c r="N15030">
        <v>0</v>
      </c>
      <c r="O15030">
        <v>0</v>
      </c>
      <c r="P15030">
        <v>0</v>
      </c>
      <c r="Q15030">
        <v>0</v>
      </c>
      <c r="R15030">
        <v>3310.793576</v>
      </c>
      <c r="S15030" t="s">
        <v>8103</v>
      </c>
    </row>
    <row r="15031" spans="1:19" hidden="1">
      <c r="A15031">
        <v>2013</v>
      </c>
      <c r="B15031" t="s">
        <v>7946</v>
      </c>
      <c r="C15031">
        <v>254</v>
      </c>
      <c r="D15031" t="s">
        <v>8389</v>
      </c>
      <c r="E15031" t="s">
        <v>7838</v>
      </c>
      <c r="F15031" t="s">
        <v>8055</v>
      </c>
      <c r="G15031" t="s">
        <v>8051</v>
      </c>
      <c r="H15031" t="b">
        <v>0</v>
      </c>
      <c r="I15031">
        <v>441.64125619999999</v>
      </c>
      <c r="J15031">
        <v>1.0353747609999999</v>
      </c>
      <c r="K15031">
        <v>25.884369020000001</v>
      </c>
      <c r="L15031">
        <v>1.129195E-2</v>
      </c>
      <c r="M15031">
        <v>3.3650011320000002</v>
      </c>
      <c r="N15031">
        <v>0</v>
      </c>
      <c r="O15031">
        <v>0</v>
      </c>
      <c r="P15031">
        <v>0</v>
      </c>
      <c r="Q15031">
        <v>0</v>
      </c>
      <c r="R15031">
        <v>470.89062630000001</v>
      </c>
      <c r="S15031" t="s">
        <v>8103</v>
      </c>
    </row>
    <row r="15032" spans="1:19" hidden="1">
      <c r="A15032">
        <v>2013</v>
      </c>
      <c r="B15032" t="s">
        <v>7946</v>
      </c>
      <c r="C15032">
        <v>255</v>
      </c>
      <c r="D15032" t="s">
        <v>8389</v>
      </c>
      <c r="E15032" t="s">
        <v>7838</v>
      </c>
      <c r="F15032" t="s">
        <v>8055</v>
      </c>
      <c r="G15032" t="s">
        <v>8050</v>
      </c>
      <c r="H15032" t="b">
        <v>0</v>
      </c>
      <c r="I15032">
        <v>1524.833349</v>
      </c>
      <c r="J15032">
        <v>3.7374627139999999</v>
      </c>
      <c r="K15032">
        <v>93.436567859999997</v>
      </c>
      <c r="L15032">
        <v>4.0258385000000001E-2</v>
      </c>
      <c r="M15032">
        <v>11.99699871</v>
      </c>
      <c r="N15032">
        <v>0</v>
      </c>
      <c r="O15032">
        <v>0</v>
      </c>
      <c r="P15032">
        <v>0</v>
      </c>
      <c r="Q15032">
        <v>0</v>
      </c>
      <c r="R15032">
        <v>1630.2669149999999</v>
      </c>
      <c r="S15032" t="s">
        <v>8103</v>
      </c>
    </row>
    <row r="15033" spans="1:19" hidden="1">
      <c r="A15033">
        <v>2013</v>
      </c>
      <c r="B15033" t="s">
        <v>7945</v>
      </c>
      <c r="C15033">
        <v>211</v>
      </c>
      <c r="D15033" t="s">
        <v>8389</v>
      </c>
      <c r="E15033" t="s">
        <v>7838</v>
      </c>
      <c r="F15033" t="s">
        <v>8072</v>
      </c>
      <c r="G15033" t="s">
        <v>8071</v>
      </c>
      <c r="H15033" t="b">
        <v>0</v>
      </c>
      <c r="I15033">
        <v>491.2958683</v>
      </c>
      <c r="J15033">
        <v>1.2790856E-2</v>
      </c>
      <c r="K15033">
        <v>0.31977139199999999</v>
      </c>
      <c r="L15033">
        <v>1.4216553E-2</v>
      </c>
      <c r="M15033">
        <v>4.2365327849999996</v>
      </c>
      <c r="N15033">
        <v>0</v>
      </c>
      <c r="O15033">
        <v>0</v>
      </c>
      <c r="P15033">
        <v>0</v>
      </c>
      <c r="Q15033">
        <v>0</v>
      </c>
      <c r="R15033">
        <v>495.85217239999997</v>
      </c>
      <c r="S15033" t="s">
        <v>8103</v>
      </c>
    </row>
    <row r="15034" spans="1:19" hidden="1">
      <c r="A15034">
        <v>2013</v>
      </c>
      <c r="B15034" t="s">
        <v>7945</v>
      </c>
      <c r="C15034">
        <v>212</v>
      </c>
      <c r="D15034" t="s">
        <v>8389</v>
      </c>
      <c r="E15034" t="s">
        <v>7838</v>
      </c>
      <c r="F15034" t="s">
        <v>8072</v>
      </c>
      <c r="G15034" t="s">
        <v>8070</v>
      </c>
      <c r="H15034" t="b">
        <v>0</v>
      </c>
      <c r="I15034">
        <v>10.126022539999999</v>
      </c>
      <c r="J15034">
        <v>1.4768600000000001E-4</v>
      </c>
      <c r="K15034">
        <v>3.6921620000000001E-3</v>
      </c>
      <c r="L15034">
        <v>2.8402400000000002E-4</v>
      </c>
      <c r="M15034">
        <v>8.4639171999999999E-2</v>
      </c>
      <c r="N15034">
        <v>0</v>
      </c>
      <c r="O15034">
        <v>0</v>
      </c>
      <c r="P15034">
        <v>0</v>
      </c>
      <c r="Q15034">
        <v>0</v>
      </c>
      <c r="R15034">
        <v>10.21435387</v>
      </c>
      <c r="S15034" t="s">
        <v>8103</v>
      </c>
    </row>
    <row r="15035" spans="1:19" hidden="1">
      <c r="A15035">
        <v>2013</v>
      </c>
      <c r="B15035" t="s">
        <v>7945</v>
      </c>
      <c r="C15035">
        <v>221</v>
      </c>
      <c r="D15035" t="s">
        <v>8389</v>
      </c>
      <c r="E15035" t="s">
        <v>7838</v>
      </c>
      <c r="F15035" t="s">
        <v>8069</v>
      </c>
      <c r="G15035" t="s">
        <v>8068</v>
      </c>
      <c r="H15035" t="b">
        <v>0</v>
      </c>
      <c r="I15035">
        <v>1261.6155719999999</v>
      </c>
      <c r="J15035">
        <v>0.13283451299999999</v>
      </c>
      <c r="K15035">
        <v>3.3208628230000001</v>
      </c>
      <c r="L15035">
        <v>7.1833667000000004E-2</v>
      </c>
      <c r="M15035">
        <v>21.406432689999999</v>
      </c>
      <c r="N15035">
        <v>0</v>
      </c>
      <c r="O15035">
        <v>0</v>
      </c>
      <c r="P15035">
        <v>0</v>
      </c>
      <c r="Q15035">
        <v>0</v>
      </c>
      <c r="R15035">
        <v>1286.3428670000001</v>
      </c>
      <c r="S15035" t="s">
        <v>8103</v>
      </c>
    </row>
    <row r="15036" spans="1:19" hidden="1">
      <c r="A15036">
        <v>2013</v>
      </c>
      <c r="B15036" t="s">
        <v>7945</v>
      </c>
      <c r="C15036">
        <v>222</v>
      </c>
      <c r="D15036" t="s">
        <v>8389</v>
      </c>
      <c r="E15036" t="s">
        <v>7838</v>
      </c>
      <c r="F15036" t="s">
        <v>8069</v>
      </c>
      <c r="G15036" t="s">
        <v>8067</v>
      </c>
      <c r="H15036" t="b">
        <v>0</v>
      </c>
      <c r="I15036">
        <v>2005.85428</v>
      </c>
      <c r="J15036">
        <v>0.20561905</v>
      </c>
      <c r="K15036">
        <v>5.1404762570000004</v>
      </c>
      <c r="L15036">
        <v>0.110259625</v>
      </c>
      <c r="M15036">
        <v>32.85736824</v>
      </c>
      <c r="N15036">
        <v>0</v>
      </c>
      <c r="O15036">
        <v>0</v>
      </c>
      <c r="P15036">
        <v>0</v>
      </c>
      <c r="Q15036">
        <v>0</v>
      </c>
      <c r="R15036">
        <v>2043.8521249999999</v>
      </c>
      <c r="S15036" t="s">
        <v>8103</v>
      </c>
    </row>
    <row r="15037" spans="1:19" hidden="1">
      <c r="A15037">
        <v>2013</v>
      </c>
      <c r="B15037" t="s">
        <v>7945</v>
      </c>
      <c r="C15037">
        <v>223</v>
      </c>
      <c r="D15037" t="s">
        <v>8389</v>
      </c>
      <c r="E15037" t="s">
        <v>7838</v>
      </c>
      <c r="F15037" t="s">
        <v>8069</v>
      </c>
      <c r="G15037" t="s">
        <v>8066</v>
      </c>
      <c r="H15037" t="b">
        <v>0</v>
      </c>
      <c r="I15037">
        <v>529.62502480000001</v>
      </c>
      <c r="J15037">
        <v>2.3357063000000001E-2</v>
      </c>
      <c r="K15037">
        <v>0.58392657400000003</v>
      </c>
      <c r="L15037">
        <v>4.6255284000000001E-2</v>
      </c>
      <c r="M15037">
        <v>13.78407453</v>
      </c>
      <c r="N15037">
        <v>0</v>
      </c>
      <c r="O15037">
        <v>0</v>
      </c>
      <c r="P15037">
        <v>0</v>
      </c>
      <c r="Q15037">
        <v>0</v>
      </c>
      <c r="R15037">
        <v>543.99302590000002</v>
      </c>
      <c r="S15037" t="s">
        <v>8103</v>
      </c>
    </row>
    <row r="15038" spans="1:19" hidden="1">
      <c r="A15038">
        <v>2013</v>
      </c>
      <c r="B15038" t="s">
        <v>7945</v>
      </c>
      <c r="C15038">
        <v>224</v>
      </c>
      <c r="D15038" t="s">
        <v>8389</v>
      </c>
      <c r="E15038" t="s">
        <v>7838</v>
      </c>
      <c r="F15038" t="s">
        <v>8069</v>
      </c>
      <c r="G15038" t="s">
        <v>8065</v>
      </c>
      <c r="H15038" t="b">
        <v>0</v>
      </c>
      <c r="I15038">
        <v>7.490036988</v>
      </c>
      <c r="J15038">
        <v>3.1384020000000002E-3</v>
      </c>
      <c r="K15038">
        <v>7.8460044000000007E-2</v>
      </c>
      <c r="L15038">
        <v>1.4822699999999999E-4</v>
      </c>
      <c r="M15038">
        <v>4.4171653999999998E-2</v>
      </c>
      <c r="N15038">
        <v>0</v>
      </c>
      <c r="O15038">
        <v>0</v>
      </c>
      <c r="P15038">
        <v>0</v>
      </c>
      <c r="Q15038">
        <v>0</v>
      </c>
      <c r="R15038">
        <v>7.6126686860000001</v>
      </c>
      <c r="S15038" t="s">
        <v>8103</v>
      </c>
    </row>
    <row r="15039" spans="1:19" hidden="1">
      <c r="A15039">
        <v>2013</v>
      </c>
      <c r="B15039" t="s">
        <v>7945</v>
      </c>
      <c r="C15039">
        <v>225</v>
      </c>
      <c r="D15039" t="s">
        <v>8389</v>
      </c>
      <c r="E15039" t="s">
        <v>7838</v>
      </c>
      <c r="F15039" t="s">
        <v>8069</v>
      </c>
      <c r="G15039" t="s">
        <v>8064</v>
      </c>
      <c r="H15039" t="b">
        <v>0</v>
      </c>
      <c r="I15039">
        <v>15.473463949999999</v>
      </c>
      <c r="J15039">
        <v>3.0539500000000003E-4</v>
      </c>
      <c r="K15039">
        <v>7.6348839999999998E-3</v>
      </c>
      <c r="L15039">
        <v>1.2910129999999999E-3</v>
      </c>
      <c r="M15039">
        <v>0.38472193900000001</v>
      </c>
      <c r="N15039">
        <v>0</v>
      </c>
      <c r="O15039">
        <v>0</v>
      </c>
      <c r="P15039">
        <v>0</v>
      </c>
      <c r="Q15039">
        <v>0</v>
      </c>
      <c r="R15039">
        <v>15.865820769999999</v>
      </c>
      <c r="S15039" t="s">
        <v>8103</v>
      </c>
    </row>
    <row r="15040" spans="1:19" hidden="1">
      <c r="A15040">
        <v>2013</v>
      </c>
      <c r="B15040" t="s">
        <v>7945</v>
      </c>
      <c r="C15040">
        <v>226</v>
      </c>
      <c r="D15040" t="s">
        <v>8389</v>
      </c>
      <c r="E15040" t="s">
        <v>7838</v>
      </c>
      <c r="F15040" t="s">
        <v>8069</v>
      </c>
      <c r="G15040" t="s">
        <v>8063</v>
      </c>
      <c r="H15040" t="b">
        <v>0</v>
      </c>
      <c r="I15040">
        <v>9.7446956720000006</v>
      </c>
      <c r="J15040">
        <v>2.5191900000000003E-4</v>
      </c>
      <c r="K15040">
        <v>6.2979790000000004E-3</v>
      </c>
      <c r="L15040">
        <v>8.0131600000000005E-4</v>
      </c>
      <c r="M15040">
        <v>0.23879209100000001</v>
      </c>
      <c r="N15040">
        <v>0</v>
      </c>
      <c r="O15040">
        <v>0</v>
      </c>
      <c r="P15040">
        <v>0</v>
      </c>
      <c r="Q15040">
        <v>0</v>
      </c>
      <c r="R15040">
        <v>9.9897857420000005</v>
      </c>
      <c r="S15040" t="s">
        <v>8103</v>
      </c>
    </row>
    <row r="15041" spans="1:19" hidden="1">
      <c r="A15041">
        <v>2013</v>
      </c>
      <c r="B15041" t="s">
        <v>7945</v>
      </c>
      <c r="C15041">
        <v>227</v>
      </c>
      <c r="D15041" t="s">
        <v>8389</v>
      </c>
      <c r="E15041" t="s">
        <v>7838</v>
      </c>
      <c r="F15041" t="s">
        <v>8069</v>
      </c>
      <c r="G15041" t="s">
        <v>8062</v>
      </c>
      <c r="H15041" t="b">
        <v>0</v>
      </c>
      <c r="I15041">
        <v>1508.424818</v>
      </c>
      <c r="J15041">
        <v>6.4107752000000004E-2</v>
      </c>
      <c r="K15041">
        <v>1.602693806</v>
      </c>
      <c r="L15041">
        <v>8.4232430999999997E-2</v>
      </c>
      <c r="M15041">
        <v>25.10126434</v>
      </c>
      <c r="N15041">
        <v>0</v>
      </c>
      <c r="O15041">
        <v>0</v>
      </c>
      <c r="P15041">
        <v>0</v>
      </c>
      <c r="Q15041">
        <v>0</v>
      </c>
      <c r="R15041">
        <v>1535.128776</v>
      </c>
      <c r="S15041" t="s">
        <v>8103</v>
      </c>
    </row>
    <row r="15042" spans="1:19" hidden="1">
      <c r="A15042">
        <v>2013</v>
      </c>
      <c r="B15042" t="s">
        <v>7945</v>
      </c>
      <c r="C15042">
        <v>228</v>
      </c>
      <c r="D15042" t="s">
        <v>8389</v>
      </c>
      <c r="E15042" t="s">
        <v>7838</v>
      </c>
      <c r="F15042" t="s">
        <v>8069</v>
      </c>
      <c r="G15042" t="s">
        <v>8061</v>
      </c>
      <c r="H15042" t="b">
        <v>0</v>
      </c>
      <c r="I15042">
        <v>0.199712634</v>
      </c>
      <c r="J15042" s="39">
        <v>8.4400000000000005E-5</v>
      </c>
      <c r="K15042">
        <v>2.1091759999999999E-3</v>
      </c>
      <c r="L15042" s="39">
        <v>3.6899999999999998E-6</v>
      </c>
      <c r="M15042">
        <v>1.099935E-3</v>
      </c>
      <c r="N15042">
        <v>0</v>
      </c>
      <c r="O15042">
        <v>0</v>
      </c>
      <c r="P15042">
        <v>0</v>
      </c>
      <c r="Q15042">
        <v>0</v>
      </c>
      <c r="R15042">
        <v>0.20292174599999999</v>
      </c>
      <c r="S15042" t="s">
        <v>8103</v>
      </c>
    </row>
    <row r="15043" spans="1:19" hidden="1">
      <c r="A15043">
        <v>2013</v>
      </c>
      <c r="B15043" t="s">
        <v>7945</v>
      </c>
      <c r="C15043">
        <v>230</v>
      </c>
      <c r="D15043" t="s">
        <v>8389</v>
      </c>
      <c r="E15043" t="s">
        <v>7838</v>
      </c>
      <c r="F15043" t="s">
        <v>8060</v>
      </c>
      <c r="H15043" t="b">
        <v>0</v>
      </c>
      <c r="I15043">
        <v>566.26789429999997</v>
      </c>
      <c r="J15043">
        <v>3.1977635999999997E-2</v>
      </c>
      <c r="K15043">
        <v>0.79944090099999998</v>
      </c>
      <c r="L15043">
        <v>0.220834106</v>
      </c>
      <c r="M15043">
        <v>65.808563539999994</v>
      </c>
      <c r="N15043">
        <v>0</v>
      </c>
      <c r="O15043">
        <v>0</v>
      </c>
      <c r="P15043">
        <v>0</v>
      </c>
      <c r="Q15043">
        <v>0</v>
      </c>
      <c r="R15043">
        <v>632.87589869999999</v>
      </c>
      <c r="S15043" t="s">
        <v>8103</v>
      </c>
    </row>
    <row r="15044" spans="1:19" hidden="1">
      <c r="A15044">
        <v>2013</v>
      </c>
      <c r="B15044" t="s">
        <v>7945</v>
      </c>
      <c r="C15044">
        <v>241</v>
      </c>
      <c r="D15044" t="s">
        <v>8389</v>
      </c>
      <c r="E15044" t="s">
        <v>7838</v>
      </c>
      <c r="F15044" t="s">
        <v>8059</v>
      </c>
      <c r="G15044" t="s">
        <v>8058</v>
      </c>
      <c r="H15044" t="b">
        <v>0</v>
      </c>
      <c r="I15044">
        <v>4.8127222630000004</v>
      </c>
      <c r="J15044">
        <v>4.3917400000000002E-4</v>
      </c>
      <c r="K15044">
        <v>1.0979342E-2</v>
      </c>
      <c r="L15044">
        <v>1.2547799999999999E-4</v>
      </c>
      <c r="M15044">
        <v>3.7392501000000002E-2</v>
      </c>
      <c r="N15044">
        <v>0</v>
      </c>
      <c r="O15044">
        <v>0</v>
      </c>
      <c r="P15044">
        <v>0</v>
      </c>
      <c r="Q15044">
        <v>0</v>
      </c>
      <c r="R15044">
        <v>4.8610941070000004</v>
      </c>
      <c r="S15044" t="s">
        <v>8103</v>
      </c>
    </row>
    <row r="15045" spans="1:19" hidden="1">
      <c r="A15045">
        <v>2013</v>
      </c>
      <c r="B15045" t="s">
        <v>7945</v>
      </c>
      <c r="C15045">
        <v>242</v>
      </c>
      <c r="D15045" t="s">
        <v>8389</v>
      </c>
      <c r="E15045" t="s">
        <v>7838</v>
      </c>
      <c r="F15045" t="s">
        <v>8059</v>
      </c>
      <c r="G15045" t="s">
        <v>8057</v>
      </c>
      <c r="H15045" t="b">
        <v>0</v>
      </c>
      <c r="I15045">
        <v>7.1273309000000007E-2</v>
      </c>
      <c r="J15045" s="39">
        <v>6.7000000000000002E-6</v>
      </c>
      <c r="K15045">
        <v>1.6746799999999999E-4</v>
      </c>
      <c r="L15045" s="39">
        <v>1.9099999999999999E-6</v>
      </c>
      <c r="M15045">
        <v>5.7034700000000002E-4</v>
      </c>
      <c r="N15045">
        <v>0</v>
      </c>
      <c r="O15045">
        <v>0</v>
      </c>
      <c r="P15045">
        <v>0</v>
      </c>
      <c r="Q15045">
        <v>0</v>
      </c>
      <c r="R15045">
        <v>7.2011123999999996E-2</v>
      </c>
      <c r="S15045" t="s">
        <v>8103</v>
      </c>
    </row>
    <row r="15046" spans="1:19" hidden="1">
      <c r="A15046">
        <v>2013</v>
      </c>
      <c r="B15046" t="s">
        <v>7945</v>
      </c>
      <c r="C15046">
        <v>243</v>
      </c>
      <c r="D15046" t="s">
        <v>8389</v>
      </c>
      <c r="E15046" t="s">
        <v>7838</v>
      </c>
      <c r="F15046" t="s">
        <v>8059</v>
      </c>
      <c r="G15046" t="s">
        <v>8056</v>
      </c>
      <c r="H15046" t="b">
        <v>0</v>
      </c>
      <c r="I15046">
        <v>5.9701349999999997E-3</v>
      </c>
      <c r="J15046" s="39">
        <v>5.6100000000000001E-7</v>
      </c>
      <c r="K15046" s="39">
        <v>1.4E-5</v>
      </c>
      <c r="L15046" s="39">
        <v>1.6E-7</v>
      </c>
      <c r="M15046" s="39">
        <v>4.7800000000000003E-5</v>
      </c>
      <c r="N15046">
        <v>0</v>
      </c>
      <c r="O15046">
        <v>0</v>
      </c>
      <c r="P15046">
        <v>0</v>
      </c>
      <c r="Q15046">
        <v>0</v>
      </c>
      <c r="R15046">
        <v>6.0319370000000002E-3</v>
      </c>
      <c r="S15046" t="s">
        <v>8103</v>
      </c>
    </row>
    <row r="15047" spans="1:19" hidden="1">
      <c r="A15047">
        <v>2013</v>
      </c>
      <c r="B15047" t="s">
        <v>7945</v>
      </c>
      <c r="C15047">
        <v>251</v>
      </c>
      <c r="D15047" t="s">
        <v>8389</v>
      </c>
      <c r="E15047" t="s">
        <v>7838</v>
      </c>
      <c r="F15047" t="s">
        <v>8055</v>
      </c>
      <c r="G15047" t="s">
        <v>8054</v>
      </c>
      <c r="H15047" t="b">
        <v>0</v>
      </c>
      <c r="I15047">
        <v>932.99750900000004</v>
      </c>
      <c r="J15047">
        <v>3.9116351000000001E-2</v>
      </c>
      <c r="K15047">
        <v>0.977908785</v>
      </c>
      <c r="L15047">
        <v>1.6383687000000001E-2</v>
      </c>
      <c r="M15047">
        <v>4.8823385879999996</v>
      </c>
      <c r="N15047">
        <v>0</v>
      </c>
      <c r="O15047">
        <v>0</v>
      </c>
      <c r="P15047">
        <v>0</v>
      </c>
      <c r="Q15047">
        <v>0</v>
      </c>
      <c r="R15047">
        <v>938.85775639999997</v>
      </c>
      <c r="S15047" t="s">
        <v>8103</v>
      </c>
    </row>
    <row r="15048" spans="1:19" hidden="1">
      <c r="A15048">
        <v>2013</v>
      </c>
      <c r="B15048" t="s">
        <v>7945</v>
      </c>
      <c r="C15048">
        <v>252</v>
      </c>
      <c r="D15048" t="s">
        <v>8389</v>
      </c>
      <c r="E15048" t="s">
        <v>7838</v>
      </c>
      <c r="F15048" t="s">
        <v>8055</v>
      </c>
      <c r="G15048" t="s">
        <v>8053</v>
      </c>
      <c r="H15048" t="b">
        <v>0</v>
      </c>
      <c r="I15048">
        <v>91.233146070000004</v>
      </c>
      <c r="J15048">
        <v>0.16049173</v>
      </c>
      <c r="K15048">
        <v>4.012293251</v>
      </c>
      <c r="L15048">
        <v>2.485615E-3</v>
      </c>
      <c r="M15048">
        <v>0.74071339999999997</v>
      </c>
      <c r="N15048">
        <v>0</v>
      </c>
      <c r="O15048">
        <v>0</v>
      </c>
      <c r="P15048">
        <v>0</v>
      </c>
      <c r="Q15048">
        <v>0</v>
      </c>
      <c r="R15048">
        <v>95.986152720000007</v>
      </c>
      <c r="S15048" t="s">
        <v>8103</v>
      </c>
    </row>
    <row r="15049" spans="1:19" hidden="1">
      <c r="A15049">
        <v>2013</v>
      </c>
      <c r="B15049" t="s">
        <v>7945</v>
      </c>
      <c r="C15049">
        <v>253</v>
      </c>
      <c r="D15049" t="s">
        <v>8389</v>
      </c>
      <c r="E15049" t="s">
        <v>7838</v>
      </c>
      <c r="F15049" t="s">
        <v>8055</v>
      </c>
      <c r="G15049" t="s">
        <v>8052</v>
      </c>
      <c r="H15049" t="b">
        <v>0</v>
      </c>
      <c r="I15049">
        <v>197.87726599999999</v>
      </c>
      <c r="J15049">
        <v>4.0466214E-2</v>
      </c>
      <c r="K15049">
        <v>1.0116553530000001</v>
      </c>
      <c r="L15049">
        <v>4.078824E-3</v>
      </c>
      <c r="M15049">
        <v>1.215489582</v>
      </c>
      <c r="N15049">
        <v>0</v>
      </c>
      <c r="O15049">
        <v>0</v>
      </c>
      <c r="P15049">
        <v>0</v>
      </c>
      <c r="Q15049">
        <v>0</v>
      </c>
      <c r="R15049">
        <v>200.104411</v>
      </c>
      <c r="S15049" t="s">
        <v>8103</v>
      </c>
    </row>
    <row r="15050" spans="1:19" hidden="1">
      <c r="A15050">
        <v>2013</v>
      </c>
      <c r="B15050" t="s">
        <v>7945</v>
      </c>
      <c r="C15050">
        <v>254</v>
      </c>
      <c r="D15050" t="s">
        <v>8389</v>
      </c>
      <c r="E15050" t="s">
        <v>7838</v>
      </c>
      <c r="F15050" t="s">
        <v>8055</v>
      </c>
      <c r="G15050" t="s">
        <v>8051</v>
      </c>
      <c r="H15050" t="b">
        <v>0</v>
      </c>
      <c r="I15050">
        <v>43.220956479999998</v>
      </c>
      <c r="J15050">
        <v>0.110241186</v>
      </c>
      <c r="K15050">
        <v>2.7560296389999999</v>
      </c>
      <c r="L15050">
        <v>1.127973E-3</v>
      </c>
      <c r="M15050">
        <v>0.33613588300000002</v>
      </c>
      <c r="N15050">
        <v>0</v>
      </c>
      <c r="O15050">
        <v>0</v>
      </c>
      <c r="P15050">
        <v>0</v>
      </c>
      <c r="Q15050">
        <v>0</v>
      </c>
      <c r="R15050">
        <v>46.313122010000001</v>
      </c>
      <c r="S15050" t="s">
        <v>8103</v>
      </c>
    </row>
    <row r="15051" spans="1:19" hidden="1">
      <c r="A15051">
        <v>2013</v>
      </c>
      <c r="B15051" t="s">
        <v>7945</v>
      </c>
      <c r="C15051">
        <v>255</v>
      </c>
      <c r="D15051" t="s">
        <v>8389</v>
      </c>
      <c r="E15051" t="s">
        <v>7838</v>
      </c>
      <c r="F15051" t="s">
        <v>8055</v>
      </c>
      <c r="G15051" t="s">
        <v>8050</v>
      </c>
      <c r="H15051" t="b">
        <v>0</v>
      </c>
      <c r="I15051">
        <v>145.857866</v>
      </c>
      <c r="J15051">
        <v>0.37691658700000003</v>
      </c>
      <c r="K15051">
        <v>9.4229146690000007</v>
      </c>
      <c r="L15051">
        <v>3.8741190000000001E-3</v>
      </c>
      <c r="M15051">
        <v>1.1544875219999999</v>
      </c>
      <c r="N15051">
        <v>0</v>
      </c>
      <c r="O15051">
        <v>0</v>
      </c>
      <c r="P15051">
        <v>0</v>
      </c>
      <c r="Q15051">
        <v>0</v>
      </c>
      <c r="R15051">
        <v>156.4352682</v>
      </c>
      <c r="S15051" t="s">
        <v>8103</v>
      </c>
    </row>
    <row r="15052" spans="1:19" hidden="1">
      <c r="A15052">
        <v>2013</v>
      </c>
      <c r="B15052" t="s">
        <v>7942</v>
      </c>
      <c r="C15052">
        <v>211</v>
      </c>
      <c r="D15052" t="s">
        <v>8389</v>
      </c>
      <c r="E15052" t="s">
        <v>7838</v>
      </c>
      <c r="F15052" t="s">
        <v>8072</v>
      </c>
      <c r="G15052" t="s">
        <v>8071</v>
      </c>
      <c r="H15052" t="b">
        <v>0</v>
      </c>
      <c r="I15052">
        <v>235.44314019999999</v>
      </c>
      <c r="J15052">
        <v>1.0815131E-2</v>
      </c>
      <c r="K15052">
        <v>0.27037826500000001</v>
      </c>
      <c r="L15052">
        <v>7.1397910000000004E-3</v>
      </c>
      <c r="M15052">
        <v>2.1276576889999999</v>
      </c>
      <c r="N15052">
        <v>0</v>
      </c>
      <c r="O15052">
        <v>0</v>
      </c>
      <c r="P15052">
        <v>0</v>
      </c>
      <c r="Q15052">
        <v>0</v>
      </c>
      <c r="R15052">
        <v>237.84117620000001</v>
      </c>
      <c r="S15052" t="s">
        <v>8103</v>
      </c>
    </row>
    <row r="15053" spans="1:19" hidden="1">
      <c r="A15053">
        <v>2013</v>
      </c>
      <c r="B15053" t="s">
        <v>7942</v>
      </c>
      <c r="C15053">
        <v>212</v>
      </c>
      <c r="D15053" t="s">
        <v>8389</v>
      </c>
      <c r="E15053" t="s">
        <v>7838</v>
      </c>
      <c r="F15053" t="s">
        <v>8072</v>
      </c>
      <c r="G15053" t="s">
        <v>8070</v>
      </c>
      <c r="H15053" t="b">
        <v>0</v>
      </c>
      <c r="I15053">
        <v>4.7373758209999997</v>
      </c>
      <c r="J15053">
        <v>2.7906900000000001E-4</v>
      </c>
      <c r="K15053">
        <v>6.9767329999999997E-3</v>
      </c>
      <c r="L15053">
        <v>1.36806E-4</v>
      </c>
      <c r="M15053">
        <v>4.0768127000000001E-2</v>
      </c>
      <c r="N15053">
        <v>0</v>
      </c>
      <c r="O15053">
        <v>0</v>
      </c>
      <c r="P15053">
        <v>0</v>
      </c>
      <c r="Q15053">
        <v>0</v>
      </c>
      <c r="R15053">
        <v>4.7851206810000004</v>
      </c>
      <c r="S15053" t="s">
        <v>8103</v>
      </c>
    </row>
    <row r="15054" spans="1:19" hidden="1">
      <c r="A15054">
        <v>2013</v>
      </c>
      <c r="B15054" t="s">
        <v>7942</v>
      </c>
      <c r="C15054">
        <v>221</v>
      </c>
      <c r="D15054" t="s">
        <v>8389</v>
      </c>
      <c r="E15054" t="s">
        <v>7838</v>
      </c>
      <c r="F15054" t="s">
        <v>8069</v>
      </c>
      <c r="G15054" t="s">
        <v>8068</v>
      </c>
      <c r="H15054" t="b">
        <v>0</v>
      </c>
      <c r="I15054">
        <v>1454.8911760000001</v>
      </c>
      <c r="J15054">
        <v>0.16531107</v>
      </c>
      <c r="K15054">
        <v>4.1327767440000001</v>
      </c>
      <c r="L15054">
        <v>8.2259262999999999E-2</v>
      </c>
      <c r="M15054">
        <v>24.51326036</v>
      </c>
      <c r="N15054">
        <v>0</v>
      </c>
      <c r="O15054">
        <v>0</v>
      </c>
      <c r="P15054">
        <v>0</v>
      </c>
      <c r="Q15054">
        <v>0</v>
      </c>
      <c r="R15054">
        <v>1483.5372130000001</v>
      </c>
      <c r="S15054" t="s">
        <v>8103</v>
      </c>
    </row>
    <row r="15055" spans="1:19" hidden="1">
      <c r="A15055">
        <v>2013</v>
      </c>
      <c r="B15055" t="s">
        <v>7942</v>
      </c>
      <c r="C15055">
        <v>222</v>
      </c>
      <c r="D15055" t="s">
        <v>8389</v>
      </c>
      <c r="E15055" t="s">
        <v>7838</v>
      </c>
      <c r="F15055" t="s">
        <v>8069</v>
      </c>
      <c r="G15055" t="s">
        <v>8067</v>
      </c>
      <c r="H15055" t="b">
        <v>0</v>
      </c>
      <c r="I15055">
        <v>2907.3012990000002</v>
      </c>
      <c r="J15055">
        <v>0.30631232899999999</v>
      </c>
      <c r="K15055">
        <v>7.6578082140000001</v>
      </c>
      <c r="L15055">
        <v>0.14965316200000001</v>
      </c>
      <c r="M15055">
        <v>44.596642240000001</v>
      </c>
      <c r="N15055">
        <v>0</v>
      </c>
      <c r="O15055">
        <v>0</v>
      </c>
      <c r="P15055">
        <v>0</v>
      </c>
      <c r="Q15055">
        <v>0</v>
      </c>
      <c r="R15055">
        <v>2959.5557490000001</v>
      </c>
      <c r="S15055" t="s">
        <v>8103</v>
      </c>
    </row>
    <row r="15056" spans="1:19" hidden="1">
      <c r="A15056">
        <v>2013</v>
      </c>
      <c r="B15056" t="s">
        <v>7942</v>
      </c>
      <c r="C15056">
        <v>223</v>
      </c>
      <c r="D15056" t="s">
        <v>8389</v>
      </c>
      <c r="E15056" t="s">
        <v>7838</v>
      </c>
      <c r="F15056" t="s">
        <v>8069</v>
      </c>
      <c r="G15056" t="s">
        <v>8066</v>
      </c>
      <c r="H15056" t="b">
        <v>0</v>
      </c>
      <c r="I15056">
        <v>1118.6478569999999</v>
      </c>
      <c r="J15056">
        <v>5.1570026999999997E-2</v>
      </c>
      <c r="K15056">
        <v>1.289250679</v>
      </c>
      <c r="L15056">
        <v>9.4172864999999994E-2</v>
      </c>
      <c r="M15056">
        <v>28.063513789999998</v>
      </c>
      <c r="N15056">
        <v>0</v>
      </c>
      <c r="O15056">
        <v>0</v>
      </c>
      <c r="P15056">
        <v>0</v>
      </c>
      <c r="Q15056">
        <v>0</v>
      </c>
      <c r="R15056">
        <v>1148.000622</v>
      </c>
      <c r="S15056" t="s">
        <v>8103</v>
      </c>
    </row>
    <row r="15057" spans="1:19" hidden="1">
      <c r="A15057">
        <v>2013</v>
      </c>
      <c r="B15057" t="s">
        <v>7942</v>
      </c>
      <c r="C15057">
        <v>224</v>
      </c>
      <c r="D15057" t="s">
        <v>8389</v>
      </c>
      <c r="E15057" t="s">
        <v>7838</v>
      </c>
      <c r="F15057" t="s">
        <v>8069</v>
      </c>
      <c r="G15057" t="s">
        <v>8065</v>
      </c>
      <c r="H15057" t="b">
        <v>0</v>
      </c>
      <c r="I15057">
        <v>6.4731048700000002</v>
      </c>
      <c r="J15057">
        <v>2.6715179999999999E-3</v>
      </c>
      <c r="K15057">
        <v>6.6787961000000007E-2</v>
      </c>
      <c r="L15057">
        <v>1.2617300000000001E-4</v>
      </c>
      <c r="M15057">
        <v>3.7599444000000003E-2</v>
      </c>
      <c r="N15057">
        <v>0</v>
      </c>
      <c r="O15057">
        <v>0</v>
      </c>
      <c r="P15057">
        <v>0</v>
      </c>
      <c r="Q15057">
        <v>0</v>
      </c>
      <c r="R15057">
        <v>6.5774922739999999</v>
      </c>
      <c r="S15057" t="s">
        <v>8103</v>
      </c>
    </row>
    <row r="15058" spans="1:19" hidden="1">
      <c r="A15058">
        <v>2013</v>
      </c>
      <c r="B15058" t="s">
        <v>7942</v>
      </c>
      <c r="C15058">
        <v>225</v>
      </c>
      <c r="D15058" t="s">
        <v>8389</v>
      </c>
      <c r="E15058" t="s">
        <v>7838</v>
      </c>
      <c r="F15058" t="s">
        <v>8069</v>
      </c>
      <c r="G15058" t="s">
        <v>8064</v>
      </c>
      <c r="H15058" t="b">
        <v>0</v>
      </c>
      <c r="I15058">
        <v>22.877642600000001</v>
      </c>
      <c r="J15058">
        <v>4.5165899999999998E-4</v>
      </c>
      <c r="K15058">
        <v>1.1291478000000001E-2</v>
      </c>
      <c r="L15058">
        <v>1.908697E-3</v>
      </c>
      <c r="M15058">
        <v>0.56879180600000001</v>
      </c>
      <c r="N15058">
        <v>0</v>
      </c>
      <c r="O15058">
        <v>0</v>
      </c>
      <c r="P15058">
        <v>0</v>
      </c>
      <c r="Q15058">
        <v>0</v>
      </c>
      <c r="R15058">
        <v>23.457725880000002</v>
      </c>
      <c r="S15058" t="s">
        <v>8103</v>
      </c>
    </row>
    <row r="15059" spans="1:19" hidden="1">
      <c r="A15059">
        <v>2013</v>
      </c>
      <c r="B15059" t="s">
        <v>7942</v>
      </c>
      <c r="C15059">
        <v>226</v>
      </c>
      <c r="D15059" t="s">
        <v>8389</v>
      </c>
      <c r="E15059" t="s">
        <v>7838</v>
      </c>
      <c r="F15059" t="s">
        <v>8069</v>
      </c>
      <c r="G15059" t="s">
        <v>8063</v>
      </c>
      <c r="H15059" t="b">
        <v>0</v>
      </c>
      <c r="I15059">
        <v>29.71815857</v>
      </c>
      <c r="J15059">
        <v>7.6827199999999997E-4</v>
      </c>
      <c r="K15059">
        <v>1.9206791000000001E-2</v>
      </c>
      <c r="L15059">
        <v>2.4394429999999999E-3</v>
      </c>
      <c r="M15059">
        <v>0.72695404200000002</v>
      </c>
      <c r="N15059">
        <v>0</v>
      </c>
      <c r="O15059">
        <v>0</v>
      </c>
      <c r="P15059">
        <v>0</v>
      </c>
      <c r="Q15059">
        <v>0</v>
      </c>
      <c r="R15059">
        <v>30.464319410000002</v>
      </c>
      <c r="S15059" t="s">
        <v>8103</v>
      </c>
    </row>
    <row r="15060" spans="1:19" hidden="1">
      <c r="A15060">
        <v>2013</v>
      </c>
      <c r="B15060" t="s">
        <v>7942</v>
      </c>
      <c r="C15060">
        <v>227</v>
      </c>
      <c r="D15060" t="s">
        <v>8389</v>
      </c>
      <c r="E15060" t="s">
        <v>7838</v>
      </c>
      <c r="F15060" t="s">
        <v>8069</v>
      </c>
      <c r="G15060" t="s">
        <v>8062</v>
      </c>
      <c r="H15060" t="b">
        <v>0</v>
      </c>
      <c r="I15060">
        <v>2979.4795859999999</v>
      </c>
      <c r="J15060">
        <v>0.12690842599999999</v>
      </c>
      <c r="K15060">
        <v>3.1727106570000001</v>
      </c>
      <c r="L15060">
        <v>0.16573144300000001</v>
      </c>
      <c r="M15060">
        <v>49.387970029999998</v>
      </c>
      <c r="N15060">
        <v>0</v>
      </c>
      <c r="O15060">
        <v>0</v>
      </c>
      <c r="P15060">
        <v>0</v>
      </c>
      <c r="Q15060">
        <v>0</v>
      </c>
      <c r="R15060">
        <v>3032.040266</v>
      </c>
      <c r="S15060" t="s">
        <v>8103</v>
      </c>
    </row>
    <row r="15061" spans="1:19" hidden="1">
      <c r="A15061">
        <v>2013</v>
      </c>
      <c r="B15061" t="s">
        <v>7942</v>
      </c>
      <c r="C15061">
        <v>228</v>
      </c>
      <c r="D15061" t="s">
        <v>8389</v>
      </c>
      <c r="E15061" t="s">
        <v>7838</v>
      </c>
      <c r="F15061" t="s">
        <v>8069</v>
      </c>
      <c r="G15061" t="s">
        <v>8061</v>
      </c>
      <c r="H15061" t="b">
        <v>0</v>
      </c>
      <c r="I15061">
        <v>0.27190077400000001</v>
      </c>
      <c r="J15061">
        <v>1.14895E-4</v>
      </c>
      <c r="K15061">
        <v>2.8723630000000002E-3</v>
      </c>
      <c r="L15061" s="39">
        <v>5.0300000000000001E-6</v>
      </c>
      <c r="M15061">
        <v>1.497548E-3</v>
      </c>
      <c r="N15061">
        <v>0</v>
      </c>
      <c r="O15061">
        <v>0</v>
      </c>
      <c r="P15061">
        <v>0</v>
      </c>
      <c r="Q15061">
        <v>0</v>
      </c>
      <c r="R15061">
        <v>0.27627068500000002</v>
      </c>
      <c r="S15061" t="s">
        <v>8103</v>
      </c>
    </row>
    <row r="15062" spans="1:19" hidden="1">
      <c r="A15062">
        <v>2013</v>
      </c>
      <c r="B15062" t="s">
        <v>7942</v>
      </c>
      <c r="C15062">
        <v>230</v>
      </c>
      <c r="D15062" t="s">
        <v>8389</v>
      </c>
      <c r="E15062" t="s">
        <v>7838</v>
      </c>
      <c r="F15062" t="s">
        <v>8060</v>
      </c>
      <c r="H15062" t="b">
        <v>0</v>
      </c>
      <c r="I15062">
        <v>846.11715570000001</v>
      </c>
      <c r="J15062">
        <v>4.7643671999999998E-2</v>
      </c>
      <c r="K15062">
        <v>1.1910918070000001</v>
      </c>
      <c r="L15062">
        <v>0.32902334100000002</v>
      </c>
      <c r="M15062">
        <v>98.048955599999999</v>
      </c>
      <c r="N15062">
        <v>0</v>
      </c>
      <c r="O15062">
        <v>0</v>
      </c>
      <c r="P15062">
        <v>0</v>
      </c>
      <c r="Q15062">
        <v>0</v>
      </c>
      <c r="R15062">
        <v>945.35720309999999</v>
      </c>
      <c r="S15062" t="s">
        <v>8103</v>
      </c>
    </row>
    <row r="15063" spans="1:19" hidden="1">
      <c r="A15063">
        <v>2013</v>
      </c>
      <c r="B15063" t="s">
        <v>7942</v>
      </c>
      <c r="C15063">
        <v>251</v>
      </c>
      <c r="D15063" t="s">
        <v>8389</v>
      </c>
      <c r="E15063" t="s">
        <v>7838</v>
      </c>
      <c r="F15063" t="s">
        <v>8055</v>
      </c>
      <c r="G15063" t="s">
        <v>8054</v>
      </c>
      <c r="H15063" t="b">
        <v>0</v>
      </c>
      <c r="I15063">
        <v>3665.981628</v>
      </c>
      <c r="J15063">
        <v>0.152728791</v>
      </c>
      <c r="K15063">
        <v>3.8182197750000002</v>
      </c>
      <c r="L15063">
        <v>6.4384123000000001E-2</v>
      </c>
      <c r="M15063">
        <v>19.186468739999999</v>
      </c>
      <c r="N15063">
        <v>0</v>
      </c>
      <c r="O15063">
        <v>0</v>
      </c>
      <c r="P15063">
        <v>0</v>
      </c>
      <c r="Q15063">
        <v>0</v>
      </c>
      <c r="R15063">
        <v>3688.986316</v>
      </c>
      <c r="S15063" t="s">
        <v>8103</v>
      </c>
    </row>
    <row r="15064" spans="1:19" hidden="1">
      <c r="A15064">
        <v>2013</v>
      </c>
      <c r="B15064" t="s">
        <v>7942</v>
      </c>
      <c r="C15064">
        <v>252</v>
      </c>
      <c r="D15064" t="s">
        <v>8389</v>
      </c>
      <c r="E15064" t="s">
        <v>7838</v>
      </c>
      <c r="F15064" t="s">
        <v>8055</v>
      </c>
      <c r="G15064" t="s">
        <v>8053</v>
      </c>
      <c r="H15064" t="b">
        <v>0</v>
      </c>
      <c r="I15064">
        <v>126.028589</v>
      </c>
      <c r="J15064">
        <v>0.22104164700000001</v>
      </c>
      <c r="K15064">
        <v>5.5260411679999999</v>
      </c>
      <c r="L15064">
        <v>3.3760259999999999E-3</v>
      </c>
      <c r="M15064">
        <v>1.0060557459999999</v>
      </c>
      <c r="N15064">
        <v>0</v>
      </c>
      <c r="O15064">
        <v>0</v>
      </c>
      <c r="P15064">
        <v>0</v>
      </c>
      <c r="Q15064">
        <v>0</v>
      </c>
      <c r="R15064">
        <v>132.560686</v>
      </c>
      <c r="S15064" t="s">
        <v>8103</v>
      </c>
    </row>
    <row r="15065" spans="1:19" hidden="1">
      <c r="A15065">
        <v>2013</v>
      </c>
      <c r="B15065" t="s">
        <v>7942</v>
      </c>
      <c r="C15065">
        <v>253</v>
      </c>
      <c r="D15065" t="s">
        <v>8389</v>
      </c>
      <c r="E15065" t="s">
        <v>7838</v>
      </c>
      <c r="F15065" t="s">
        <v>8055</v>
      </c>
      <c r="G15065" t="s">
        <v>8052</v>
      </c>
      <c r="H15065" t="b">
        <v>0</v>
      </c>
      <c r="I15065">
        <v>338.54905819999999</v>
      </c>
      <c r="J15065">
        <v>6.1194643E-2</v>
      </c>
      <c r="K15065">
        <v>1.5298660690000001</v>
      </c>
      <c r="L15065">
        <v>6.3566350000000002E-3</v>
      </c>
      <c r="M15065">
        <v>1.8942770929999999</v>
      </c>
      <c r="N15065">
        <v>0</v>
      </c>
      <c r="O15065">
        <v>0</v>
      </c>
      <c r="P15065">
        <v>0</v>
      </c>
      <c r="Q15065">
        <v>0</v>
      </c>
      <c r="R15065">
        <v>341.97320139999999</v>
      </c>
      <c r="S15065" t="s">
        <v>8103</v>
      </c>
    </row>
    <row r="15066" spans="1:19" hidden="1">
      <c r="A15066">
        <v>2013</v>
      </c>
      <c r="B15066" t="s">
        <v>7942</v>
      </c>
      <c r="C15066">
        <v>254</v>
      </c>
      <c r="D15066" t="s">
        <v>8389</v>
      </c>
      <c r="E15066" t="s">
        <v>7838</v>
      </c>
      <c r="F15066" t="s">
        <v>8055</v>
      </c>
      <c r="G15066" t="s">
        <v>8051</v>
      </c>
      <c r="H15066" t="b">
        <v>0</v>
      </c>
      <c r="I15066">
        <v>45.242614349999997</v>
      </c>
      <c r="J15066">
        <v>0.11383301899999999</v>
      </c>
      <c r="K15066">
        <v>2.845825482</v>
      </c>
      <c r="L15066">
        <v>1.164432E-3</v>
      </c>
      <c r="M15066">
        <v>0.34700060300000002</v>
      </c>
      <c r="N15066">
        <v>0</v>
      </c>
      <c r="O15066">
        <v>0</v>
      </c>
      <c r="P15066">
        <v>0</v>
      </c>
      <c r="Q15066">
        <v>0</v>
      </c>
      <c r="R15066">
        <v>48.435440440000001</v>
      </c>
      <c r="S15066" t="s">
        <v>8103</v>
      </c>
    </row>
    <row r="15067" spans="1:19" hidden="1">
      <c r="A15067">
        <v>2013</v>
      </c>
      <c r="B15067" t="s">
        <v>7942</v>
      </c>
      <c r="C15067">
        <v>255</v>
      </c>
      <c r="D15067" t="s">
        <v>8389</v>
      </c>
      <c r="E15067" t="s">
        <v>7838</v>
      </c>
      <c r="F15067" t="s">
        <v>8055</v>
      </c>
      <c r="G15067" t="s">
        <v>8050</v>
      </c>
      <c r="H15067" t="b">
        <v>0</v>
      </c>
      <c r="I15067">
        <v>234.51528260000001</v>
      </c>
      <c r="J15067">
        <v>0.666063933</v>
      </c>
      <c r="K15067">
        <v>16.651598320000002</v>
      </c>
      <c r="L15067">
        <v>5.6732029999999999E-3</v>
      </c>
      <c r="M15067">
        <v>1.690614549</v>
      </c>
      <c r="N15067">
        <v>0</v>
      </c>
      <c r="O15067">
        <v>0</v>
      </c>
      <c r="P15067">
        <v>0</v>
      </c>
      <c r="Q15067">
        <v>0</v>
      </c>
      <c r="R15067">
        <v>252.8574955</v>
      </c>
      <c r="S15067" t="s">
        <v>8103</v>
      </c>
    </row>
    <row r="15068" spans="1:19" hidden="1">
      <c r="A15068">
        <v>2013</v>
      </c>
      <c r="B15068" t="s">
        <v>7944</v>
      </c>
      <c r="C15068">
        <v>211</v>
      </c>
      <c r="D15068" t="s">
        <v>8389</v>
      </c>
      <c r="E15068" t="s">
        <v>7838</v>
      </c>
      <c r="F15068" t="s">
        <v>8072</v>
      </c>
      <c r="G15068" t="s">
        <v>8071</v>
      </c>
      <c r="H15068" t="b">
        <v>0</v>
      </c>
      <c r="I15068">
        <v>1564.763784</v>
      </c>
      <c r="J15068">
        <v>3.5318175E-2</v>
      </c>
      <c r="K15068">
        <v>0.88295436699999996</v>
      </c>
      <c r="L15068">
        <v>4.5027283000000001E-2</v>
      </c>
      <c r="M15068">
        <v>13.41813046</v>
      </c>
      <c r="N15068">
        <v>0</v>
      </c>
      <c r="O15068">
        <v>0</v>
      </c>
      <c r="P15068">
        <v>0</v>
      </c>
      <c r="Q15068">
        <v>0</v>
      </c>
      <c r="R15068">
        <v>1579.064869</v>
      </c>
      <c r="S15068" t="s">
        <v>8103</v>
      </c>
    </row>
    <row r="15069" spans="1:19" hidden="1">
      <c r="A15069">
        <v>2013</v>
      </c>
      <c r="B15069" t="s">
        <v>7944</v>
      </c>
      <c r="C15069">
        <v>212</v>
      </c>
      <c r="D15069" t="s">
        <v>8389</v>
      </c>
      <c r="E15069" t="s">
        <v>7838</v>
      </c>
      <c r="F15069" t="s">
        <v>8072</v>
      </c>
      <c r="G15069" t="s">
        <v>8070</v>
      </c>
      <c r="H15069" t="b">
        <v>0</v>
      </c>
      <c r="I15069">
        <v>22.662603499999999</v>
      </c>
      <c r="J15069">
        <v>4.8558899999999998E-4</v>
      </c>
      <c r="K15069">
        <v>1.2139729E-2</v>
      </c>
      <c r="L15069">
        <v>6.3329800000000002E-4</v>
      </c>
      <c r="M15069">
        <v>0.188722799</v>
      </c>
      <c r="N15069">
        <v>0</v>
      </c>
      <c r="O15069">
        <v>0</v>
      </c>
      <c r="P15069">
        <v>0</v>
      </c>
      <c r="Q15069">
        <v>0</v>
      </c>
      <c r="R15069">
        <v>22.863466030000001</v>
      </c>
      <c r="S15069" t="s">
        <v>8103</v>
      </c>
    </row>
    <row r="15070" spans="1:19" hidden="1">
      <c r="A15070">
        <v>2013</v>
      </c>
      <c r="B15070" t="s">
        <v>7944</v>
      </c>
      <c r="C15070">
        <v>221</v>
      </c>
      <c r="D15070" t="s">
        <v>8389</v>
      </c>
      <c r="E15070" t="s">
        <v>7838</v>
      </c>
      <c r="F15070" t="s">
        <v>8069</v>
      </c>
      <c r="G15070" t="s">
        <v>8068</v>
      </c>
      <c r="H15070" t="b">
        <v>0</v>
      </c>
      <c r="I15070">
        <v>3265.1314910000001</v>
      </c>
      <c r="J15070">
        <v>0.32916075</v>
      </c>
      <c r="K15070">
        <v>8.229018752</v>
      </c>
      <c r="L15070">
        <v>0.16938935599999999</v>
      </c>
      <c r="M15070">
        <v>50.478027990000001</v>
      </c>
      <c r="N15070">
        <v>0</v>
      </c>
      <c r="O15070">
        <v>0</v>
      </c>
      <c r="P15070">
        <v>0</v>
      </c>
      <c r="Q15070">
        <v>0</v>
      </c>
      <c r="R15070">
        <v>3323.838538</v>
      </c>
      <c r="S15070" t="s">
        <v>8103</v>
      </c>
    </row>
    <row r="15071" spans="1:19" hidden="1">
      <c r="A15071">
        <v>2013</v>
      </c>
      <c r="B15071" t="s">
        <v>7944</v>
      </c>
      <c r="C15071">
        <v>222</v>
      </c>
      <c r="D15071" t="s">
        <v>8389</v>
      </c>
      <c r="E15071" t="s">
        <v>7838</v>
      </c>
      <c r="F15071" t="s">
        <v>8069</v>
      </c>
      <c r="G15071" t="s">
        <v>8067</v>
      </c>
      <c r="H15071" t="b">
        <v>0</v>
      </c>
      <c r="I15071">
        <v>6446.8904400000001</v>
      </c>
      <c r="J15071">
        <v>0.60950169899999995</v>
      </c>
      <c r="K15071">
        <v>15.237542469999999</v>
      </c>
      <c r="L15071">
        <v>0.30909808900000002</v>
      </c>
      <c r="M15071">
        <v>92.111230550000002</v>
      </c>
      <c r="N15071">
        <v>0</v>
      </c>
      <c r="O15071">
        <v>0</v>
      </c>
      <c r="P15071">
        <v>0</v>
      </c>
      <c r="Q15071">
        <v>0</v>
      </c>
      <c r="R15071">
        <v>6554.2392129999998</v>
      </c>
      <c r="S15071" t="s">
        <v>8103</v>
      </c>
    </row>
    <row r="15072" spans="1:19" hidden="1">
      <c r="A15072">
        <v>2013</v>
      </c>
      <c r="B15072" t="s">
        <v>7944</v>
      </c>
      <c r="C15072">
        <v>223</v>
      </c>
      <c r="D15072" t="s">
        <v>8389</v>
      </c>
      <c r="E15072" t="s">
        <v>7838</v>
      </c>
      <c r="F15072" t="s">
        <v>8069</v>
      </c>
      <c r="G15072" t="s">
        <v>8066</v>
      </c>
      <c r="H15072" t="b">
        <v>0</v>
      </c>
      <c r="I15072">
        <v>3474.4121500000001</v>
      </c>
      <c r="J15072">
        <v>0.13195109699999999</v>
      </c>
      <c r="K15072">
        <v>3.298777431</v>
      </c>
      <c r="L15072">
        <v>0.29999316500000001</v>
      </c>
      <c r="M15072">
        <v>89.397963309999994</v>
      </c>
      <c r="N15072">
        <v>0</v>
      </c>
      <c r="O15072">
        <v>0</v>
      </c>
      <c r="P15072">
        <v>0</v>
      </c>
      <c r="Q15072">
        <v>0</v>
      </c>
      <c r="R15072">
        <v>3567.1088909999999</v>
      </c>
      <c r="S15072" t="s">
        <v>8103</v>
      </c>
    </row>
    <row r="15073" spans="1:19" hidden="1">
      <c r="A15073">
        <v>2013</v>
      </c>
      <c r="B15073" t="s">
        <v>7944</v>
      </c>
      <c r="C15073">
        <v>224</v>
      </c>
      <c r="D15073" t="s">
        <v>8389</v>
      </c>
      <c r="E15073" t="s">
        <v>7838</v>
      </c>
      <c r="F15073" t="s">
        <v>8069</v>
      </c>
      <c r="G15073" t="s">
        <v>8065</v>
      </c>
      <c r="H15073" t="b">
        <v>0</v>
      </c>
      <c r="I15073">
        <v>40.699591290000001</v>
      </c>
      <c r="J15073">
        <v>1.6298851E-2</v>
      </c>
      <c r="K15073">
        <v>0.40747127900000002</v>
      </c>
      <c r="L15073">
        <v>7.69782E-4</v>
      </c>
      <c r="M15073">
        <v>0.22939507200000001</v>
      </c>
      <c r="N15073">
        <v>0</v>
      </c>
      <c r="O15073">
        <v>0</v>
      </c>
      <c r="P15073">
        <v>0</v>
      </c>
      <c r="Q15073">
        <v>0</v>
      </c>
      <c r="R15073">
        <v>41.336457639999999</v>
      </c>
      <c r="S15073" t="s">
        <v>8103</v>
      </c>
    </row>
    <row r="15074" spans="1:19" hidden="1">
      <c r="A15074">
        <v>2013</v>
      </c>
      <c r="B15074" t="s">
        <v>7944</v>
      </c>
      <c r="C15074">
        <v>225</v>
      </c>
      <c r="D15074" t="s">
        <v>8389</v>
      </c>
      <c r="E15074" t="s">
        <v>7838</v>
      </c>
      <c r="F15074" t="s">
        <v>8069</v>
      </c>
      <c r="G15074" t="s">
        <v>8064</v>
      </c>
      <c r="H15074" t="b">
        <v>0</v>
      </c>
      <c r="I15074">
        <v>94.221547319999999</v>
      </c>
      <c r="J15074">
        <v>1.8490449999999999E-3</v>
      </c>
      <c r="K15074">
        <v>4.6226136000000001E-2</v>
      </c>
      <c r="L15074">
        <v>7.8675050000000003E-3</v>
      </c>
      <c r="M15074">
        <v>2.3445163579999999</v>
      </c>
      <c r="N15074">
        <v>0</v>
      </c>
      <c r="O15074">
        <v>0</v>
      </c>
      <c r="P15074">
        <v>0</v>
      </c>
      <c r="Q15074">
        <v>0</v>
      </c>
      <c r="R15074">
        <v>96.612289809999993</v>
      </c>
      <c r="S15074" t="s">
        <v>8103</v>
      </c>
    </row>
    <row r="15075" spans="1:19" hidden="1">
      <c r="A15075">
        <v>2013</v>
      </c>
      <c r="B15075" t="s">
        <v>7944</v>
      </c>
      <c r="C15075">
        <v>226</v>
      </c>
      <c r="D15075" t="s">
        <v>8389</v>
      </c>
      <c r="E15075" t="s">
        <v>7838</v>
      </c>
      <c r="F15075" t="s">
        <v>8069</v>
      </c>
      <c r="G15075" t="s">
        <v>8063</v>
      </c>
      <c r="H15075" t="b">
        <v>0</v>
      </c>
      <c r="I15075">
        <v>82.641978539999997</v>
      </c>
      <c r="J15075">
        <v>2.1364539999999999E-3</v>
      </c>
      <c r="K15075">
        <v>5.3411358999999999E-2</v>
      </c>
      <c r="L15075">
        <v>6.863971E-3</v>
      </c>
      <c r="M15075">
        <v>2.0454634610000002</v>
      </c>
      <c r="N15075">
        <v>0</v>
      </c>
      <c r="O15075">
        <v>0</v>
      </c>
      <c r="P15075">
        <v>0</v>
      </c>
      <c r="Q15075">
        <v>0</v>
      </c>
      <c r="R15075">
        <v>84.740853360000003</v>
      </c>
      <c r="S15075" t="s">
        <v>8103</v>
      </c>
    </row>
    <row r="15076" spans="1:19" hidden="1">
      <c r="A15076">
        <v>2013</v>
      </c>
      <c r="B15076" t="s">
        <v>7944</v>
      </c>
      <c r="C15076">
        <v>227</v>
      </c>
      <c r="D15076" t="s">
        <v>8389</v>
      </c>
      <c r="E15076" t="s">
        <v>7838</v>
      </c>
      <c r="F15076" t="s">
        <v>8069</v>
      </c>
      <c r="G15076" t="s">
        <v>8062</v>
      </c>
      <c r="H15076" t="b">
        <v>0</v>
      </c>
      <c r="I15076">
        <v>13356.34203</v>
      </c>
      <c r="J15076">
        <v>0.56361325200000001</v>
      </c>
      <c r="K15076">
        <v>14.09033129</v>
      </c>
      <c r="L15076">
        <v>0.75510154299999999</v>
      </c>
      <c r="M15076">
        <v>225.02025990000001</v>
      </c>
      <c r="N15076">
        <v>0</v>
      </c>
      <c r="O15076">
        <v>0</v>
      </c>
      <c r="P15076">
        <v>0</v>
      </c>
      <c r="Q15076">
        <v>0</v>
      </c>
      <c r="R15076">
        <v>13595.45263</v>
      </c>
      <c r="S15076" t="s">
        <v>8103</v>
      </c>
    </row>
    <row r="15077" spans="1:19" hidden="1">
      <c r="A15077">
        <v>2013</v>
      </c>
      <c r="B15077" t="s">
        <v>7944</v>
      </c>
      <c r="C15077">
        <v>228</v>
      </c>
      <c r="D15077" t="s">
        <v>8389</v>
      </c>
      <c r="E15077" t="s">
        <v>7838</v>
      </c>
      <c r="F15077" t="s">
        <v>8069</v>
      </c>
      <c r="G15077" t="s">
        <v>8061</v>
      </c>
      <c r="H15077" t="b">
        <v>0</v>
      </c>
      <c r="I15077">
        <v>2.2105532179999998</v>
      </c>
      <c r="J15077">
        <v>9.3413800000000005E-4</v>
      </c>
      <c r="K15077">
        <v>2.3353438000000001E-2</v>
      </c>
      <c r="L15077" s="39">
        <v>4.0899999999999998E-5</v>
      </c>
      <c r="M15077">
        <v>1.2175106999999999E-2</v>
      </c>
      <c r="N15077">
        <v>0</v>
      </c>
      <c r="O15077">
        <v>0</v>
      </c>
      <c r="P15077">
        <v>0</v>
      </c>
      <c r="Q15077">
        <v>0</v>
      </c>
      <c r="R15077">
        <v>2.2460817620000002</v>
      </c>
      <c r="S15077" t="s">
        <v>8103</v>
      </c>
    </row>
    <row r="15078" spans="1:19" hidden="1">
      <c r="A15078">
        <v>2013</v>
      </c>
      <c r="B15078" t="s">
        <v>7944</v>
      </c>
      <c r="C15078">
        <v>230</v>
      </c>
      <c r="D15078" t="s">
        <v>8389</v>
      </c>
      <c r="E15078" t="s">
        <v>7838</v>
      </c>
      <c r="F15078" t="s">
        <v>8060</v>
      </c>
      <c r="H15078" t="b">
        <v>0</v>
      </c>
      <c r="I15078">
        <v>989.96062529999995</v>
      </c>
      <c r="J15078">
        <v>5.7654914000000002E-2</v>
      </c>
      <c r="K15078">
        <v>1.441372839</v>
      </c>
      <c r="L15078">
        <v>0.39814231100000003</v>
      </c>
      <c r="M15078">
        <v>118.6464088</v>
      </c>
      <c r="N15078">
        <v>0</v>
      </c>
      <c r="O15078">
        <v>0</v>
      </c>
      <c r="P15078">
        <v>0</v>
      </c>
      <c r="Q15078">
        <v>0</v>
      </c>
      <c r="R15078">
        <v>1110.048407</v>
      </c>
      <c r="S15078" t="s">
        <v>8103</v>
      </c>
    </row>
    <row r="15079" spans="1:19" hidden="1">
      <c r="A15079">
        <v>2013</v>
      </c>
      <c r="B15079" t="s">
        <v>7944</v>
      </c>
      <c r="C15079">
        <v>241</v>
      </c>
      <c r="D15079" t="s">
        <v>8389</v>
      </c>
      <c r="E15079" t="s">
        <v>7838</v>
      </c>
      <c r="F15079" t="s">
        <v>8059</v>
      </c>
      <c r="G15079" t="s">
        <v>8058</v>
      </c>
      <c r="H15079" t="b">
        <v>0</v>
      </c>
      <c r="I15079">
        <v>1.9749066999999999E-2</v>
      </c>
      <c r="J15079" s="39">
        <v>1.79E-6</v>
      </c>
      <c r="K15079" s="39">
        <v>4.4799999999999998E-5</v>
      </c>
      <c r="L15079" s="39">
        <v>5.1200000000000003E-7</v>
      </c>
      <c r="M15079">
        <v>1.52473E-4</v>
      </c>
      <c r="N15079">
        <v>0</v>
      </c>
      <c r="O15079">
        <v>0</v>
      </c>
      <c r="P15079">
        <v>0</v>
      </c>
      <c r="Q15079">
        <v>0</v>
      </c>
      <c r="R15079">
        <v>1.9946308999999999E-2</v>
      </c>
      <c r="S15079" t="s">
        <v>8103</v>
      </c>
    </row>
    <row r="15080" spans="1:19" hidden="1">
      <c r="A15080">
        <v>2013</v>
      </c>
      <c r="B15080" t="s">
        <v>7944</v>
      </c>
      <c r="C15080">
        <v>242</v>
      </c>
      <c r="D15080" t="s">
        <v>8389</v>
      </c>
      <c r="E15080" t="s">
        <v>7838</v>
      </c>
      <c r="F15080" t="s">
        <v>8059</v>
      </c>
      <c r="G15080" t="s">
        <v>8057</v>
      </c>
      <c r="H15080" t="b">
        <v>0</v>
      </c>
      <c r="I15080" s="39">
        <v>9.7700000000000003E-5</v>
      </c>
      <c r="J15080" s="39">
        <v>9.1800000000000001E-9</v>
      </c>
      <c r="K15080" s="39">
        <v>2.2999999999999999E-7</v>
      </c>
      <c r="L15080" s="39">
        <v>2.6200000000000001E-9</v>
      </c>
      <c r="M15080" s="39">
        <v>7.8199999999999999E-7</v>
      </c>
      <c r="N15080">
        <v>0</v>
      </c>
      <c r="O15080">
        <v>0</v>
      </c>
      <c r="P15080">
        <v>0</v>
      </c>
      <c r="Q15080">
        <v>0</v>
      </c>
      <c r="R15080" s="39">
        <v>9.87E-5</v>
      </c>
      <c r="S15080" t="s">
        <v>8103</v>
      </c>
    </row>
    <row r="15081" spans="1:19" hidden="1">
      <c r="A15081">
        <v>2013</v>
      </c>
      <c r="B15081" t="s">
        <v>7944</v>
      </c>
      <c r="C15081">
        <v>243</v>
      </c>
      <c r="D15081" t="s">
        <v>8389</v>
      </c>
      <c r="E15081" t="s">
        <v>7838</v>
      </c>
      <c r="F15081" t="s">
        <v>8059</v>
      </c>
      <c r="G15081" t="s">
        <v>8056</v>
      </c>
      <c r="H15081" t="b">
        <v>0</v>
      </c>
      <c r="I15081" s="39">
        <v>8.8200000000000003E-6</v>
      </c>
      <c r="J15081" s="39">
        <v>8.2900000000000003E-10</v>
      </c>
      <c r="K15081" s="39">
        <v>2.07E-8</v>
      </c>
      <c r="L15081" s="39">
        <v>2.3700000000000001E-10</v>
      </c>
      <c r="M15081" s="39">
        <v>7.0599999999999997E-8</v>
      </c>
      <c r="N15081">
        <v>0</v>
      </c>
      <c r="O15081">
        <v>0</v>
      </c>
      <c r="P15081">
        <v>0</v>
      </c>
      <c r="Q15081">
        <v>0</v>
      </c>
      <c r="R15081" s="39">
        <v>8.9099999999999994E-6</v>
      </c>
      <c r="S15081" t="s">
        <v>8103</v>
      </c>
    </row>
    <row r="15082" spans="1:19" hidden="1">
      <c r="A15082">
        <v>2013</v>
      </c>
      <c r="B15082" t="s">
        <v>7944</v>
      </c>
      <c r="C15082">
        <v>251</v>
      </c>
      <c r="D15082" t="s">
        <v>8389</v>
      </c>
      <c r="E15082" t="s">
        <v>7838</v>
      </c>
      <c r="F15082" t="s">
        <v>8055</v>
      </c>
      <c r="G15082" t="s">
        <v>8054</v>
      </c>
      <c r="H15082" t="b">
        <v>0</v>
      </c>
      <c r="I15082">
        <v>3074.1919899999998</v>
      </c>
      <c r="J15082">
        <v>0.118834896</v>
      </c>
      <c r="K15082">
        <v>2.970872398</v>
      </c>
      <c r="L15082">
        <v>5.350539E-2</v>
      </c>
      <c r="M15082">
        <v>15.94460632</v>
      </c>
      <c r="N15082">
        <v>0</v>
      </c>
      <c r="O15082">
        <v>0</v>
      </c>
      <c r="P15082">
        <v>0</v>
      </c>
      <c r="Q15082">
        <v>0</v>
      </c>
      <c r="R15082">
        <v>3093.107469</v>
      </c>
      <c r="S15082" t="s">
        <v>8103</v>
      </c>
    </row>
    <row r="15083" spans="1:19" hidden="1">
      <c r="A15083">
        <v>2013</v>
      </c>
      <c r="B15083" t="s">
        <v>7944</v>
      </c>
      <c r="C15083">
        <v>252</v>
      </c>
      <c r="D15083" t="s">
        <v>8389</v>
      </c>
      <c r="E15083" t="s">
        <v>7838</v>
      </c>
      <c r="F15083" t="s">
        <v>8055</v>
      </c>
      <c r="G15083" t="s">
        <v>8053</v>
      </c>
      <c r="H15083" t="b">
        <v>0</v>
      </c>
      <c r="I15083">
        <v>334.74062309999999</v>
      </c>
      <c r="J15083">
        <v>0.47596140799999997</v>
      </c>
      <c r="K15083">
        <v>11.8990352</v>
      </c>
      <c r="L15083">
        <v>8.7130290000000006E-3</v>
      </c>
      <c r="M15083">
        <v>2.5964827499999998</v>
      </c>
      <c r="N15083">
        <v>0</v>
      </c>
      <c r="O15083">
        <v>0</v>
      </c>
      <c r="P15083">
        <v>0</v>
      </c>
      <c r="Q15083">
        <v>0</v>
      </c>
      <c r="R15083">
        <v>349.23614099999998</v>
      </c>
      <c r="S15083" t="s">
        <v>8103</v>
      </c>
    </row>
    <row r="15084" spans="1:19" hidden="1">
      <c r="A15084">
        <v>2013</v>
      </c>
      <c r="B15084" t="s">
        <v>7944</v>
      </c>
      <c r="C15084">
        <v>253</v>
      </c>
      <c r="D15084" t="s">
        <v>8389</v>
      </c>
      <c r="E15084" t="s">
        <v>7838</v>
      </c>
      <c r="F15084" t="s">
        <v>8055</v>
      </c>
      <c r="G15084" t="s">
        <v>8052</v>
      </c>
      <c r="H15084" t="b">
        <v>0</v>
      </c>
      <c r="I15084">
        <v>4625.5296269999999</v>
      </c>
      <c r="J15084">
        <v>0.27397060600000001</v>
      </c>
      <c r="K15084">
        <v>6.849265162</v>
      </c>
      <c r="L15084">
        <v>0.18060894799999999</v>
      </c>
      <c r="M15084">
        <v>53.821466460000003</v>
      </c>
      <c r="N15084">
        <v>0</v>
      </c>
      <c r="O15084">
        <v>0</v>
      </c>
      <c r="P15084">
        <v>0</v>
      </c>
      <c r="Q15084">
        <v>0</v>
      </c>
      <c r="R15084">
        <v>4686.2003590000004</v>
      </c>
      <c r="S15084" t="s">
        <v>8103</v>
      </c>
    </row>
    <row r="15085" spans="1:19" hidden="1">
      <c r="A15085">
        <v>2013</v>
      </c>
      <c r="B15085" t="s">
        <v>7944</v>
      </c>
      <c r="C15085">
        <v>254</v>
      </c>
      <c r="D15085" t="s">
        <v>8389</v>
      </c>
      <c r="E15085" t="s">
        <v>7838</v>
      </c>
      <c r="F15085" t="s">
        <v>8055</v>
      </c>
      <c r="G15085" t="s">
        <v>8051</v>
      </c>
      <c r="H15085" t="b">
        <v>0</v>
      </c>
      <c r="I15085">
        <v>109.5807306</v>
      </c>
      <c r="J15085">
        <v>0.241749991</v>
      </c>
      <c r="K15085">
        <v>6.0437497650000003</v>
      </c>
      <c r="L15085">
        <v>2.7064469999999998E-3</v>
      </c>
      <c r="M15085">
        <v>0.80652107500000003</v>
      </c>
      <c r="N15085">
        <v>0</v>
      </c>
      <c r="O15085">
        <v>0</v>
      </c>
      <c r="P15085">
        <v>0</v>
      </c>
      <c r="Q15085">
        <v>0</v>
      </c>
      <c r="R15085">
        <v>116.4310014</v>
      </c>
      <c r="S15085" t="s">
        <v>8103</v>
      </c>
    </row>
    <row r="15086" spans="1:19" hidden="1">
      <c r="A15086">
        <v>2013</v>
      </c>
      <c r="B15086" t="s">
        <v>7944</v>
      </c>
      <c r="C15086">
        <v>255</v>
      </c>
      <c r="D15086" t="s">
        <v>8389</v>
      </c>
      <c r="E15086" t="s">
        <v>7838</v>
      </c>
      <c r="F15086" t="s">
        <v>8055</v>
      </c>
      <c r="G15086" t="s">
        <v>8050</v>
      </c>
      <c r="H15086" t="b">
        <v>0</v>
      </c>
      <c r="I15086">
        <v>507.07052429999999</v>
      </c>
      <c r="J15086">
        <v>1.3133040869999999</v>
      </c>
      <c r="K15086">
        <v>32.832602170000001</v>
      </c>
      <c r="L15086">
        <v>1.2038111000000001E-2</v>
      </c>
      <c r="M15086">
        <v>3.5873571829999999</v>
      </c>
      <c r="N15086">
        <v>0</v>
      </c>
      <c r="O15086">
        <v>0</v>
      </c>
      <c r="P15086">
        <v>0</v>
      </c>
      <c r="Q15086">
        <v>0</v>
      </c>
      <c r="R15086">
        <v>543.49048359999995</v>
      </c>
      <c r="S15086" t="s">
        <v>8103</v>
      </c>
    </row>
    <row r="15087" spans="1:19" hidden="1">
      <c r="A15087">
        <v>2013</v>
      </c>
      <c r="B15087" t="s">
        <v>7943</v>
      </c>
      <c r="C15087">
        <v>211</v>
      </c>
      <c r="D15087" t="s">
        <v>8389</v>
      </c>
      <c r="E15087" t="s">
        <v>7838</v>
      </c>
      <c r="F15087" t="s">
        <v>8072</v>
      </c>
      <c r="G15087" t="s">
        <v>8071</v>
      </c>
      <c r="H15087" t="b">
        <v>0</v>
      </c>
      <c r="I15087">
        <v>1316.669895</v>
      </c>
      <c r="J15087">
        <v>4.1752090999999998E-2</v>
      </c>
      <c r="K15087">
        <v>1.0438022790000001</v>
      </c>
      <c r="L15087">
        <v>3.8925372E-2</v>
      </c>
      <c r="M15087">
        <v>11.5997609</v>
      </c>
      <c r="N15087">
        <v>0</v>
      </c>
      <c r="O15087">
        <v>0</v>
      </c>
      <c r="P15087">
        <v>0</v>
      </c>
      <c r="Q15087">
        <v>0</v>
      </c>
      <c r="R15087">
        <v>1329.3134580000001</v>
      </c>
      <c r="S15087" t="s">
        <v>8103</v>
      </c>
    </row>
    <row r="15088" spans="1:19" hidden="1">
      <c r="A15088">
        <v>2013</v>
      </c>
      <c r="B15088" t="s">
        <v>7943</v>
      </c>
      <c r="C15088">
        <v>212</v>
      </c>
      <c r="D15088" t="s">
        <v>8389</v>
      </c>
      <c r="E15088" t="s">
        <v>7838</v>
      </c>
      <c r="F15088" t="s">
        <v>8072</v>
      </c>
      <c r="G15088" t="s">
        <v>8070</v>
      </c>
      <c r="H15088" t="b">
        <v>0</v>
      </c>
      <c r="I15088">
        <v>17.068161280000002</v>
      </c>
      <c r="J15088">
        <v>3.25104E-4</v>
      </c>
      <c r="K15088">
        <v>8.1276119999999993E-3</v>
      </c>
      <c r="L15088">
        <v>4.8313099999999998E-4</v>
      </c>
      <c r="M15088">
        <v>0.14397290300000001</v>
      </c>
      <c r="N15088">
        <v>0</v>
      </c>
      <c r="O15088">
        <v>0</v>
      </c>
      <c r="P15088">
        <v>0</v>
      </c>
      <c r="Q15088">
        <v>0</v>
      </c>
      <c r="R15088">
        <v>17.220261799999999</v>
      </c>
      <c r="S15088" t="s">
        <v>8103</v>
      </c>
    </row>
    <row r="15089" spans="1:19" hidden="1">
      <c r="A15089">
        <v>2013</v>
      </c>
      <c r="B15089" t="s">
        <v>7943</v>
      </c>
      <c r="C15089">
        <v>221</v>
      </c>
      <c r="D15089" t="s">
        <v>8389</v>
      </c>
      <c r="E15089" t="s">
        <v>7838</v>
      </c>
      <c r="F15089" t="s">
        <v>8069</v>
      </c>
      <c r="G15089" t="s">
        <v>8068</v>
      </c>
      <c r="H15089" t="b">
        <v>0</v>
      </c>
      <c r="I15089">
        <v>3578.9622810000001</v>
      </c>
      <c r="J15089">
        <v>0.297925204</v>
      </c>
      <c r="K15089">
        <v>7.4481301029999996</v>
      </c>
      <c r="L15089">
        <v>0.33833605700000002</v>
      </c>
      <c r="M15089">
        <v>100.82414489999999</v>
      </c>
      <c r="N15089">
        <v>0</v>
      </c>
      <c r="O15089">
        <v>0</v>
      </c>
      <c r="P15089">
        <v>0</v>
      </c>
      <c r="Q15089">
        <v>0</v>
      </c>
      <c r="R15089">
        <v>3687.2345559999999</v>
      </c>
      <c r="S15089" t="s">
        <v>8103</v>
      </c>
    </row>
    <row r="15090" spans="1:19" hidden="1">
      <c r="A15090">
        <v>2013</v>
      </c>
      <c r="B15090" t="s">
        <v>7943</v>
      </c>
      <c r="C15090">
        <v>222</v>
      </c>
      <c r="D15090" t="s">
        <v>8389</v>
      </c>
      <c r="E15090" t="s">
        <v>7838</v>
      </c>
      <c r="F15090" t="s">
        <v>8069</v>
      </c>
      <c r="G15090" t="s">
        <v>8067</v>
      </c>
      <c r="H15090" t="b">
        <v>0</v>
      </c>
      <c r="I15090">
        <v>4047.426633</v>
      </c>
      <c r="J15090">
        <v>0.33547188</v>
      </c>
      <c r="K15090">
        <v>8.3867969979999994</v>
      </c>
      <c r="L15090">
        <v>0.49927563400000002</v>
      </c>
      <c r="M15090">
        <v>148.78413879999999</v>
      </c>
      <c r="N15090">
        <v>0</v>
      </c>
      <c r="O15090">
        <v>0</v>
      </c>
      <c r="P15090">
        <v>0</v>
      </c>
      <c r="Q15090">
        <v>0</v>
      </c>
      <c r="R15090">
        <v>4204.5975689999996</v>
      </c>
      <c r="S15090" t="s">
        <v>8103</v>
      </c>
    </row>
    <row r="15091" spans="1:19" hidden="1">
      <c r="A15091">
        <v>2013</v>
      </c>
      <c r="B15091" t="s">
        <v>7943</v>
      </c>
      <c r="C15091">
        <v>223</v>
      </c>
      <c r="D15091" t="s">
        <v>8389</v>
      </c>
      <c r="E15091" t="s">
        <v>7838</v>
      </c>
      <c r="F15091" t="s">
        <v>8069</v>
      </c>
      <c r="G15091" t="s">
        <v>8066</v>
      </c>
      <c r="H15091" t="b">
        <v>0</v>
      </c>
      <c r="I15091">
        <v>1753.589557</v>
      </c>
      <c r="J15091">
        <v>8.5163401999999999E-2</v>
      </c>
      <c r="K15091">
        <v>2.12908506</v>
      </c>
      <c r="L15091">
        <v>0.139995008</v>
      </c>
      <c r="M15091">
        <v>41.718512429999997</v>
      </c>
      <c r="N15091">
        <v>0</v>
      </c>
      <c r="O15091">
        <v>0</v>
      </c>
      <c r="P15091">
        <v>0</v>
      </c>
      <c r="Q15091">
        <v>0</v>
      </c>
      <c r="R15091">
        <v>1797.437154</v>
      </c>
      <c r="S15091" t="s">
        <v>8103</v>
      </c>
    </row>
    <row r="15092" spans="1:19" hidden="1">
      <c r="A15092">
        <v>2013</v>
      </c>
      <c r="B15092" t="s">
        <v>7943</v>
      </c>
      <c r="C15092">
        <v>224</v>
      </c>
      <c r="D15092" t="s">
        <v>8389</v>
      </c>
      <c r="E15092" t="s">
        <v>7838</v>
      </c>
      <c r="F15092" t="s">
        <v>8069</v>
      </c>
      <c r="G15092" t="s">
        <v>8065</v>
      </c>
      <c r="H15092" t="b">
        <v>0</v>
      </c>
      <c r="I15092">
        <v>23.660350260000001</v>
      </c>
      <c r="J15092">
        <v>9.5415050000000005E-3</v>
      </c>
      <c r="K15092">
        <v>0.238537631</v>
      </c>
      <c r="L15092">
        <v>4.50634E-4</v>
      </c>
      <c r="M15092">
        <v>0.13428900099999999</v>
      </c>
      <c r="N15092">
        <v>0</v>
      </c>
      <c r="O15092">
        <v>0</v>
      </c>
      <c r="P15092">
        <v>0</v>
      </c>
      <c r="Q15092">
        <v>0</v>
      </c>
      <c r="R15092">
        <v>24.03317689</v>
      </c>
      <c r="S15092" t="s">
        <v>8103</v>
      </c>
    </row>
    <row r="15093" spans="1:19" hidden="1">
      <c r="A15093">
        <v>2013</v>
      </c>
      <c r="B15093" t="s">
        <v>7943</v>
      </c>
      <c r="C15093">
        <v>225</v>
      </c>
      <c r="D15093" t="s">
        <v>8389</v>
      </c>
      <c r="E15093" t="s">
        <v>7838</v>
      </c>
      <c r="F15093" t="s">
        <v>8069</v>
      </c>
      <c r="G15093" t="s">
        <v>8064</v>
      </c>
      <c r="H15093" t="b">
        <v>0</v>
      </c>
      <c r="I15093">
        <v>124.53061889999999</v>
      </c>
      <c r="J15093">
        <v>2.509126E-3</v>
      </c>
      <c r="K15093">
        <v>6.2728149999999996E-2</v>
      </c>
      <c r="L15093">
        <v>1.0580879E-2</v>
      </c>
      <c r="M15093">
        <v>3.1531018990000002</v>
      </c>
      <c r="N15093">
        <v>0</v>
      </c>
      <c r="O15093">
        <v>0</v>
      </c>
      <c r="P15093">
        <v>0</v>
      </c>
      <c r="Q15093">
        <v>0</v>
      </c>
      <c r="R15093">
        <v>127.746449</v>
      </c>
      <c r="S15093" t="s">
        <v>8103</v>
      </c>
    </row>
    <row r="15094" spans="1:19" hidden="1">
      <c r="A15094">
        <v>2013</v>
      </c>
      <c r="B15094" t="s">
        <v>7943</v>
      </c>
      <c r="C15094">
        <v>226</v>
      </c>
      <c r="D15094" t="s">
        <v>8389</v>
      </c>
      <c r="E15094" t="s">
        <v>7838</v>
      </c>
      <c r="F15094" t="s">
        <v>8069</v>
      </c>
      <c r="G15094" t="s">
        <v>8063</v>
      </c>
      <c r="H15094" t="b">
        <v>0</v>
      </c>
      <c r="I15094">
        <v>74.371077970000002</v>
      </c>
      <c r="J15094">
        <v>1.95853E-3</v>
      </c>
      <c r="K15094">
        <v>4.8963242999999997E-2</v>
      </c>
      <c r="L15094">
        <v>6.2781729999999997E-3</v>
      </c>
      <c r="M15094">
        <v>1.8708955759999999</v>
      </c>
      <c r="N15094">
        <v>0</v>
      </c>
      <c r="O15094">
        <v>0</v>
      </c>
      <c r="P15094">
        <v>0</v>
      </c>
      <c r="Q15094">
        <v>0</v>
      </c>
      <c r="R15094">
        <v>76.290936790000003</v>
      </c>
      <c r="S15094" t="s">
        <v>8103</v>
      </c>
    </row>
    <row r="15095" spans="1:19" hidden="1">
      <c r="A15095">
        <v>2013</v>
      </c>
      <c r="B15095" t="s">
        <v>7943</v>
      </c>
      <c r="C15095">
        <v>227</v>
      </c>
      <c r="D15095" t="s">
        <v>8389</v>
      </c>
      <c r="E15095" t="s">
        <v>7838</v>
      </c>
      <c r="F15095" t="s">
        <v>8069</v>
      </c>
      <c r="G15095" t="s">
        <v>8062</v>
      </c>
      <c r="H15095" t="b">
        <v>0</v>
      </c>
      <c r="I15095">
        <v>6275.2006579999997</v>
      </c>
      <c r="J15095">
        <v>0.27110426900000001</v>
      </c>
      <c r="K15095">
        <v>6.7776067280000003</v>
      </c>
      <c r="L15095">
        <v>0.35826725500000001</v>
      </c>
      <c r="M15095">
        <v>106.7636419</v>
      </c>
      <c r="N15095">
        <v>0</v>
      </c>
      <c r="O15095">
        <v>0</v>
      </c>
      <c r="P15095">
        <v>0</v>
      </c>
      <c r="Q15095">
        <v>0</v>
      </c>
      <c r="R15095">
        <v>6388.7419060000002</v>
      </c>
      <c r="S15095" t="s">
        <v>8103</v>
      </c>
    </row>
    <row r="15096" spans="1:19" hidden="1">
      <c r="A15096">
        <v>2013</v>
      </c>
      <c r="B15096" t="s">
        <v>7943</v>
      </c>
      <c r="C15096">
        <v>228</v>
      </c>
      <c r="D15096" t="s">
        <v>8389</v>
      </c>
      <c r="E15096" t="s">
        <v>7838</v>
      </c>
      <c r="F15096" t="s">
        <v>8069</v>
      </c>
      <c r="G15096" t="s">
        <v>8061</v>
      </c>
      <c r="H15096" t="b">
        <v>0</v>
      </c>
      <c r="I15096">
        <v>13.928724470000001</v>
      </c>
      <c r="J15096">
        <v>5.9409700000000003E-3</v>
      </c>
      <c r="K15096">
        <v>0.14852425899999999</v>
      </c>
      <c r="L15096">
        <v>2.5760600000000001E-4</v>
      </c>
      <c r="M15096">
        <v>7.6766464000000006E-2</v>
      </c>
      <c r="N15096">
        <v>0</v>
      </c>
      <c r="O15096">
        <v>0</v>
      </c>
      <c r="P15096">
        <v>0</v>
      </c>
      <c r="Q15096">
        <v>0</v>
      </c>
      <c r="R15096">
        <v>14.154015190000001</v>
      </c>
      <c r="S15096" t="s">
        <v>8103</v>
      </c>
    </row>
    <row r="15097" spans="1:19" hidden="1">
      <c r="A15097">
        <v>2013</v>
      </c>
      <c r="B15097" t="s">
        <v>7943</v>
      </c>
      <c r="C15097">
        <v>230</v>
      </c>
      <c r="D15097" t="s">
        <v>8389</v>
      </c>
      <c r="E15097" t="s">
        <v>7838</v>
      </c>
      <c r="F15097" t="s">
        <v>8060</v>
      </c>
      <c r="H15097" t="b">
        <v>0</v>
      </c>
      <c r="I15097">
        <v>1735.063553</v>
      </c>
      <c r="J15097">
        <v>9.7400839000000003E-2</v>
      </c>
      <c r="K15097">
        <v>2.435020964</v>
      </c>
      <c r="L15097">
        <v>0.67264508499999998</v>
      </c>
      <c r="M15097">
        <v>200.4482352</v>
      </c>
      <c r="N15097">
        <v>0</v>
      </c>
      <c r="O15097">
        <v>0</v>
      </c>
      <c r="P15097">
        <v>0</v>
      </c>
      <c r="Q15097">
        <v>0</v>
      </c>
      <c r="R15097">
        <v>1937.946809</v>
      </c>
      <c r="S15097" t="s">
        <v>8103</v>
      </c>
    </row>
    <row r="15098" spans="1:19" hidden="1">
      <c r="A15098">
        <v>2013</v>
      </c>
      <c r="B15098" t="s">
        <v>7943</v>
      </c>
      <c r="C15098">
        <v>241</v>
      </c>
      <c r="D15098" t="s">
        <v>8389</v>
      </c>
      <c r="E15098" t="s">
        <v>7838</v>
      </c>
      <c r="F15098" t="s">
        <v>8059</v>
      </c>
      <c r="G15098" t="s">
        <v>8058</v>
      </c>
      <c r="H15098" t="b">
        <v>0</v>
      </c>
      <c r="I15098">
        <v>875.75607869999999</v>
      </c>
      <c r="J15098">
        <v>8.4019036000000005E-2</v>
      </c>
      <c r="K15098">
        <v>2.1004759119999998</v>
      </c>
      <c r="L15098">
        <v>2.4005439E-2</v>
      </c>
      <c r="M15098">
        <v>7.1536208190000004</v>
      </c>
      <c r="N15098">
        <v>0</v>
      </c>
      <c r="O15098">
        <v>0</v>
      </c>
      <c r="P15098">
        <v>0</v>
      </c>
      <c r="Q15098">
        <v>0</v>
      </c>
      <c r="R15098">
        <v>885.01017549999995</v>
      </c>
      <c r="S15098" t="s">
        <v>8103</v>
      </c>
    </row>
    <row r="15099" spans="1:19" hidden="1">
      <c r="A15099">
        <v>2013</v>
      </c>
      <c r="B15099" t="s">
        <v>7943</v>
      </c>
      <c r="C15099">
        <v>242</v>
      </c>
      <c r="D15099" t="s">
        <v>8389</v>
      </c>
      <c r="E15099" t="s">
        <v>7838</v>
      </c>
      <c r="F15099" t="s">
        <v>8059</v>
      </c>
      <c r="G15099" t="s">
        <v>8057</v>
      </c>
      <c r="H15099" t="b">
        <v>0</v>
      </c>
      <c r="I15099">
        <v>74.157098009999999</v>
      </c>
      <c r="J15099">
        <v>7.1436399999999997E-3</v>
      </c>
      <c r="K15099">
        <v>0.178591007</v>
      </c>
      <c r="L15099">
        <v>2.04104E-3</v>
      </c>
      <c r="M15099">
        <v>0.608229943</v>
      </c>
      <c r="N15099">
        <v>0</v>
      </c>
      <c r="O15099">
        <v>0</v>
      </c>
      <c r="P15099">
        <v>0</v>
      </c>
      <c r="Q15099">
        <v>0</v>
      </c>
      <c r="R15099">
        <v>74.943918960000005</v>
      </c>
      <c r="S15099" t="s">
        <v>8103</v>
      </c>
    </row>
    <row r="15100" spans="1:19" hidden="1">
      <c r="A15100">
        <v>2013</v>
      </c>
      <c r="B15100" t="s">
        <v>7943</v>
      </c>
      <c r="C15100">
        <v>243</v>
      </c>
      <c r="D15100" t="s">
        <v>8389</v>
      </c>
      <c r="E15100" t="s">
        <v>7838</v>
      </c>
      <c r="F15100" t="s">
        <v>8059</v>
      </c>
      <c r="G15100" t="s">
        <v>8056</v>
      </c>
      <c r="H15100" t="b">
        <v>0</v>
      </c>
      <c r="I15100">
        <v>50.987555360000002</v>
      </c>
      <c r="J15100">
        <v>4.947908E-3</v>
      </c>
      <c r="K15100">
        <v>0.123697694</v>
      </c>
      <c r="L15100">
        <v>1.413688E-3</v>
      </c>
      <c r="M15100">
        <v>0.42127900299999999</v>
      </c>
      <c r="N15100">
        <v>0</v>
      </c>
      <c r="O15100">
        <v>0</v>
      </c>
      <c r="P15100">
        <v>0</v>
      </c>
      <c r="Q15100">
        <v>0</v>
      </c>
      <c r="R15100">
        <v>51.532532060000001</v>
      </c>
      <c r="S15100" t="s">
        <v>8103</v>
      </c>
    </row>
    <row r="15101" spans="1:19" hidden="1">
      <c r="A15101">
        <v>2013</v>
      </c>
      <c r="B15101" t="s">
        <v>7943</v>
      </c>
      <c r="C15101">
        <v>251</v>
      </c>
      <c r="D15101" t="s">
        <v>8389</v>
      </c>
      <c r="E15101" t="s">
        <v>7838</v>
      </c>
      <c r="F15101" t="s">
        <v>8055</v>
      </c>
      <c r="G15101" t="s">
        <v>8054</v>
      </c>
      <c r="H15101" t="b">
        <v>0</v>
      </c>
      <c r="I15101">
        <v>613.28759579999996</v>
      </c>
      <c r="J15101">
        <v>4.9897430999999999E-2</v>
      </c>
      <c r="K15101">
        <v>1.2474357840000001</v>
      </c>
      <c r="L15101">
        <v>9.7722060000000003E-3</v>
      </c>
      <c r="M15101">
        <v>2.9121173200000001</v>
      </c>
      <c r="N15101">
        <v>0</v>
      </c>
      <c r="O15101">
        <v>0</v>
      </c>
      <c r="P15101">
        <v>0</v>
      </c>
      <c r="Q15101">
        <v>0</v>
      </c>
      <c r="R15101">
        <v>617.4471489</v>
      </c>
      <c r="S15101" t="s">
        <v>8103</v>
      </c>
    </row>
    <row r="15102" spans="1:19" hidden="1">
      <c r="A15102">
        <v>2013</v>
      </c>
      <c r="B15102" t="s">
        <v>7943</v>
      </c>
      <c r="C15102">
        <v>252</v>
      </c>
      <c r="D15102" t="s">
        <v>8389</v>
      </c>
      <c r="E15102" t="s">
        <v>7838</v>
      </c>
      <c r="F15102" t="s">
        <v>8055</v>
      </c>
      <c r="G15102" t="s">
        <v>8053</v>
      </c>
      <c r="H15102" t="b">
        <v>0</v>
      </c>
      <c r="I15102">
        <v>344.7114565</v>
      </c>
      <c r="J15102">
        <v>0.53267345600000005</v>
      </c>
      <c r="K15102">
        <v>13.3168364</v>
      </c>
      <c r="L15102">
        <v>9.5372219999999997E-3</v>
      </c>
      <c r="M15102">
        <v>2.84209209</v>
      </c>
      <c r="N15102">
        <v>0</v>
      </c>
      <c r="O15102">
        <v>0</v>
      </c>
      <c r="P15102">
        <v>0</v>
      </c>
      <c r="Q15102">
        <v>0</v>
      </c>
      <c r="R15102">
        <v>360.870385</v>
      </c>
      <c r="S15102" t="s">
        <v>8103</v>
      </c>
    </row>
    <row r="15103" spans="1:19" hidden="1">
      <c r="A15103">
        <v>2013</v>
      </c>
      <c r="B15103" t="s">
        <v>7943</v>
      </c>
      <c r="C15103">
        <v>253</v>
      </c>
      <c r="D15103" t="s">
        <v>8389</v>
      </c>
      <c r="E15103" t="s">
        <v>7838</v>
      </c>
      <c r="F15103" t="s">
        <v>8055</v>
      </c>
      <c r="G15103" t="s">
        <v>8052</v>
      </c>
      <c r="H15103" t="b">
        <v>0</v>
      </c>
      <c r="I15103">
        <v>1312.1610949999999</v>
      </c>
      <c r="J15103">
        <v>0.192714884</v>
      </c>
      <c r="K15103">
        <v>4.8178721050000002</v>
      </c>
      <c r="L15103">
        <v>3.0278370999999998E-2</v>
      </c>
      <c r="M15103">
        <v>9.022954511</v>
      </c>
      <c r="N15103">
        <v>0</v>
      </c>
      <c r="O15103">
        <v>0</v>
      </c>
      <c r="P15103">
        <v>0</v>
      </c>
      <c r="Q15103">
        <v>0</v>
      </c>
      <c r="R15103">
        <v>1326.001921</v>
      </c>
      <c r="S15103" t="s">
        <v>8103</v>
      </c>
    </row>
    <row r="15104" spans="1:19" hidden="1">
      <c r="A15104">
        <v>2013</v>
      </c>
      <c r="B15104" t="s">
        <v>7943</v>
      </c>
      <c r="C15104">
        <v>254</v>
      </c>
      <c r="D15104" t="s">
        <v>8389</v>
      </c>
      <c r="E15104" t="s">
        <v>7838</v>
      </c>
      <c r="F15104" t="s">
        <v>8055</v>
      </c>
      <c r="G15104" t="s">
        <v>8051</v>
      </c>
      <c r="H15104" t="b">
        <v>0</v>
      </c>
      <c r="I15104">
        <v>144.52254070000001</v>
      </c>
      <c r="J15104">
        <v>0.32334215999999999</v>
      </c>
      <c r="K15104">
        <v>8.0835539920000006</v>
      </c>
      <c r="L15104">
        <v>3.6105769999999998E-3</v>
      </c>
      <c r="M15104">
        <v>1.07595207</v>
      </c>
      <c r="N15104">
        <v>0</v>
      </c>
      <c r="O15104">
        <v>0</v>
      </c>
      <c r="P15104">
        <v>0</v>
      </c>
      <c r="Q15104">
        <v>0</v>
      </c>
      <c r="R15104">
        <v>153.68204679999999</v>
      </c>
      <c r="S15104" t="s">
        <v>8103</v>
      </c>
    </row>
    <row r="15105" spans="1:19" hidden="1">
      <c r="A15105">
        <v>2013</v>
      </c>
      <c r="B15105" t="s">
        <v>7943</v>
      </c>
      <c r="C15105">
        <v>255</v>
      </c>
      <c r="D15105" t="s">
        <v>8389</v>
      </c>
      <c r="E15105" t="s">
        <v>7838</v>
      </c>
      <c r="F15105" t="s">
        <v>8055</v>
      </c>
      <c r="G15105" t="s">
        <v>8050</v>
      </c>
      <c r="H15105" t="b">
        <v>0</v>
      </c>
      <c r="I15105">
        <v>483.33863710000003</v>
      </c>
      <c r="J15105">
        <v>1.0887714879999999</v>
      </c>
      <c r="K15105">
        <v>27.219287210000001</v>
      </c>
      <c r="L15105">
        <v>1.2711175999999999E-2</v>
      </c>
      <c r="M15105">
        <v>3.7879305790000002</v>
      </c>
      <c r="N15105">
        <v>0</v>
      </c>
      <c r="O15105">
        <v>0</v>
      </c>
      <c r="P15105">
        <v>0</v>
      </c>
      <c r="Q15105">
        <v>0</v>
      </c>
      <c r="R15105">
        <v>514.34585489999995</v>
      </c>
      <c r="S15105" t="s">
        <v>8103</v>
      </c>
    </row>
    <row r="15106" spans="1:19" hidden="1">
      <c r="A15106">
        <v>2013</v>
      </c>
      <c r="B15106" t="s">
        <v>7941</v>
      </c>
      <c r="C15106">
        <v>211</v>
      </c>
      <c r="D15106" t="s">
        <v>8389</v>
      </c>
      <c r="E15106" t="s">
        <v>7838</v>
      </c>
      <c r="F15106" t="s">
        <v>8072</v>
      </c>
      <c r="G15106" t="s">
        <v>8071</v>
      </c>
      <c r="H15106" t="b">
        <v>0</v>
      </c>
      <c r="I15106">
        <v>49.232940810000002</v>
      </c>
      <c r="J15106">
        <v>3.856576E-3</v>
      </c>
      <c r="K15106">
        <v>9.6414412000000005E-2</v>
      </c>
      <c r="L15106">
        <v>1.6244849999999999E-3</v>
      </c>
      <c r="M15106">
        <v>0.484096584</v>
      </c>
      <c r="N15106">
        <v>0</v>
      </c>
      <c r="O15106">
        <v>0</v>
      </c>
      <c r="P15106">
        <v>0</v>
      </c>
      <c r="Q15106">
        <v>0</v>
      </c>
      <c r="R15106">
        <v>49.813451800000003</v>
      </c>
      <c r="S15106" t="s">
        <v>8103</v>
      </c>
    </row>
    <row r="15107" spans="1:19" hidden="1">
      <c r="A15107">
        <v>2013</v>
      </c>
      <c r="B15107" t="s">
        <v>7941</v>
      </c>
      <c r="C15107">
        <v>212</v>
      </c>
      <c r="D15107" t="s">
        <v>8389</v>
      </c>
      <c r="E15107" t="s">
        <v>7838</v>
      </c>
      <c r="F15107" t="s">
        <v>8072</v>
      </c>
      <c r="G15107" t="s">
        <v>8070</v>
      </c>
      <c r="H15107" t="b">
        <v>0</v>
      </c>
      <c r="I15107">
        <v>1.3806272399999999</v>
      </c>
      <c r="J15107" s="39">
        <v>1.3900000000000001E-5</v>
      </c>
      <c r="K15107">
        <v>3.4839000000000002E-4</v>
      </c>
      <c r="L15107" s="39">
        <v>3.8500000000000001E-5</v>
      </c>
      <c r="M15107">
        <v>1.1486424E-2</v>
      </c>
      <c r="N15107">
        <v>0</v>
      </c>
      <c r="O15107">
        <v>0</v>
      </c>
      <c r="P15107">
        <v>0</v>
      </c>
      <c r="Q15107">
        <v>0</v>
      </c>
      <c r="R15107">
        <v>1.392462053</v>
      </c>
      <c r="S15107" t="s">
        <v>8103</v>
      </c>
    </row>
    <row r="15108" spans="1:19" hidden="1">
      <c r="A15108">
        <v>2013</v>
      </c>
      <c r="B15108" t="s">
        <v>7941</v>
      </c>
      <c r="C15108">
        <v>221</v>
      </c>
      <c r="D15108" t="s">
        <v>8389</v>
      </c>
      <c r="E15108" t="s">
        <v>7838</v>
      </c>
      <c r="F15108" t="s">
        <v>8069</v>
      </c>
      <c r="G15108" t="s">
        <v>8068</v>
      </c>
      <c r="H15108" t="b">
        <v>0</v>
      </c>
      <c r="I15108">
        <v>30.07087705</v>
      </c>
      <c r="J15108">
        <v>2.3949689999999998E-3</v>
      </c>
      <c r="K15108">
        <v>5.9874218999999999E-2</v>
      </c>
      <c r="L15108">
        <v>1.2662839999999999E-3</v>
      </c>
      <c r="M15108">
        <v>0.377352723</v>
      </c>
      <c r="N15108">
        <v>0</v>
      </c>
      <c r="O15108">
        <v>0</v>
      </c>
      <c r="P15108">
        <v>0</v>
      </c>
      <c r="Q15108">
        <v>0</v>
      </c>
      <c r="R15108">
        <v>30.508103989999999</v>
      </c>
      <c r="S15108" t="s">
        <v>8103</v>
      </c>
    </row>
    <row r="15109" spans="1:19" hidden="1">
      <c r="A15109">
        <v>2013</v>
      </c>
      <c r="B15109" t="s">
        <v>7941</v>
      </c>
      <c r="C15109">
        <v>222</v>
      </c>
      <c r="D15109" t="s">
        <v>8389</v>
      </c>
      <c r="E15109" t="s">
        <v>7838</v>
      </c>
      <c r="F15109" t="s">
        <v>8069</v>
      </c>
      <c r="G15109" t="s">
        <v>8067</v>
      </c>
      <c r="H15109" t="b">
        <v>0</v>
      </c>
      <c r="I15109">
        <v>75.759050770000002</v>
      </c>
      <c r="J15109">
        <v>6.2177780000000002E-3</v>
      </c>
      <c r="K15109">
        <v>0.15544445500000001</v>
      </c>
      <c r="L15109">
        <v>3.140051E-3</v>
      </c>
      <c r="M15109">
        <v>0.93573508500000002</v>
      </c>
      <c r="N15109">
        <v>0</v>
      </c>
      <c r="O15109">
        <v>0</v>
      </c>
      <c r="P15109">
        <v>0</v>
      </c>
      <c r="Q15109">
        <v>0</v>
      </c>
      <c r="R15109">
        <v>76.850230310000001</v>
      </c>
      <c r="S15109" t="s">
        <v>8103</v>
      </c>
    </row>
    <row r="15110" spans="1:19" hidden="1">
      <c r="A15110">
        <v>2013</v>
      </c>
      <c r="B15110" t="s">
        <v>7941</v>
      </c>
      <c r="C15110">
        <v>223</v>
      </c>
      <c r="D15110" t="s">
        <v>8389</v>
      </c>
      <c r="E15110" t="s">
        <v>7838</v>
      </c>
      <c r="F15110" t="s">
        <v>8069</v>
      </c>
      <c r="G15110" t="s">
        <v>8066</v>
      </c>
      <c r="H15110" t="b">
        <v>0</v>
      </c>
      <c r="I15110">
        <v>31.3076346</v>
      </c>
      <c r="J15110">
        <v>1.0972149999999999E-3</v>
      </c>
      <c r="K15110">
        <v>2.7430367000000001E-2</v>
      </c>
      <c r="L15110">
        <v>2.593508E-3</v>
      </c>
      <c r="M15110">
        <v>0.77286541399999997</v>
      </c>
      <c r="N15110">
        <v>0</v>
      </c>
      <c r="O15110">
        <v>0</v>
      </c>
      <c r="P15110">
        <v>0</v>
      </c>
      <c r="Q15110">
        <v>0</v>
      </c>
      <c r="R15110">
        <v>32.107930379999999</v>
      </c>
      <c r="S15110" t="s">
        <v>8103</v>
      </c>
    </row>
    <row r="15111" spans="1:19" hidden="1">
      <c r="A15111">
        <v>2013</v>
      </c>
      <c r="B15111" t="s">
        <v>7941</v>
      </c>
      <c r="C15111">
        <v>224</v>
      </c>
      <c r="D15111" t="s">
        <v>8389</v>
      </c>
      <c r="E15111" t="s">
        <v>7838</v>
      </c>
      <c r="F15111" t="s">
        <v>8069</v>
      </c>
      <c r="G15111" t="s">
        <v>8065</v>
      </c>
      <c r="H15111" t="b">
        <v>0</v>
      </c>
      <c r="I15111">
        <v>0.39675879800000002</v>
      </c>
      <c r="J15111">
        <v>1.5108799999999999E-4</v>
      </c>
      <c r="K15111">
        <v>3.7772050000000001E-3</v>
      </c>
      <c r="L15111" s="39">
        <v>7.1400000000000002E-6</v>
      </c>
      <c r="M15111">
        <v>2.126452E-3</v>
      </c>
      <c r="N15111">
        <v>0</v>
      </c>
      <c r="O15111">
        <v>0</v>
      </c>
      <c r="P15111">
        <v>0</v>
      </c>
      <c r="Q15111">
        <v>0</v>
      </c>
      <c r="R15111">
        <v>0.402662456</v>
      </c>
      <c r="S15111" t="s">
        <v>8103</v>
      </c>
    </row>
    <row r="15112" spans="1:19" hidden="1">
      <c r="A15112">
        <v>2013</v>
      </c>
      <c r="B15112" t="s">
        <v>7941</v>
      </c>
      <c r="C15112">
        <v>225</v>
      </c>
      <c r="D15112" t="s">
        <v>8389</v>
      </c>
      <c r="E15112" t="s">
        <v>7838</v>
      </c>
      <c r="F15112" t="s">
        <v>8069</v>
      </c>
      <c r="G15112" t="s">
        <v>8064</v>
      </c>
      <c r="H15112" t="b">
        <v>0</v>
      </c>
      <c r="I15112">
        <v>1.314611355</v>
      </c>
      <c r="J15112" s="39">
        <v>2.51E-5</v>
      </c>
      <c r="K15112">
        <v>6.2856999999999995E-4</v>
      </c>
      <c r="L15112">
        <v>1.0781900000000001E-4</v>
      </c>
      <c r="M15112">
        <v>3.2130034000000002E-2</v>
      </c>
      <c r="N15112">
        <v>0</v>
      </c>
      <c r="O15112">
        <v>0</v>
      </c>
      <c r="P15112">
        <v>0</v>
      </c>
      <c r="Q15112">
        <v>0</v>
      </c>
      <c r="R15112">
        <v>1.347369958</v>
      </c>
      <c r="S15112" t="s">
        <v>8103</v>
      </c>
    </row>
    <row r="15113" spans="1:19" hidden="1">
      <c r="A15113">
        <v>2013</v>
      </c>
      <c r="B15113" t="s">
        <v>7941</v>
      </c>
      <c r="C15113">
        <v>226</v>
      </c>
      <c r="D15113" t="s">
        <v>8389</v>
      </c>
      <c r="E15113" t="s">
        <v>7838</v>
      </c>
      <c r="F15113" t="s">
        <v>8069</v>
      </c>
      <c r="G15113" t="s">
        <v>8063</v>
      </c>
      <c r="H15113" t="b">
        <v>0</v>
      </c>
      <c r="I15113">
        <v>7.84438279</v>
      </c>
      <c r="J15113">
        <v>1.98999E-4</v>
      </c>
      <c r="K15113">
        <v>4.9749859999999998E-3</v>
      </c>
      <c r="L15113">
        <v>6.3956799999999997E-4</v>
      </c>
      <c r="M15113">
        <v>0.19059119399999999</v>
      </c>
      <c r="N15113">
        <v>0</v>
      </c>
      <c r="O15113">
        <v>0</v>
      </c>
      <c r="P15113">
        <v>0</v>
      </c>
      <c r="Q15113">
        <v>0</v>
      </c>
      <c r="R15113">
        <v>8.0399489699999993</v>
      </c>
      <c r="S15113" t="s">
        <v>8103</v>
      </c>
    </row>
    <row r="15114" spans="1:19" hidden="1">
      <c r="A15114">
        <v>2013</v>
      </c>
      <c r="B15114" t="s">
        <v>7941</v>
      </c>
      <c r="C15114">
        <v>227</v>
      </c>
      <c r="D15114" t="s">
        <v>8389</v>
      </c>
      <c r="E15114" t="s">
        <v>7838</v>
      </c>
      <c r="F15114" t="s">
        <v>8069</v>
      </c>
      <c r="G15114" t="s">
        <v>8062</v>
      </c>
      <c r="H15114" t="b">
        <v>0</v>
      </c>
      <c r="I15114">
        <v>204.4737207</v>
      </c>
      <c r="J15114">
        <v>8.4901390000000007E-3</v>
      </c>
      <c r="K15114">
        <v>0.212253468</v>
      </c>
      <c r="L15114">
        <v>1.1290582E-2</v>
      </c>
      <c r="M15114">
        <v>3.3645933650000002</v>
      </c>
      <c r="N15114">
        <v>0</v>
      </c>
      <c r="O15114">
        <v>0</v>
      </c>
      <c r="P15114">
        <v>0</v>
      </c>
      <c r="Q15114">
        <v>0</v>
      </c>
      <c r="R15114">
        <v>208.05056759999999</v>
      </c>
      <c r="S15114" t="s">
        <v>8103</v>
      </c>
    </row>
    <row r="15115" spans="1:19" hidden="1">
      <c r="A15115">
        <v>2013</v>
      </c>
      <c r="B15115" t="s">
        <v>7941</v>
      </c>
      <c r="C15115">
        <v>241</v>
      </c>
      <c r="D15115" t="s">
        <v>8389</v>
      </c>
      <c r="E15115" t="s">
        <v>7838</v>
      </c>
      <c r="F15115" t="s">
        <v>8059</v>
      </c>
      <c r="G15115" t="s">
        <v>8058</v>
      </c>
      <c r="H15115" t="b">
        <v>0</v>
      </c>
      <c r="I15115">
        <v>1.8532548529999999</v>
      </c>
      <c r="J15115">
        <v>1.7177300000000001E-4</v>
      </c>
      <c r="K15115">
        <v>4.2943340000000003E-3</v>
      </c>
      <c r="L15115" s="39">
        <v>4.9100000000000001E-5</v>
      </c>
      <c r="M15115">
        <v>1.4625274000000001E-2</v>
      </c>
      <c r="N15115">
        <v>0</v>
      </c>
      <c r="O15115">
        <v>0</v>
      </c>
      <c r="P15115">
        <v>0</v>
      </c>
      <c r="Q15115">
        <v>0</v>
      </c>
      <c r="R15115">
        <v>1.872174462</v>
      </c>
      <c r="S15115" t="s">
        <v>8103</v>
      </c>
    </row>
    <row r="15116" spans="1:19" hidden="1">
      <c r="A15116">
        <v>2013</v>
      </c>
      <c r="B15116" t="s">
        <v>7941</v>
      </c>
      <c r="C15116">
        <v>242</v>
      </c>
      <c r="D15116" t="s">
        <v>8389</v>
      </c>
      <c r="E15116" t="s">
        <v>7838</v>
      </c>
      <c r="F15116" t="s">
        <v>8059</v>
      </c>
      <c r="G15116" t="s">
        <v>8057</v>
      </c>
      <c r="H15116" t="b">
        <v>0</v>
      </c>
      <c r="I15116">
        <v>1.9160942E-2</v>
      </c>
      <c r="J15116" s="39">
        <v>1.7999999999999999E-6</v>
      </c>
      <c r="K15116" s="39">
        <v>4.5000000000000003E-5</v>
      </c>
      <c r="L15116" s="39">
        <v>5.1500000000000005E-7</v>
      </c>
      <c r="M15116">
        <v>1.5333100000000001E-4</v>
      </c>
      <c r="N15116">
        <v>0</v>
      </c>
      <c r="O15116">
        <v>0</v>
      </c>
      <c r="P15116">
        <v>0</v>
      </c>
      <c r="Q15116">
        <v>0</v>
      </c>
      <c r="R15116">
        <v>1.9359293999999999E-2</v>
      </c>
      <c r="S15116" t="s">
        <v>8103</v>
      </c>
    </row>
    <row r="15117" spans="1:19" hidden="1">
      <c r="A15117">
        <v>2013</v>
      </c>
      <c r="B15117" t="s">
        <v>7941</v>
      </c>
      <c r="C15117">
        <v>243</v>
      </c>
      <c r="D15117" t="s">
        <v>8389</v>
      </c>
      <c r="E15117" t="s">
        <v>7838</v>
      </c>
      <c r="F15117" t="s">
        <v>8059</v>
      </c>
      <c r="G15117" t="s">
        <v>8056</v>
      </c>
      <c r="H15117" t="b">
        <v>0</v>
      </c>
      <c r="I15117">
        <v>1.658135906</v>
      </c>
      <c r="J15117">
        <v>1.55842E-4</v>
      </c>
      <c r="K15117">
        <v>3.8960470000000001E-3</v>
      </c>
      <c r="L15117" s="39">
        <v>4.4499999999999997E-5</v>
      </c>
      <c r="M15117">
        <v>1.3268824E-2</v>
      </c>
      <c r="N15117">
        <v>0</v>
      </c>
      <c r="O15117">
        <v>0</v>
      </c>
      <c r="P15117">
        <v>0</v>
      </c>
      <c r="Q15117">
        <v>0</v>
      </c>
      <c r="R15117">
        <v>1.675300776</v>
      </c>
      <c r="S15117" t="s">
        <v>8103</v>
      </c>
    </row>
    <row r="15118" spans="1:19" hidden="1">
      <c r="A15118">
        <v>2013</v>
      </c>
      <c r="B15118" t="s">
        <v>7941</v>
      </c>
      <c r="C15118">
        <v>251</v>
      </c>
      <c r="D15118" t="s">
        <v>8389</v>
      </c>
      <c r="E15118" t="s">
        <v>7838</v>
      </c>
      <c r="F15118" t="s">
        <v>8055</v>
      </c>
      <c r="G15118" t="s">
        <v>8054</v>
      </c>
      <c r="H15118" t="b">
        <v>0</v>
      </c>
      <c r="I15118">
        <v>0.24443577399999999</v>
      </c>
      <c r="J15118" s="39">
        <v>1.8499999999999999E-5</v>
      </c>
      <c r="K15118">
        <v>4.62402E-4</v>
      </c>
      <c r="L15118" s="39">
        <v>3.54E-6</v>
      </c>
      <c r="M15118">
        <v>1.054651E-3</v>
      </c>
      <c r="N15118">
        <v>0</v>
      </c>
      <c r="O15118">
        <v>0</v>
      </c>
      <c r="P15118">
        <v>0</v>
      </c>
      <c r="Q15118">
        <v>0</v>
      </c>
      <c r="R15118">
        <v>0.24595282700000001</v>
      </c>
      <c r="S15118" t="s">
        <v>8103</v>
      </c>
    </row>
    <row r="15119" spans="1:19" hidden="1">
      <c r="A15119">
        <v>2013</v>
      </c>
      <c r="B15119" t="s">
        <v>7941</v>
      </c>
      <c r="C15119">
        <v>252</v>
      </c>
      <c r="D15119" t="s">
        <v>8389</v>
      </c>
      <c r="E15119" t="s">
        <v>7838</v>
      </c>
      <c r="F15119" t="s">
        <v>8055</v>
      </c>
      <c r="G15119" t="s">
        <v>8053</v>
      </c>
      <c r="H15119" t="b">
        <v>0</v>
      </c>
      <c r="I15119">
        <v>2.8238786789999999</v>
      </c>
      <c r="J15119">
        <v>2.9284549999999999E-3</v>
      </c>
      <c r="K15119">
        <v>7.3211380000000006E-2</v>
      </c>
      <c r="L15119" s="39">
        <v>7.4900000000000005E-5</v>
      </c>
      <c r="M15119">
        <v>2.2309974E-2</v>
      </c>
      <c r="N15119">
        <v>0</v>
      </c>
      <c r="O15119">
        <v>0</v>
      </c>
      <c r="P15119">
        <v>0</v>
      </c>
      <c r="Q15119">
        <v>0</v>
      </c>
      <c r="R15119">
        <v>2.9194000330000001</v>
      </c>
      <c r="S15119" t="s">
        <v>8103</v>
      </c>
    </row>
    <row r="15120" spans="1:19" hidden="1">
      <c r="A15120">
        <v>2013</v>
      </c>
      <c r="B15120" t="s">
        <v>7941</v>
      </c>
      <c r="C15120">
        <v>253</v>
      </c>
      <c r="D15120" t="s">
        <v>8389</v>
      </c>
      <c r="E15120" t="s">
        <v>7838</v>
      </c>
      <c r="F15120" t="s">
        <v>8055</v>
      </c>
      <c r="G15120" t="s">
        <v>8052</v>
      </c>
      <c r="H15120" t="b">
        <v>0</v>
      </c>
      <c r="I15120">
        <v>15.56652566</v>
      </c>
      <c r="J15120">
        <v>1.892112E-3</v>
      </c>
      <c r="K15120">
        <v>4.7302788999999998E-2</v>
      </c>
      <c r="L15120">
        <v>3.4551599999999998E-4</v>
      </c>
      <c r="M15120">
        <v>0.102963729</v>
      </c>
      <c r="N15120">
        <v>0</v>
      </c>
      <c r="O15120">
        <v>0</v>
      </c>
      <c r="P15120">
        <v>0</v>
      </c>
      <c r="Q15120">
        <v>0</v>
      </c>
      <c r="R15120">
        <v>15.716792180000001</v>
      </c>
      <c r="S15120" t="s">
        <v>8103</v>
      </c>
    </row>
    <row r="15121" spans="1:19" hidden="1">
      <c r="A15121">
        <v>2013</v>
      </c>
      <c r="B15121" t="s">
        <v>7941</v>
      </c>
      <c r="C15121">
        <v>254</v>
      </c>
      <c r="D15121" t="s">
        <v>8389</v>
      </c>
      <c r="E15121" t="s">
        <v>7838</v>
      </c>
      <c r="F15121" t="s">
        <v>8055</v>
      </c>
      <c r="G15121" t="s">
        <v>8051</v>
      </c>
      <c r="H15121" t="b">
        <v>0</v>
      </c>
      <c r="I15121" t="s">
        <v>8391</v>
      </c>
      <c r="J15121" t="s">
        <v>8391</v>
      </c>
      <c r="K15121" t="s">
        <v>8391</v>
      </c>
      <c r="L15121" t="s">
        <v>8391</v>
      </c>
      <c r="M15121" t="s">
        <v>8391</v>
      </c>
      <c r="N15121" t="s">
        <v>8391</v>
      </c>
      <c r="O15121" t="s">
        <v>8391</v>
      </c>
      <c r="P15121" t="s">
        <v>8391</v>
      </c>
      <c r="Q15121" t="s">
        <v>8391</v>
      </c>
      <c r="R15121" t="s">
        <v>8391</v>
      </c>
      <c r="S15121" t="s">
        <v>8103</v>
      </c>
    </row>
    <row r="15122" spans="1:19" hidden="1">
      <c r="A15122">
        <v>2013</v>
      </c>
      <c r="B15122" t="s">
        <v>7941</v>
      </c>
      <c r="C15122">
        <v>255</v>
      </c>
      <c r="D15122" t="s">
        <v>8389</v>
      </c>
      <c r="E15122" t="s">
        <v>7838</v>
      </c>
      <c r="F15122" t="s">
        <v>8055</v>
      </c>
      <c r="G15122" t="s">
        <v>8050</v>
      </c>
      <c r="H15122" t="b">
        <v>0</v>
      </c>
      <c r="I15122">
        <v>5.1124600539999996</v>
      </c>
      <c r="J15122">
        <v>1.1436885000000001E-2</v>
      </c>
      <c r="K15122">
        <v>0.28592211499999998</v>
      </c>
      <c r="L15122">
        <v>1.18579E-4</v>
      </c>
      <c r="M15122">
        <v>3.5336654000000002E-2</v>
      </c>
      <c r="N15122">
        <v>0</v>
      </c>
      <c r="O15122">
        <v>0</v>
      </c>
      <c r="P15122">
        <v>0</v>
      </c>
      <c r="Q15122">
        <v>0</v>
      </c>
      <c r="R15122">
        <v>5.4337188230000004</v>
      </c>
      <c r="S15122" t="s">
        <v>8103</v>
      </c>
    </row>
    <row r="15123" spans="1:19" hidden="1">
      <c r="A15123">
        <v>2013</v>
      </c>
      <c r="B15123" t="s">
        <v>7940</v>
      </c>
      <c r="C15123">
        <v>211</v>
      </c>
      <c r="D15123" t="s">
        <v>8389</v>
      </c>
      <c r="E15123" t="s">
        <v>7838</v>
      </c>
      <c r="F15123" t="s">
        <v>8072</v>
      </c>
      <c r="G15123" t="s">
        <v>8071</v>
      </c>
      <c r="H15123" t="b">
        <v>0</v>
      </c>
      <c r="I15123">
        <v>146.06354089999999</v>
      </c>
      <c r="J15123">
        <v>1.4906008E-2</v>
      </c>
      <c r="K15123">
        <v>0.37265020500000001</v>
      </c>
      <c r="L15123">
        <v>4.9708620000000004E-3</v>
      </c>
      <c r="M15123">
        <v>1.4813167709999999</v>
      </c>
      <c r="N15123">
        <v>0</v>
      </c>
      <c r="O15123">
        <v>0</v>
      </c>
      <c r="P15123">
        <v>0</v>
      </c>
      <c r="Q15123">
        <v>0</v>
      </c>
      <c r="R15123">
        <v>147.9175079</v>
      </c>
      <c r="S15123" t="s">
        <v>8103</v>
      </c>
    </row>
    <row r="15124" spans="1:19" hidden="1">
      <c r="A15124">
        <v>2013</v>
      </c>
      <c r="B15124" t="s">
        <v>7940</v>
      </c>
      <c r="C15124">
        <v>212</v>
      </c>
      <c r="D15124" t="s">
        <v>8389</v>
      </c>
      <c r="E15124" t="s">
        <v>7838</v>
      </c>
      <c r="F15124" t="s">
        <v>8072</v>
      </c>
      <c r="G15124" t="s">
        <v>8070</v>
      </c>
      <c r="H15124" t="b">
        <v>0</v>
      </c>
      <c r="I15124">
        <v>5.5474010470000001</v>
      </c>
      <c r="J15124" s="39">
        <v>4.3099999999999997E-5</v>
      </c>
      <c r="K15124">
        <v>1.077913E-3</v>
      </c>
      <c r="L15124">
        <v>1.5440300000000001E-4</v>
      </c>
      <c r="M15124">
        <v>4.6012167999999999E-2</v>
      </c>
      <c r="N15124">
        <v>0</v>
      </c>
      <c r="O15124">
        <v>0</v>
      </c>
      <c r="P15124">
        <v>0</v>
      </c>
      <c r="Q15124">
        <v>0</v>
      </c>
      <c r="R15124">
        <v>5.5944911279999996</v>
      </c>
      <c r="S15124" t="s">
        <v>8103</v>
      </c>
    </row>
    <row r="15125" spans="1:19" hidden="1">
      <c r="A15125">
        <v>2013</v>
      </c>
      <c r="B15125" t="s">
        <v>7940</v>
      </c>
      <c r="C15125">
        <v>221</v>
      </c>
      <c r="D15125" t="s">
        <v>8389</v>
      </c>
      <c r="E15125" t="s">
        <v>7838</v>
      </c>
      <c r="F15125" t="s">
        <v>8069</v>
      </c>
      <c r="G15125" t="s">
        <v>8068</v>
      </c>
      <c r="H15125" t="b">
        <v>0</v>
      </c>
      <c r="I15125">
        <v>15.86908133</v>
      </c>
      <c r="J15125">
        <v>1.2638790000000001E-3</v>
      </c>
      <c r="K15125">
        <v>3.1596977999999998E-2</v>
      </c>
      <c r="L15125">
        <v>6.6824699999999996E-4</v>
      </c>
      <c r="M15125">
        <v>0.19913755899999999</v>
      </c>
      <c r="N15125">
        <v>0</v>
      </c>
      <c r="O15125">
        <v>0</v>
      </c>
      <c r="P15125">
        <v>0</v>
      </c>
      <c r="Q15125">
        <v>0</v>
      </c>
      <c r="R15125">
        <v>16.09981587</v>
      </c>
      <c r="S15125" t="s">
        <v>8103</v>
      </c>
    </row>
    <row r="15126" spans="1:19" hidden="1">
      <c r="A15126">
        <v>2013</v>
      </c>
      <c r="B15126" t="s">
        <v>7940</v>
      </c>
      <c r="C15126">
        <v>222</v>
      </c>
      <c r="D15126" t="s">
        <v>8389</v>
      </c>
      <c r="E15126" t="s">
        <v>7838</v>
      </c>
      <c r="F15126" t="s">
        <v>8069</v>
      </c>
      <c r="G15126" t="s">
        <v>8067</v>
      </c>
      <c r="H15126" t="b">
        <v>0</v>
      </c>
      <c r="I15126">
        <v>71.804888579999997</v>
      </c>
      <c r="J15126">
        <v>5.8932480000000002E-3</v>
      </c>
      <c r="K15126">
        <v>0.147331199</v>
      </c>
      <c r="L15126">
        <v>2.9761589999999999E-3</v>
      </c>
      <c r="M15126">
        <v>0.88689539900000003</v>
      </c>
      <c r="N15126">
        <v>0</v>
      </c>
      <c r="O15126">
        <v>0</v>
      </c>
      <c r="P15126">
        <v>0</v>
      </c>
      <c r="Q15126">
        <v>0</v>
      </c>
      <c r="R15126">
        <v>72.839115179999993</v>
      </c>
      <c r="S15126" t="s">
        <v>8103</v>
      </c>
    </row>
    <row r="15127" spans="1:19" hidden="1">
      <c r="A15127">
        <v>2013</v>
      </c>
      <c r="B15127" t="s">
        <v>7940</v>
      </c>
      <c r="C15127">
        <v>223</v>
      </c>
      <c r="D15127" t="s">
        <v>8389</v>
      </c>
      <c r="E15127" t="s">
        <v>7838</v>
      </c>
      <c r="F15127" t="s">
        <v>8069</v>
      </c>
      <c r="G15127" t="s">
        <v>8066</v>
      </c>
      <c r="H15127" t="b">
        <v>0</v>
      </c>
      <c r="I15127">
        <v>18.828543199999999</v>
      </c>
      <c r="J15127">
        <v>6.5987000000000001E-4</v>
      </c>
      <c r="K15127">
        <v>1.6496738E-2</v>
      </c>
      <c r="L15127">
        <v>1.559747E-3</v>
      </c>
      <c r="M15127">
        <v>0.464804512</v>
      </c>
      <c r="N15127">
        <v>0</v>
      </c>
      <c r="O15127">
        <v>0</v>
      </c>
      <c r="P15127">
        <v>0</v>
      </c>
      <c r="Q15127">
        <v>0</v>
      </c>
      <c r="R15127">
        <v>19.30984445</v>
      </c>
      <c r="S15127" t="s">
        <v>8103</v>
      </c>
    </row>
    <row r="15128" spans="1:19" hidden="1">
      <c r="A15128">
        <v>2013</v>
      </c>
      <c r="B15128" t="s">
        <v>7940</v>
      </c>
      <c r="C15128">
        <v>224</v>
      </c>
      <c r="D15128" t="s">
        <v>8389</v>
      </c>
      <c r="E15128" t="s">
        <v>7838</v>
      </c>
      <c r="F15128" t="s">
        <v>8069</v>
      </c>
      <c r="G15128" t="s">
        <v>8065</v>
      </c>
      <c r="H15128" t="b">
        <v>0</v>
      </c>
      <c r="I15128">
        <v>0.31919397700000002</v>
      </c>
      <c r="J15128">
        <v>1.21551E-4</v>
      </c>
      <c r="K15128">
        <v>3.038776E-3</v>
      </c>
      <c r="L15128" s="39">
        <v>5.7400000000000001E-6</v>
      </c>
      <c r="M15128">
        <v>1.710739E-3</v>
      </c>
      <c r="N15128">
        <v>0</v>
      </c>
      <c r="O15128">
        <v>0</v>
      </c>
      <c r="P15128">
        <v>0</v>
      </c>
      <c r="Q15128">
        <v>0</v>
      </c>
      <c r="R15128">
        <v>0.323943492</v>
      </c>
      <c r="S15128" t="s">
        <v>8103</v>
      </c>
    </row>
    <row r="15129" spans="1:19" hidden="1">
      <c r="A15129">
        <v>2013</v>
      </c>
      <c r="B15129" t="s">
        <v>7940</v>
      </c>
      <c r="C15129">
        <v>225</v>
      </c>
      <c r="D15129" t="s">
        <v>8389</v>
      </c>
      <c r="E15129" t="s">
        <v>7838</v>
      </c>
      <c r="F15129" t="s">
        <v>8069</v>
      </c>
      <c r="G15129" t="s">
        <v>8064</v>
      </c>
      <c r="H15129" t="b">
        <v>0</v>
      </c>
      <c r="I15129">
        <v>2.2693645949999999</v>
      </c>
      <c r="J15129" s="39">
        <v>4.3399999999999998E-5</v>
      </c>
      <c r="K15129">
        <v>1.085077E-3</v>
      </c>
      <c r="L15129">
        <v>1.86124E-4</v>
      </c>
      <c r="M15129">
        <v>5.5464880000000001E-2</v>
      </c>
      <c r="N15129">
        <v>0</v>
      </c>
      <c r="O15129">
        <v>0</v>
      </c>
      <c r="P15129">
        <v>0</v>
      </c>
      <c r="Q15129">
        <v>0</v>
      </c>
      <c r="R15129">
        <v>2.3259145509999999</v>
      </c>
      <c r="S15129" t="s">
        <v>8103</v>
      </c>
    </row>
    <row r="15130" spans="1:19" hidden="1">
      <c r="A15130">
        <v>2013</v>
      </c>
      <c r="B15130" t="s">
        <v>7940</v>
      </c>
      <c r="C15130">
        <v>226</v>
      </c>
      <c r="D15130" t="s">
        <v>8389</v>
      </c>
      <c r="E15130" t="s">
        <v>7838</v>
      </c>
      <c r="F15130" t="s">
        <v>8069</v>
      </c>
      <c r="G15130" t="s">
        <v>8063</v>
      </c>
      <c r="H15130" t="b">
        <v>0</v>
      </c>
      <c r="I15130">
        <v>14.51946523</v>
      </c>
      <c r="J15130">
        <v>3.6833599999999998E-4</v>
      </c>
      <c r="K15130">
        <v>9.2083909999999998E-3</v>
      </c>
      <c r="L15130">
        <v>1.1838E-3</v>
      </c>
      <c r="M15130">
        <v>0.35277245899999998</v>
      </c>
      <c r="N15130">
        <v>0</v>
      </c>
      <c r="O15130">
        <v>0</v>
      </c>
      <c r="P15130">
        <v>0</v>
      </c>
      <c r="Q15130">
        <v>0</v>
      </c>
      <c r="R15130">
        <v>14.88144608</v>
      </c>
      <c r="S15130" t="s">
        <v>8103</v>
      </c>
    </row>
    <row r="15131" spans="1:19" hidden="1">
      <c r="A15131">
        <v>2013</v>
      </c>
      <c r="B15131" t="s">
        <v>7940</v>
      </c>
      <c r="C15131">
        <v>227</v>
      </c>
      <c r="D15131" t="s">
        <v>8389</v>
      </c>
      <c r="E15131" t="s">
        <v>7838</v>
      </c>
      <c r="F15131" t="s">
        <v>8069</v>
      </c>
      <c r="G15131" t="s">
        <v>8062</v>
      </c>
      <c r="H15131" t="b">
        <v>0</v>
      </c>
      <c r="I15131">
        <v>474.12528479999997</v>
      </c>
      <c r="J15131">
        <v>1.9686585999999999E-2</v>
      </c>
      <c r="K15131">
        <v>0.49216464399999998</v>
      </c>
      <c r="L15131">
        <v>2.6180137999999999E-2</v>
      </c>
      <c r="M15131">
        <v>7.8016812209999999</v>
      </c>
      <c r="N15131">
        <v>0</v>
      </c>
      <c r="O15131">
        <v>0</v>
      </c>
      <c r="P15131">
        <v>0</v>
      </c>
      <c r="Q15131">
        <v>0</v>
      </c>
      <c r="R15131">
        <v>482.41913069999998</v>
      </c>
      <c r="S15131" t="s">
        <v>8103</v>
      </c>
    </row>
    <row r="15132" spans="1:19" hidden="1">
      <c r="A15132">
        <v>2013</v>
      </c>
      <c r="B15132" t="s">
        <v>7940</v>
      </c>
      <c r="C15132">
        <v>230</v>
      </c>
      <c r="D15132" t="s">
        <v>8389</v>
      </c>
      <c r="E15132" t="s">
        <v>7838</v>
      </c>
      <c r="F15132" t="s">
        <v>8060</v>
      </c>
      <c r="H15132" t="b">
        <v>0</v>
      </c>
      <c r="I15132">
        <v>0.575804922</v>
      </c>
      <c r="J15132" s="39">
        <v>3.1999999999999999E-5</v>
      </c>
      <c r="K15132">
        <v>8.0017700000000001E-4</v>
      </c>
      <c r="L15132">
        <v>2.2104199999999999E-4</v>
      </c>
      <c r="M15132">
        <v>6.5870535999999993E-2</v>
      </c>
      <c r="N15132">
        <v>0</v>
      </c>
      <c r="O15132">
        <v>0</v>
      </c>
      <c r="P15132">
        <v>0</v>
      </c>
      <c r="Q15132">
        <v>0</v>
      </c>
      <c r="R15132">
        <v>0.64247563600000002</v>
      </c>
      <c r="S15132" t="s">
        <v>8103</v>
      </c>
    </row>
    <row r="15133" spans="1:19" hidden="1">
      <c r="A15133">
        <v>2013</v>
      </c>
      <c r="B15133" t="s">
        <v>7940</v>
      </c>
      <c r="C15133">
        <v>241</v>
      </c>
      <c r="D15133" t="s">
        <v>8389</v>
      </c>
      <c r="E15133" t="s">
        <v>7838</v>
      </c>
      <c r="F15133" t="s">
        <v>8059</v>
      </c>
      <c r="G15133" t="s">
        <v>8058</v>
      </c>
      <c r="H15133" t="b">
        <v>0</v>
      </c>
      <c r="I15133">
        <v>13.58037436</v>
      </c>
      <c r="J15133">
        <v>1.2675729999999999E-3</v>
      </c>
      <c r="K15133">
        <v>3.1689331000000001E-2</v>
      </c>
      <c r="L15133">
        <v>3.62164E-4</v>
      </c>
      <c r="M15133">
        <v>0.107924809</v>
      </c>
      <c r="N15133">
        <v>0</v>
      </c>
      <c r="O15133">
        <v>0</v>
      </c>
      <c r="P15133">
        <v>0</v>
      </c>
      <c r="Q15133">
        <v>0</v>
      </c>
      <c r="R15133">
        <v>13.719988499999999</v>
      </c>
      <c r="S15133" t="s">
        <v>8103</v>
      </c>
    </row>
    <row r="15134" spans="1:19" hidden="1">
      <c r="A15134">
        <v>2013</v>
      </c>
      <c r="B15134" t="s">
        <v>7940</v>
      </c>
      <c r="C15134">
        <v>242</v>
      </c>
      <c r="D15134" t="s">
        <v>8389</v>
      </c>
      <c r="E15134" t="s">
        <v>7838</v>
      </c>
      <c r="F15134" t="s">
        <v>8059</v>
      </c>
      <c r="G15134" t="s">
        <v>8057</v>
      </c>
      <c r="H15134" t="b">
        <v>0</v>
      </c>
      <c r="I15134">
        <v>0.94697702399999995</v>
      </c>
      <c r="J15134" s="39">
        <v>8.8999999999999995E-5</v>
      </c>
      <c r="K15134">
        <v>2.2250690000000001E-3</v>
      </c>
      <c r="L15134" s="39">
        <v>2.5400000000000001E-5</v>
      </c>
      <c r="M15134">
        <v>7.57795E-3</v>
      </c>
      <c r="N15134">
        <v>0</v>
      </c>
      <c r="O15134">
        <v>0</v>
      </c>
      <c r="P15134">
        <v>0</v>
      </c>
      <c r="Q15134">
        <v>0</v>
      </c>
      <c r="R15134">
        <v>0.95678004299999997</v>
      </c>
      <c r="S15134" t="s">
        <v>8103</v>
      </c>
    </row>
    <row r="15135" spans="1:19" hidden="1">
      <c r="A15135">
        <v>2013</v>
      </c>
      <c r="B15135" t="s">
        <v>7940</v>
      </c>
      <c r="C15135">
        <v>243</v>
      </c>
      <c r="D15135" t="s">
        <v>8389</v>
      </c>
      <c r="E15135" t="s">
        <v>7838</v>
      </c>
      <c r="F15135" t="s">
        <v>8059</v>
      </c>
      <c r="G15135" t="s">
        <v>8056</v>
      </c>
      <c r="H15135" t="b">
        <v>0</v>
      </c>
      <c r="I15135">
        <v>5.9789630000000003E-3</v>
      </c>
      <c r="J15135" s="39">
        <v>5.6199999999999998E-7</v>
      </c>
      <c r="K15135" s="39">
        <v>1.4E-5</v>
      </c>
      <c r="L15135" s="39">
        <v>1.61E-7</v>
      </c>
      <c r="M15135" s="39">
        <v>4.7800000000000003E-5</v>
      </c>
      <c r="N15135">
        <v>0</v>
      </c>
      <c r="O15135">
        <v>0</v>
      </c>
      <c r="P15135">
        <v>0</v>
      </c>
      <c r="Q15135">
        <v>0</v>
      </c>
      <c r="R15135">
        <v>6.0408559999999998E-3</v>
      </c>
      <c r="S15135" t="s">
        <v>8103</v>
      </c>
    </row>
    <row r="15136" spans="1:19" hidden="1">
      <c r="A15136">
        <v>2013</v>
      </c>
      <c r="B15136" t="s">
        <v>7940</v>
      </c>
      <c r="C15136">
        <v>251</v>
      </c>
      <c r="D15136" t="s">
        <v>8389</v>
      </c>
      <c r="E15136" t="s">
        <v>7838</v>
      </c>
      <c r="F15136" t="s">
        <v>8055</v>
      </c>
      <c r="G15136" t="s">
        <v>8054</v>
      </c>
      <c r="H15136" t="b">
        <v>0</v>
      </c>
      <c r="I15136">
        <v>0.48352433</v>
      </c>
      <c r="J15136" s="39">
        <v>1.95E-5</v>
      </c>
      <c r="K15136">
        <v>4.8820100000000001E-4</v>
      </c>
      <c r="L15136" s="39">
        <v>6.9700000000000002E-6</v>
      </c>
      <c r="M15136">
        <v>2.0775670000000002E-3</v>
      </c>
      <c r="N15136">
        <v>0</v>
      </c>
      <c r="O15136">
        <v>0</v>
      </c>
      <c r="P15136">
        <v>0</v>
      </c>
      <c r="Q15136">
        <v>0</v>
      </c>
      <c r="R15136">
        <v>0.486090099</v>
      </c>
      <c r="S15136" t="s">
        <v>8103</v>
      </c>
    </row>
    <row r="15137" spans="1:19" hidden="1">
      <c r="A15137">
        <v>2013</v>
      </c>
      <c r="B15137" t="s">
        <v>7940</v>
      </c>
      <c r="C15137">
        <v>252</v>
      </c>
      <c r="D15137" t="s">
        <v>8389</v>
      </c>
      <c r="E15137" t="s">
        <v>7838</v>
      </c>
      <c r="F15137" t="s">
        <v>8055</v>
      </c>
      <c r="G15137" t="s">
        <v>8053</v>
      </c>
      <c r="H15137" t="b">
        <v>0</v>
      </c>
      <c r="I15137">
        <v>9.5229303529999996</v>
      </c>
      <c r="J15137">
        <v>4.382169E-3</v>
      </c>
      <c r="K15137">
        <v>0.109554233</v>
      </c>
      <c r="L15137">
        <v>2.03265E-4</v>
      </c>
      <c r="M15137">
        <v>6.0573060999999997E-2</v>
      </c>
      <c r="N15137">
        <v>0</v>
      </c>
      <c r="O15137">
        <v>0</v>
      </c>
      <c r="P15137">
        <v>0</v>
      </c>
      <c r="Q15137">
        <v>0</v>
      </c>
      <c r="R15137">
        <v>9.6930576469999998</v>
      </c>
      <c r="S15137" t="s">
        <v>8103</v>
      </c>
    </row>
    <row r="15138" spans="1:19" hidden="1">
      <c r="A15138">
        <v>2013</v>
      </c>
      <c r="B15138" t="s">
        <v>7940</v>
      </c>
      <c r="C15138">
        <v>253</v>
      </c>
      <c r="D15138" t="s">
        <v>8389</v>
      </c>
      <c r="E15138" t="s">
        <v>7838</v>
      </c>
      <c r="F15138" t="s">
        <v>8055</v>
      </c>
      <c r="G15138" t="s">
        <v>8052</v>
      </c>
      <c r="H15138" t="b">
        <v>0</v>
      </c>
      <c r="I15138">
        <v>127.62157759999999</v>
      </c>
      <c r="J15138">
        <v>4.9912350000000001E-3</v>
      </c>
      <c r="K15138">
        <v>0.12478087</v>
      </c>
      <c r="L15138">
        <v>2.4346760000000002E-3</v>
      </c>
      <c r="M15138">
        <v>0.72553332100000001</v>
      </c>
      <c r="N15138">
        <v>0</v>
      </c>
      <c r="O15138">
        <v>0</v>
      </c>
      <c r="P15138">
        <v>0</v>
      </c>
      <c r="Q15138">
        <v>0</v>
      </c>
      <c r="R15138">
        <v>128.47189180000001</v>
      </c>
      <c r="S15138" t="s">
        <v>8103</v>
      </c>
    </row>
    <row r="15139" spans="1:19" hidden="1">
      <c r="A15139">
        <v>2013</v>
      </c>
      <c r="B15139" t="s">
        <v>7940</v>
      </c>
      <c r="C15139">
        <v>254</v>
      </c>
      <c r="D15139" t="s">
        <v>8389</v>
      </c>
      <c r="E15139" t="s">
        <v>7838</v>
      </c>
      <c r="F15139" t="s">
        <v>8055</v>
      </c>
      <c r="G15139" t="s">
        <v>8051</v>
      </c>
      <c r="H15139" t="b">
        <v>0</v>
      </c>
      <c r="I15139" t="s">
        <v>8391</v>
      </c>
      <c r="J15139" t="s">
        <v>8391</v>
      </c>
      <c r="K15139" t="s">
        <v>8391</v>
      </c>
      <c r="L15139" t="s">
        <v>8391</v>
      </c>
      <c r="M15139" t="s">
        <v>8391</v>
      </c>
      <c r="N15139" t="s">
        <v>8391</v>
      </c>
      <c r="O15139" t="s">
        <v>8391</v>
      </c>
      <c r="P15139" t="s">
        <v>8391</v>
      </c>
      <c r="Q15139" t="s">
        <v>8391</v>
      </c>
      <c r="R15139" t="s">
        <v>8391</v>
      </c>
      <c r="S15139" t="s">
        <v>8103</v>
      </c>
    </row>
    <row r="15140" spans="1:19" hidden="1">
      <c r="A15140">
        <v>2013</v>
      </c>
      <c r="B15140" t="s">
        <v>7940</v>
      </c>
      <c r="C15140">
        <v>255</v>
      </c>
      <c r="D15140" t="s">
        <v>8389</v>
      </c>
      <c r="E15140" t="s">
        <v>7838</v>
      </c>
      <c r="F15140" t="s">
        <v>8055</v>
      </c>
      <c r="G15140" t="s">
        <v>8050</v>
      </c>
      <c r="H15140" t="b">
        <v>0</v>
      </c>
      <c r="I15140">
        <v>11.4617345</v>
      </c>
      <c r="J15140">
        <v>1.2756645E-2</v>
      </c>
      <c r="K15140">
        <v>0.31891612499999999</v>
      </c>
      <c r="L15140">
        <v>2.88998E-4</v>
      </c>
      <c r="M15140">
        <v>8.6121384999999995E-2</v>
      </c>
      <c r="N15140">
        <v>0</v>
      </c>
      <c r="O15140">
        <v>0</v>
      </c>
      <c r="P15140">
        <v>0</v>
      </c>
      <c r="Q15140">
        <v>0</v>
      </c>
      <c r="R15140">
        <v>11.86677201</v>
      </c>
      <c r="S15140" t="s">
        <v>8103</v>
      </c>
    </row>
    <row r="15141" spans="1:19" hidden="1">
      <c r="A15141">
        <v>2013</v>
      </c>
      <c r="B15141" t="s">
        <v>7939</v>
      </c>
      <c r="C15141">
        <v>211</v>
      </c>
      <c r="D15141" t="s">
        <v>8389</v>
      </c>
      <c r="E15141" t="s">
        <v>7838</v>
      </c>
      <c r="F15141" t="s">
        <v>8072</v>
      </c>
      <c r="G15141" t="s">
        <v>8071</v>
      </c>
      <c r="H15141" t="b">
        <v>0</v>
      </c>
      <c r="I15141">
        <v>143.39188899999999</v>
      </c>
      <c r="J15141">
        <v>3.4811009999999999E-3</v>
      </c>
      <c r="K15141">
        <v>8.7027535000000003E-2</v>
      </c>
      <c r="L15141">
        <v>4.0785190000000001E-3</v>
      </c>
      <c r="M15141">
        <v>1.2153986569999999</v>
      </c>
      <c r="N15141">
        <v>0</v>
      </c>
      <c r="O15141">
        <v>0</v>
      </c>
      <c r="P15141">
        <v>0</v>
      </c>
      <c r="Q15141">
        <v>0</v>
      </c>
      <c r="R15141">
        <v>144.69431520000001</v>
      </c>
      <c r="S15141" t="s">
        <v>8103</v>
      </c>
    </row>
    <row r="15142" spans="1:19" hidden="1">
      <c r="A15142">
        <v>2013</v>
      </c>
      <c r="B15142" t="s">
        <v>7939</v>
      </c>
      <c r="C15142">
        <v>212</v>
      </c>
      <c r="D15142" t="s">
        <v>8389</v>
      </c>
      <c r="E15142" t="s">
        <v>7838</v>
      </c>
      <c r="F15142" t="s">
        <v>8072</v>
      </c>
      <c r="G15142" t="s">
        <v>8070</v>
      </c>
      <c r="H15142" t="b">
        <v>0</v>
      </c>
      <c r="I15142">
        <v>9.7254445080000007</v>
      </c>
      <c r="J15142" s="39">
        <v>8.9400000000000005E-5</v>
      </c>
      <c r="K15142">
        <v>2.2355360000000002E-3</v>
      </c>
      <c r="L15142">
        <v>2.7287200000000001E-4</v>
      </c>
      <c r="M15142">
        <v>8.1315721999999993E-2</v>
      </c>
      <c r="N15142">
        <v>0</v>
      </c>
      <c r="O15142">
        <v>0</v>
      </c>
      <c r="P15142">
        <v>0</v>
      </c>
      <c r="Q15142">
        <v>0</v>
      </c>
      <c r="R15142">
        <v>9.8089957670000008</v>
      </c>
      <c r="S15142" t="s">
        <v>8103</v>
      </c>
    </row>
    <row r="15143" spans="1:19" hidden="1">
      <c r="A15143">
        <v>2013</v>
      </c>
      <c r="B15143" t="s">
        <v>7939</v>
      </c>
      <c r="C15143">
        <v>221</v>
      </c>
      <c r="D15143" t="s">
        <v>8389</v>
      </c>
      <c r="E15143" t="s">
        <v>7838</v>
      </c>
      <c r="F15143" t="s">
        <v>8069</v>
      </c>
      <c r="G15143" t="s">
        <v>8068</v>
      </c>
      <c r="H15143" t="b">
        <v>0</v>
      </c>
      <c r="I15143">
        <v>2.1810182380000001</v>
      </c>
      <c r="J15143">
        <v>1.7370499999999999E-4</v>
      </c>
      <c r="K15143">
        <v>4.3426319999999999E-3</v>
      </c>
      <c r="L15143" s="39">
        <v>9.1799999999999995E-5</v>
      </c>
      <c r="M15143">
        <v>2.7369111000000002E-2</v>
      </c>
      <c r="N15143">
        <v>0</v>
      </c>
      <c r="O15143">
        <v>0</v>
      </c>
      <c r="P15143">
        <v>0</v>
      </c>
      <c r="Q15143">
        <v>0</v>
      </c>
      <c r="R15143">
        <v>2.2127299809999998</v>
      </c>
      <c r="S15143" t="s">
        <v>8103</v>
      </c>
    </row>
    <row r="15144" spans="1:19" hidden="1">
      <c r="A15144">
        <v>2013</v>
      </c>
      <c r="B15144" t="s">
        <v>7939</v>
      </c>
      <c r="C15144">
        <v>222</v>
      </c>
      <c r="D15144" t="s">
        <v>8389</v>
      </c>
      <c r="E15144" t="s">
        <v>7838</v>
      </c>
      <c r="F15144" t="s">
        <v>8069</v>
      </c>
      <c r="G15144" t="s">
        <v>8067</v>
      </c>
      <c r="H15144" t="b">
        <v>0</v>
      </c>
      <c r="I15144">
        <v>29.916426529999999</v>
      </c>
      <c r="J15144">
        <v>2.4553330000000001E-3</v>
      </c>
      <c r="K15144">
        <v>6.1383327000000001E-2</v>
      </c>
      <c r="L15144">
        <v>1.239972E-3</v>
      </c>
      <c r="M15144">
        <v>0.36951162500000001</v>
      </c>
      <c r="N15144">
        <v>0</v>
      </c>
      <c r="O15144">
        <v>0</v>
      </c>
      <c r="P15144">
        <v>0</v>
      </c>
      <c r="Q15144">
        <v>0</v>
      </c>
      <c r="R15144">
        <v>30.347321480000002</v>
      </c>
      <c r="S15144" t="s">
        <v>8103</v>
      </c>
    </row>
    <row r="15145" spans="1:19" hidden="1">
      <c r="A15145">
        <v>2013</v>
      </c>
      <c r="B15145" t="s">
        <v>7939</v>
      </c>
      <c r="C15145">
        <v>223</v>
      </c>
      <c r="D15145" t="s">
        <v>8389</v>
      </c>
      <c r="E15145" t="s">
        <v>7838</v>
      </c>
      <c r="F15145" t="s">
        <v>8069</v>
      </c>
      <c r="G15145" t="s">
        <v>8066</v>
      </c>
      <c r="H15145" t="b">
        <v>0</v>
      </c>
      <c r="I15145">
        <v>7.9800713920000002</v>
      </c>
      <c r="J15145">
        <v>2.79671E-4</v>
      </c>
      <c r="K15145">
        <v>6.9917859999999998E-3</v>
      </c>
      <c r="L15145">
        <v>6.6106499999999996E-4</v>
      </c>
      <c r="M15145">
        <v>0.19699735400000001</v>
      </c>
      <c r="N15145">
        <v>0</v>
      </c>
      <c r="O15145">
        <v>0</v>
      </c>
      <c r="P15145">
        <v>0</v>
      </c>
      <c r="Q15145">
        <v>0</v>
      </c>
      <c r="R15145">
        <v>8.1840605320000002</v>
      </c>
      <c r="S15145" t="s">
        <v>8103</v>
      </c>
    </row>
    <row r="15146" spans="1:19" hidden="1">
      <c r="A15146">
        <v>2013</v>
      </c>
      <c r="B15146" t="s">
        <v>7939</v>
      </c>
      <c r="C15146">
        <v>224</v>
      </c>
      <c r="D15146" t="s">
        <v>8389</v>
      </c>
      <c r="E15146" t="s">
        <v>7838</v>
      </c>
      <c r="F15146" t="s">
        <v>8069</v>
      </c>
      <c r="G15146" t="s">
        <v>8065</v>
      </c>
      <c r="H15146" t="b">
        <v>0</v>
      </c>
      <c r="I15146">
        <v>6.1479164000000003E-2</v>
      </c>
      <c r="J15146" s="39">
        <v>2.34E-5</v>
      </c>
      <c r="K15146">
        <v>5.8529100000000004E-4</v>
      </c>
      <c r="L15146" s="39">
        <v>1.11E-6</v>
      </c>
      <c r="M15146">
        <v>3.29501E-4</v>
      </c>
      <c r="N15146">
        <v>0</v>
      </c>
      <c r="O15146">
        <v>0</v>
      </c>
      <c r="P15146">
        <v>0</v>
      </c>
      <c r="Q15146">
        <v>0</v>
      </c>
      <c r="R15146">
        <v>6.2393957E-2</v>
      </c>
      <c r="S15146" t="s">
        <v>8103</v>
      </c>
    </row>
    <row r="15147" spans="1:19" hidden="1">
      <c r="A15147">
        <v>2013</v>
      </c>
      <c r="B15147" t="s">
        <v>7939</v>
      </c>
      <c r="C15147">
        <v>225</v>
      </c>
      <c r="D15147" t="s">
        <v>8389</v>
      </c>
      <c r="E15147" t="s">
        <v>7838</v>
      </c>
      <c r="F15147" t="s">
        <v>8069</v>
      </c>
      <c r="G15147" t="s">
        <v>8064</v>
      </c>
      <c r="H15147" t="b">
        <v>0</v>
      </c>
      <c r="I15147">
        <v>0.38377185699999999</v>
      </c>
      <c r="J15147" s="39">
        <v>7.34E-6</v>
      </c>
      <c r="K15147">
        <v>1.8349699999999999E-4</v>
      </c>
      <c r="L15147" s="39">
        <v>3.15E-5</v>
      </c>
      <c r="M15147">
        <v>9.3796560000000001E-3</v>
      </c>
      <c r="N15147">
        <v>0</v>
      </c>
      <c r="O15147">
        <v>0</v>
      </c>
      <c r="P15147">
        <v>0</v>
      </c>
      <c r="Q15147">
        <v>0</v>
      </c>
      <c r="R15147">
        <v>0.39333500999999998</v>
      </c>
      <c r="S15147" t="s">
        <v>8103</v>
      </c>
    </row>
    <row r="15148" spans="1:19" hidden="1">
      <c r="A15148">
        <v>2013</v>
      </c>
      <c r="B15148" t="s">
        <v>7939</v>
      </c>
      <c r="C15148">
        <v>226</v>
      </c>
      <c r="D15148" t="s">
        <v>8389</v>
      </c>
      <c r="E15148" t="s">
        <v>7838</v>
      </c>
      <c r="F15148" t="s">
        <v>8069</v>
      </c>
      <c r="G15148" t="s">
        <v>8063</v>
      </c>
      <c r="H15148" t="b">
        <v>0</v>
      </c>
      <c r="I15148">
        <v>4.3446660570000004</v>
      </c>
      <c r="J15148">
        <v>1.1021700000000001E-4</v>
      </c>
      <c r="K15148">
        <v>2.755431E-3</v>
      </c>
      <c r="L15148">
        <v>3.5422900000000001E-4</v>
      </c>
      <c r="M15148">
        <v>0.10556026</v>
      </c>
      <c r="N15148">
        <v>0</v>
      </c>
      <c r="O15148">
        <v>0</v>
      </c>
      <c r="P15148">
        <v>0</v>
      </c>
      <c r="Q15148">
        <v>0</v>
      </c>
      <c r="R15148">
        <v>4.452981748</v>
      </c>
      <c r="S15148" t="s">
        <v>8103</v>
      </c>
    </row>
    <row r="15149" spans="1:19" hidden="1">
      <c r="A15149">
        <v>2013</v>
      </c>
      <c r="B15149" t="s">
        <v>7939</v>
      </c>
      <c r="C15149">
        <v>227</v>
      </c>
      <c r="D15149" t="s">
        <v>8389</v>
      </c>
      <c r="E15149" t="s">
        <v>7838</v>
      </c>
      <c r="F15149" t="s">
        <v>8069</v>
      </c>
      <c r="G15149" t="s">
        <v>8062</v>
      </c>
      <c r="H15149" t="b">
        <v>0</v>
      </c>
      <c r="I15149">
        <v>181.87635059999999</v>
      </c>
      <c r="J15149">
        <v>7.5518529999999999E-3</v>
      </c>
      <c r="K15149">
        <v>0.18879632099999999</v>
      </c>
      <c r="L15149">
        <v>1.0042805E-2</v>
      </c>
      <c r="M15149">
        <v>2.992756038</v>
      </c>
      <c r="N15149">
        <v>0</v>
      </c>
      <c r="O15149">
        <v>0</v>
      </c>
      <c r="P15149">
        <v>0</v>
      </c>
      <c r="Q15149">
        <v>0</v>
      </c>
      <c r="R15149">
        <v>185.05790289999999</v>
      </c>
      <c r="S15149" t="s">
        <v>8103</v>
      </c>
    </row>
    <row r="15150" spans="1:19" hidden="1">
      <c r="A15150">
        <v>2013</v>
      </c>
      <c r="B15150" t="s">
        <v>7939</v>
      </c>
      <c r="C15150">
        <v>241</v>
      </c>
      <c r="D15150" t="s">
        <v>8389</v>
      </c>
      <c r="E15150" t="s">
        <v>7838</v>
      </c>
      <c r="F15150" t="s">
        <v>8059</v>
      </c>
      <c r="G15150" t="s">
        <v>8058</v>
      </c>
      <c r="H15150" t="b">
        <v>0</v>
      </c>
      <c r="I15150">
        <v>92.027396240000002</v>
      </c>
      <c r="J15150">
        <v>8.4763809999999998E-3</v>
      </c>
      <c r="K15150">
        <v>0.21190953500000001</v>
      </c>
      <c r="L15150">
        <v>2.421823E-3</v>
      </c>
      <c r="M15150">
        <v>0.72170332999999998</v>
      </c>
      <c r="N15150">
        <v>0</v>
      </c>
      <c r="O15150">
        <v>0</v>
      </c>
      <c r="P15150">
        <v>0</v>
      </c>
      <c r="Q15150">
        <v>0</v>
      </c>
      <c r="R15150">
        <v>92.961009099999998</v>
      </c>
      <c r="S15150" t="s">
        <v>8103</v>
      </c>
    </row>
    <row r="15151" spans="1:19" hidden="1">
      <c r="A15151">
        <v>2013</v>
      </c>
      <c r="B15151" t="s">
        <v>7939</v>
      </c>
      <c r="C15151">
        <v>242</v>
      </c>
      <c r="D15151" t="s">
        <v>8389</v>
      </c>
      <c r="E15151" t="s">
        <v>7838</v>
      </c>
      <c r="F15151" t="s">
        <v>8059</v>
      </c>
      <c r="G15151" t="s">
        <v>8057</v>
      </c>
      <c r="H15151" t="b">
        <v>0</v>
      </c>
      <c r="I15151">
        <v>10.15298378</v>
      </c>
      <c r="J15151">
        <v>9.5423999999999997E-4</v>
      </c>
      <c r="K15151">
        <v>2.3856008000000001E-2</v>
      </c>
      <c r="L15151">
        <v>2.7263999999999999E-4</v>
      </c>
      <c r="M15151">
        <v>8.1246747999999994E-2</v>
      </c>
      <c r="N15151">
        <v>0</v>
      </c>
      <c r="O15151">
        <v>0</v>
      </c>
      <c r="P15151">
        <v>0</v>
      </c>
      <c r="Q15151">
        <v>0</v>
      </c>
      <c r="R15151">
        <v>10.25808653</v>
      </c>
      <c r="S15151" t="s">
        <v>8103</v>
      </c>
    </row>
    <row r="15152" spans="1:19" hidden="1">
      <c r="A15152">
        <v>2013</v>
      </c>
      <c r="B15152" t="s">
        <v>7939</v>
      </c>
      <c r="C15152">
        <v>243</v>
      </c>
      <c r="D15152" t="s">
        <v>8389</v>
      </c>
      <c r="E15152" t="s">
        <v>7838</v>
      </c>
      <c r="F15152" t="s">
        <v>8059</v>
      </c>
      <c r="G15152" t="s">
        <v>8056</v>
      </c>
      <c r="H15152" t="b">
        <v>0</v>
      </c>
      <c r="I15152">
        <v>0.22376397000000001</v>
      </c>
      <c r="J15152" s="39">
        <v>2.0999999999999999E-5</v>
      </c>
      <c r="K15152">
        <v>5.2576800000000003E-4</v>
      </c>
      <c r="L15152" s="39">
        <v>6.0100000000000001E-6</v>
      </c>
      <c r="M15152">
        <v>1.7906160000000001E-3</v>
      </c>
      <c r="N15152">
        <v>0</v>
      </c>
      <c r="O15152">
        <v>0</v>
      </c>
      <c r="P15152">
        <v>0</v>
      </c>
      <c r="Q15152">
        <v>0</v>
      </c>
      <c r="R15152">
        <v>0.22608035400000001</v>
      </c>
      <c r="S15152" t="s">
        <v>8103</v>
      </c>
    </row>
    <row r="15153" spans="1:19" hidden="1">
      <c r="A15153">
        <v>2013</v>
      </c>
      <c r="B15153" t="s">
        <v>7939</v>
      </c>
      <c r="C15153">
        <v>252</v>
      </c>
      <c r="D15153" t="s">
        <v>8389</v>
      </c>
      <c r="E15153" t="s">
        <v>7838</v>
      </c>
      <c r="F15153" t="s">
        <v>8055</v>
      </c>
      <c r="G15153" t="s">
        <v>8053</v>
      </c>
      <c r="H15153" t="b">
        <v>0</v>
      </c>
      <c r="I15153">
        <v>10.501193949999999</v>
      </c>
      <c r="J15153">
        <v>5.2903020000000002E-3</v>
      </c>
      <c r="K15153">
        <v>0.132257552</v>
      </c>
      <c r="L15153">
        <v>2.2242799999999999E-4</v>
      </c>
      <c r="M15153">
        <v>6.6283527999999994E-2</v>
      </c>
      <c r="N15153">
        <v>0</v>
      </c>
      <c r="O15153">
        <v>0</v>
      </c>
      <c r="P15153">
        <v>0</v>
      </c>
      <c r="Q15153">
        <v>0</v>
      </c>
      <c r="R15153">
        <v>10.699735029999999</v>
      </c>
      <c r="S15153" t="s">
        <v>8103</v>
      </c>
    </row>
    <row r="15154" spans="1:19" hidden="1">
      <c r="A15154">
        <v>2013</v>
      </c>
      <c r="B15154" t="s">
        <v>7939</v>
      </c>
      <c r="C15154">
        <v>253</v>
      </c>
      <c r="D15154" t="s">
        <v>8389</v>
      </c>
      <c r="E15154" t="s">
        <v>7838</v>
      </c>
      <c r="F15154" t="s">
        <v>8055</v>
      </c>
      <c r="G15154" t="s">
        <v>8052</v>
      </c>
      <c r="H15154" t="b">
        <v>0</v>
      </c>
      <c r="I15154">
        <v>71.784058900000005</v>
      </c>
      <c r="J15154">
        <v>3.1381690000000001E-3</v>
      </c>
      <c r="K15154">
        <v>7.8454221000000005E-2</v>
      </c>
      <c r="L15154">
        <v>1.251037E-3</v>
      </c>
      <c r="M15154">
        <v>0.37280903399999998</v>
      </c>
      <c r="N15154">
        <v>0</v>
      </c>
      <c r="O15154">
        <v>0</v>
      </c>
      <c r="P15154">
        <v>0</v>
      </c>
      <c r="Q15154">
        <v>0</v>
      </c>
      <c r="R15154">
        <v>72.235322150000002</v>
      </c>
      <c r="S15154" t="s">
        <v>8103</v>
      </c>
    </row>
    <row r="15155" spans="1:19" hidden="1">
      <c r="A15155">
        <v>2013</v>
      </c>
      <c r="B15155" t="s">
        <v>7939</v>
      </c>
      <c r="C15155">
        <v>254</v>
      </c>
      <c r="D15155" t="s">
        <v>8389</v>
      </c>
      <c r="E15155" t="s">
        <v>7838</v>
      </c>
      <c r="F15155" t="s">
        <v>8055</v>
      </c>
      <c r="G15155" t="s">
        <v>8051</v>
      </c>
      <c r="H15155" t="b">
        <v>0</v>
      </c>
      <c r="I15155">
        <v>4.7163020720000004</v>
      </c>
      <c r="J15155">
        <v>5.9918339999999997E-3</v>
      </c>
      <c r="K15155">
        <v>0.14979583899999999</v>
      </c>
      <c r="L15155">
        <v>1.0595299999999999E-4</v>
      </c>
      <c r="M15155">
        <v>3.1573864E-2</v>
      </c>
      <c r="N15155">
        <v>0</v>
      </c>
      <c r="O15155">
        <v>0</v>
      </c>
      <c r="P15155">
        <v>0</v>
      </c>
      <c r="Q15155">
        <v>0</v>
      </c>
      <c r="R15155">
        <v>4.897671774</v>
      </c>
      <c r="S15155" t="s">
        <v>8103</v>
      </c>
    </row>
    <row r="15156" spans="1:19" hidden="1">
      <c r="A15156">
        <v>2013</v>
      </c>
      <c r="B15156" t="s">
        <v>7939</v>
      </c>
      <c r="C15156">
        <v>255</v>
      </c>
      <c r="D15156" t="s">
        <v>8389</v>
      </c>
      <c r="E15156" t="s">
        <v>7838</v>
      </c>
      <c r="F15156" t="s">
        <v>8055</v>
      </c>
      <c r="G15156" t="s">
        <v>8050</v>
      </c>
      <c r="H15156" t="b">
        <v>0</v>
      </c>
      <c r="I15156">
        <v>14.71525888</v>
      </c>
      <c r="J15156">
        <v>1.8435539000000001E-2</v>
      </c>
      <c r="K15156">
        <v>0.46088848199999999</v>
      </c>
      <c r="L15156">
        <v>3.7208599999999999E-4</v>
      </c>
      <c r="M15156">
        <v>0.11088173799999999</v>
      </c>
      <c r="N15156">
        <v>0</v>
      </c>
      <c r="O15156">
        <v>0</v>
      </c>
      <c r="P15156">
        <v>0</v>
      </c>
      <c r="Q15156">
        <v>0</v>
      </c>
      <c r="R15156">
        <v>15.2870291</v>
      </c>
      <c r="S15156" t="s">
        <v>8103</v>
      </c>
    </row>
    <row r="15157" spans="1:19" hidden="1">
      <c r="A15157">
        <v>2014</v>
      </c>
      <c r="B15157" t="s">
        <v>7952</v>
      </c>
      <c r="C15157">
        <v>211</v>
      </c>
      <c r="D15157" t="s">
        <v>8389</v>
      </c>
      <c r="E15157" t="s">
        <v>7838</v>
      </c>
      <c r="F15157" t="s">
        <v>8072</v>
      </c>
      <c r="G15157" t="s">
        <v>8071</v>
      </c>
      <c r="H15157" t="b">
        <v>0</v>
      </c>
      <c r="I15157">
        <v>7316.1581120000001</v>
      </c>
      <c r="J15157">
        <v>0.18683682800000001</v>
      </c>
      <c r="K15157">
        <v>4.6709207040000003</v>
      </c>
      <c r="L15157">
        <v>0.212473731</v>
      </c>
      <c r="M15157">
        <v>63.31717192</v>
      </c>
      <c r="N15157">
        <v>0</v>
      </c>
      <c r="O15157">
        <v>0</v>
      </c>
      <c r="P15157">
        <v>0</v>
      </c>
      <c r="Q15157">
        <v>0</v>
      </c>
      <c r="R15157">
        <v>7384.146205</v>
      </c>
      <c r="S15157" t="s">
        <v>8103</v>
      </c>
    </row>
    <row r="15158" spans="1:19" hidden="1">
      <c r="A15158">
        <v>2014</v>
      </c>
      <c r="B15158" t="s">
        <v>7952</v>
      </c>
      <c r="C15158">
        <v>212</v>
      </c>
      <c r="D15158" t="s">
        <v>8389</v>
      </c>
      <c r="E15158" t="s">
        <v>7838</v>
      </c>
      <c r="F15158" t="s">
        <v>8072</v>
      </c>
      <c r="G15158" t="s">
        <v>8070</v>
      </c>
      <c r="H15158" t="b">
        <v>0</v>
      </c>
      <c r="I15158">
        <v>203.56680249999999</v>
      </c>
      <c r="J15158">
        <v>2.9207740000000001E-3</v>
      </c>
      <c r="K15158">
        <v>7.3019347999999998E-2</v>
      </c>
      <c r="L15158">
        <v>5.7001769999999998E-3</v>
      </c>
      <c r="M15158">
        <v>1.6986528169999999</v>
      </c>
      <c r="N15158">
        <v>0</v>
      </c>
      <c r="O15158">
        <v>0</v>
      </c>
      <c r="P15158">
        <v>0</v>
      </c>
      <c r="Q15158">
        <v>0</v>
      </c>
      <c r="R15158">
        <v>205.33847460000001</v>
      </c>
      <c r="S15158" t="s">
        <v>8103</v>
      </c>
    </row>
    <row r="15159" spans="1:19" hidden="1">
      <c r="A15159">
        <v>2014</v>
      </c>
      <c r="B15159" t="s">
        <v>7952</v>
      </c>
      <c r="C15159">
        <v>221</v>
      </c>
      <c r="D15159" t="s">
        <v>8389</v>
      </c>
      <c r="E15159" t="s">
        <v>7838</v>
      </c>
      <c r="F15159" t="s">
        <v>8069</v>
      </c>
      <c r="G15159" t="s">
        <v>8068</v>
      </c>
      <c r="H15159" t="b">
        <v>0</v>
      </c>
      <c r="I15159">
        <v>33542.856789999998</v>
      </c>
      <c r="J15159">
        <v>2.8170978600000001</v>
      </c>
      <c r="K15159">
        <v>70.427446489999994</v>
      </c>
      <c r="L15159">
        <v>1.8298700699999999</v>
      </c>
      <c r="M15159">
        <v>545.30128079999997</v>
      </c>
      <c r="N15159">
        <v>0</v>
      </c>
      <c r="O15159">
        <v>0</v>
      </c>
      <c r="P15159">
        <v>0</v>
      </c>
      <c r="Q15159">
        <v>0</v>
      </c>
      <c r="R15159">
        <v>34158.585509999997</v>
      </c>
      <c r="S15159" t="s">
        <v>8103</v>
      </c>
    </row>
    <row r="15160" spans="1:19" hidden="1">
      <c r="A15160">
        <v>2014</v>
      </c>
      <c r="B15160" t="s">
        <v>7952</v>
      </c>
      <c r="C15160">
        <v>222</v>
      </c>
      <c r="D15160" t="s">
        <v>8389</v>
      </c>
      <c r="E15160" t="s">
        <v>7838</v>
      </c>
      <c r="F15160" t="s">
        <v>8069</v>
      </c>
      <c r="G15160" t="s">
        <v>8067</v>
      </c>
      <c r="H15160" t="b">
        <v>0</v>
      </c>
      <c r="I15160">
        <v>42654.94369</v>
      </c>
      <c r="J15160">
        <v>3.5499536960000002</v>
      </c>
      <c r="K15160">
        <v>88.748842400000001</v>
      </c>
      <c r="L15160">
        <v>2.2888827319999998</v>
      </c>
      <c r="M15160">
        <v>682.08705420000001</v>
      </c>
      <c r="N15160">
        <v>0</v>
      </c>
      <c r="O15160">
        <v>0</v>
      </c>
      <c r="P15160">
        <v>0</v>
      </c>
      <c r="Q15160">
        <v>0</v>
      </c>
      <c r="R15160">
        <v>43425.779580000002</v>
      </c>
      <c r="S15160" t="s">
        <v>8103</v>
      </c>
    </row>
    <row r="15161" spans="1:19" hidden="1">
      <c r="A15161">
        <v>2014</v>
      </c>
      <c r="B15161" t="s">
        <v>7952</v>
      </c>
      <c r="C15161">
        <v>223</v>
      </c>
      <c r="D15161" t="s">
        <v>8389</v>
      </c>
      <c r="E15161" t="s">
        <v>7838</v>
      </c>
      <c r="F15161" t="s">
        <v>8069</v>
      </c>
      <c r="G15161" t="s">
        <v>8066</v>
      </c>
      <c r="H15161" t="b">
        <v>0</v>
      </c>
      <c r="I15161">
        <v>12028.08185</v>
      </c>
      <c r="J15161">
        <v>0.434258755</v>
      </c>
      <c r="K15161">
        <v>10.85646889</v>
      </c>
      <c r="L15161">
        <v>1.0600947570000001</v>
      </c>
      <c r="M15161">
        <v>315.90823769999997</v>
      </c>
      <c r="N15161">
        <v>0</v>
      </c>
      <c r="O15161">
        <v>0</v>
      </c>
      <c r="P15161">
        <v>0</v>
      </c>
      <c r="Q15161">
        <v>0</v>
      </c>
      <c r="R15161">
        <v>12354.84655</v>
      </c>
      <c r="S15161" t="s">
        <v>8103</v>
      </c>
    </row>
    <row r="15162" spans="1:19" hidden="1">
      <c r="A15162">
        <v>2014</v>
      </c>
      <c r="B15162" t="s">
        <v>7952</v>
      </c>
      <c r="C15162">
        <v>224</v>
      </c>
      <c r="D15162" t="s">
        <v>8389</v>
      </c>
      <c r="E15162" t="s">
        <v>7838</v>
      </c>
      <c r="F15162" t="s">
        <v>8069</v>
      </c>
      <c r="G15162" t="s">
        <v>8065</v>
      </c>
      <c r="H15162" t="b">
        <v>0</v>
      </c>
      <c r="I15162">
        <v>256.42228239999997</v>
      </c>
      <c r="J15162">
        <v>9.8527434999999997E-2</v>
      </c>
      <c r="K15162">
        <v>2.4631858769999999</v>
      </c>
      <c r="L15162">
        <v>4.8392189999999996E-3</v>
      </c>
      <c r="M15162">
        <v>1.442087275</v>
      </c>
      <c r="N15162">
        <v>0</v>
      </c>
      <c r="O15162">
        <v>0</v>
      </c>
      <c r="P15162">
        <v>0</v>
      </c>
      <c r="Q15162">
        <v>0</v>
      </c>
      <c r="R15162">
        <v>260.32755550000002</v>
      </c>
      <c r="S15162" t="s">
        <v>8103</v>
      </c>
    </row>
    <row r="15163" spans="1:19" hidden="1">
      <c r="A15163">
        <v>2014</v>
      </c>
      <c r="B15163" t="s">
        <v>7952</v>
      </c>
      <c r="C15163">
        <v>225</v>
      </c>
      <c r="D15163" t="s">
        <v>8389</v>
      </c>
      <c r="E15163" t="s">
        <v>7838</v>
      </c>
      <c r="F15163" t="s">
        <v>8069</v>
      </c>
      <c r="G15163" t="s">
        <v>8064</v>
      </c>
      <c r="H15163" t="b">
        <v>0</v>
      </c>
      <c r="I15163">
        <v>835.46975339999995</v>
      </c>
      <c r="J15163">
        <v>1.6406456999999999E-2</v>
      </c>
      <c r="K15163">
        <v>0.410161424</v>
      </c>
      <c r="L15163">
        <v>7.0404547999999997E-2</v>
      </c>
      <c r="M15163">
        <v>20.98055523</v>
      </c>
      <c r="N15163">
        <v>0</v>
      </c>
      <c r="O15163">
        <v>0</v>
      </c>
      <c r="P15163">
        <v>0</v>
      </c>
      <c r="Q15163">
        <v>0</v>
      </c>
      <c r="R15163">
        <v>856.86047010000004</v>
      </c>
      <c r="S15163" t="s">
        <v>8103</v>
      </c>
    </row>
    <row r="15164" spans="1:19" hidden="1">
      <c r="A15164">
        <v>2014</v>
      </c>
      <c r="B15164" t="s">
        <v>7952</v>
      </c>
      <c r="C15164">
        <v>226</v>
      </c>
      <c r="D15164" t="s">
        <v>8389</v>
      </c>
      <c r="E15164" t="s">
        <v>7838</v>
      </c>
      <c r="F15164" t="s">
        <v>8069</v>
      </c>
      <c r="G15164" t="s">
        <v>8063</v>
      </c>
      <c r="H15164" t="b">
        <v>0</v>
      </c>
      <c r="I15164">
        <v>625.67606780000006</v>
      </c>
      <c r="J15164">
        <v>1.6308883E-2</v>
      </c>
      <c r="K15164">
        <v>0.40772207300000002</v>
      </c>
      <c r="L15164">
        <v>5.2559952E-2</v>
      </c>
      <c r="M15164">
        <v>15.662865630000001</v>
      </c>
      <c r="N15164">
        <v>0</v>
      </c>
      <c r="O15164">
        <v>0</v>
      </c>
      <c r="P15164">
        <v>0</v>
      </c>
      <c r="Q15164">
        <v>0</v>
      </c>
      <c r="R15164">
        <v>641.74665549999997</v>
      </c>
      <c r="S15164" t="s">
        <v>8103</v>
      </c>
    </row>
    <row r="15165" spans="1:19" hidden="1">
      <c r="A15165">
        <v>2014</v>
      </c>
      <c r="B15165" t="s">
        <v>7952</v>
      </c>
      <c r="C15165">
        <v>227</v>
      </c>
      <c r="D15165" t="s">
        <v>8389</v>
      </c>
      <c r="E15165" t="s">
        <v>7838</v>
      </c>
      <c r="F15165" t="s">
        <v>8069</v>
      </c>
      <c r="G15165" t="s">
        <v>8062</v>
      </c>
      <c r="H15165" t="b">
        <v>0</v>
      </c>
      <c r="I15165">
        <v>48929.971510000003</v>
      </c>
      <c r="J15165">
        <v>2.0760681139999999</v>
      </c>
      <c r="K15165">
        <v>51.90170285</v>
      </c>
      <c r="L15165">
        <v>2.7812840649999999</v>
      </c>
      <c r="M15165">
        <v>828.82265129999996</v>
      </c>
      <c r="N15165">
        <v>0</v>
      </c>
      <c r="O15165">
        <v>0</v>
      </c>
      <c r="P15165">
        <v>0</v>
      </c>
      <c r="Q15165">
        <v>0</v>
      </c>
      <c r="R15165">
        <v>49810.69586</v>
      </c>
      <c r="S15165" t="s">
        <v>8103</v>
      </c>
    </row>
    <row r="15166" spans="1:19" hidden="1">
      <c r="A15166">
        <v>2014</v>
      </c>
      <c r="B15166" t="s">
        <v>7952</v>
      </c>
      <c r="C15166">
        <v>228</v>
      </c>
      <c r="D15166" t="s">
        <v>8389</v>
      </c>
      <c r="E15166" t="s">
        <v>7838</v>
      </c>
      <c r="F15166" t="s">
        <v>8069</v>
      </c>
      <c r="G15166" t="s">
        <v>8061</v>
      </c>
      <c r="H15166" t="b">
        <v>0</v>
      </c>
      <c r="I15166">
        <v>9.3216936970000006</v>
      </c>
      <c r="J15166">
        <v>4.0085049999999999E-3</v>
      </c>
      <c r="K15166">
        <v>0.100212626</v>
      </c>
      <c r="L15166">
        <v>1.72502E-4</v>
      </c>
      <c r="M15166">
        <v>5.1405564000000001E-2</v>
      </c>
      <c r="N15166">
        <v>0</v>
      </c>
      <c r="O15166">
        <v>0</v>
      </c>
      <c r="P15166">
        <v>0</v>
      </c>
      <c r="Q15166">
        <v>0</v>
      </c>
      <c r="R15166">
        <v>9.4733118869999995</v>
      </c>
      <c r="S15166" t="s">
        <v>8103</v>
      </c>
    </row>
    <row r="15167" spans="1:19" hidden="1">
      <c r="A15167">
        <v>2014</v>
      </c>
      <c r="B15167" t="s">
        <v>7952</v>
      </c>
      <c r="C15167">
        <v>230</v>
      </c>
      <c r="D15167" t="s">
        <v>8389</v>
      </c>
      <c r="E15167" t="s">
        <v>7838</v>
      </c>
      <c r="F15167" t="s">
        <v>8060</v>
      </c>
      <c r="H15167" t="b">
        <v>0</v>
      </c>
      <c r="I15167">
        <v>6667.9605220000003</v>
      </c>
      <c r="J15167">
        <v>0.37759642900000001</v>
      </c>
      <c r="K15167">
        <v>9.4399107250000007</v>
      </c>
      <c r="L15167">
        <v>2.607630431</v>
      </c>
      <c r="M15167">
        <v>777.07386840000004</v>
      </c>
      <c r="N15167">
        <v>0</v>
      </c>
      <c r="O15167">
        <v>0</v>
      </c>
      <c r="P15167">
        <v>0</v>
      </c>
      <c r="Q15167">
        <v>0</v>
      </c>
      <c r="R15167">
        <v>7454.4743010000002</v>
      </c>
      <c r="S15167" t="s">
        <v>8103</v>
      </c>
    </row>
    <row r="15168" spans="1:19" hidden="1">
      <c r="A15168">
        <v>2014</v>
      </c>
      <c r="B15168" t="s">
        <v>7952</v>
      </c>
      <c r="C15168">
        <v>241</v>
      </c>
      <c r="D15168" t="s">
        <v>8389</v>
      </c>
      <c r="E15168" t="s">
        <v>7838</v>
      </c>
      <c r="F15168" t="s">
        <v>8059</v>
      </c>
      <c r="G15168" t="s">
        <v>8058</v>
      </c>
      <c r="H15168" t="b">
        <v>0</v>
      </c>
      <c r="I15168">
        <v>3016.4482309999999</v>
      </c>
      <c r="J15168">
        <v>0.28425762300000001</v>
      </c>
      <c r="K15168">
        <v>7.1064405769999999</v>
      </c>
      <c r="L15168">
        <v>8.1216464000000002E-2</v>
      </c>
      <c r="M15168">
        <v>24.202506190000001</v>
      </c>
      <c r="N15168">
        <v>0</v>
      </c>
      <c r="O15168">
        <v>0</v>
      </c>
      <c r="P15168">
        <v>0</v>
      </c>
      <c r="Q15168">
        <v>0</v>
      </c>
      <c r="R15168">
        <v>3047.7571779999998</v>
      </c>
      <c r="S15168" t="s">
        <v>8103</v>
      </c>
    </row>
    <row r="15169" spans="1:19" hidden="1">
      <c r="A15169">
        <v>2014</v>
      </c>
      <c r="B15169" t="s">
        <v>7952</v>
      </c>
      <c r="C15169">
        <v>242</v>
      </c>
      <c r="D15169" t="s">
        <v>8389</v>
      </c>
      <c r="E15169" t="s">
        <v>7838</v>
      </c>
      <c r="F15169" t="s">
        <v>8059</v>
      </c>
      <c r="G15169" t="s">
        <v>8057</v>
      </c>
      <c r="H15169" t="b">
        <v>0</v>
      </c>
      <c r="I15169">
        <v>338.39454860000001</v>
      </c>
      <c r="J15169">
        <v>3.2008856000000002E-2</v>
      </c>
      <c r="K15169">
        <v>0.80022139699999995</v>
      </c>
      <c r="L15169">
        <v>9.1453869999999996E-3</v>
      </c>
      <c r="M15169">
        <v>2.7253254440000001</v>
      </c>
      <c r="N15169">
        <v>0</v>
      </c>
      <c r="O15169">
        <v>0</v>
      </c>
      <c r="P15169">
        <v>0</v>
      </c>
      <c r="Q15169">
        <v>0</v>
      </c>
      <c r="R15169">
        <v>341.92009539999998</v>
      </c>
      <c r="S15169" t="s">
        <v>8103</v>
      </c>
    </row>
    <row r="15170" spans="1:19" hidden="1">
      <c r="A15170">
        <v>2014</v>
      </c>
      <c r="B15170" t="s">
        <v>7952</v>
      </c>
      <c r="C15170">
        <v>243</v>
      </c>
      <c r="D15170" t="s">
        <v>8389</v>
      </c>
      <c r="E15170" t="s">
        <v>7838</v>
      </c>
      <c r="F15170" t="s">
        <v>8059</v>
      </c>
      <c r="G15170" t="s">
        <v>8056</v>
      </c>
      <c r="H15170" t="b">
        <v>0</v>
      </c>
      <c r="I15170">
        <v>89.74979725</v>
      </c>
      <c r="J15170">
        <v>8.6391460000000003E-3</v>
      </c>
      <c r="K15170">
        <v>0.21597865099999999</v>
      </c>
      <c r="L15170">
        <v>2.4683270000000002E-3</v>
      </c>
      <c r="M15170">
        <v>0.73556157799999999</v>
      </c>
      <c r="N15170">
        <v>0</v>
      </c>
      <c r="O15170">
        <v>0</v>
      </c>
      <c r="P15170">
        <v>0</v>
      </c>
      <c r="Q15170">
        <v>0</v>
      </c>
      <c r="R15170">
        <v>90.701337480000007</v>
      </c>
      <c r="S15170" t="s">
        <v>8103</v>
      </c>
    </row>
    <row r="15171" spans="1:19" hidden="1">
      <c r="A15171">
        <v>2014</v>
      </c>
      <c r="B15171" t="s">
        <v>7952</v>
      </c>
      <c r="C15171">
        <v>251</v>
      </c>
      <c r="D15171" t="s">
        <v>8389</v>
      </c>
      <c r="E15171" t="s">
        <v>7838</v>
      </c>
      <c r="F15171" t="s">
        <v>8055</v>
      </c>
      <c r="G15171" t="s">
        <v>8054</v>
      </c>
      <c r="H15171" t="b">
        <v>0</v>
      </c>
      <c r="I15171">
        <v>10362.539280000001</v>
      </c>
      <c r="J15171">
        <v>0.46996454599999998</v>
      </c>
      <c r="K15171">
        <v>11.74911365</v>
      </c>
      <c r="L15171">
        <v>0.220011664</v>
      </c>
      <c r="M15171">
        <v>65.563475800000006</v>
      </c>
      <c r="N15171">
        <v>0</v>
      </c>
      <c r="O15171">
        <v>0</v>
      </c>
      <c r="P15171">
        <v>0</v>
      </c>
      <c r="Q15171">
        <v>0</v>
      </c>
      <c r="R15171">
        <v>10439.85187</v>
      </c>
      <c r="S15171" t="s">
        <v>8103</v>
      </c>
    </row>
    <row r="15172" spans="1:19" hidden="1">
      <c r="A15172">
        <v>2014</v>
      </c>
      <c r="B15172" t="s">
        <v>7952</v>
      </c>
      <c r="C15172">
        <v>252</v>
      </c>
      <c r="D15172" t="s">
        <v>8389</v>
      </c>
      <c r="E15172" t="s">
        <v>7838</v>
      </c>
      <c r="F15172" t="s">
        <v>8055</v>
      </c>
      <c r="G15172" t="s">
        <v>8053</v>
      </c>
      <c r="H15172" t="b">
        <v>0</v>
      </c>
      <c r="I15172">
        <v>2630.9927090000001</v>
      </c>
      <c r="J15172">
        <v>4.2321955960000004</v>
      </c>
      <c r="K15172">
        <v>105.80488990000001</v>
      </c>
      <c r="L15172">
        <v>7.3614945000000001E-2</v>
      </c>
      <c r="M15172">
        <v>21.937253510000001</v>
      </c>
      <c r="N15172">
        <v>0</v>
      </c>
      <c r="O15172">
        <v>0</v>
      </c>
      <c r="P15172">
        <v>0</v>
      </c>
      <c r="Q15172">
        <v>0</v>
      </c>
      <c r="R15172">
        <v>2758.734852</v>
      </c>
      <c r="S15172" t="s">
        <v>8103</v>
      </c>
    </row>
    <row r="15173" spans="1:19" hidden="1">
      <c r="A15173">
        <v>2014</v>
      </c>
      <c r="B15173" t="s">
        <v>7952</v>
      </c>
      <c r="C15173">
        <v>253</v>
      </c>
      <c r="D15173" t="s">
        <v>8389</v>
      </c>
      <c r="E15173" t="s">
        <v>7838</v>
      </c>
      <c r="F15173" t="s">
        <v>8055</v>
      </c>
      <c r="G15173" t="s">
        <v>8052</v>
      </c>
      <c r="H15173" t="b">
        <v>0</v>
      </c>
      <c r="I15173">
        <v>12011.482529999999</v>
      </c>
      <c r="J15173">
        <v>1.464170609</v>
      </c>
      <c r="K15173">
        <v>36.604265230000003</v>
      </c>
      <c r="L15173">
        <v>0.42737644000000002</v>
      </c>
      <c r="M15173">
        <v>127.3581791</v>
      </c>
      <c r="N15173">
        <v>0</v>
      </c>
      <c r="O15173">
        <v>0</v>
      </c>
      <c r="P15173">
        <v>0</v>
      </c>
      <c r="Q15173">
        <v>0</v>
      </c>
      <c r="R15173">
        <v>12175.44498</v>
      </c>
      <c r="S15173" t="s">
        <v>8103</v>
      </c>
    </row>
    <row r="15174" spans="1:19" hidden="1">
      <c r="A15174">
        <v>2014</v>
      </c>
      <c r="B15174" t="s">
        <v>7952</v>
      </c>
      <c r="C15174">
        <v>254</v>
      </c>
      <c r="D15174" t="s">
        <v>8389</v>
      </c>
      <c r="E15174" t="s">
        <v>7838</v>
      </c>
      <c r="F15174" t="s">
        <v>8055</v>
      </c>
      <c r="G15174" t="s">
        <v>8051</v>
      </c>
      <c r="H15174" t="b">
        <v>0</v>
      </c>
      <c r="I15174">
        <v>1138.374376</v>
      </c>
      <c r="J15174">
        <v>2.6065652890000002</v>
      </c>
      <c r="K15174">
        <v>65.164132240000001</v>
      </c>
      <c r="L15174">
        <v>2.9677292000000001E-2</v>
      </c>
      <c r="M15174">
        <v>8.8438329979999999</v>
      </c>
      <c r="N15174">
        <v>0</v>
      </c>
      <c r="O15174">
        <v>0</v>
      </c>
      <c r="P15174">
        <v>0</v>
      </c>
      <c r="Q15174">
        <v>0</v>
      </c>
      <c r="R15174">
        <v>1212.382341</v>
      </c>
      <c r="S15174" t="s">
        <v>8103</v>
      </c>
    </row>
    <row r="15175" spans="1:19" hidden="1">
      <c r="A15175">
        <v>2014</v>
      </c>
      <c r="B15175" t="s">
        <v>7952</v>
      </c>
      <c r="C15175">
        <v>255</v>
      </c>
      <c r="D15175" t="s">
        <v>8389</v>
      </c>
      <c r="E15175" t="s">
        <v>7838</v>
      </c>
      <c r="F15175" t="s">
        <v>8055</v>
      </c>
      <c r="G15175" t="s">
        <v>8050</v>
      </c>
      <c r="H15175" t="b">
        <v>0</v>
      </c>
      <c r="I15175">
        <v>4249.7295089999998</v>
      </c>
      <c r="J15175">
        <v>10.43560358</v>
      </c>
      <c r="K15175">
        <v>260.89008949999999</v>
      </c>
      <c r="L15175">
        <v>0.11171531</v>
      </c>
      <c r="M15175">
        <v>33.291162450000002</v>
      </c>
      <c r="N15175">
        <v>0</v>
      </c>
      <c r="O15175">
        <v>0</v>
      </c>
      <c r="P15175">
        <v>0</v>
      </c>
      <c r="Q15175">
        <v>0</v>
      </c>
      <c r="R15175">
        <v>4543.9107610000001</v>
      </c>
      <c r="S15175" t="s">
        <v>8103</v>
      </c>
    </row>
    <row r="15176" spans="1:19" hidden="1">
      <c r="A15176">
        <v>2014</v>
      </c>
      <c r="B15176" t="s">
        <v>7951</v>
      </c>
      <c r="C15176">
        <v>211</v>
      </c>
      <c r="D15176" t="s">
        <v>8389</v>
      </c>
      <c r="E15176" t="s">
        <v>7838</v>
      </c>
      <c r="F15176" t="s">
        <v>8072</v>
      </c>
      <c r="G15176" t="s">
        <v>8071</v>
      </c>
      <c r="H15176" t="b">
        <v>0</v>
      </c>
      <c r="I15176">
        <v>230.46560030000001</v>
      </c>
      <c r="J15176">
        <v>2.8411840000000001E-3</v>
      </c>
      <c r="K15176">
        <v>7.1029604999999996E-2</v>
      </c>
      <c r="L15176">
        <v>6.4730559999999996E-3</v>
      </c>
      <c r="M15176">
        <v>1.9289705850000001</v>
      </c>
      <c r="N15176">
        <v>0</v>
      </c>
      <c r="O15176">
        <v>0</v>
      </c>
      <c r="P15176">
        <v>0</v>
      </c>
      <c r="Q15176">
        <v>0</v>
      </c>
      <c r="R15176">
        <v>232.46560049999999</v>
      </c>
      <c r="S15176" t="s">
        <v>8103</v>
      </c>
    </row>
    <row r="15177" spans="1:19" hidden="1">
      <c r="A15177">
        <v>2014</v>
      </c>
      <c r="B15177" t="s">
        <v>7951</v>
      </c>
      <c r="C15177">
        <v>212</v>
      </c>
      <c r="D15177" t="s">
        <v>8389</v>
      </c>
      <c r="E15177" t="s">
        <v>7838</v>
      </c>
      <c r="F15177" t="s">
        <v>8072</v>
      </c>
      <c r="G15177" t="s">
        <v>8070</v>
      </c>
      <c r="H15177" t="b">
        <v>0</v>
      </c>
      <c r="I15177">
        <v>78.420200719999997</v>
      </c>
      <c r="J15177">
        <v>3.5774E-4</v>
      </c>
      <c r="K15177">
        <v>8.9435069999999998E-3</v>
      </c>
      <c r="L15177">
        <v>2.1790569999999999E-3</v>
      </c>
      <c r="M15177">
        <v>0.64935907900000001</v>
      </c>
      <c r="N15177">
        <v>0</v>
      </c>
      <c r="O15177">
        <v>0</v>
      </c>
      <c r="P15177">
        <v>0</v>
      </c>
      <c r="Q15177">
        <v>0</v>
      </c>
      <c r="R15177">
        <v>79.078503310000002</v>
      </c>
      <c r="S15177" t="s">
        <v>8103</v>
      </c>
    </row>
    <row r="15178" spans="1:19" hidden="1">
      <c r="A15178">
        <v>2014</v>
      </c>
      <c r="B15178" t="s">
        <v>7951</v>
      </c>
      <c r="C15178">
        <v>221</v>
      </c>
      <c r="D15178" t="s">
        <v>8389</v>
      </c>
      <c r="E15178" t="s">
        <v>7838</v>
      </c>
      <c r="F15178" t="s">
        <v>8069</v>
      </c>
      <c r="G15178" t="s">
        <v>8068</v>
      </c>
      <c r="H15178" t="b">
        <v>0</v>
      </c>
      <c r="I15178">
        <v>671.78164430000004</v>
      </c>
      <c r="J15178">
        <v>5.1625644999999998E-2</v>
      </c>
      <c r="K15178">
        <v>1.2906411200000001</v>
      </c>
      <c r="L15178">
        <v>2.1527378E-2</v>
      </c>
      <c r="M15178">
        <v>6.4151586639999998</v>
      </c>
      <c r="N15178">
        <v>0</v>
      </c>
      <c r="O15178">
        <v>0</v>
      </c>
      <c r="P15178">
        <v>0</v>
      </c>
      <c r="Q15178">
        <v>0</v>
      </c>
      <c r="R15178">
        <v>679.48744409999995</v>
      </c>
      <c r="S15178" t="s">
        <v>8103</v>
      </c>
    </row>
    <row r="15179" spans="1:19" hidden="1">
      <c r="A15179">
        <v>2014</v>
      </c>
      <c r="B15179" t="s">
        <v>7951</v>
      </c>
      <c r="C15179">
        <v>222</v>
      </c>
      <c r="D15179" t="s">
        <v>8389</v>
      </c>
      <c r="E15179" t="s">
        <v>7838</v>
      </c>
      <c r="F15179" t="s">
        <v>8069</v>
      </c>
      <c r="G15179" t="s">
        <v>8067</v>
      </c>
      <c r="H15179" t="b">
        <v>0</v>
      </c>
      <c r="I15179">
        <v>1077.6252010000001</v>
      </c>
      <c r="J15179">
        <v>8.5473093999999999E-2</v>
      </c>
      <c r="K15179">
        <v>2.136827346</v>
      </c>
      <c r="L15179">
        <v>3.3921412999999997E-2</v>
      </c>
      <c r="M15179">
        <v>10.10858101</v>
      </c>
      <c r="N15179">
        <v>0</v>
      </c>
      <c r="O15179">
        <v>0</v>
      </c>
      <c r="P15179">
        <v>0</v>
      </c>
      <c r="Q15179">
        <v>0</v>
      </c>
      <c r="R15179">
        <v>1089.8706090000001</v>
      </c>
      <c r="S15179" t="s">
        <v>8103</v>
      </c>
    </row>
    <row r="15180" spans="1:19" hidden="1">
      <c r="A15180">
        <v>2014</v>
      </c>
      <c r="B15180" t="s">
        <v>7951</v>
      </c>
      <c r="C15180">
        <v>223</v>
      </c>
      <c r="D15180" t="s">
        <v>8389</v>
      </c>
      <c r="E15180" t="s">
        <v>7838</v>
      </c>
      <c r="F15180" t="s">
        <v>8069</v>
      </c>
      <c r="G15180" t="s">
        <v>8066</v>
      </c>
      <c r="H15180" t="b">
        <v>0</v>
      </c>
      <c r="I15180">
        <v>202.9668317</v>
      </c>
      <c r="J15180">
        <v>6.5298650000000001E-3</v>
      </c>
      <c r="K15180">
        <v>0.16324662400000001</v>
      </c>
      <c r="L15180">
        <v>1.7215711000000002E-2</v>
      </c>
      <c r="M15180">
        <v>5.1302817300000001</v>
      </c>
      <c r="N15180">
        <v>0</v>
      </c>
      <c r="O15180">
        <v>0</v>
      </c>
      <c r="P15180">
        <v>0</v>
      </c>
      <c r="Q15180">
        <v>0</v>
      </c>
      <c r="R15180">
        <v>208.26036010000001</v>
      </c>
      <c r="S15180" t="s">
        <v>8103</v>
      </c>
    </row>
    <row r="15181" spans="1:19" hidden="1">
      <c r="A15181">
        <v>2014</v>
      </c>
      <c r="B15181" t="s">
        <v>7951</v>
      </c>
      <c r="C15181">
        <v>224</v>
      </c>
      <c r="D15181" t="s">
        <v>8389</v>
      </c>
      <c r="E15181" t="s">
        <v>7838</v>
      </c>
      <c r="F15181" t="s">
        <v>8069</v>
      </c>
      <c r="G15181" t="s">
        <v>8065</v>
      </c>
      <c r="H15181" t="b">
        <v>0</v>
      </c>
      <c r="I15181">
        <v>7.6163890079999996</v>
      </c>
      <c r="J15181">
        <v>2.7817689999999999E-3</v>
      </c>
      <c r="K15181">
        <v>6.9544222000000003E-2</v>
      </c>
      <c r="L15181">
        <v>1.36439E-4</v>
      </c>
      <c r="M15181">
        <v>4.0658791999999999E-2</v>
      </c>
      <c r="N15181">
        <v>0</v>
      </c>
      <c r="O15181">
        <v>0</v>
      </c>
      <c r="P15181">
        <v>0</v>
      </c>
      <c r="Q15181">
        <v>0</v>
      </c>
      <c r="R15181">
        <v>7.7265920210000001</v>
      </c>
      <c r="S15181" t="s">
        <v>8103</v>
      </c>
    </row>
    <row r="15182" spans="1:19" hidden="1">
      <c r="A15182">
        <v>2014</v>
      </c>
      <c r="B15182" t="s">
        <v>7951</v>
      </c>
      <c r="C15182">
        <v>225</v>
      </c>
      <c r="D15182" t="s">
        <v>8389</v>
      </c>
      <c r="E15182" t="s">
        <v>7838</v>
      </c>
      <c r="F15182" t="s">
        <v>8069</v>
      </c>
      <c r="G15182" t="s">
        <v>8064</v>
      </c>
      <c r="H15182" t="b">
        <v>0</v>
      </c>
      <c r="I15182">
        <v>6.8037556490000002</v>
      </c>
      <c r="J15182">
        <v>1.29672E-4</v>
      </c>
      <c r="K15182">
        <v>3.2418109999999998E-3</v>
      </c>
      <c r="L15182">
        <v>5.5828200000000001E-4</v>
      </c>
      <c r="M15182">
        <v>0.16636815999999999</v>
      </c>
      <c r="N15182">
        <v>0</v>
      </c>
      <c r="O15182">
        <v>0</v>
      </c>
      <c r="P15182">
        <v>0</v>
      </c>
      <c r="Q15182">
        <v>0</v>
      </c>
      <c r="R15182">
        <v>6.973365619</v>
      </c>
      <c r="S15182" t="s">
        <v>8103</v>
      </c>
    </row>
    <row r="15183" spans="1:19" hidden="1">
      <c r="A15183">
        <v>2014</v>
      </c>
      <c r="B15183" t="s">
        <v>7951</v>
      </c>
      <c r="C15183">
        <v>226</v>
      </c>
      <c r="D15183" t="s">
        <v>8389</v>
      </c>
      <c r="E15183" t="s">
        <v>7838</v>
      </c>
      <c r="F15183" t="s">
        <v>8069</v>
      </c>
      <c r="G15183" t="s">
        <v>8063</v>
      </c>
      <c r="H15183" t="b">
        <v>0</v>
      </c>
      <c r="I15183">
        <v>5.4046197930000002</v>
      </c>
      <c r="J15183">
        <v>1.37107E-4</v>
      </c>
      <c r="K15183">
        <v>3.427664E-3</v>
      </c>
      <c r="L15183">
        <v>4.4181999999999999E-4</v>
      </c>
      <c r="M15183">
        <v>0.13166245100000001</v>
      </c>
      <c r="N15183">
        <v>0</v>
      </c>
      <c r="O15183">
        <v>0</v>
      </c>
      <c r="P15183">
        <v>0</v>
      </c>
      <c r="Q15183">
        <v>0</v>
      </c>
      <c r="R15183">
        <v>5.5397099089999999</v>
      </c>
      <c r="S15183" t="s">
        <v>8103</v>
      </c>
    </row>
    <row r="15184" spans="1:19" hidden="1">
      <c r="A15184">
        <v>2014</v>
      </c>
      <c r="B15184" t="s">
        <v>7951</v>
      </c>
      <c r="C15184">
        <v>227</v>
      </c>
      <c r="D15184" t="s">
        <v>8389</v>
      </c>
      <c r="E15184" t="s">
        <v>7838</v>
      </c>
      <c r="F15184" t="s">
        <v>8069</v>
      </c>
      <c r="G15184" t="s">
        <v>8062</v>
      </c>
      <c r="H15184" t="b">
        <v>0</v>
      </c>
      <c r="I15184">
        <v>926.27336679999996</v>
      </c>
      <c r="J15184">
        <v>3.8321096999999998E-2</v>
      </c>
      <c r="K15184">
        <v>0.95802743199999996</v>
      </c>
      <c r="L15184">
        <v>5.1467684E-2</v>
      </c>
      <c r="M15184">
        <v>15.33736987</v>
      </c>
      <c r="N15184">
        <v>0</v>
      </c>
      <c r="O15184">
        <v>0</v>
      </c>
      <c r="P15184">
        <v>0</v>
      </c>
      <c r="Q15184">
        <v>0</v>
      </c>
      <c r="R15184">
        <v>942.56876409999995</v>
      </c>
      <c r="S15184" t="s">
        <v>8103</v>
      </c>
    </row>
    <row r="15185" spans="1:19" hidden="1">
      <c r="A15185">
        <v>2014</v>
      </c>
      <c r="B15185" t="s">
        <v>7951</v>
      </c>
      <c r="C15185">
        <v>228</v>
      </c>
      <c r="D15185" t="s">
        <v>8389</v>
      </c>
      <c r="E15185" t="s">
        <v>7838</v>
      </c>
      <c r="F15185" t="s">
        <v>8069</v>
      </c>
      <c r="G15185" t="s">
        <v>8061</v>
      </c>
      <c r="H15185" t="b">
        <v>0</v>
      </c>
      <c r="I15185">
        <v>1.73096E-4</v>
      </c>
      <c r="J15185" s="39">
        <v>7.3099999999999999E-8</v>
      </c>
      <c r="K15185" s="39">
        <v>1.8300000000000001E-6</v>
      </c>
      <c r="L15185" s="39">
        <v>3.2000000000000001E-9</v>
      </c>
      <c r="M15185" s="39">
        <v>9.5300000000000002E-7</v>
      </c>
      <c r="N15185">
        <v>0</v>
      </c>
      <c r="O15185">
        <v>0</v>
      </c>
      <c r="P15185">
        <v>0</v>
      </c>
      <c r="Q15185">
        <v>0</v>
      </c>
      <c r="R15185">
        <v>1.7587700000000001E-4</v>
      </c>
      <c r="S15185" t="s">
        <v>8103</v>
      </c>
    </row>
    <row r="15186" spans="1:19" hidden="1">
      <c r="A15186">
        <v>2014</v>
      </c>
      <c r="B15186" t="s">
        <v>7951</v>
      </c>
      <c r="C15186">
        <v>230</v>
      </c>
      <c r="D15186" t="s">
        <v>8389</v>
      </c>
      <c r="E15186" t="s">
        <v>7838</v>
      </c>
      <c r="F15186" t="s">
        <v>8060</v>
      </c>
      <c r="H15186" t="b">
        <v>0</v>
      </c>
      <c r="I15186">
        <v>39.226785159999999</v>
      </c>
      <c r="J15186">
        <v>2.1804849999999998E-3</v>
      </c>
      <c r="K15186">
        <v>5.4512133999999997E-2</v>
      </c>
      <c r="L15186">
        <v>1.5058520000000001E-2</v>
      </c>
      <c r="M15186">
        <v>4.4874388569999999</v>
      </c>
      <c r="N15186">
        <v>0</v>
      </c>
      <c r="O15186">
        <v>0</v>
      </c>
      <c r="P15186">
        <v>0</v>
      </c>
      <c r="Q15186">
        <v>0</v>
      </c>
      <c r="R15186">
        <v>43.768736150000002</v>
      </c>
      <c r="S15186" t="s">
        <v>8103</v>
      </c>
    </row>
    <row r="15187" spans="1:19" hidden="1">
      <c r="A15187">
        <v>2014</v>
      </c>
      <c r="B15187" t="s">
        <v>7951</v>
      </c>
      <c r="C15187">
        <v>241</v>
      </c>
      <c r="D15187" t="s">
        <v>8389</v>
      </c>
      <c r="E15187" t="s">
        <v>7838</v>
      </c>
      <c r="F15187" t="s">
        <v>8059</v>
      </c>
      <c r="G15187" t="s">
        <v>8058</v>
      </c>
      <c r="H15187" t="b">
        <v>0</v>
      </c>
      <c r="I15187">
        <v>459.75643029999998</v>
      </c>
      <c r="J15187">
        <v>4.2990671000000001E-2</v>
      </c>
      <c r="K15187">
        <v>1.074766763</v>
      </c>
      <c r="L15187">
        <v>1.2283049000000001E-2</v>
      </c>
      <c r="M15187">
        <v>3.6603485189999998</v>
      </c>
      <c r="N15187">
        <v>0</v>
      </c>
      <c r="O15187">
        <v>0</v>
      </c>
      <c r="P15187">
        <v>0</v>
      </c>
      <c r="Q15187">
        <v>0</v>
      </c>
      <c r="R15187">
        <v>464.49154549999997</v>
      </c>
      <c r="S15187" t="s">
        <v>8103</v>
      </c>
    </row>
    <row r="15188" spans="1:19" hidden="1">
      <c r="A15188">
        <v>2014</v>
      </c>
      <c r="B15188" t="s">
        <v>7951</v>
      </c>
      <c r="C15188">
        <v>242</v>
      </c>
      <c r="D15188" t="s">
        <v>8389</v>
      </c>
      <c r="E15188" t="s">
        <v>7838</v>
      </c>
      <c r="F15188" t="s">
        <v>8059</v>
      </c>
      <c r="G15188" t="s">
        <v>8057</v>
      </c>
      <c r="H15188" t="b">
        <v>0</v>
      </c>
      <c r="I15188">
        <v>141.8071023</v>
      </c>
      <c r="J15188">
        <v>1.332791E-2</v>
      </c>
      <c r="K15188">
        <v>0.33319775499999998</v>
      </c>
      <c r="L15188">
        <v>3.807974E-3</v>
      </c>
      <c r="M15188">
        <v>1.134776354</v>
      </c>
      <c r="N15188">
        <v>0</v>
      </c>
      <c r="O15188">
        <v>0</v>
      </c>
      <c r="P15188">
        <v>0</v>
      </c>
      <c r="Q15188">
        <v>0</v>
      </c>
      <c r="R15188">
        <v>143.27507639999999</v>
      </c>
      <c r="S15188" t="s">
        <v>8103</v>
      </c>
    </row>
    <row r="15189" spans="1:19" hidden="1">
      <c r="A15189">
        <v>2014</v>
      </c>
      <c r="B15189" t="s">
        <v>7951</v>
      </c>
      <c r="C15189">
        <v>243</v>
      </c>
      <c r="D15189" t="s">
        <v>8389</v>
      </c>
      <c r="E15189" t="s">
        <v>7838</v>
      </c>
      <c r="F15189" t="s">
        <v>8059</v>
      </c>
      <c r="G15189" t="s">
        <v>8056</v>
      </c>
      <c r="H15189" t="b">
        <v>0</v>
      </c>
      <c r="I15189">
        <v>2.403596023</v>
      </c>
      <c r="J15189">
        <v>2.2590500000000001E-4</v>
      </c>
      <c r="K15189">
        <v>5.6476210000000002E-3</v>
      </c>
      <c r="L15189" s="39">
        <v>6.4499999999999996E-5</v>
      </c>
      <c r="M15189">
        <v>1.9234184000000001E-2</v>
      </c>
      <c r="N15189">
        <v>0</v>
      </c>
      <c r="O15189">
        <v>0</v>
      </c>
      <c r="P15189">
        <v>0</v>
      </c>
      <c r="Q15189">
        <v>0</v>
      </c>
      <c r="R15189">
        <v>2.4284778280000001</v>
      </c>
      <c r="S15189" t="s">
        <v>8103</v>
      </c>
    </row>
    <row r="15190" spans="1:19" hidden="1">
      <c r="A15190">
        <v>2014</v>
      </c>
      <c r="B15190" t="s">
        <v>7951</v>
      </c>
      <c r="C15190">
        <v>251</v>
      </c>
      <c r="D15190" t="s">
        <v>8389</v>
      </c>
      <c r="E15190" t="s">
        <v>7838</v>
      </c>
      <c r="F15190" t="s">
        <v>8055</v>
      </c>
      <c r="G15190" t="s">
        <v>8054</v>
      </c>
      <c r="H15190" t="b">
        <v>0</v>
      </c>
      <c r="I15190">
        <v>20.70138558</v>
      </c>
      <c r="J15190">
        <v>1.488161E-3</v>
      </c>
      <c r="K15190">
        <v>3.7204015999999999E-2</v>
      </c>
      <c r="L15190">
        <v>4.2691400000000003E-4</v>
      </c>
      <c r="M15190">
        <v>0.127220476</v>
      </c>
      <c r="N15190">
        <v>0</v>
      </c>
      <c r="O15190">
        <v>0</v>
      </c>
      <c r="P15190">
        <v>0</v>
      </c>
      <c r="Q15190">
        <v>0</v>
      </c>
      <c r="R15190">
        <v>20.865810069999998</v>
      </c>
      <c r="S15190" t="s">
        <v>8103</v>
      </c>
    </row>
    <row r="15191" spans="1:19" hidden="1">
      <c r="A15191">
        <v>2014</v>
      </c>
      <c r="B15191" t="s">
        <v>7951</v>
      </c>
      <c r="C15191">
        <v>252</v>
      </c>
      <c r="D15191" t="s">
        <v>8389</v>
      </c>
      <c r="E15191" t="s">
        <v>7838</v>
      </c>
      <c r="F15191" t="s">
        <v>8055</v>
      </c>
      <c r="G15191" t="s">
        <v>8053</v>
      </c>
      <c r="H15191" t="b">
        <v>0</v>
      </c>
      <c r="I15191">
        <v>44.347647969999997</v>
      </c>
      <c r="J15191">
        <v>5.1689077999999999E-2</v>
      </c>
      <c r="K15191">
        <v>1.2922269470000001</v>
      </c>
      <c r="L15191">
        <v>1.118918E-3</v>
      </c>
      <c r="M15191">
        <v>0.33343764599999998</v>
      </c>
      <c r="N15191">
        <v>0</v>
      </c>
      <c r="O15191">
        <v>0</v>
      </c>
      <c r="P15191">
        <v>0</v>
      </c>
      <c r="Q15191">
        <v>0</v>
      </c>
      <c r="R15191">
        <v>45.973312559999997</v>
      </c>
      <c r="S15191" t="s">
        <v>8103</v>
      </c>
    </row>
    <row r="15192" spans="1:19" hidden="1">
      <c r="A15192">
        <v>2014</v>
      </c>
      <c r="B15192" t="s">
        <v>7951</v>
      </c>
      <c r="C15192">
        <v>253</v>
      </c>
      <c r="D15192" t="s">
        <v>8389</v>
      </c>
      <c r="E15192" t="s">
        <v>7838</v>
      </c>
      <c r="F15192" t="s">
        <v>8055</v>
      </c>
      <c r="G15192" t="s">
        <v>8052</v>
      </c>
      <c r="H15192" t="b">
        <v>0</v>
      </c>
      <c r="I15192">
        <v>239.72069880000001</v>
      </c>
      <c r="J15192">
        <v>2.0804752999999999E-2</v>
      </c>
      <c r="K15192">
        <v>0.52011882600000003</v>
      </c>
      <c r="L15192">
        <v>4.9965460000000001E-3</v>
      </c>
      <c r="M15192">
        <v>1.488970643</v>
      </c>
      <c r="N15192">
        <v>0</v>
      </c>
      <c r="O15192">
        <v>0</v>
      </c>
      <c r="P15192">
        <v>0</v>
      </c>
      <c r="Q15192">
        <v>0</v>
      </c>
      <c r="R15192">
        <v>241.7297883</v>
      </c>
      <c r="S15192" t="s">
        <v>8103</v>
      </c>
    </row>
    <row r="15193" spans="1:19" hidden="1">
      <c r="A15193">
        <v>2014</v>
      </c>
      <c r="B15193" t="s">
        <v>7951</v>
      </c>
      <c r="C15193">
        <v>254</v>
      </c>
      <c r="D15193" t="s">
        <v>8389</v>
      </c>
      <c r="E15193" t="s">
        <v>7838</v>
      </c>
      <c r="F15193" t="s">
        <v>8055</v>
      </c>
      <c r="G15193" t="s">
        <v>8051</v>
      </c>
      <c r="H15193" t="b">
        <v>0</v>
      </c>
      <c r="I15193">
        <v>26.69118615</v>
      </c>
      <c r="J15193">
        <v>5.4441760999999998E-2</v>
      </c>
      <c r="K15193">
        <v>1.3610440159999999</v>
      </c>
      <c r="L15193">
        <v>6.59429E-4</v>
      </c>
      <c r="M15193">
        <v>0.19650972799999999</v>
      </c>
      <c r="N15193">
        <v>0</v>
      </c>
      <c r="O15193">
        <v>0</v>
      </c>
      <c r="P15193">
        <v>0</v>
      </c>
      <c r="Q15193">
        <v>0</v>
      </c>
      <c r="R15193">
        <v>28.2487399</v>
      </c>
      <c r="S15193" t="s">
        <v>8103</v>
      </c>
    </row>
    <row r="15194" spans="1:19" hidden="1">
      <c r="A15194">
        <v>2014</v>
      </c>
      <c r="B15194" t="s">
        <v>7951</v>
      </c>
      <c r="C15194">
        <v>255</v>
      </c>
      <c r="D15194" t="s">
        <v>8389</v>
      </c>
      <c r="E15194" t="s">
        <v>7838</v>
      </c>
      <c r="F15194" t="s">
        <v>8055</v>
      </c>
      <c r="G15194" t="s">
        <v>8050</v>
      </c>
      <c r="H15194" t="b">
        <v>0</v>
      </c>
      <c r="I15194">
        <v>98.481148869999998</v>
      </c>
      <c r="J15194">
        <v>0.23671653100000001</v>
      </c>
      <c r="K15194">
        <v>5.9179132719999998</v>
      </c>
      <c r="L15194">
        <v>2.3571909999999998E-3</v>
      </c>
      <c r="M15194">
        <v>0.70244285799999995</v>
      </c>
      <c r="N15194">
        <v>0</v>
      </c>
      <c r="O15194">
        <v>0</v>
      </c>
      <c r="P15194">
        <v>0</v>
      </c>
      <c r="Q15194">
        <v>0</v>
      </c>
      <c r="R15194">
        <v>105.101505</v>
      </c>
      <c r="S15194" t="s">
        <v>8103</v>
      </c>
    </row>
    <row r="15195" spans="1:19" hidden="1">
      <c r="A15195">
        <v>2014</v>
      </c>
      <c r="B15195" t="s">
        <v>7950</v>
      </c>
      <c r="C15195">
        <v>211</v>
      </c>
      <c r="D15195" t="s">
        <v>8389</v>
      </c>
      <c r="E15195" t="s">
        <v>7838</v>
      </c>
      <c r="F15195" t="s">
        <v>8072</v>
      </c>
      <c r="G15195" t="s">
        <v>8071</v>
      </c>
      <c r="H15195" t="b">
        <v>0</v>
      </c>
      <c r="I15195">
        <v>19.057154529999998</v>
      </c>
      <c r="J15195">
        <v>3.9197E-4</v>
      </c>
      <c r="K15195">
        <v>9.7992459999999993E-3</v>
      </c>
      <c r="L15195">
        <v>5.4666999999999997E-4</v>
      </c>
      <c r="M15195">
        <v>0.16290756100000001</v>
      </c>
      <c r="N15195">
        <v>0</v>
      </c>
      <c r="O15195">
        <v>0</v>
      </c>
      <c r="P15195">
        <v>0</v>
      </c>
      <c r="Q15195">
        <v>0</v>
      </c>
      <c r="R15195">
        <v>19.229861329999999</v>
      </c>
      <c r="S15195" t="s">
        <v>8103</v>
      </c>
    </row>
    <row r="15196" spans="1:19" hidden="1">
      <c r="A15196">
        <v>2014</v>
      </c>
      <c r="B15196" t="s">
        <v>7950</v>
      </c>
      <c r="C15196">
        <v>212</v>
      </c>
      <c r="D15196" t="s">
        <v>8389</v>
      </c>
      <c r="E15196" t="s">
        <v>7838</v>
      </c>
      <c r="F15196" t="s">
        <v>8072</v>
      </c>
      <c r="G15196" t="s">
        <v>8070</v>
      </c>
      <c r="H15196" t="b">
        <v>0</v>
      </c>
      <c r="I15196">
        <v>0.27375564000000002</v>
      </c>
      <c r="J15196" s="39">
        <v>4.7500000000000003E-6</v>
      </c>
      <c r="K15196">
        <v>1.18873E-4</v>
      </c>
      <c r="L15196" s="39">
        <v>7.7000000000000008E-6</v>
      </c>
      <c r="M15196">
        <v>2.2943130000000001E-3</v>
      </c>
      <c r="N15196">
        <v>0</v>
      </c>
      <c r="O15196">
        <v>0</v>
      </c>
      <c r="P15196">
        <v>0</v>
      </c>
      <c r="Q15196">
        <v>0</v>
      </c>
      <c r="R15196">
        <v>0.27616882599999998</v>
      </c>
      <c r="S15196" t="s">
        <v>8103</v>
      </c>
    </row>
    <row r="15197" spans="1:19" hidden="1">
      <c r="A15197">
        <v>2014</v>
      </c>
      <c r="B15197" t="s">
        <v>7950</v>
      </c>
      <c r="C15197">
        <v>221</v>
      </c>
      <c r="D15197" t="s">
        <v>8389</v>
      </c>
      <c r="E15197" t="s">
        <v>7838</v>
      </c>
      <c r="F15197" t="s">
        <v>8069</v>
      </c>
      <c r="G15197" t="s">
        <v>8068</v>
      </c>
      <c r="H15197" t="b">
        <v>0</v>
      </c>
      <c r="I15197">
        <v>192.21904040000001</v>
      </c>
      <c r="J15197">
        <v>1.6613335999999999E-2</v>
      </c>
      <c r="K15197">
        <v>0.41533339899999999</v>
      </c>
      <c r="L15197">
        <v>7.577126E-3</v>
      </c>
      <c r="M15197">
        <v>2.257983544</v>
      </c>
      <c r="N15197">
        <v>0</v>
      </c>
      <c r="O15197">
        <v>0</v>
      </c>
      <c r="P15197">
        <v>0</v>
      </c>
      <c r="Q15197">
        <v>0</v>
      </c>
      <c r="R15197">
        <v>194.89235729999999</v>
      </c>
      <c r="S15197" t="s">
        <v>8103</v>
      </c>
    </row>
    <row r="15198" spans="1:19" hidden="1">
      <c r="A15198">
        <v>2014</v>
      </c>
      <c r="B15198" t="s">
        <v>7950</v>
      </c>
      <c r="C15198">
        <v>222</v>
      </c>
      <c r="D15198" t="s">
        <v>8389</v>
      </c>
      <c r="E15198" t="s">
        <v>7838</v>
      </c>
      <c r="F15198" t="s">
        <v>8069</v>
      </c>
      <c r="G15198" t="s">
        <v>8067</v>
      </c>
      <c r="H15198" t="b">
        <v>0</v>
      </c>
      <c r="I15198">
        <v>214.5785118</v>
      </c>
      <c r="J15198">
        <v>1.9397879E-2</v>
      </c>
      <c r="K15198">
        <v>0.484946983</v>
      </c>
      <c r="L15198">
        <v>8.7804809999999997E-3</v>
      </c>
      <c r="M15198">
        <v>2.6165833730000001</v>
      </c>
      <c r="N15198">
        <v>0</v>
      </c>
      <c r="O15198">
        <v>0</v>
      </c>
      <c r="P15198">
        <v>0</v>
      </c>
      <c r="Q15198">
        <v>0</v>
      </c>
      <c r="R15198">
        <v>217.6800422</v>
      </c>
      <c r="S15198" t="s">
        <v>8103</v>
      </c>
    </row>
    <row r="15199" spans="1:19" hidden="1">
      <c r="A15199">
        <v>2014</v>
      </c>
      <c r="B15199" t="s">
        <v>7950</v>
      </c>
      <c r="C15199">
        <v>223</v>
      </c>
      <c r="D15199" t="s">
        <v>8389</v>
      </c>
      <c r="E15199" t="s">
        <v>7838</v>
      </c>
      <c r="F15199" t="s">
        <v>8069</v>
      </c>
      <c r="G15199" t="s">
        <v>8066</v>
      </c>
      <c r="H15199" t="b">
        <v>0</v>
      </c>
      <c r="I15199">
        <v>39.023180349999997</v>
      </c>
      <c r="J15199">
        <v>1.385084E-3</v>
      </c>
      <c r="K15199">
        <v>3.4627094999999997E-2</v>
      </c>
      <c r="L15199">
        <v>3.2206209999999999E-3</v>
      </c>
      <c r="M15199">
        <v>0.95974503499999997</v>
      </c>
      <c r="N15199">
        <v>0</v>
      </c>
      <c r="O15199">
        <v>0</v>
      </c>
      <c r="P15199">
        <v>0</v>
      </c>
      <c r="Q15199">
        <v>0</v>
      </c>
      <c r="R15199">
        <v>40.017552479999999</v>
      </c>
      <c r="S15199" t="s">
        <v>8103</v>
      </c>
    </row>
    <row r="15200" spans="1:19" hidden="1">
      <c r="A15200">
        <v>2014</v>
      </c>
      <c r="B15200" t="s">
        <v>7950</v>
      </c>
      <c r="C15200">
        <v>224</v>
      </c>
      <c r="D15200" t="s">
        <v>8389</v>
      </c>
      <c r="E15200" t="s">
        <v>7838</v>
      </c>
      <c r="F15200" t="s">
        <v>8069</v>
      </c>
      <c r="G15200" t="s">
        <v>8065</v>
      </c>
      <c r="H15200" t="b">
        <v>0</v>
      </c>
      <c r="I15200">
        <v>1.430491682</v>
      </c>
      <c r="J15200">
        <v>5.2204699999999998E-4</v>
      </c>
      <c r="K15200">
        <v>1.3051172999999999E-2</v>
      </c>
      <c r="L15200" s="39">
        <v>2.5599999999999999E-5</v>
      </c>
      <c r="M15200">
        <v>7.6358650000000004E-3</v>
      </c>
      <c r="N15200">
        <v>0</v>
      </c>
      <c r="O15200">
        <v>0</v>
      </c>
      <c r="P15200">
        <v>0</v>
      </c>
      <c r="Q15200">
        <v>0</v>
      </c>
      <c r="R15200">
        <v>1.451178721</v>
      </c>
      <c r="S15200" t="s">
        <v>8103</v>
      </c>
    </row>
    <row r="15201" spans="1:19" hidden="1">
      <c r="A15201">
        <v>2014</v>
      </c>
      <c r="B15201" t="s">
        <v>7950</v>
      </c>
      <c r="C15201">
        <v>225</v>
      </c>
      <c r="D15201" t="s">
        <v>8389</v>
      </c>
      <c r="E15201" t="s">
        <v>7838</v>
      </c>
      <c r="F15201" t="s">
        <v>8069</v>
      </c>
      <c r="G15201" t="s">
        <v>8064</v>
      </c>
      <c r="H15201" t="b">
        <v>0</v>
      </c>
      <c r="I15201">
        <v>2.2863104280000002</v>
      </c>
      <c r="J15201" s="39">
        <v>4.3900000000000003E-5</v>
      </c>
      <c r="K15201">
        <v>1.0969949999999999E-3</v>
      </c>
      <c r="L15201">
        <v>1.87424E-4</v>
      </c>
      <c r="M15201">
        <v>5.5852292999999997E-2</v>
      </c>
      <c r="N15201">
        <v>0</v>
      </c>
      <c r="O15201">
        <v>0</v>
      </c>
      <c r="P15201">
        <v>0</v>
      </c>
      <c r="Q15201">
        <v>0</v>
      </c>
      <c r="R15201">
        <v>2.3432597159999999</v>
      </c>
      <c r="S15201" t="s">
        <v>8103</v>
      </c>
    </row>
    <row r="15202" spans="1:19" hidden="1">
      <c r="A15202">
        <v>2014</v>
      </c>
      <c r="B15202" t="s">
        <v>7950</v>
      </c>
      <c r="C15202">
        <v>226</v>
      </c>
      <c r="D15202" t="s">
        <v>8389</v>
      </c>
      <c r="E15202" t="s">
        <v>7838</v>
      </c>
      <c r="F15202" t="s">
        <v>8069</v>
      </c>
      <c r="G15202" t="s">
        <v>8063</v>
      </c>
      <c r="H15202" t="b">
        <v>0</v>
      </c>
      <c r="I15202">
        <v>0.65101617199999995</v>
      </c>
      <c r="J15202" s="39">
        <v>1.6500000000000001E-5</v>
      </c>
      <c r="K15202">
        <v>4.1288099999999998E-4</v>
      </c>
      <c r="L15202" s="39">
        <v>5.27E-5</v>
      </c>
      <c r="M15202">
        <v>1.5718375E-2</v>
      </c>
      <c r="N15202">
        <v>0</v>
      </c>
      <c r="O15202">
        <v>0</v>
      </c>
      <c r="P15202">
        <v>0</v>
      </c>
      <c r="Q15202">
        <v>0</v>
      </c>
      <c r="R15202">
        <v>0.66714742800000004</v>
      </c>
      <c r="S15202" t="s">
        <v>8103</v>
      </c>
    </row>
    <row r="15203" spans="1:19" hidden="1">
      <c r="A15203">
        <v>2014</v>
      </c>
      <c r="B15203" t="s">
        <v>7950</v>
      </c>
      <c r="C15203">
        <v>227</v>
      </c>
      <c r="D15203" t="s">
        <v>8389</v>
      </c>
      <c r="E15203" t="s">
        <v>7838</v>
      </c>
      <c r="F15203" t="s">
        <v>8069</v>
      </c>
      <c r="G15203" t="s">
        <v>8062</v>
      </c>
      <c r="H15203" t="b">
        <v>0</v>
      </c>
      <c r="I15203">
        <v>131.04052179999999</v>
      </c>
      <c r="J15203">
        <v>5.5383560000000004E-3</v>
      </c>
      <c r="K15203">
        <v>0.138458892</v>
      </c>
      <c r="L15203">
        <v>7.011967E-3</v>
      </c>
      <c r="M15203">
        <v>2.0895661319999999</v>
      </c>
      <c r="N15203">
        <v>0</v>
      </c>
      <c r="O15203">
        <v>0</v>
      </c>
      <c r="P15203">
        <v>0</v>
      </c>
      <c r="Q15203">
        <v>0</v>
      </c>
      <c r="R15203">
        <v>133.26854689999999</v>
      </c>
      <c r="S15203" t="s">
        <v>8103</v>
      </c>
    </row>
    <row r="15204" spans="1:19" hidden="1">
      <c r="A15204">
        <v>2014</v>
      </c>
      <c r="B15204" t="s">
        <v>7950</v>
      </c>
      <c r="C15204">
        <v>241</v>
      </c>
      <c r="D15204" t="s">
        <v>8389</v>
      </c>
      <c r="E15204" t="s">
        <v>7838</v>
      </c>
      <c r="F15204" t="s">
        <v>8059</v>
      </c>
      <c r="G15204" t="s">
        <v>8058</v>
      </c>
      <c r="H15204" t="b">
        <v>0</v>
      </c>
      <c r="I15204">
        <v>53.04577295</v>
      </c>
      <c r="J15204">
        <v>4.9836159999999997E-3</v>
      </c>
      <c r="K15204">
        <v>0.124590401</v>
      </c>
      <c r="L15204">
        <v>1.4238899999999999E-3</v>
      </c>
      <c r="M15204">
        <v>0.42431930699999998</v>
      </c>
      <c r="N15204">
        <v>0</v>
      </c>
      <c r="O15204">
        <v>0</v>
      </c>
      <c r="P15204">
        <v>0</v>
      </c>
      <c r="Q15204">
        <v>0</v>
      </c>
      <c r="R15204">
        <v>53.594682659999997</v>
      </c>
      <c r="S15204" t="s">
        <v>8103</v>
      </c>
    </row>
    <row r="15205" spans="1:19" hidden="1">
      <c r="A15205">
        <v>2014</v>
      </c>
      <c r="B15205" t="s">
        <v>7950</v>
      </c>
      <c r="C15205">
        <v>242</v>
      </c>
      <c r="D15205" t="s">
        <v>8389</v>
      </c>
      <c r="E15205" t="s">
        <v>7838</v>
      </c>
      <c r="F15205" t="s">
        <v>8059</v>
      </c>
      <c r="G15205" t="s">
        <v>8057</v>
      </c>
      <c r="H15205" t="b">
        <v>0</v>
      </c>
      <c r="I15205">
        <v>0.91301256399999997</v>
      </c>
      <c r="J15205" s="39">
        <v>8.6000000000000003E-5</v>
      </c>
      <c r="K15205">
        <v>2.1506070000000001E-3</v>
      </c>
      <c r="L15205" s="39">
        <v>2.4600000000000002E-5</v>
      </c>
      <c r="M15205">
        <v>7.3243539999999999E-3</v>
      </c>
      <c r="N15205">
        <v>0</v>
      </c>
      <c r="O15205">
        <v>0</v>
      </c>
      <c r="P15205">
        <v>0</v>
      </c>
      <c r="Q15205">
        <v>0</v>
      </c>
      <c r="R15205">
        <v>0.92248752499999997</v>
      </c>
      <c r="S15205" t="s">
        <v>8103</v>
      </c>
    </row>
    <row r="15206" spans="1:19" hidden="1">
      <c r="A15206">
        <v>2014</v>
      </c>
      <c r="B15206" t="s">
        <v>7950</v>
      </c>
      <c r="C15206">
        <v>243</v>
      </c>
      <c r="D15206" t="s">
        <v>8389</v>
      </c>
      <c r="E15206" t="s">
        <v>7838</v>
      </c>
      <c r="F15206" t="s">
        <v>8059</v>
      </c>
      <c r="G15206" t="s">
        <v>8056</v>
      </c>
      <c r="H15206" t="b">
        <v>0</v>
      </c>
      <c r="I15206">
        <v>5.6171980000000003E-2</v>
      </c>
      <c r="J15206" s="39">
        <v>5.2800000000000003E-6</v>
      </c>
      <c r="K15206">
        <v>1.3207400000000001E-4</v>
      </c>
      <c r="L15206" s="39">
        <v>1.5099999999999999E-6</v>
      </c>
      <c r="M15206">
        <v>4.4980699999999998E-4</v>
      </c>
      <c r="N15206">
        <v>0</v>
      </c>
      <c r="O15206">
        <v>0</v>
      </c>
      <c r="P15206">
        <v>0</v>
      </c>
      <c r="Q15206">
        <v>0</v>
      </c>
      <c r="R15206">
        <v>5.6753861000000003E-2</v>
      </c>
      <c r="S15206" t="s">
        <v>8103</v>
      </c>
    </row>
    <row r="15207" spans="1:19" hidden="1">
      <c r="A15207">
        <v>2014</v>
      </c>
      <c r="B15207" t="s">
        <v>7950</v>
      </c>
      <c r="C15207">
        <v>251</v>
      </c>
      <c r="D15207" t="s">
        <v>8389</v>
      </c>
      <c r="E15207" t="s">
        <v>7838</v>
      </c>
      <c r="F15207" t="s">
        <v>8055</v>
      </c>
      <c r="G15207" t="s">
        <v>8054</v>
      </c>
      <c r="H15207" t="b">
        <v>0</v>
      </c>
      <c r="I15207">
        <v>35.519697950000001</v>
      </c>
      <c r="J15207">
        <v>1.511323E-3</v>
      </c>
      <c r="K15207">
        <v>3.7783081000000003E-2</v>
      </c>
      <c r="L15207">
        <v>7.3864199999999997E-4</v>
      </c>
      <c r="M15207">
        <v>0.220115267</v>
      </c>
      <c r="N15207">
        <v>0</v>
      </c>
      <c r="O15207">
        <v>0</v>
      </c>
      <c r="P15207">
        <v>0</v>
      </c>
      <c r="Q15207">
        <v>0</v>
      </c>
      <c r="R15207">
        <v>35.777596299999999</v>
      </c>
      <c r="S15207" t="s">
        <v>8103</v>
      </c>
    </row>
    <row r="15208" spans="1:19" hidden="1">
      <c r="A15208">
        <v>2014</v>
      </c>
      <c r="B15208" t="s">
        <v>7950</v>
      </c>
      <c r="C15208">
        <v>252</v>
      </c>
      <c r="D15208" t="s">
        <v>8389</v>
      </c>
      <c r="E15208" t="s">
        <v>7838</v>
      </c>
      <c r="F15208" t="s">
        <v>8055</v>
      </c>
      <c r="G15208" t="s">
        <v>8053</v>
      </c>
      <c r="H15208" t="b">
        <v>0</v>
      </c>
      <c r="I15208">
        <v>8.6170623699999993</v>
      </c>
      <c r="J15208">
        <v>1.3330074000000001E-2</v>
      </c>
      <c r="K15208">
        <v>0.33325185200000002</v>
      </c>
      <c r="L15208">
        <v>2.21635E-4</v>
      </c>
      <c r="M15208">
        <v>6.6047173000000001E-2</v>
      </c>
      <c r="N15208">
        <v>0</v>
      </c>
      <c r="O15208">
        <v>0</v>
      </c>
      <c r="P15208">
        <v>0</v>
      </c>
      <c r="Q15208">
        <v>0</v>
      </c>
      <c r="R15208">
        <v>9.0163613950000006</v>
      </c>
      <c r="S15208" t="s">
        <v>8103</v>
      </c>
    </row>
    <row r="15209" spans="1:19" hidden="1">
      <c r="A15209">
        <v>2014</v>
      </c>
      <c r="B15209" t="s">
        <v>7950</v>
      </c>
      <c r="C15209">
        <v>253</v>
      </c>
      <c r="D15209" t="s">
        <v>8389</v>
      </c>
      <c r="E15209" t="s">
        <v>7838</v>
      </c>
      <c r="F15209" t="s">
        <v>8055</v>
      </c>
      <c r="G15209" t="s">
        <v>8052</v>
      </c>
      <c r="H15209" t="b">
        <v>0</v>
      </c>
      <c r="I15209">
        <v>13.47082816</v>
      </c>
      <c r="J15209">
        <v>2.7069500000000001E-3</v>
      </c>
      <c r="K15209">
        <v>6.7673759E-2</v>
      </c>
      <c r="L15209">
        <v>3.1404499999999999E-4</v>
      </c>
      <c r="M15209">
        <v>9.3585449000000001E-2</v>
      </c>
      <c r="N15209">
        <v>0</v>
      </c>
      <c r="O15209">
        <v>0</v>
      </c>
      <c r="P15209">
        <v>0</v>
      </c>
      <c r="Q15209">
        <v>0</v>
      </c>
      <c r="R15209">
        <v>13.632087370000001</v>
      </c>
      <c r="S15209" t="s">
        <v>8103</v>
      </c>
    </row>
    <row r="15210" spans="1:19" hidden="1">
      <c r="A15210">
        <v>2014</v>
      </c>
      <c r="B15210" t="s">
        <v>7950</v>
      </c>
      <c r="C15210">
        <v>254</v>
      </c>
      <c r="D15210" t="s">
        <v>8389</v>
      </c>
      <c r="E15210" t="s">
        <v>7838</v>
      </c>
      <c r="F15210" t="s">
        <v>8055</v>
      </c>
      <c r="G15210" t="s">
        <v>8051</v>
      </c>
      <c r="H15210" t="b">
        <v>0</v>
      </c>
      <c r="I15210">
        <v>4.8576709779999998</v>
      </c>
      <c r="J15210">
        <v>1.1067241E-2</v>
      </c>
      <c r="K15210">
        <v>0.27668103599999999</v>
      </c>
      <c r="L15210">
        <v>1.19222E-4</v>
      </c>
      <c r="M15210">
        <v>3.5528169999999998E-2</v>
      </c>
      <c r="N15210">
        <v>0</v>
      </c>
      <c r="O15210">
        <v>0</v>
      </c>
      <c r="P15210">
        <v>0</v>
      </c>
      <c r="Q15210">
        <v>0</v>
      </c>
      <c r="R15210">
        <v>5.1698801840000002</v>
      </c>
      <c r="S15210" t="s">
        <v>8103</v>
      </c>
    </row>
    <row r="15211" spans="1:19" hidden="1">
      <c r="A15211">
        <v>2014</v>
      </c>
      <c r="B15211" t="s">
        <v>7950</v>
      </c>
      <c r="C15211">
        <v>255</v>
      </c>
      <c r="D15211" t="s">
        <v>8389</v>
      </c>
      <c r="E15211" t="s">
        <v>7838</v>
      </c>
      <c r="F15211" t="s">
        <v>8055</v>
      </c>
      <c r="G15211" t="s">
        <v>8050</v>
      </c>
      <c r="H15211" t="b">
        <v>0</v>
      </c>
      <c r="I15211">
        <v>19.631353489999999</v>
      </c>
      <c r="J15211">
        <v>5.2692256E-2</v>
      </c>
      <c r="K15211">
        <v>1.317306402</v>
      </c>
      <c r="L15211">
        <v>4.3754900000000002E-4</v>
      </c>
      <c r="M15211">
        <v>0.13038961099999999</v>
      </c>
      <c r="N15211">
        <v>0</v>
      </c>
      <c r="O15211">
        <v>0</v>
      </c>
      <c r="P15211">
        <v>0</v>
      </c>
      <c r="Q15211">
        <v>0</v>
      </c>
      <c r="R15211">
        <v>21.0790495</v>
      </c>
      <c r="S15211" t="s">
        <v>8103</v>
      </c>
    </row>
    <row r="15212" spans="1:19" hidden="1">
      <c r="A15212">
        <v>2014</v>
      </c>
      <c r="B15212" t="s">
        <v>7949</v>
      </c>
      <c r="C15212">
        <v>211</v>
      </c>
      <c r="D15212" t="s">
        <v>8389</v>
      </c>
      <c r="E15212" t="s">
        <v>7838</v>
      </c>
      <c r="F15212" t="s">
        <v>8072</v>
      </c>
      <c r="G15212" t="s">
        <v>8071</v>
      </c>
      <c r="H15212" t="b">
        <v>0</v>
      </c>
      <c r="I15212">
        <v>245.3546254</v>
      </c>
      <c r="J15212">
        <v>2.5752629999999999E-3</v>
      </c>
      <c r="K15212">
        <v>6.4381576999999995E-2</v>
      </c>
      <c r="L15212">
        <v>6.8581789999999998E-3</v>
      </c>
      <c r="M15212">
        <v>2.0437373019999998</v>
      </c>
      <c r="N15212">
        <v>0</v>
      </c>
      <c r="O15212">
        <v>0</v>
      </c>
      <c r="P15212">
        <v>0</v>
      </c>
      <c r="Q15212">
        <v>0</v>
      </c>
      <c r="R15212">
        <v>247.4627443</v>
      </c>
      <c r="S15212" t="s">
        <v>8103</v>
      </c>
    </row>
    <row r="15213" spans="1:19" hidden="1">
      <c r="A15213">
        <v>2014</v>
      </c>
      <c r="B15213" t="s">
        <v>7949</v>
      </c>
      <c r="C15213">
        <v>212</v>
      </c>
      <c r="D15213" t="s">
        <v>8389</v>
      </c>
      <c r="E15213" t="s">
        <v>7838</v>
      </c>
      <c r="F15213" t="s">
        <v>8072</v>
      </c>
      <c r="G15213" t="s">
        <v>8070</v>
      </c>
      <c r="H15213" t="b">
        <v>0</v>
      </c>
      <c r="I15213">
        <v>17.104491750000001</v>
      </c>
      <c r="J15213">
        <v>1.93924E-4</v>
      </c>
      <c r="K15213">
        <v>4.8480889999999999E-3</v>
      </c>
      <c r="L15213">
        <v>4.75437E-4</v>
      </c>
      <c r="M15213">
        <v>0.14168018700000001</v>
      </c>
      <c r="N15213">
        <v>0</v>
      </c>
      <c r="O15213">
        <v>0</v>
      </c>
      <c r="P15213">
        <v>0</v>
      </c>
      <c r="Q15213">
        <v>0</v>
      </c>
      <c r="R15213">
        <v>17.251020029999999</v>
      </c>
      <c r="S15213" t="s">
        <v>8103</v>
      </c>
    </row>
    <row r="15214" spans="1:19" hidden="1">
      <c r="A15214">
        <v>2014</v>
      </c>
      <c r="B15214" t="s">
        <v>7949</v>
      </c>
      <c r="C15214">
        <v>221</v>
      </c>
      <c r="D15214" t="s">
        <v>8389</v>
      </c>
      <c r="E15214" t="s">
        <v>7838</v>
      </c>
      <c r="F15214" t="s">
        <v>8069</v>
      </c>
      <c r="G15214" t="s">
        <v>8068</v>
      </c>
      <c r="H15214" t="b">
        <v>0</v>
      </c>
      <c r="I15214">
        <v>960.19366709999997</v>
      </c>
      <c r="J15214">
        <v>7.5661226999999998E-2</v>
      </c>
      <c r="K15214">
        <v>1.8915306629999999</v>
      </c>
      <c r="L15214">
        <v>3.1519336000000002E-2</v>
      </c>
      <c r="M15214">
        <v>9.3927619979999992</v>
      </c>
      <c r="N15214">
        <v>0</v>
      </c>
      <c r="O15214">
        <v>0</v>
      </c>
      <c r="P15214">
        <v>0</v>
      </c>
      <c r="Q15214">
        <v>0</v>
      </c>
      <c r="R15214">
        <v>971.47795980000001</v>
      </c>
      <c r="S15214" t="s">
        <v>8103</v>
      </c>
    </row>
    <row r="15215" spans="1:19" hidden="1">
      <c r="A15215">
        <v>2014</v>
      </c>
      <c r="B15215" t="s">
        <v>7949</v>
      </c>
      <c r="C15215">
        <v>222</v>
      </c>
      <c r="D15215" t="s">
        <v>8389</v>
      </c>
      <c r="E15215" t="s">
        <v>7838</v>
      </c>
      <c r="F15215" t="s">
        <v>8069</v>
      </c>
      <c r="G15215" t="s">
        <v>8067</v>
      </c>
      <c r="H15215" t="b">
        <v>0</v>
      </c>
      <c r="I15215">
        <v>1018.7251230000001</v>
      </c>
      <c r="J15215">
        <v>8.3276536999999998E-2</v>
      </c>
      <c r="K15215">
        <v>2.0819134190000002</v>
      </c>
      <c r="L15215">
        <v>3.5110031E-2</v>
      </c>
      <c r="M15215">
        <v>10.462789219999999</v>
      </c>
      <c r="N15215">
        <v>0</v>
      </c>
      <c r="O15215">
        <v>0</v>
      </c>
      <c r="P15215">
        <v>0</v>
      </c>
      <c r="Q15215">
        <v>0</v>
      </c>
      <c r="R15215">
        <v>1031.269826</v>
      </c>
      <c r="S15215" t="s">
        <v>8103</v>
      </c>
    </row>
    <row r="15216" spans="1:19" hidden="1">
      <c r="A15216">
        <v>2014</v>
      </c>
      <c r="B15216" t="s">
        <v>7949</v>
      </c>
      <c r="C15216">
        <v>223</v>
      </c>
      <c r="D15216" t="s">
        <v>8389</v>
      </c>
      <c r="E15216" t="s">
        <v>7838</v>
      </c>
      <c r="F15216" t="s">
        <v>8069</v>
      </c>
      <c r="G15216" t="s">
        <v>8066</v>
      </c>
      <c r="H15216" t="b">
        <v>0</v>
      </c>
      <c r="I15216">
        <v>218.36941340000001</v>
      </c>
      <c r="J15216">
        <v>7.1458620000000002E-3</v>
      </c>
      <c r="K15216">
        <v>0.17864654399999999</v>
      </c>
      <c r="L15216">
        <v>1.843914E-2</v>
      </c>
      <c r="M15216">
        <v>5.4948637280000003</v>
      </c>
      <c r="N15216">
        <v>0</v>
      </c>
      <c r="O15216">
        <v>0</v>
      </c>
      <c r="P15216">
        <v>0</v>
      </c>
      <c r="Q15216">
        <v>0</v>
      </c>
      <c r="R15216">
        <v>224.04292369999999</v>
      </c>
      <c r="S15216" t="s">
        <v>8103</v>
      </c>
    </row>
    <row r="15217" spans="1:19" hidden="1">
      <c r="A15217">
        <v>2014</v>
      </c>
      <c r="B15217" t="s">
        <v>7949</v>
      </c>
      <c r="C15217">
        <v>224</v>
      </c>
      <c r="D15217" t="s">
        <v>8389</v>
      </c>
      <c r="E15217" t="s">
        <v>7838</v>
      </c>
      <c r="F15217" t="s">
        <v>8069</v>
      </c>
      <c r="G15217" t="s">
        <v>8065</v>
      </c>
      <c r="H15217" t="b">
        <v>0</v>
      </c>
      <c r="I15217">
        <v>7.1865998099999997</v>
      </c>
      <c r="J15217">
        <v>2.6218019999999999E-3</v>
      </c>
      <c r="K15217">
        <v>6.5545049999999994E-2</v>
      </c>
      <c r="L15217">
        <v>1.2872599999999999E-4</v>
      </c>
      <c r="M15217">
        <v>3.8360354999999999E-2</v>
      </c>
      <c r="N15217">
        <v>0</v>
      </c>
      <c r="O15217">
        <v>0</v>
      </c>
      <c r="P15217">
        <v>0</v>
      </c>
      <c r="Q15217">
        <v>0</v>
      </c>
      <c r="R15217">
        <v>7.2905052149999996</v>
      </c>
      <c r="S15217" t="s">
        <v>8103</v>
      </c>
    </row>
    <row r="15218" spans="1:19" hidden="1">
      <c r="A15218">
        <v>2014</v>
      </c>
      <c r="B15218" t="s">
        <v>7949</v>
      </c>
      <c r="C15218">
        <v>225</v>
      </c>
      <c r="D15218" t="s">
        <v>8389</v>
      </c>
      <c r="E15218" t="s">
        <v>7838</v>
      </c>
      <c r="F15218" t="s">
        <v>8069</v>
      </c>
      <c r="G15218" t="s">
        <v>8064</v>
      </c>
      <c r="H15218" t="b">
        <v>0</v>
      </c>
      <c r="I15218">
        <v>42.762016170000003</v>
      </c>
      <c r="J15218">
        <v>8.1577500000000003E-4</v>
      </c>
      <c r="K15218">
        <v>2.0394374999999999E-2</v>
      </c>
      <c r="L15218">
        <v>3.508382E-3</v>
      </c>
      <c r="M15218">
        <v>1.045497933</v>
      </c>
      <c r="N15218">
        <v>0</v>
      </c>
      <c r="O15218">
        <v>0</v>
      </c>
      <c r="P15218">
        <v>0</v>
      </c>
      <c r="Q15218">
        <v>0</v>
      </c>
      <c r="R15218">
        <v>43.827908479999998</v>
      </c>
      <c r="S15218" t="s">
        <v>8103</v>
      </c>
    </row>
    <row r="15219" spans="1:19" hidden="1">
      <c r="A15219">
        <v>2014</v>
      </c>
      <c r="B15219" t="s">
        <v>7949</v>
      </c>
      <c r="C15219">
        <v>226</v>
      </c>
      <c r="D15219" t="s">
        <v>8389</v>
      </c>
      <c r="E15219" t="s">
        <v>7838</v>
      </c>
      <c r="F15219" t="s">
        <v>8069</v>
      </c>
      <c r="G15219" t="s">
        <v>8063</v>
      </c>
      <c r="H15219" t="b">
        <v>0</v>
      </c>
      <c r="I15219">
        <v>7.9086957409999998</v>
      </c>
      <c r="J15219">
        <v>2.00631E-4</v>
      </c>
      <c r="K15219">
        <v>5.0157739999999998E-3</v>
      </c>
      <c r="L15219">
        <v>6.46208E-4</v>
      </c>
      <c r="M15219">
        <v>0.19257007300000001</v>
      </c>
      <c r="N15219">
        <v>0</v>
      </c>
      <c r="O15219">
        <v>0</v>
      </c>
      <c r="P15219">
        <v>0</v>
      </c>
      <c r="Q15219">
        <v>0</v>
      </c>
      <c r="R15219">
        <v>8.1062815879999999</v>
      </c>
      <c r="S15219" t="s">
        <v>8103</v>
      </c>
    </row>
    <row r="15220" spans="1:19" hidden="1">
      <c r="A15220">
        <v>2014</v>
      </c>
      <c r="B15220" t="s">
        <v>7949</v>
      </c>
      <c r="C15220">
        <v>227</v>
      </c>
      <c r="D15220" t="s">
        <v>8389</v>
      </c>
      <c r="E15220" t="s">
        <v>7838</v>
      </c>
      <c r="F15220" t="s">
        <v>8069</v>
      </c>
      <c r="G15220" t="s">
        <v>8062</v>
      </c>
      <c r="H15220" t="b">
        <v>0</v>
      </c>
      <c r="I15220">
        <v>1102.867166</v>
      </c>
      <c r="J15220">
        <v>4.5643438000000001E-2</v>
      </c>
      <c r="K15220">
        <v>1.1410859529999999</v>
      </c>
      <c r="L15220">
        <v>6.1242191000000001E-2</v>
      </c>
      <c r="M15220">
        <v>18.250172849999998</v>
      </c>
      <c r="N15220">
        <v>0</v>
      </c>
      <c r="O15220">
        <v>0</v>
      </c>
      <c r="P15220">
        <v>0</v>
      </c>
      <c r="Q15220">
        <v>0</v>
      </c>
      <c r="R15220">
        <v>1122.2584240000001</v>
      </c>
      <c r="S15220" t="s">
        <v>8103</v>
      </c>
    </row>
    <row r="15221" spans="1:19" hidden="1">
      <c r="A15221">
        <v>2014</v>
      </c>
      <c r="B15221" t="s">
        <v>7949</v>
      </c>
      <c r="C15221">
        <v>228</v>
      </c>
      <c r="D15221" t="s">
        <v>8389</v>
      </c>
      <c r="E15221" t="s">
        <v>7838</v>
      </c>
      <c r="F15221" t="s">
        <v>8069</v>
      </c>
      <c r="G15221" t="s">
        <v>8061</v>
      </c>
      <c r="H15221" t="b">
        <v>0</v>
      </c>
      <c r="I15221">
        <v>3.0479439999999999E-3</v>
      </c>
      <c r="J15221" s="39">
        <v>1.2899999999999999E-6</v>
      </c>
      <c r="K15221" s="39">
        <v>3.2199999999999997E-5</v>
      </c>
      <c r="L15221" s="39">
        <v>5.6300000000000001E-8</v>
      </c>
      <c r="M15221" s="39">
        <v>1.6799999999999998E-5</v>
      </c>
      <c r="N15221">
        <v>0</v>
      </c>
      <c r="O15221">
        <v>0</v>
      </c>
      <c r="P15221">
        <v>0</v>
      </c>
      <c r="Q15221">
        <v>0</v>
      </c>
      <c r="R15221">
        <v>3.09692E-3</v>
      </c>
      <c r="S15221" t="s">
        <v>8103</v>
      </c>
    </row>
    <row r="15222" spans="1:19" hidden="1">
      <c r="A15222">
        <v>2014</v>
      </c>
      <c r="B15222" t="s">
        <v>7949</v>
      </c>
      <c r="C15222">
        <v>230</v>
      </c>
      <c r="D15222" t="s">
        <v>8389</v>
      </c>
      <c r="E15222" t="s">
        <v>7838</v>
      </c>
      <c r="F15222" t="s">
        <v>8060</v>
      </c>
      <c r="H15222" t="b">
        <v>0</v>
      </c>
      <c r="I15222">
        <v>33.253825130000003</v>
      </c>
      <c r="J15222">
        <v>1.871958E-3</v>
      </c>
      <c r="K15222">
        <v>4.6798958000000002E-2</v>
      </c>
      <c r="L15222">
        <v>1.2927597000000001E-2</v>
      </c>
      <c r="M15222">
        <v>3.852424037</v>
      </c>
      <c r="N15222">
        <v>0</v>
      </c>
      <c r="O15222">
        <v>0</v>
      </c>
      <c r="P15222">
        <v>0</v>
      </c>
      <c r="Q15222">
        <v>0</v>
      </c>
      <c r="R15222">
        <v>37.153048120000001</v>
      </c>
      <c r="S15222" t="s">
        <v>8103</v>
      </c>
    </row>
    <row r="15223" spans="1:19" hidden="1">
      <c r="A15223">
        <v>2014</v>
      </c>
      <c r="B15223" t="s">
        <v>7949</v>
      </c>
      <c r="C15223">
        <v>241</v>
      </c>
      <c r="D15223" t="s">
        <v>8389</v>
      </c>
      <c r="E15223" t="s">
        <v>7838</v>
      </c>
      <c r="F15223" t="s">
        <v>8059</v>
      </c>
      <c r="G15223" t="s">
        <v>8058</v>
      </c>
      <c r="H15223" t="b">
        <v>0</v>
      </c>
      <c r="I15223">
        <v>294.3439745</v>
      </c>
      <c r="J15223">
        <v>2.7563586000000001E-2</v>
      </c>
      <c r="K15223">
        <v>0.68908965600000005</v>
      </c>
      <c r="L15223">
        <v>7.8753099999999999E-3</v>
      </c>
      <c r="M15223">
        <v>2.3468424859999999</v>
      </c>
      <c r="N15223">
        <v>0</v>
      </c>
      <c r="O15223">
        <v>0</v>
      </c>
      <c r="P15223">
        <v>0</v>
      </c>
      <c r="Q15223">
        <v>0</v>
      </c>
      <c r="R15223">
        <v>297.37990660000003</v>
      </c>
      <c r="S15223" t="s">
        <v>8103</v>
      </c>
    </row>
    <row r="15224" spans="1:19" hidden="1">
      <c r="A15224">
        <v>2014</v>
      </c>
      <c r="B15224" t="s">
        <v>7949</v>
      </c>
      <c r="C15224">
        <v>242</v>
      </c>
      <c r="D15224" t="s">
        <v>8389</v>
      </c>
      <c r="E15224" t="s">
        <v>7838</v>
      </c>
      <c r="F15224" t="s">
        <v>8059</v>
      </c>
      <c r="G15224" t="s">
        <v>8057</v>
      </c>
      <c r="H15224" t="b">
        <v>0</v>
      </c>
      <c r="I15224">
        <v>66.923615490000003</v>
      </c>
      <c r="J15224">
        <v>6.3155709999999999E-3</v>
      </c>
      <c r="K15224">
        <v>0.157889264</v>
      </c>
      <c r="L15224">
        <v>1.8044490000000001E-3</v>
      </c>
      <c r="M15224">
        <v>0.53772572399999996</v>
      </c>
      <c r="N15224">
        <v>0</v>
      </c>
      <c r="O15224">
        <v>0</v>
      </c>
      <c r="P15224">
        <v>0</v>
      </c>
      <c r="Q15224">
        <v>0</v>
      </c>
      <c r="R15224">
        <v>67.619230470000005</v>
      </c>
      <c r="S15224" t="s">
        <v>8103</v>
      </c>
    </row>
    <row r="15225" spans="1:19" hidden="1">
      <c r="A15225">
        <v>2014</v>
      </c>
      <c r="B15225" t="s">
        <v>7949</v>
      </c>
      <c r="C15225">
        <v>243</v>
      </c>
      <c r="D15225" t="s">
        <v>8389</v>
      </c>
      <c r="E15225" t="s">
        <v>7838</v>
      </c>
      <c r="F15225" t="s">
        <v>8059</v>
      </c>
      <c r="G15225" t="s">
        <v>8056</v>
      </c>
      <c r="H15225" t="b">
        <v>0</v>
      </c>
      <c r="I15225">
        <v>14.68356985</v>
      </c>
      <c r="J15225">
        <v>1.385802E-3</v>
      </c>
      <c r="K15225">
        <v>3.4645051000000003E-2</v>
      </c>
      <c r="L15225">
        <v>3.95943E-4</v>
      </c>
      <c r="M15225">
        <v>0.11799114600000001</v>
      </c>
      <c r="N15225">
        <v>0</v>
      </c>
      <c r="O15225">
        <v>0</v>
      </c>
      <c r="P15225">
        <v>0</v>
      </c>
      <c r="Q15225">
        <v>0</v>
      </c>
      <c r="R15225">
        <v>14.836206049999999</v>
      </c>
      <c r="S15225" t="s">
        <v>8103</v>
      </c>
    </row>
    <row r="15226" spans="1:19" hidden="1">
      <c r="A15226">
        <v>2014</v>
      </c>
      <c r="B15226" t="s">
        <v>7949</v>
      </c>
      <c r="C15226">
        <v>251</v>
      </c>
      <c r="D15226" t="s">
        <v>8389</v>
      </c>
      <c r="E15226" t="s">
        <v>7838</v>
      </c>
      <c r="F15226" t="s">
        <v>8055</v>
      </c>
      <c r="G15226" t="s">
        <v>8054</v>
      </c>
      <c r="H15226" t="b">
        <v>0</v>
      </c>
      <c r="I15226">
        <v>59.5457605</v>
      </c>
      <c r="J15226">
        <v>3.3484019999999999E-3</v>
      </c>
      <c r="K15226">
        <v>8.3710053000000006E-2</v>
      </c>
      <c r="L15226">
        <v>1.232833E-3</v>
      </c>
      <c r="M15226">
        <v>0.36738420599999999</v>
      </c>
      <c r="N15226">
        <v>0</v>
      </c>
      <c r="O15226">
        <v>0</v>
      </c>
      <c r="P15226">
        <v>0</v>
      </c>
      <c r="Q15226">
        <v>0</v>
      </c>
      <c r="R15226">
        <v>59.996854759999998</v>
      </c>
      <c r="S15226" t="s">
        <v>8103</v>
      </c>
    </row>
    <row r="15227" spans="1:19" hidden="1">
      <c r="A15227">
        <v>2014</v>
      </c>
      <c r="B15227" t="s">
        <v>7949</v>
      </c>
      <c r="C15227">
        <v>252</v>
      </c>
      <c r="D15227" t="s">
        <v>8389</v>
      </c>
      <c r="E15227" t="s">
        <v>7838</v>
      </c>
      <c r="F15227" t="s">
        <v>8055</v>
      </c>
      <c r="G15227" t="s">
        <v>8053</v>
      </c>
      <c r="H15227" t="b">
        <v>0</v>
      </c>
      <c r="I15227">
        <v>64.459912639999999</v>
      </c>
      <c r="J15227">
        <v>0.105267834</v>
      </c>
      <c r="K15227">
        <v>2.631695847</v>
      </c>
      <c r="L15227">
        <v>1.6858120000000001E-3</v>
      </c>
      <c r="M15227">
        <v>0.50237208200000005</v>
      </c>
      <c r="N15227">
        <v>0</v>
      </c>
      <c r="O15227">
        <v>0</v>
      </c>
      <c r="P15227">
        <v>0</v>
      </c>
      <c r="Q15227">
        <v>0</v>
      </c>
      <c r="R15227">
        <v>67.593980569999999</v>
      </c>
      <c r="S15227" t="s">
        <v>8103</v>
      </c>
    </row>
    <row r="15228" spans="1:19" hidden="1">
      <c r="A15228">
        <v>2014</v>
      </c>
      <c r="B15228" t="s">
        <v>7949</v>
      </c>
      <c r="C15228">
        <v>253</v>
      </c>
      <c r="D15228" t="s">
        <v>8389</v>
      </c>
      <c r="E15228" t="s">
        <v>7838</v>
      </c>
      <c r="F15228" t="s">
        <v>8055</v>
      </c>
      <c r="G15228" t="s">
        <v>8052</v>
      </c>
      <c r="H15228" t="b">
        <v>0</v>
      </c>
      <c r="I15228">
        <v>186.55376279999999</v>
      </c>
      <c r="J15228">
        <v>2.4745778999999999E-2</v>
      </c>
      <c r="K15228">
        <v>0.618644474</v>
      </c>
      <c r="L15228">
        <v>4.2593900000000001E-3</v>
      </c>
      <c r="M15228">
        <v>1.2692982319999999</v>
      </c>
      <c r="N15228">
        <v>0</v>
      </c>
      <c r="O15228">
        <v>0</v>
      </c>
      <c r="P15228">
        <v>0</v>
      </c>
      <c r="Q15228">
        <v>0</v>
      </c>
      <c r="R15228">
        <v>188.44170550000001</v>
      </c>
      <c r="S15228" t="s">
        <v>8103</v>
      </c>
    </row>
    <row r="15229" spans="1:19" hidden="1">
      <c r="A15229">
        <v>2014</v>
      </c>
      <c r="B15229" t="s">
        <v>7949</v>
      </c>
      <c r="C15229">
        <v>254</v>
      </c>
      <c r="D15229" t="s">
        <v>8389</v>
      </c>
      <c r="E15229" t="s">
        <v>7838</v>
      </c>
      <c r="F15229" t="s">
        <v>8055</v>
      </c>
      <c r="G15229" t="s">
        <v>8051</v>
      </c>
      <c r="H15229" t="b">
        <v>0</v>
      </c>
      <c r="I15229">
        <v>30.093687620000001</v>
      </c>
      <c r="J15229">
        <v>6.2960395000000002E-2</v>
      </c>
      <c r="K15229">
        <v>1.574009864</v>
      </c>
      <c r="L15229">
        <v>7.42528E-4</v>
      </c>
      <c r="M15229">
        <v>0.221273416</v>
      </c>
      <c r="N15229">
        <v>0</v>
      </c>
      <c r="O15229">
        <v>0</v>
      </c>
      <c r="P15229">
        <v>0</v>
      </c>
      <c r="Q15229">
        <v>0</v>
      </c>
      <c r="R15229">
        <v>31.8889709</v>
      </c>
      <c r="S15229" t="s">
        <v>8103</v>
      </c>
    </row>
    <row r="15230" spans="1:19" hidden="1">
      <c r="A15230">
        <v>2014</v>
      </c>
      <c r="B15230" t="s">
        <v>7949</v>
      </c>
      <c r="C15230">
        <v>255</v>
      </c>
      <c r="D15230" t="s">
        <v>8389</v>
      </c>
      <c r="E15230" t="s">
        <v>7838</v>
      </c>
      <c r="F15230" t="s">
        <v>8055</v>
      </c>
      <c r="G15230" t="s">
        <v>8050</v>
      </c>
      <c r="H15230" t="b">
        <v>0</v>
      </c>
      <c r="I15230">
        <v>120.94241220000001</v>
      </c>
      <c r="J15230">
        <v>0.30255268899999999</v>
      </c>
      <c r="K15230">
        <v>7.5638172189999997</v>
      </c>
      <c r="L15230">
        <v>2.8135769999999998E-3</v>
      </c>
      <c r="M15230">
        <v>0.83844598599999998</v>
      </c>
      <c r="N15230">
        <v>0</v>
      </c>
      <c r="O15230">
        <v>0</v>
      </c>
      <c r="P15230">
        <v>0</v>
      </c>
      <c r="Q15230">
        <v>0</v>
      </c>
      <c r="R15230">
        <v>129.3446754</v>
      </c>
      <c r="S15230" t="s">
        <v>8103</v>
      </c>
    </row>
    <row r="15231" spans="1:19" hidden="1">
      <c r="A15231">
        <v>2014</v>
      </c>
      <c r="B15231" t="s">
        <v>7948</v>
      </c>
      <c r="C15231">
        <v>211</v>
      </c>
      <c r="D15231" t="s">
        <v>8389</v>
      </c>
      <c r="E15231" t="s">
        <v>7838</v>
      </c>
      <c r="F15231" t="s">
        <v>8072</v>
      </c>
      <c r="G15231" t="s">
        <v>8071</v>
      </c>
      <c r="H15231" t="b">
        <v>0</v>
      </c>
      <c r="I15231">
        <v>111.6664686</v>
      </c>
      <c r="J15231">
        <v>4.9020670000000004E-3</v>
      </c>
      <c r="K15231">
        <v>0.122551681</v>
      </c>
      <c r="L15231">
        <v>3.3637820000000001E-3</v>
      </c>
      <c r="M15231">
        <v>1.0024071000000001</v>
      </c>
      <c r="N15231">
        <v>0</v>
      </c>
      <c r="O15231">
        <v>0</v>
      </c>
      <c r="P15231">
        <v>0</v>
      </c>
      <c r="Q15231">
        <v>0</v>
      </c>
      <c r="R15231">
        <v>112.7914274</v>
      </c>
      <c r="S15231" t="s">
        <v>8103</v>
      </c>
    </row>
    <row r="15232" spans="1:19" hidden="1">
      <c r="A15232">
        <v>2014</v>
      </c>
      <c r="B15232" t="s">
        <v>7948</v>
      </c>
      <c r="C15232">
        <v>212</v>
      </c>
      <c r="D15232" t="s">
        <v>8389</v>
      </c>
      <c r="E15232" t="s">
        <v>7838</v>
      </c>
      <c r="F15232" t="s">
        <v>8072</v>
      </c>
      <c r="G15232" t="s">
        <v>8070</v>
      </c>
      <c r="H15232" t="b">
        <v>0</v>
      </c>
      <c r="I15232">
        <v>0.75838297899999996</v>
      </c>
      <c r="J15232" s="39">
        <v>2.9E-5</v>
      </c>
      <c r="K15232">
        <v>7.2483499999999995E-4</v>
      </c>
      <c r="L15232" s="39">
        <v>2.1699999999999999E-5</v>
      </c>
      <c r="M15232">
        <v>6.4744240000000003E-3</v>
      </c>
      <c r="N15232">
        <v>0</v>
      </c>
      <c r="O15232">
        <v>0</v>
      </c>
      <c r="P15232">
        <v>0</v>
      </c>
      <c r="Q15232">
        <v>0</v>
      </c>
      <c r="R15232">
        <v>0.76558223800000003</v>
      </c>
      <c r="S15232" t="s">
        <v>8103</v>
      </c>
    </row>
    <row r="15233" spans="1:19" hidden="1">
      <c r="A15233">
        <v>2014</v>
      </c>
      <c r="B15233" t="s">
        <v>7948</v>
      </c>
      <c r="C15233">
        <v>221</v>
      </c>
      <c r="D15233" t="s">
        <v>8389</v>
      </c>
      <c r="E15233" t="s">
        <v>7838</v>
      </c>
      <c r="F15233" t="s">
        <v>8069</v>
      </c>
      <c r="G15233" t="s">
        <v>8068</v>
      </c>
      <c r="H15233" t="b">
        <v>0</v>
      </c>
      <c r="I15233">
        <v>705.7287953</v>
      </c>
      <c r="J15233">
        <v>6.2149628999999998E-2</v>
      </c>
      <c r="K15233">
        <v>1.5537407169999999</v>
      </c>
      <c r="L15233">
        <v>2.8547627999999999E-2</v>
      </c>
      <c r="M15233">
        <v>8.5071932690000001</v>
      </c>
      <c r="N15233">
        <v>0</v>
      </c>
      <c r="O15233">
        <v>0</v>
      </c>
      <c r="P15233">
        <v>0</v>
      </c>
      <c r="Q15233">
        <v>0</v>
      </c>
      <c r="R15233">
        <v>715.78972929999998</v>
      </c>
      <c r="S15233" t="s">
        <v>8103</v>
      </c>
    </row>
    <row r="15234" spans="1:19" hidden="1">
      <c r="A15234">
        <v>2014</v>
      </c>
      <c r="B15234" t="s">
        <v>7948</v>
      </c>
      <c r="C15234">
        <v>222</v>
      </c>
      <c r="D15234" t="s">
        <v>8389</v>
      </c>
      <c r="E15234" t="s">
        <v>7838</v>
      </c>
      <c r="F15234" t="s">
        <v>8069</v>
      </c>
      <c r="G15234" t="s">
        <v>8067</v>
      </c>
      <c r="H15234" t="b">
        <v>0</v>
      </c>
      <c r="I15234">
        <v>881.57917280000004</v>
      </c>
      <c r="J15234">
        <v>8.0479413E-2</v>
      </c>
      <c r="K15234">
        <v>2.0119853299999999</v>
      </c>
      <c r="L15234">
        <v>3.5770719999999999E-2</v>
      </c>
      <c r="M15234">
        <v>10.65967459</v>
      </c>
      <c r="N15234">
        <v>0</v>
      </c>
      <c r="O15234">
        <v>0</v>
      </c>
      <c r="P15234">
        <v>0</v>
      </c>
      <c r="Q15234">
        <v>0</v>
      </c>
      <c r="R15234">
        <v>894.25083270000005</v>
      </c>
      <c r="S15234" t="s">
        <v>8103</v>
      </c>
    </row>
    <row r="15235" spans="1:19" hidden="1">
      <c r="A15235">
        <v>2014</v>
      </c>
      <c r="B15235" t="s">
        <v>7948</v>
      </c>
      <c r="C15235">
        <v>223</v>
      </c>
      <c r="D15235" t="s">
        <v>8389</v>
      </c>
      <c r="E15235" t="s">
        <v>7838</v>
      </c>
      <c r="F15235" t="s">
        <v>8069</v>
      </c>
      <c r="G15235" t="s">
        <v>8066</v>
      </c>
      <c r="H15235" t="b">
        <v>0</v>
      </c>
      <c r="I15235">
        <v>177.01247169999999</v>
      </c>
      <c r="J15235">
        <v>6.1599740000000004E-3</v>
      </c>
      <c r="K15235">
        <v>0.153999356</v>
      </c>
      <c r="L15235">
        <v>1.563817E-2</v>
      </c>
      <c r="M15235">
        <v>4.6601747419999997</v>
      </c>
      <c r="N15235">
        <v>0</v>
      </c>
      <c r="O15235">
        <v>0</v>
      </c>
      <c r="P15235">
        <v>0</v>
      </c>
      <c r="Q15235">
        <v>0</v>
      </c>
      <c r="R15235">
        <v>181.82664579999999</v>
      </c>
      <c r="S15235" t="s">
        <v>8103</v>
      </c>
    </row>
    <row r="15236" spans="1:19" hidden="1">
      <c r="A15236">
        <v>2014</v>
      </c>
      <c r="B15236" t="s">
        <v>7948</v>
      </c>
      <c r="C15236">
        <v>224</v>
      </c>
      <c r="D15236" t="s">
        <v>8389</v>
      </c>
      <c r="E15236" t="s">
        <v>7838</v>
      </c>
      <c r="F15236" t="s">
        <v>8069</v>
      </c>
      <c r="G15236" t="s">
        <v>8065</v>
      </c>
      <c r="H15236" t="b">
        <v>0</v>
      </c>
      <c r="I15236">
        <v>6.9402744800000002</v>
      </c>
      <c r="J15236">
        <v>2.657501E-3</v>
      </c>
      <c r="K15236">
        <v>6.6437534000000006E-2</v>
      </c>
      <c r="L15236">
        <v>1.3051E-4</v>
      </c>
      <c r="M15236">
        <v>3.8891988000000002E-2</v>
      </c>
      <c r="N15236">
        <v>0</v>
      </c>
      <c r="O15236">
        <v>0</v>
      </c>
      <c r="P15236">
        <v>0</v>
      </c>
      <c r="Q15236">
        <v>0</v>
      </c>
      <c r="R15236">
        <v>7.0456040020000001</v>
      </c>
      <c r="S15236" t="s">
        <v>8103</v>
      </c>
    </row>
    <row r="15237" spans="1:19" hidden="1">
      <c r="A15237">
        <v>2014</v>
      </c>
      <c r="B15237" t="s">
        <v>7948</v>
      </c>
      <c r="C15237">
        <v>225</v>
      </c>
      <c r="D15237" t="s">
        <v>8389</v>
      </c>
      <c r="E15237" t="s">
        <v>7838</v>
      </c>
      <c r="F15237" t="s">
        <v>8069</v>
      </c>
      <c r="G15237" t="s">
        <v>8064</v>
      </c>
      <c r="H15237" t="b">
        <v>0</v>
      </c>
      <c r="I15237">
        <v>15.831646750000001</v>
      </c>
      <c r="J15237">
        <v>3.02391E-4</v>
      </c>
      <c r="K15237">
        <v>7.5597629999999997E-3</v>
      </c>
      <c r="L15237">
        <v>1.29868E-3</v>
      </c>
      <c r="M15237">
        <v>0.38700678100000002</v>
      </c>
      <c r="N15237">
        <v>0</v>
      </c>
      <c r="O15237">
        <v>0</v>
      </c>
      <c r="P15237">
        <v>0</v>
      </c>
      <c r="Q15237">
        <v>0</v>
      </c>
      <c r="R15237">
        <v>16.226213300000001</v>
      </c>
      <c r="S15237" t="s">
        <v>8103</v>
      </c>
    </row>
    <row r="15238" spans="1:19" hidden="1">
      <c r="A15238">
        <v>2014</v>
      </c>
      <c r="B15238" t="s">
        <v>7948</v>
      </c>
      <c r="C15238">
        <v>226</v>
      </c>
      <c r="D15238" t="s">
        <v>8389</v>
      </c>
      <c r="E15238" t="s">
        <v>7838</v>
      </c>
      <c r="F15238" t="s">
        <v>8069</v>
      </c>
      <c r="G15238" t="s">
        <v>8063</v>
      </c>
      <c r="H15238" t="b">
        <v>0</v>
      </c>
      <c r="I15238">
        <v>4.3413118669999999</v>
      </c>
      <c r="J15238">
        <v>1.10132E-4</v>
      </c>
      <c r="K15238">
        <v>2.7533039999999998E-3</v>
      </c>
      <c r="L15238">
        <v>3.5307200000000001E-4</v>
      </c>
      <c r="M15238">
        <v>0.10521549099999999</v>
      </c>
      <c r="N15238">
        <v>0</v>
      </c>
      <c r="O15238">
        <v>0</v>
      </c>
      <c r="P15238">
        <v>0</v>
      </c>
      <c r="Q15238">
        <v>0</v>
      </c>
      <c r="R15238">
        <v>4.4492806610000004</v>
      </c>
      <c r="S15238" t="s">
        <v>8103</v>
      </c>
    </row>
    <row r="15239" spans="1:19" hidden="1">
      <c r="A15239">
        <v>2014</v>
      </c>
      <c r="B15239" t="s">
        <v>7948</v>
      </c>
      <c r="C15239">
        <v>227</v>
      </c>
      <c r="D15239" t="s">
        <v>8389</v>
      </c>
      <c r="E15239" t="s">
        <v>7838</v>
      </c>
      <c r="F15239" t="s">
        <v>8069</v>
      </c>
      <c r="G15239" t="s">
        <v>8062</v>
      </c>
      <c r="H15239" t="b">
        <v>0</v>
      </c>
      <c r="I15239">
        <v>957.87375410000004</v>
      </c>
      <c r="J15239">
        <v>3.9733560000000001E-2</v>
      </c>
      <c r="K15239">
        <v>0.99333899000000003</v>
      </c>
      <c r="L15239">
        <v>5.2981773000000003E-2</v>
      </c>
      <c r="M15239">
        <v>15.788568270000001</v>
      </c>
      <c r="N15239">
        <v>0</v>
      </c>
      <c r="O15239">
        <v>0</v>
      </c>
      <c r="P15239">
        <v>0</v>
      </c>
      <c r="Q15239">
        <v>0</v>
      </c>
      <c r="R15239">
        <v>974.65566130000002</v>
      </c>
      <c r="S15239" t="s">
        <v>8103</v>
      </c>
    </row>
    <row r="15240" spans="1:19" hidden="1">
      <c r="A15240">
        <v>2014</v>
      </c>
      <c r="B15240" t="s">
        <v>7948</v>
      </c>
      <c r="C15240">
        <v>230</v>
      </c>
      <c r="D15240" t="s">
        <v>8389</v>
      </c>
      <c r="E15240" t="s">
        <v>7838</v>
      </c>
      <c r="F15240" t="s">
        <v>8060</v>
      </c>
      <c r="H15240" t="b">
        <v>0</v>
      </c>
      <c r="I15240">
        <v>102.9266386</v>
      </c>
      <c r="J15240">
        <v>5.7656010000000004E-3</v>
      </c>
      <c r="K15240">
        <v>0.14414001700000001</v>
      </c>
      <c r="L15240">
        <v>3.9817051999999999E-2</v>
      </c>
      <c r="M15240">
        <v>11.86548146</v>
      </c>
      <c r="N15240">
        <v>0</v>
      </c>
      <c r="O15240">
        <v>0</v>
      </c>
      <c r="P15240">
        <v>0</v>
      </c>
      <c r="Q15240">
        <v>0</v>
      </c>
      <c r="R15240">
        <v>114.9362601</v>
      </c>
      <c r="S15240" t="s">
        <v>8103</v>
      </c>
    </row>
    <row r="15241" spans="1:19" hidden="1">
      <c r="A15241">
        <v>2014</v>
      </c>
      <c r="B15241" t="s">
        <v>7948</v>
      </c>
      <c r="C15241">
        <v>241</v>
      </c>
      <c r="D15241" t="s">
        <v>8389</v>
      </c>
      <c r="E15241" t="s">
        <v>7838</v>
      </c>
      <c r="F15241" t="s">
        <v>8059</v>
      </c>
      <c r="G15241" t="s">
        <v>8058</v>
      </c>
      <c r="H15241" t="b">
        <v>0</v>
      </c>
      <c r="I15241">
        <v>115.5838636</v>
      </c>
      <c r="J15241">
        <v>1.0852785E-2</v>
      </c>
      <c r="K15241">
        <v>0.27131961900000001</v>
      </c>
      <c r="L15241">
        <v>3.1007959999999998E-3</v>
      </c>
      <c r="M15241">
        <v>0.92403710100000003</v>
      </c>
      <c r="N15241">
        <v>0</v>
      </c>
      <c r="O15241">
        <v>0</v>
      </c>
      <c r="P15241">
        <v>0</v>
      </c>
      <c r="Q15241">
        <v>0</v>
      </c>
      <c r="R15241">
        <v>116.7792204</v>
      </c>
      <c r="S15241" t="s">
        <v>8103</v>
      </c>
    </row>
    <row r="15242" spans="1:19" hidden="1">
      <c r="A15242">
        <v>2014</v>
      </c>
      <c r="B15242" t="s">
        <v>7948</v>
      </c>
      <c r="C15242">
        <v>242</v>
      </c>
      <c r="D15242" t="s">
        <v>8389</v>
      </c>
      <c r="E15242" t="s">
        <v>7838</v>
      </c>
      <c r="F15242" t="s">
        <v>8059</v>
      </c>
      <c r="G15242" t="s">
        <v>8057</v>
      </c>
      <c r="H15242" t="b">
        <v>0</v>
      </c>
      <c r="I15242">
        <v>22.7018576</v>
      </c>
      <c r="J15242">
        <v>2.142162E-3</v>
      </c>
      <c r="K15242">
        <v>5.3554059000000001E-2</v>
      </c>
      <c r="L15242">
        <v>6.1204599999999999E-4</v>
      </c>
      <c r="M15242">
        <v>0.18238982400000001</v>
      </c>
      <c r="N15242">
        <v>0</v>
      </c>
      <c r="O15242">
        <v>0</v>
      </c>
      <c r="P15242">
        <v>0</v>
      </c>
      <c r="Q15242">
        <v>0</v>
      </c>
      <c r="R15242">
        <v>22.937801480000001</v>
      </c>
      <c r="S15242" t="s">
        <v>8103</v>
      </c>
    </row>
    <row r="15243" spans="1:19" hidden="1">
      <c r="A15243">
        <v>2014</v>
      </c>
      <c r="B15243" t="s">
        <v>7948</v>
      </c>
      <c r="C15243">
        <v>243</v>
      </c>
      <c r="D15243" t="s">
        <v>8389</v>
      </c>
      <c r="E15243" t="s">
        <v>7838</v>
      </c>
      <c r="F15243" t="s">
        <v>8059</v>
      </c>
      <c r="G15243" t="s">
        <v>8056</v>
      </c>
      <c r="H15243" t="b">
        <v>0</v>
      </c>
      <c r="I15243">
        <v>0.24507754800000001</v>
      </c>
      <c r="J15243" s="39">
        <v>2.3099999999999999E-5</v>
      </c>
      <c r="K15243">
        <v>5.7655E-4</v>
      </c>
      <c r="L15243" s="39">
        <v>6.5899999999999996E-6</v>
      </c>
      <c r="M15243">
        <v>1.9635640000000001E-3</v>
      </c>
      <c r="N15243">
        <v>0</v>
      </c>
      <c r="O15243">
        <v>0</v>
      </c>
      <c r="P15243">
        <v>0</v>
      </c>
      <c r="Q15243">
        <v>0</v>
      </c>
      <c r="R15243">
        <v>0.24761766199999999</v>
      </c>
      <c r="S15243" t="s">
        <v>8103</v>
      </c>
    </row>
    <row r="15244" spans="1:19" hidden="1">
      <c r="A15244">
        <v>2014</v>
      </c>
      <c r="B15244" t="s">
        <v>7948</v>
      </c>
      <c r="C15244">
        <v>251</v>
      </c>
      <c r="D15244" t="s">
        <v>8389</v>
      </c>
      <c r="E15244" t="s">
        <v>7838</v>
      </c>
      <c r="F15244" t="s">
        <v>8055</v>
      </c>
      <c r="G15244" t="s">
        <v>8054</v>
      </c>
      <c r="H15244" t="b">
        <v>0</v>
      </c>
      <c r="I15244">
        <v>95.079416350000002</v>
      </c>
      <c r="J15244">
        <v>6.8253560000000003E-3</v>
      </c>
      <c r="K15244">
        <v>0.17063389700000001</v>
      </c>
      <c r="L15244">
        <v>1.9653209999999999E-3</v>
      </c>
      <c r="M15244">
        <v>0.58566568500000005</v>
      </c>
      <c r="N15244">
        <v>0</v>
      </c>
      <c r="O15244">
        <v>0</v>
      </c>
      <c r="P15244">
        <v>0</v>
      </c>
      <c r="Q15244">
        <v>0</v>
      </c>
      <c r="R15244">
        <v>95.835715930000006</v>
      </c>
      <c r="S15244" t="s">
        <v>8103</v>
      </c>
    </row>
    <row r="15245" spans="1:19" hidden="1">
      <c r="A15245">
        <v>2014</v>
      </c>
      <c r="B15245" t="s">
        <v>7948</v>
      </c>
      <c r="C15245">
        <v>252</v>
      </c>
      <c r="D15245" t="s">
        <v>8389</v>
      </c>
      <c r="E15245" t="s">
        <v>7838</v>
      </c>
      <c r="F15245" t="s">
        <v>8055</v>
      </c>
      <c r="G15245" t="s">
        <v>8053</v>
      </c>
      <c r="H15245" t="b">
        <v>0</v>
      </c>
      <c r="I15245">
        <v>43.75732387</v>
      </c>
      <c r="J15245">
        <v>5.8069901E-2</v>
      </c>
      <c r="K15245">
        <v>1.451747517</v>
      </c>
      <c r="L15245">
        <v>1.139889E-3</v>
      </c>
      <c r="M15245">
        <v>0.33968698000000003</v>
      </c>
      <c r="N15245">
        <v>0</v>
      </c>
      <c r="O15245">
        <v>0</v>
      </c>
      <c r="P15245">
        <v>0</v>
      </c>
      <c r="Q15245">
        <v>0</v>
      </c>
      <c r="R15245">
        <v>45.548758370000002</v>
      </c>
      <c r="S15245" t="s">
        <v>8103</v>
      </c>
    </row>
    <row r="15246" spans="1:19" hidden="1">
      <c r="A15246">
        <v>2014</v>
      </c>
      <c r="B15246" t="s">
        <v>7948</v>
      </c>
      <c r="C15246">
        <v>253</v>
      </c>
      <c r="D15246" t="s">
        <v>8389</v>
      </c>
      <c r="E15246" t="s">
        <v>7838</v>
      </c>
      <c r="F15246" t="s">
        <v>8055</v>
      </c>
      <c r="G15246" t="s">
        <v>8052</v>
      </c>
      <c r="H15246" t="b">
        <v>0</v>
      </c>
      <c r="I15246">
        <v>128.32197970000001</v>
      </c>
      <c r="J15246">
        <v>1.6071821999999999E-2</v>
      </c>
      <c r="K15246">
        <v>0.401795554</v>
      </c>
      <c r="L15246">
        <v>2.9418949999999999E-3</v>
      </c>
      <c r="M15246">
        <v>0.87668465600000001</v>
      </c>
      <c r="N15246">
        <v>0</v>
      </c>
      <c r="O15246">
        <v>0</v>
      </c>
      <c r="P15246">
        <v>0</v>
      </c>
      <c r="Q15246">
        <v>0</v>
      </c>
      <c r="R15246">
        <v>129.60046</v>
      </c>
      <c r="S15246" t="s">
        <v>8103</v>
      </c>
    </row>
    <row r="15247" spans="1:19" hidden="1">
      <c r="A15247">
        <v>2014</v>
      </c>
      <c r="B15247" t="s">
        <v>7948</v>
      </c>
      <c r="C15247">
        <v>254</v>
      </c>
      <c r="D15247" t="s">
        <v>8389</v>
      </c>
      <c r="E15247" t="s">
        <v>7838</v>
      </c>
      <c r="F15247" t="s">
        <v>8055</v>
      </c>
      <c r="G15247" t="s">
        <v>8051</v>
      </c>
      <c r="H15247" t="b">
        <v>0</v>
      </c>
      <c r="I15247">
        <v>21.178510599999999</v>
      </c>
      <c r="J15247">
        <v>4.6946941999999998E-2</v>
      </c>
      <c r="K15247">
        <v>1.1736735540000001</v>
      </c>
      <c r="L15247">
        <v>5.4324899999999999E-4</v>
      </c>
      <c r="M15247">
        <v>0.161888216</v>
      </c>
      <c r="N15247">
        <v>0</v>
      </c>
      <c r="O15247">
        <v>0</v>
      </c>
      <c r="P15247">
        <v>0</v>
      </c>
      <c r="Q15247">
        <v>0</v>
      </c>
      <c r="R15247">
        <v>22.514072370000001</v>
      </c>
      <c r="S15247" t="s">
        <v>8103</v>
      </c>
    </row>
    <row r="15248" spans="1:19" hidden="1">
      <c r="A15248">
        <v>2014</v>
      </c>
      <c r="B15248" t="s">
        <v>7948</v>
      </c>
      <c r="C15248">
        <v>255</v>
      </c>
      <c r="D15248" t="s">
        <v>8389</v>
      </c>
      <c r="E15248" t="s">
        <v>7838</v>
      </c>
      <c r="F15248" t="s">
        <v>8055</v>
      </c>
      <c r="G15248" t="s">
        <v>8050</v>
      </c>
      <c r="H15248" t="b">
        <v>0</v>
      </c>
      <c r="I15248">
        <v>160.44382089999999</v>
      </c>
      <c r="J15248">
        <v>0.39674255000000003</v>
      </c>
      <c r="K15248">
        <v>9.9185637530000008</v>
      </c>
      <c r="L15248">
        <v>4.209216E-3</v>
      </c>
      <c r="M15248">
        <v>1.254346416</v>
      </c>
      <c r="N15248">
        <v>0</v>
      </c>
      <c r="O15248">
        <v>0</v>
      </c>
      <c r="P15248">
        <v>0</v>
      </c>
      <c r="Q15248">
        <v>0</v>
      </c>
      <c r="R15248">
        <v>171.61673099999999</v>
      </c>
      <c r="S15248" t="s">
        <v>8103</v>
      </c>
    </row>
    <row r="15249" spans="1:19" hidden="1">
      <c r="A15249">
        <v>2014</v>
      </c>
      <c r="B15249" t="s">
        <v>7947</v>
      </c>
      <c r="C15249">
        <v>211</v>
      </c>
      <c r="D15249" t="s">
        <v>8389</v>
      </c>
      <c r="E15249" t="s">
        <v>7838</v>
      </c>
      <c r="F15249" t="s">
        <v>8072</v>
      </c>
      <c r="G15249" t="s">
        <v>8071</v>
      </c>
      <c r="H15249" t="b">
        <v>0</v>
      </c>
      <c r="I15249">
        <v>699.41430000000003</v>
      </c>
      <c r="J15249">
        <v>2.3622461000000001E-2</v>
      </c>
      <c r="K15249">
        <v>0.59056153300000003</v>
      </c>
      <c r="L15249">
        <v>2.0637016000000001E-2</v>
      </c>
      <c r="M15249">
        <v>6.1498308039999996</v>
      </c>
      <c r="N15249">
        <v>0</v>
      </c>
      <c r="O15249">
        <v>0</v>
      </c>
      <c r="P15249">
        <v>0</v>
      </c>
      <c r="Q15249">
        <v>0</v>
      </c>
      <c r="R15249">
        <v>706.15469229999997</v>
      </c>
      <c r="S15249" t="s">
        <v>8103</v>
      </c>
    </row>
    <row r="15250" spans="1:19" hidden="1">
      <c r="A15250">
        <v>2014</v>
      </c>
      <c r="B15250" t="s">
        <v>7947</v>
      </c>
      <c r="C15250">
        <v>212</v>
      </c>
      <c r="D15250" t="s">
        <v>8389</v>
      </c>
      <c r="E15250" t="s">
        <v>7838</v>
      </c>
      <c r="F15250" t="s">
        <v>8072</v>
      </c>
      <c r="G15250" t="s">
        <v>8070</v>
      </c>
      <c r="H15250" t="b">
        <v>0</v>
      </c>
      <c r="I15250">
        <v>11.427098109999999</v>
      </c>
      <c r="J15250">
        <v>4.65573E-4</v>
      </c>
      <c r="K15250">
        <v>1.1639319E-2</v>
      </c>
      <c r="L15250">
        <v>3.3466000000000002E-4</v>
      </c>
      <c r="M15250">
        <v>9.9728592000000005E-2</v>
      </c>
      <c r="N15250">
        <v>0</v>
      </c>
      <c r="O15250">
        <v>0</v>
      </c>
      <c r="P15250">
        <v>0</v>
      </c>
      <c r="Q15250">
        <v>0</v>
      </c>
      <c r="R15250">
        <v>11.53846602</v>
      </c>
      <c r="S15250" t="s">
        <v>8103</v>
      </c>
    </row>
    <row r="15251" spans="1:19" hidden="1">
      <c r="A15251">
        <v>2014</v>
      </c>
      <c r="B15251" t="s">
        <v>7947</v>
      </c>
      <c r="C15251">
        <v>221</v>
      </c>
      <c r="D15251" t="s">
        <v>8389</v>
      </c>
      <c r="E15251" t="s">
        <v>7838</v>
      </c>
      <c r="F15251" t="s">
        <v>8069</v>
      </c>
      <c r="G15251" t="s">
        <v>8068</v>
      </c>
      <c r="H15251" t="b">
        <v>0</v>
      </c>
      <c r="I15251">
        <v>8992.8526880000009</v>
      </c>
      <c r="J15251">
        <v>0.76509781200000004</v>
      </c>
      <c r="K15251">
        <v>19.127445290000001</v>
      </c>
      <c r="L15251">
        <v>0.33737126099999998</v>
      </c>
      <c r="M15251">
        <v>100.53663589999999</v>
      </c>
      <c r="N15251">
        <v>0</v>
      </c>
      <c r="O15251">
        <v>0</v>
      </c>
      <c r="P15251">
        <v>0</v>
      </c>
      <c r="Q15251">
        <v>0</v>
      </c>
      <c r="R15251">
        <v>9112.5167689999998</v>
      </c>
      <c r="S15251" t="s">
        <v>8103</v>
      </c>
    </row>
    <row r="15252" spans="1:19" hidden="1">
      <c r="A15252">
        <v>2014</v>
      </c>
      <c r="B15252" t="s">
        <v>7947</v>
      </c>
      <c r="C15252">
        <v>222</v>
      </c>
      <c r="D15252" t="s">
        <v>8389</v>
      </c>
      <c r="E15252" t="s">
        <v>7838</v>
      </c>
      <c r="F15252" t="s">
        <v>8069</v>
      </c>
      <c r="G15252" t="s">
        <v>8067</v>
      </c>
      <c r="H15252" t="b">
        <v>0</v>
      </c>
      <c r="I15252">
        <v>7172.8079589999998</v>
      </c>
      <c r="J15252">
        <v>0.61418509499999996</v>
      </c>
      <c r="K15252">
        <v>15.354627369999999</v>
      </c>
      <c r="L15252">
        <v>0.26589613200000001</v>
      </c>
      <c r="M15252">
        <v>79.237047360000005</v>
      </c>
      <c r="N15252">
        <v>0</v>
      </c>
      <c r="O15252">
        <v>0</v>
      </c>
      <c r="P15252">
        <v>0</v>
      </c>
      <c r="Q15252">
        <v>0</v>
      </c>
      <c r="R15252">
        <v>7267.399633</v>
      </c>
      <c r="S15252" t="s">
        <v>8103</v>
      </c>
    </row>
    <row r="15253" spans="1:19" hidden="1">
      <c r="A15253">
        <v>2014</v>
      </c>
      <c r="B15253" t="s">
        <v>7947</v>
      </c>
      <c r="C15253">
        <v>223</v>
      </c>
      <c r="D15253" t="s">
        <v>8389</v>
      </c>
      <c r="E15253" t="s">
        <v>7838</v>
      </c>
      <c r="F15253" t="s">
        <v>8069</v>
      </c>
      <c r="G15253" t="s">
        <v>8066</v>
      </c>
      <c r="H15253" t="b">
        <v>0</v>
      </c>
      <c r="I15253">
        <v>1746.8754899999999</v>
      </c>
      <c r="J15253">
        <v>5.8665448000000002E-2</v>
      </c>
      <c r="K15253">
        <v>1.466636211</v>
      </c>
      <c r="L15253">
        <v>0.152970089</v>
      </c>
      <c r="M15253">
        <v>45.585086650000001</v>
      </c>
      <c r="N15253">
        <v>0</v>
      </c>
      <c r="O15253">
        <v>0</v>
      </c>
      <c r="P15253">
        <v>0</v>
      </c>
      <c r="Q15253">
        <v>0</v>
      </c>
      <c r="R15253">
        <v>1793.9272129999999</v>
      </c>
      <c r="S15253" t="s">
        <v>8103</v>
      </c>
    </row>
    <row r="15254" spans="1:19" hidden="1">
      <c r="A15254">
        <v>2014</v>
      </c>
      <c r="B15254" t="s">
        <v>7947</v>
      </c>
      <c r="C15254">
        <v>224</v>
      </c>
      <c r="D15254" t="s">
        <v>8389</v>
      </c>
      <c r="E15254" t="s">
        <v>7838</v>
      </c>
      <c r="F15254" t="s">
        <v>8069</v>
      </c>
      <c r="G15254" t="s">
        <v>8065</v>
      </c>
      <c r="H15254" t="b">
        <v>0</v>
      </c>
      <c r="I15254">
        <v>64.429218280000001</v>
      </c>
      <c r="J15254">
        <v>2.4299081E-2</v>
      </c>
      <c r="K15254">
        <v>0.60747702100000001</v>
      </c>
      <c r="L15254">
        <v>1.194072E-3</v>
      </c>
      <c r="M15254">
        <v>0.35583337100000001</v>
      </c>
      <c r="N15254">
        <v>0</v>
      </c>
      <c r="O15254">
        <v>0</v>
      </c>
      <c r="P15254">
        <v>0</v>
      </c>
      <c r="Q15254">
        <v>0</v>
      </c>
      <c r="R15254">
        <v>65.392528670000004</v>
      </c>
      <c r="S15254" t="s">
        <v>8103</v>
      </c>
    </row>
    <row r="15255" spans="1:19" hidden="1">
      <c r="A15255">
        <v>2014</v>
      </c>
      <c r="B15255" t="s">
        <v>7947</v>
      </c>
      <c r="C15255">
        <v>225</v>
      </c>
      <c r="D15255" t="s">
        <v>8389</v>
      </c>
      <c r="E15255" t="s">
        <v>7838</v>
      </c>
      <c r="F15255" t="s">
        <v>8069</v>
      </c>
      <c r="G15255" t="s">
        <v>8064</v>
      </c>
      <c r="H15255" t="b">
        <v>0</v>
      </c>
      <c r="I15255">
        <v>191.01795240000001</v>
      </c>
      <c r="J15255">
        <v>3.719413E-3</v>
      </c>
      <c r="K15255">
        <v>9.2985325999999993E-2</v>
      </c>
      <c r="L15255">
        <v>1.5967190999999999E-2</v>
      </c>
      <c r="M15255">
        <v>4.7582229399999996</v>
      </c>
      <c r="N15255">
        <v>0</v>
      </c>
      <c r="O15255">
        <v>0</v>
      </c>
      <c r="P15255">
        <v>0</v>
      </c>
      <c r="Q15255">
        <v>0</v>
      </c>
      <c r="R15255">
        <v>195.86916070000001</v>
      </c>
      <c r="S15255" t="s">
        <v>8103</v>
      </c>
    </row>
    <row r="15256" spans="1:19" hidden="1">
      <c r="A15256">
        <v>2014</v>
      </c>
      <c r="B15256" t="s">
        <v>7947</v>
      </c>
      <c r="C15256">
        <v>226</v>
      </c>
      <c r="D15256" t="s">
        <v>8389</v>
      </c>
      <c r="E15256" t="s">
        <v>7838</v>
      </c>
      <c r="F15256" t="s">
        <v>8069</v>
      </c>
      <c r="G15256" t="s">
        <v>8063</v>
      </c>
      <c r="H15256" t="b">
        <v>0</v>
      </c>
      <c r="I15256">
        <v>118.47990230000001</v>
      </c>
      <c r="J15256">
        <v>3.0629339999999998E-3</v>
      </c>
      <c r="K15256">
        <v>7.6573343000000002E-2</v>
      </c>
      <c r="L15256">
        <v>9.8715350000000007E-3</v>
      </c>
      <c r="M15256">
        <v>2.9417174269999999</v>
      </c>
      <c r="N15256">
        <v>0</v>
      </c>
      <c r="O15256">
        <v>0</v>
      </c>
      <c r="P15256">
        <v>0</v>
      </c>
      <c r="Q15256">
        <v>0</v>
      </c>
      <c r="R15256">
        <v>121.49819309999999</v>
      </c>
      <c r="S15256" t="s">
        <v>8103</v>
      </c>
    </row>
    <row r="15257" spans="1:19" hidden="1">
      <c r="A15257">
        <v>2014</v>
      </c>
      <c r="B15257" t="s">
        <v>7947</v>
      </c>
      <c r="C15257">
        <v>227</v>
      </c>
      <c r="D15257" t="s">
        <v>8389</v>
      </c>
      <c r="E15257" t="s">
        <v>7838</v>
      </c>
      <c r="F15257" t="s">
        <v>8069</v>
      </c>
      <c r="G15257" t="s">
        <v>8062</v>
      </c>
      <c r="H15257" t="b">
        <v>0</v>
      </c>
      <c r="I15257">
        <v>7741.7144939999998</v>
      </c>
      <c r="J15257">
        <v>0.32773018199999998</v>
      </c>
      <c r="K15257">
        <v>8.1932545569999995</v>
      </c>
      <c r="L15257">
        <v>0.435277146</v>
      </c>
      <c r="M15257">
        <v>129.71258950000001</v>
      </c>
      <c r="N15257">
        <v>0</v>
      </c>
      <c r="O15257">
        <v>0</v>
      </c>
      <c r="P15257">
        <v>0</v>
      </c>
      <c r="Q15257">
        <v>0</v>
      </c>
      <c r="R15257">
        <v>7879.6203379999997</v>
      </c>
      <c r="S15257" t="s">
        <v>8103</v>
      </c>
    </row>
    <row r="15258" spans="1:19" hidden="1">
      <c r="A15258">
        <v>2014</v>
      </c>
      <c r="B15258" t="s">
        <v>7947</v>
      </c>
      <c r="C15258">
        <v>228</v>
      </c>
      <c r="D15258" t="s">
        <v>8389</v>
      </c>
      <c r="E15258" t="s">
        <v>7838</v>
      </c>
      <c r="F15258" t="s">
        <v>8069</v>
      </c>
      <c r="G15258" t="s">
        <v>8061</v>
      </c>
      <c r="H15258" t="b">
        <v>0</v>
      </c>
      <c r="I15258">
        <v>0.216939732</v>
      </c>
      <c r="J15258">
        <v>1.2091600000000001E-4</v>
      </c>
      <c r="K15258">
        <v>3.0228880000000001E-3</v>
      </c>
      <c r="L15258" s="39">
        <v>4.0999999999999997E-6</v>
      </c>
      <c r="M15258">
        <v>1.2219570000000001E-3</v>
      </c>
      <c r="N15258">
        <v>0</v>
      </c>
      <c r="O15258">
        <v>0</v>
      </c>
      <c r="P15258">
        <v>0</v>
      </c>
      <c r="Q15258">
        <v>0</v>
      </c>
      <c r="R15258">
        <v>0.22118457699999999</v>
      </c>
      <c r="S15258" t="s">
        <v>8103</v>
      </c>
    </row>
    <row r="15259" spans="1:19" hidden="1">
      <c r="A15259">
        <v>2014</v>
      </c>
      <c r="B15259" t="s">
        <v>7947</v>
      </c>
      <c r="C15259">
        <v>230</v>
      </c>
      <c r="D15259" t="s">
        <v>8389</v>
      </c>
      <c r="E15259" t="s">
        <v>7838</v>
      </c>
      <c r="F15259" t="s">
        <v>8060</v>
      </c>
      <c r="H15259" t="b">
        <v>0</v>
      </c>
      <c r="I15259">
        <v>369.95515610000001</v>
      </c>
      <c r="J15259">
        <v>2.1246576999999999E-2</v>
      </c>
      <c r="K15259">
        <v>0.53116443199999996</v>
      </c>
      <c r="L15259">
        <v>0.14672326699999999</v>
      </c>
      <c r="M15259">
        <v>43.723533500000002</v>
      </c>
      <c r="N15259">
        <v>0</v>
      </c>
      <c r="O15259">
        <v>0</v>
      </c>
      <c r="P15259">
        <v>0</v>
      </c>
      <c r="Q15259">
        <v>0</v>
      </c>
      <c r="R15259">
        <v>414.20985409999997</v>
      </c>
      <c r="S15259" t="s">
        <v>8103</v>
      </c>
    </row>
    <row r="15260" spans="1:19" hidden="1">
      <c r="A15260">
        <v>2014</v>
      </c>
      <c r="B15260" t="s">
        <v>7947</v>
      </c>
      <c r="C15260">
        <v>241</v>
      </c>
      <c r="D15260" t="s">
        <v>8389</v>
      </c>
      <c r="E15260" t="s">
        <v>7838</v>
      </c>
      <c r="F15260" t="s">
        <v>8059</v>
      </c>
      <c r="G15260" t="s">
        <v>8058</v>
      </c>
      <c r="H15260" t="b">
        <v>0</v>
      </c>
      <c r="I15260">
        <v>771.26276529999996</v>
      </c>
      <c r="J15260">
        <v>7.2465579000000002E-2</v>
      </c>
      <c r="K15260">
        <v>1.8116394849999999</v>
      </c>
      <c r="L15260">
        <v>2.0704450999999999E-2</v>
      </c>
      <c r="M15260">
        <v>6.1699264749999996</v>
      </c>
      <c r="N15260">
        <v>0</v>
      </c>
      <c r="O15260">
        <v>0</v>
      </c>
      <c r="P15260">
        <v>0</v>
      </c>
      <c r="Q15260">
        <v>0</v>
      </c>
      <c r="R15260">
        <v>779.24433120000003</v>
      </c>
      <c r="S15260" t="s">
        <v>8103</v>
      </c>
    </row>
    <row r="15261" spans="1:19" hidden="1">
      <c r="A15261">
        <v>2014</v>
      </c>
      <c r="B15261" t="s">
        <v>7947</v>
      </c>
      <c r="C15261">
        <v>242</v>
      </c>
      <c r="D15261" t="s">
        <v>8389</v>
      </c>
      <c r="E15261" t="s">
        <v>7838</v>
      </c>
      <c r="F15261" t="s">
        <v>8059</v>
      </c>
      <c r="G15261" t="s">
        <v>8057</v>
      </c>
      <c r="H15261" t="b">
        <v>0</v>
      </c>
      <c r="I15261">
        <v>22.871870099999999</v>
      </c>
      <c r="J15261">
        <v>2.165429E-3</v>
      </c>
      <c r="K15261">
        <v>5.4135732999999998E-2</v>
      </c>
      <c r="L15261">
        <v>6.1869400000000004E-4</v>
      </c>
      <c r="M15261">
        <v>0.18437084000000001</v>
      </c>
      <c r="N15261">
        <v>0</v>
      </c>
      <c r="O15261">
        <v>0</v>
      </c>
      <c r="P15261">
        <v>0</v>
      </c>
      <c r="Q15261">
        <v>0</v>
      </c>
      <c r="R15261">
        <v>23.110376670000001</v>
      </c>
      <c r="S15261" t="s">
        <v>8103</v>
      </c>
    </row>
    <row r="15262" spans="1:19" hidden="1">
      <c r="A15262">
        <v>2014</v>
      </c>
      <c r="B15262" t="s">
        <v>7947</v>
      </c>
      <c r="C15262">
        <v>243</v>
      </c>
      <c r="D15262" t="s">
        <v>8389</v>
      </c>
      <c r="E15262" t="s">
        <v>7838</v>
      </c>
      <c r="F15262" t="s">
        <v>8059</v>
      </c>
      <c r="G15262" t="s">
        <v>8056</v>
      </c>
      <c r="H15262" t="b">
        <v>0</v>
      </c>
      <c r="I15262">
        <v>7.1341359359999998</v>
      </c>
      <c r="J15262">
        <v>6.7947299999999999E-4</v>
      </c>
      <c r="K15262">
        <v>1.6986834999999999E-2</v>
      </c>
      <c r="L15262">
        <v>1.9413500000000001E-4</v>
      </c>
      <c r="M15262">
        <v>5.7852305999999999E-2</v>
      </c>
      <c r="N15262">
        <v>0</v>
      </c>
      <c r="O15262">
        <v>0</v>
      </c>
      <c r="P15262">
        <v>0</v>
      </c>
      <c r="Q15262">
        <v>0</v>
      </c>
      <c r="R15262">
        <v>7.2089750769999998</v>
      </c>
      <c r="S15262" t="s">
        <v>8103</v>
      </c>
    </row>
    <row r="15263" spans="1:19" hidden="1">
      <c r="A15263">
        <v>2014</v>
      </c>
      <c r="B15263" t="s">
        <v>7947</v>
      </c>
      <c r="C15263">
        <v>251</v>
      </c>
      <c r="D15263" t="s">
        <v>8389</v>
      </c>
      <c r="E15263" t="s">
        <v>7838</v>
      </c>
      <c r="F15263" t="s">
        <v>8055</v>
      </c>
      <c r="G15263" t="s">
        <v>8054</v>
      </c>
      <c r="H15263" t="b">
        <v>0</v>
      </c>
      <c r="I15263">
        <v>685.85104290000004</v>
      </c>
      <c r="J15263">
        <v>3.4255736000000002E-2</v>
      </c>
      <c r="K15263">
        <v>0.856393395</v>
      </c>
      <c r="L15263">
        <v>1.4495486E-2</v>
      </c>
      <c r="M15263">
        <v>4.3196549229999999</v>
      </c>
      <c r="N15263">
        <v>0</v>
      </c>
      <c r="O15263">
        <v>0</v>
      </c>
      <c r="P15263">
        <v>0</v>
      </c>
      <c r="Q15263">
        <v>0</v>
      </c>
      <c r="R15263">
        <v>691.02709119999997</v>
      </c>
      <c r="S15263" t="s">
        <v>8103</v>
      </c>
    </row>
    <row r="15264" spans="1:19" hidden="1">
      <c r="A15264">
        <v>2014</v>
      </c>
      <c r="B15264" t="s">
        <v>7947</v>
      </c>
      <c r="C15264">
        <v>252</v>
      </c>
      <c r="D15264" t="s">
        <v>8389</v>
      </c>
      <c r="E15264" t="s">
        <v>7838</v>
      </c>
      <c r="F15264" t="s">
        <v>8055</v>
      </c>
      <c r="G15264" t="s">
        <v>8053</v>
      </c>
      <c r="H15264" t="b">
        <v>0</v>
      </c>
      <c r="I15264">
        <v>547.19807419999995</v>
      </c>
      <c r="J15264">
        <v>0.93674792100000004</v>
      </c>
      <c r="K15264">
        <v>23.418698030000002</v>
      </c>
      <c r="L15264">
        <v>1.4800802E-2</v>
      </c>
      <c r="M15264">
        <v>4.4106390199999996</v>
      </c>
      <c r="N15264">
        <v>0</v>
      </c>
      <c r="O15264">
        <v>0</v>
      </c>
      <c r="P15264">
        <v>0</v>
      </c>
      <c r="Q15264">
        <v>0</v>
      </c>
      <c r="R15264">
        <v>575.02741119999996</v>
      </c>
      <c r="S15264" t="s">
        <v>8103</v>
      </c>
    </row>
    <row r="15265" spans="1:19" hidden="1">
      <c r="A15265">
        <v>2014</v>
      </c>
      <c r="B15265" t="s">
        <v>7947</v>
      </c>
      <c r="C15265">
        <v>253</v>
      </c>
      <c r="D15265" t="s">
        <v>8389</v>
      </c>
      <c r="E15265" t="s">
        <v>7838</v>
      </c>
      <c r="F15265" t="s">
        <v>8055</v>
      </c>
      <c r="G15265" t="s">
        <v>8052</v>
      </c>
      <c r="H15265" t="b">
        <v>0</v>
      </c>
      <c r="I15265">
        <v>1644.487157</v>
      </c>
      <c r="J15265">
        <v>0.21313262499999999</v>
      </c>
      <c r="K15265">
        <v>5.3283156260000002</v>
      </c>
      <c r="L15265">
        <v>3.9119778000000001E-2</v>
      </c>
      <c r="M15265">
        <v>11.657693739999999</v>
      </c>
      <c r="N15265">
        <v>0</v>
      </c>
      <c r="O15265">
        <v>0</v>
      </c>
      <c r="P15265">
        <v>0</v>
      </c>
      <c r="Q15265">
        <v>0</v>
      </c>
      <c r="R15265">
        <v>1661.4731670000001</v>
      </c>
      <c r="S15265" t="s">
        <v>8103</v>
      </c>
    </row>
    <row r="15266" spans="1:19" hidden="1">
      <c r="A15266">
        <v>2014</v>
      </c>
      <c r="B15266" t="s">
        <v>7947</v>
      </c>
      <c r="C15266">
        <v>254</v>
      </c>
      <c r="D15266" t="s">
        <v>8389</v>
      </c>
      <c r="E15266" t="s">
        <v>7838</v>
      </c>
      <c r="F15266" t="s">
        <v>8055</v>
      </c>
      <c r="G15266" t="s">
        <v>8051</v>
      </c>
      <c r="H15266" t="b">
        <v>0</v>
      </c>
      <c r="I15266">
        <v>229.87816889999999</v>
      </c>
      <c r="J15266">
        <v>0.50361964199999998</v>
      </c>
      <c r="K15266">
        <v>12.590491050000001</v>
      </c>
      <c r="L15266">
        <v>5.8498439999999999E-3</v>
      </c>
      <c r="M15266">
        <v>1.7432533649999999</v>
      </c>
      <c r="N15266">
        <v>0</v>
      </c>
      <c r="O15266">
        <v>0</v>
      </c>
      <c r="P15266">
        <v>0</v>
      </c>
      <c r="Q15266">
        <v>0</v>
      </c>
      <c r="R15266">
        <v>244.21191339999999</v>
      </c>
      <c r="S15266" t="s">
        <v>8103</v>
      </c>
    </row>
    <row r="15267" spans="1:19" hidden="1">
      <c r="A15267">
        <v>2014</v>
      </c>
      <c r="B15267" t="s">
        <v>7947</v>
      </c>
      <c r="C15267">
        <v>255</v>
      </c>
      <c r="D15267" t="s">
        <v>8389</v>
      </c>
      <c r="E15267" t="s">
        <v>7838</v>
      </c>
      <c r="F15267" t="s">
        <v>8055</v>
      </c>
      <c r="G15267" t="s">
        <v>8050</v>
      </c>
      <c r="H15267" t="b">
        <v>0</v>
      </c>
      <c r="I15267">
        <v>719.21937809999997</v>
      </c>
      <c r="J15267">
        <v>1.606122732</v>
      </c>
      <c r="K15267">
        <v>40.153068300000001</v>
      </c>
      <c r="L15267">
        <v>1.9186419E-2</v>
      </c>
      <c r="M15267">
        <v>5.7175528399999997</v>
      </c>
      <c r="N15267">
        <v>0</v>
      </c>
      <c r="O15267">
        <v>0</v>
      </c>
      <c r="P15267">
        <v>0</v>
      </c>
      <c r="Q15267">
        <v>0</v>
      </c>
      <c r="R15267">
        <v>765.08999930000004</v>
      </c>
      <c r="S15267" t="s">
        <v>8103</v>
      </c>
    </row>
    <row r="15268" spans="1:19" hidden="1">
      <c r="A15268">
        <v>2014</v>
      </c>
      <c r="B15268" t="s">
        <v>7946</v>
      </c>
      <c r="C15268">
        <v>211</v>
      </c>
      <c r="D15268" t="s">
        <v>8389</v>
      </c>
      <c r="E15268" t="s">
        <v>7838</v>
      </c>
      <c r="F15268" t="s">
        <v>8072</v>
      </c>
      <c r="G15268" t="s">
        <v>8071</v>
      </c>
      <c r="H15268" t="b">
        <v>0</v>
      </c>
      <c r="I15268">
        <v>2184.1429670000002</v>
      </c>
      <c r="J15268">
        <v>4.1949833999999998E-2</v>
      </c>
      <c r="K15268">
        <v>1.0487458519999999</v>
      </c>
      <c r="L15268">
        <v>6.2760399999999994E-2</v>
      </c>
      <c r="M15268">
        <v>18.70259926</v>
      </c>
      <c r="N15268">
        <v>0</v>
      </c>
      <c r="O15268">
        <v>0</v>
      </c>
      <c r="P15268">
        <v>0</v>
      </c>
      <c r="Q15268">
        <v>0</v>
      </c>
      <c r="R15268">
        <v>2203.8943119999999</v>
      </c>
      <c r="S15268" t="s">
        <v>8103</v>
      </c>
    </row>
    <row r="15269" spans="1:19" hidden="1">
      <c r="A15269">
        <v>2014</v>
      </c>
      <c r="B15269" t="s">
        <v>7946</v>
      </c>
      <c r="C15269">
        <v>212</v>
      </c>
      <c r="D15269" t="s">
        <v>8389</v>
      </c>
      <c r="E15269" t="s">
        <v>7838</v>
      </c>
      <c r="F15269" t="s">
        <v>8072</v>
      </c>
      <c r="G15269" t="s">
        <v>8070</v>
      </c>
      <c r="H15269" t="b">
        <v>0</v>
      </c>
      <c r="I15269">
        <v>35.89829434</v>
      </c>
      <c r="J15269">
        <v>5.4795600000000005E-4</v>
      </c>
      <c r="K15269">
        <v>1.3698892000000001E-2</v>
      </c>
      <c r="L15269">
        <v>9.9988500000000005E-4</v>
      </c>
      <c r="M15269">
        <v>0.297965859</v>
      </c>
      <c r="N15269">
        <v>0</v>
      </c>
      <c r="O15269">
        <v>0</v>
      </c>
      <c r="P15269">
        <v>0</v>
      </c>
      <c r="Q15269">
        <v>0</v>
      </c>
      <c r="R15269">
        <v>36.209959089999998</v>
      </c>
      <c r="S15269" t="s">
        <v>8103</v>
      </c>
    </row>
    <row r="15270" spans="1:19" hidden="1">
      <c r="A15270">
        <v>2014</v>
      </c>
      <c r="B15270" t="s">
        <v>7946</v>
      </c>
      <c r="C15270">
        <v>221</v>
      </c>
      <c r="D15270" t="s">
        <v>8389</v>
      </c>
      <c r="E15270" t="s">
        <v>7838</v>
      </c>
      <c r="F15270" t="s">
        <v>8069</v>
      </c>
      <c r="G15270" t="s">
        <v>8068</v>
      </c>
      <c r="H15270" t="b">
        <v>0</v>
      </c>
      <c r="I15270">
        <v>12562.790639999999</v>
      </c>
      <c r="J15270">
        <v>0.96916448700000002</v>
      </c>
      <c r="K15270">
        <v>24.229112180000001</v>
      </c>
      <c r="L15270">
        <v>0.84913754600000002</v>
      </c>
      <c r="M15270">
        <v>253.0429887</v>
      </c>
      <c r="N15270">
        <v>0</v>
      </c>
      <c r="O15270">
        <v>0</v>
      </c>
      <c r="P15270">
        <v>0</v>
      </c>
      <c r="Q15270">
        <v>0</v>
      </c>
      <c r="R15270">
        <v>12840.062739999999</v>
      </c>
      <c r="S15270" t="s">
        <v>8103</v>
      </c>
    </row>
    <row r="15271" spans="1:19" hidden="1">
      <c r="A15271">
        <v>2014</v>
      </c>
      <c r="B15271" t="s">
        <v>7946</v>
      </c>
      <c r="C15271">
        <v>222</v>
      </c>
      <c r="D15271" t="s">
        <v>8389</v>
      </c>
      <c r="E15271" t="s">
        <v>7838</v>
      </c>
      <c r="F15271" t="s">
        <v>8069</v>
      </c>
      <c r="G15271" t="s">
        <v>8067</v>
      </c>
      <c r="H15271" t="b">
        <v>0</v>
      </c>
      <c r="I15271">
        <v>16058.688759999999</v>
      </c>
      <c r="J15271">
        <v>1.1907146280000001</v>
      </c>
      <c r="K15271">
        <v>29.767865690000001</v>
      </c>
      <c r="L15271">
        <v>0.99297715799999997</v>
      </c>
      <c r="M15271">
        <v>295.90719319999999</v>
      </c>
      <c r="N15271">
        <v>0</v>
      </c>
      <c r="O15271">
        <v>0</v>
      </c>
      <c r="P15271">
        <v>0</v>
      </c>
      <c r="Q15271">
        <v>0</v>
      </c>
      <c r="R15271">
        <v>16384.363819999999</v>
      </c>
      <c r="S15271" t="s">
        <v>8103</v>
      </c>
    </row>
    <row r="15272" spans="1:19" hidden="1">
      <c r="A15272">
        <v>2014</v>
      </c>
      <c r="B15272" t="s">
        <v>7946</v>
      </c>
      <c r="C15272">
        <v>223</v>
      </c>
      <c r="D15272" t="s">
        <v>8389</v>
      </c>
      <c r="E15272" t="s">
        <v>7838</v>
      </c>
      <c r="F15272" t="s">
        <v>8069</v>
      </c>
      <c r="G15272" t="s">
        <v>8066</v>
      </c>
      <c r="H15272" t="b">
        <v>0</v>
      </c>
      <c r="I15272">
        <v>3215.7369349999999</v>
      </c>
      <c r="J15272">
        <v>0.109482131</v>
      </c>
      <c r="K15272">
        <v>2.737053269</v>
      </c>
      <c r="L15272">
        <v>0.29155176700000002</v>
      </c>
      <c r="M15272">
        <v>86.882426699999996</v>
      </c>
      <c r="N15272">
        <v>0</v>
      </c>
      <c r="O15272">
        <v>0</v>
      </c>
      <c r="P15272">
        <v>0</v>
      </c>
      <c r="Q15272">
        <v>0</v>
      </c>
      <c r="R15272">
        <v>3305.3564150000002</v>
      </c>
      <c r="S15272" t="s">
        <v>8103</v>
      </c>
    </row>
    <row r="15273" spans="1:19" hidden="1">
      <c r="A15273">
        <v>2014</v>
      </c>
      <c r="B15273" t="s">
        <v>7946</v>
      </c>
      <c r="C15273">
        <v>224</v>
      </c>
      <c r="D15273" t="s">
        <v>8389</v>
      </c>
      <c r="E15273" t="s">
        <v>7838</v>
      </c>
      <c r="F15273" t="s">
        <v>8069</v>
      </c>
      <c r="G15273" t="s">
        <v>8065</v>
      </c>
      <c r="H15273" t="b">
        <v>0</v>
      </c>
      <c r="I15273">
        <v>84.999042419999995</v>
      </c>
      <c r="J15273">
        <v>3.3212874000000003E-2</v>
      </c>
      <c r="K15273">
        <v>0.83032186100000005</v>
      </c>
      <c r="L15273">
        <v>1.631541E-3</v>
      </c>
      <c r="M15273">
        <v>0.48619922599999998</v>
      </c>
      <c r="N15273">
        <v>0</v>
      </c>
      <c r="O15273">
        <v>0</v>
      </c>
      <c r="P15273">
        <v>0</v>
      </c>
      <c r="Q15273">
        <v>0</v>
      </c>
      <c r="R15273">
        <v>86.315563510000004</v>
      </c>
      <c r="S15273" t="s">
        <v>8103</v>
      </c>
    </row>
    <row r="15274" spans="1:19" hidden="1">
      <c r="A15274">
        <v>2014</v>
      </c>
      <c r="B15274" t="s">
        <v>7946</v>
      </c>
      <c r="C15274">
        <v>225</v>
      </c>
      <c r="D15274" t="s">
        <v>8389</v>
      </c>
      <c r="E15274" t="s">
        <v>7838</v>
      </c>
      <c r="F15274" t="s">
        <v>8069</v>
      </c>
      <c r="G15274" t="s">
        <v>8064</v>
      </c>
      <c r="H15274" t="b">
        <v>0</v>
      </c>
      <c r="I15274">
        <v>319.1670259</v>
      </c>
      <c r="J15274">
        <v>6.3220810000000002E-3</v>
      </c>
      <c r="K15274">
        <v>0.15805203500000001</v>
      </c>
      <c r="L15274">
        <v>2.7182318E-2</v>
      </c>
      <c r="M15274">
        <v>8.1003308359999995</v>
      </c>
      <c r="N15274">
        <v>0</v>
      </c>
      <c r="O15274">
        <v>0</v>
      </c>
      <c r="P15274">
        <v>0</v>
      </c>
      <c r="Q15274">
        <v>0</v>
      </c>
      <c r="R15274">
        <v>327.42540880000001</v>
      </c>
      <c r="S15274" t="s">
        <v>8103</v>
      </c>
    </row>
    <row r="15275" spans="1:19" hidden="1">
      <c r="A15275">
        <v>2014</v>
      </c>
      <c r="B15275" t="s">
        <v>7946</v>
      </c>
      <c r="C15275">
        <v>226</v>
      </c>
      <c r="D15275" t="s">
        <v>8389</v>
      </c>
      <c r="E15275" t="s">
        <v>7838</v>
      </c>
      <c r="F15275" t="s">
        <v>8069</v>
      </c>
      <c r="G15275" t="s">
        <v>8063</v>
      </c>
      <c r="H15275" t="b">
        <v>0</v>
      </c>
      <c r="I15275">
        <v>234.84838010000001</v>
      </c>
      <c r="J15275">
        <v>6.1846289999999996E-3</v>
      </c>
      <c r="K15275">
        <v>0.15461572600000001</v>
      </c>
      <c r="L15275">
        <v>1.9984999999999999E-2</v>
      </c>
      <c r="M15275">
        <v>5.9555299140000004</v>
      </c>
      <c r="N15275">
        <v>0</v>
      </c>
      <c r="O15275">
        <v>0</v>
      </c>
      <c r="P15275">
        <v>0</v>
      </c>
      <c r="Q15275">
        <v>0</v>
      </c>
      <c r="R15275">
        <v>240.95852579999999</v>
      </c>
      <c r="S15275" t="s">
        <v>8103</v>
      </c>
    </row>
    <row r="15276" spans="1:19" hidden="1">
      <c r="A15276">
        <v>2014</v>
      </c>
      <c r="B15276" t="s">
        <v>7946</v>
      </c>
      <c r="C15276">
        <v>227</v>
      </c>
      <c r="D15276" t="s">
        <v>8389</v>
      </c>
      <c r="E15276" t="s">
        <v>7838</v>
      </c>
      <c r="F15276" t="s">
        <v>8069</v>
      </c>
      <c r="G15276" t="s">
        <v>8062</v>
      </c>
      <c r="H15276" t="b">
        <v>0</v>
      </c>
      <c r="I15276">
        <v>12044.572679999999</v>
      </c>
      <c r="J15276">
        <v>0.51621977299999999</v>
      </c>
      <c r="K15276">
        <v>12.90549433</v>
      </c>
      <c r="L15276">
        <v>0.69716759299999997</v>
      </c>
      <c r="M15276">
        <v>207.75594280000001</v>
      </c>
      <c r="N15276">
        <v>0</v>
      </c>
      <c r="O15276">
        <v>0</v>
      </c>
      <c r="P15276">
        <v>0</v>
      </c>
      <c r="Q15276">
        <v>0</v>
      </c>
      <c r="R15276">
        <v>12265.234119999999</v>
      </c>
      <c r="S15276" t="s">
        <v>8103</v>
      </c>
    </row>
    <row r="15277" spans="1:19" hidden="1">
      <c r="A15277">
        <v>2014</v>
      </c>
      <c r="B15277" t="s">
        <v>7946</v>
      </c>
      <c r="C15277">
        <v>228</v>
      </c>
      <c r="D15277" t="s">
        <v>8389</v>
      </c>
      <c r="E15277" t="s">
        <v>7838</v>
      </c>
      <c r="F15277" t="s">
        <v>8069</v>
      </c>
      <c r="G15277" t="s">
        <v>8061</v>
      </c>
      <c r="H15277" t="b">
        <v>0</v>
      </c>
      <c r="I15277">
        <v>0.89907215200000001</v>
      </c>
      <c r="J15277">
        <v>3.8983600000000001E-4</v>
      </c>
      <c r="K15277">
        <v>9.7458890000000006E-3</v>
      </c>
      <c r="L15277" s="39">
        <v>1.66E-5</v>
      </c>
      <c r="M15277">
        <v>4.9610210000000004E-3</v>
      </c>
      <c r="N15277">
        <v>0</v>
      </c>
      <c r="O15277">
        <v>0</v>
      </c>
      <c r="P15277">
        <v>0</v>
      </c>
      <c r="Q15277">
        <v>0</v>
      </c>
      <c r="R15277">
        <v>0.91377906200000003</v>
      </c>
      <c r="S15277" t="s">
        <v>8103</v>
      </c>
    </row>
    <row r="15278" spans="1:19" hidden="1">
      <c r="A15278">
        <v>2014</v>
      </c>
      <c r="B15278" t="s">
        <v>7946</v>
      </c>
      <c r="C15278">
        <v>230</v>
      </c>
      <c r="D15278" t="s">
        <v>8389</v>
      </c>
      <c r="E15278" t="s">
        <v>7838</v>
      </c>
      <c r="F15278" t="s">
        <v>8060</v>
      </c>
      <c r="H15278" t="b">
        <v>0</v>
      </c>
      <c r="I15278">
        <v>1987.80954</v>
      </c>
      <c r="J15278">
        <v>0.111737408</v>
      </c>
      <c r="K15278">
        <v>2.7934351949999998</v>
      </c>
      <c r="L15278">
        <v>0.77165129200000004</v>
      </c>
      <c r="M15278">
        <v>229.95208489999999</v>
      </c>
      <c r="N15278">
        <v>0</v>
      </c>
      <c r="O15278">
        <v>0</v>
      </c>
      <c r="P15278">
        <v>0</v>
      </c>
      <c r="Q15278">
        <v>0</v>
      </c>
      <c r="R15278">
        <v>2220.5550600000001</v>
      </c>
      <c r="S15278" t="s">
        <v>8103</v>
      </c>
    </row>
    <row r="15279" spans="1:19" hidden="1">
      <c r="A15279">
        <v>2014</v>
      </c>
      <c r="B15279" t="s">
        <v>7946</v>
      </c>
      <c r="C15279">
        <v>241</v>
      </c>
      <c r="D15279" t="s">
        <v>8389</v>
      </c>
      <c r="E15279" t="s">
        <v>7838</v>
      </c>
      <c r="F15279" t="s">
        <v>8059</v>
      </c>
      <c r="G15279" t="s">
        <v>8058</v>
      </c>
      <c r="H15279" t="b">
        <v>0</v>
      </c>
      <c r="I15279">
        <v>249.2942449</v>
      </c>
      <c r="J15279">
        <v>2.2840781000000001E-2</v>
      </c>
      <c r="K15279">
        <v>0.57101952</v>
      </c>
      <c r="L15279">
        <v>6.5259369999999999E-3</v>
      </c>
      <c r="M15279">
        <v>1.9447293370000001</v>
      </c>
      <c r="N15279">
        <v>0</v>
      </c>
      <c r="O15279">
        <v>0</v>
      </c>
      <c r="P15279">
        <v>0</v>
      </c>
      <c r="Q15279">
        <v>0</v>
      </c>
      <c r="R15279">
        <v>251.80999370000001</v>
      </c>
      <c r="S15279" t="s">
        <v>8103</v>
      </c>
    </row>
    <row r="15280" spans="1:19" hidden="1">
      <c r="A15280">
        <v>2014</v>
      </c>
      <c r="B15280" t="s">
        <v>7946</v>
      </c>
      <c r="C15280">
        <v>242</v>
      </c>
      <c r="D15280" t="s">
        <v>8389</v>
      </c>
      <c r="E15280" t="s">
        <v>7838</v>
      </c>
      <c r="F15280" t="s">
        <v>8059</v>
      </c>
      <c r="G15280" t="s">
        <v>8057</v>
      </c>
      <c r="H15280" t="b">
        <v>0</v>
      </c>
      <c r="I15280">
        <v>6.1271746269999996</v>
      </c>
      <c r="J15280">
        <v>5.7620800000000004E-4</v>
      </c>
      <c r="K15280">
        <v>1.4405193E-2</v>
      </c>
      <c r="L15280">
        <v>1.6463099999999999E-4</v>
      </c>
      <c r="M15280">
        <v>4.9059973E-2</v>
      </c>
      <c r="N15280">
        <v>0</v>
      </c>
      <c r="O15280">
        <v>0</v>
      </c>
      <c r="P15280">
        <v>0</v>
      </c>
      <c r="Q15280">
        <v>0</v>
      </c>
      <c r="R15280">
        <v>6.1906397929999999</v>
      </c>
      <c r="S15280" t="s">
        <v>8103</v>
      </c>
    </row>
    <row r="15281" spans="1:19" hidden="1">
      <c r="A15281">
        <v>2014</v>
      </c>
      <c r="B15281" t="s">
        <v>7946</v>
      </c>
      <c r="C15281">
        <v>243</v>
      </c>
      <c r="D15281" t="s">
        <v>8389</v>
      </c>
      <c r="E15281" t="s">
        <v>7838</v>
      </c>
      <c r="F15281" t="s">
        <v>8059</v>
      </c>
      <c r="G15281" t="s">
        <v>8056</v>
      </c>
      <c r="H15281" t="b">
        <v>0</v>
      </c>
      <c r="I15281">
        <v>0.74203383000000001</v>
      </c>
      <c r="J15281" s="39">
        <v>6.9800000000000003E-5</v>
      </c>
      <c r="K15281">
        <v>1.7444380000000001E-3</v>
      </c>
      <c r="L15281" s="39">
        <v>1.9899999999999999E-5</v>
      </c>
      <c r="M15281">
        <v>5.9410569999999996E-3</v>
      </c>
      <c r="N15281">
        <v>0</v>
      </c>
      <c r="O15281">
        <v>0</v>
      </c>
      <c r="P15281">
        <v>0</v>
      </c>
      <c r="Q15281">
        <v>0</v>
      </c>
      <c r="R15281">
        <v>0.74971932399999996</v>
      </c>
      <c r="S15281" t="s">
        <v>8103</v>
      </c>
    </row>
    <row r="15282" spans="1:19" hidden="1">
      <c r="A15282">
        <v>2014</v>
      </c>
      <c r="B15282" t="s">
        <v>7946</v>
      </c>
      <c r="C15282">
        <v>251</v>
      </c>
      <c r="D15282" t="s">
        <v>8389</v>
      </c>
      <c r="E15282" t="s">
        <v>7838</v>
      </c>
      <c r="F15282" t="s">
        <v>8055</v>
      </c>
      <c r="G15282" t="s">
        <v>8054</v>
      </c>
      <c r="H15282" t="b">
        <v>0</v>
      </c>
      <c r="I15282">
        <v>1100.7167629999999</v>
      </c>
      <c r="J15282">
        <v>4.7548209000000001E-2</v>
      </c>
      <c r="K15282">
        <v>1.1887052199999999</v>
      </c>
      <c r="L15282">
        <v>2.3742682000000001E-2</v>
      </c>
      <c r="M15282">
        <v>7.0753191549999999</v>
      </c>
      <c r="N15282">
        <v>0</v>
      </c>
      <c r="O15282">
        <v>0</v>
      </c>
      <c r="P15282">
        <v>0</v>
      </c>
      <c r="Q15282">
        <v>0</v>
      </c>
      <c r="R15282">
        <v>1108.980787</v>
      </c>
      <c r="S15282" t="s">
        <v>8103</v>
      </c>
    </row>
    <row r="15283" spans="1:19" hidden="1">
      <c r="A15283">
        <v>2014</v>
      </c>
      <c r="B15283" t="s">
        <v>7946</v>
      </c>
      <c r="C15283">
        <v>252</v>
      </c>
      <c r="D15283" t="s">
        <v>8389</v>
      </c>
      <c r="E15283" t="s">
        <v>7838</v>
      </c>
      <c r="F15283" t="s">
        <v>8055</v>
      </c>
      <c r="G15283" t="s">
        <v>8053</v>
      </c>
      <c r="H15283" t="b">
        <v>0</v>
      </c>
      <c r="I15283">
        <v>970.89445269999999</v>
      </c>
      <c r="J15283">
        <v>1.4887444400000001</v>
      </c>
      <c r="K15283">
        <v>37.218610990000002</v>
      </c>
      <c r="L15283">
        <v>2.7792150000000002E-2</v>
      </c>
      <c r="M15283">
        <v>8.2820607440000007</v>
      </c>
      <c r="N15283">
        <v>0</v>
      </c>
      <c r="O15283">
        <v>0</v>
      </c>
      <c r="P15283">
        <v>0</v>
      </c>
      <c r="Q15283">
        <v>0</v>
      </c>
      <c r="R15283">
        <v>1016.395124</v>
      </c>
      <c r="S15283" t="s">
        <v>8103</v>
      </c>
    </row>
    <row r="15284" spans="1:19" hidden="1">
      <c r="A15284">
        <v>2014</v>
      </c>
      <c r="B15284" t="s">
        <v>7946</v>
      </c>
      <c r="C15284">
        <v>253</v>
      </c>
      <c r="D15284" t="s">
        <v>8389</v>
      </c>
      <c r="E15284" t="s">
        <v>7838</v>
      </c>
      <c r="F15284" t="s">
        <v>8055</v>
      </c>
      <c r="G15284" t="s">
        <v>8052</v>
      </c>
      <c r="H15284" t="b">
        <v>0</v>
      </c>
      <c r="I15284">
        <v>3092.2399580000001</v>
      </c>
      <c r="J15284">
        <v>0.52233654100000004</v>
      </c>
      <c r="K15284">
        <v>13.05841352</v>
      </c>
      <c r="L15284">
        <v>8.1949406000000002E-2</v>
      </c>
      <c r="M15284">
        <v>24.420923049999999</v>
      </c>
      <c r="N15284">
        <v>0</v>
      </c>
      <c r="O15284">
        <v>0</v>
      </c>
      <c r="P15284">
        <v>0</v>
      </c>
      <c r="Q15284">
        <v>0</v>
      </c>
      <c r="R15284">
        <v>3129.7192949999999</v>
      </c>
      <c r="S15284" t="s">
        <v>8103</v>
      </c>
    </row>
    <row r="15285" spans="1:19" hidden="1">
      <c r="A15285">
        <v>2014</v>
      </c>
      <c r="B15285" t="s">
        <v>7946</v>
      </c>
      <c r="C15285">
        <v>254</v>
      </c>
      <c r="D15285" t="s">
        <v>8389</v>
      </c>
      <c r="E15285" t="s">
        <v>7838</v>
      </c>
      <c r="F15285" t="s">
        <v>8055</v>
      </c>
      <c r="G15285" t="s">
        <v>8051</v>
      </c>
      <c r="H15285" t="b">
        <v>0</v>
      </c>
      <c r="I15285">
        <v>450.04396009999999</v>
      </c>
      <c r="J15285">
        <v>1.0624872809999999</v>
      </c>
      <c r="K15285">
        <v>26.562182020000002</v>
      </c>
      <c r="L15285">
        <v>1.1962069000000001E-2</v>
      </c>
      <c r="M15285">
        <v>3.5646965420000001</v>
      </c>
      <c r="N15285">
        <v>0</v>
      </c>
      <c r="O15285">
        <v>0</v>
      </c>
      <c r="P15285">
        <v>0</v>
      </c>
      <c r="Q15285">
        <v>0</v>
      </c>
      <c r="R15285">
        <v>480.17083860000002</v>
      </c>
      <c r="S15285" t="s">
        <v>8103</v>
      </c>
    </row>
    <row r="15286" spans="1:19" hidden="1">
      <c r="A15286">
        <v>2014</v>
      </c>
      <c r="B15286" t="s">
        <v>7946</v>
      </c>
      <c r="C15286">
        <v>255</v>
      </c>
      <c r="D15286" t="s">
        <v>8389</v>
      </c>
      <c r="E15286" t="s">
        <v>7838</v>
      </c>
      <c r="F15286" t="s">
        <v>8055</v>
      </c>
      <c r="G15286" t="s">
        <v>8050</v>
      </c>
      <c r="H15286" t="b">
        <v>0</v>
      </c>
      <c r="I15286">
        <v>1591.7223739999999</v>
      </c>
      <c r="J15286">
        <v>3.9568938419999999</v>
      </c>
      <c r="K15286">
        <v>98.922346039999994</v>
      </c>
      <c r="L15286">
        <v>4.3131095000000001E-2</v>
      </c>
      <c r="M15286">
        <v>12.85306639</v>
      </c>
      <c r="N15286">
        <v>0</v>
      </c>
      <c r="O15286">
        <v>0</v>
      </c>
      <c r="P15286">
        <v>0</v>
      </c>
      <c r="Q15286">
        <v>0</v>
      </c>
      <c r="R15286">
        <v>1703.497787</v>
      </c>
      <c r="S15286" t="s">
        <v>8103</v>
      </c>
    </row>
    <row r="15287" spans="1:19" hidden="1">
      <c r="A15287">
        <v>2014</v>
      </c>
      <c r="B15287" t="s">
        <v>7945</v>
      </c>
      <c r="C15287">
        <v>211</v>
      </c>
      <c r="D15287" t="s">
        <v>8389</v>
      </c>
      <c r="E15287" t="s">
        <v>7838</v>
      </c>
      <c r="F15287" t="s">
        <v>8072</v>
      </c>
      <c r="G15287" t="s">
        <v>8071</v>
      </c>
      <c r="H15287" t="b">
        <v>0</v>
      </c>
      <c r="I15287">
        <v>458.04789060000002</v>
      </c>
      <c r="J15287">
        <v>1.0293698E-2</v>
      </c>
      <c r="K15287">
        <v>0.25734245100000003</v>
      </c>
      <c r="L15287">
        <v>1.3150886000000001E-2</v>
      </c>
      <c r="M15287">
        <v>3.9189640219999999</v>
      </c>
      <c r="N15287">
        <v>0</v>
      </c>
      <c r="O15287">
        <v>0</v>
      </c>
      <c r="P15287">
        <v>0</v>
      </c>
      <c r="Q15287">
        <v>0</v>
      </c>
      <c r="R15287">
        <v>462.224197</v>
      </c>
      <c r="S15287" t="s">
        <v>8103</v>
      </c>
    </row>
    <row r="15288" spans="1:19" hidden="1">
      <c r="A15288">
        <v>2014</v>
      </c>
      <c r="B15288" t="s">
        <v>7945</v>
      </c>
      <c r="C15288">
        <v>212</v>
      </c>
      <c r="D15288" t="s">
        <v>8389</v>
      </c>
      <c r="E15288" t="s">
        <v>7838</v>
      </c>
      <c r="F15288" t="s">
        <v>8072</v>
      </c>
      <c r="G15288" t="s">
        <v>8070</v>
      </c>
      <c r="H15288" t="b">
        <v>0</v>
      </c>
      <c r="I15288">
        <v>7.3088470579999996</v>
      </c>
      <c r="J15288">
        <v>1.18471E-4</v>
      </c>
      <c r="K15288">
        <v>2.961787E-3</v>
      </c>
      <c r="L15288">
        <v>2.0546599999999999E-4</v>
      </c>
      <c r="M15288">
        <v>6.1228884999999997E-2</v>
      </c>
      <c r="N15288">
        <v>0</v>
      </c>
      <c r="O15288">
        <v>0</v>
      </c>
      <c r="P15288">
        <v>0</v>
      </c>
      <c r="Q15288">
        <v>0</v>
      </c>
      <c r="R15288">
        <v>7.3730377310000002</v>
      </c>
      <c r="S15288" t="s">
        <v>8103</v>
      </c>
    </row>
    <row r="15289" spans="1:19" hidden="1">
      <c r="A15289">
        <v>2014</v>
      </c>
      <c r="B15289" t="s">
        <v>7945</v>
      </c>
      <c r="C15289">
        <v>221</v>
      </c>
      <c r="D15289" t="s">
        <v>8389</v>
      </c>
      <c r="E15289" t="s">
        <v>7838</v>
      </c>
      <c r="F15289" t="s">
        <v>8069</v>
      </c>
      <c r="G15289" t="s">
        <v>8068</v>
      </c>
      <c r="H15289" t="b">
        <v>0</v>
      </c>
      <c r="I15289">
        <v>1207.8757109999999</v>
      </c>
      <c r="J15289">
        <v>0.122962615</v>
      </c>
      <c r="K15289">
        <v>3.074065365</v>
      </c>
      <c r="L15289">
        <v>5.6142802999999998E-2</v>
      </c>
      <c r="M15289">
        <v>16.730555420000002</v>
      </c>
      <c r="N15289">
        <v>0</v>
      </c>
      <c r="O15289">
        <v>0</v>
      </c>
      <c r="P15289">
        <v>0</v>
      </c>
      <c r="Q15289">
        <v>0</v>
      </c>
      <c r="R15289">
        <v>1227.6803319999999</v>
      </c>
      <c r="S15289" t="s">
        <v>8103</v>
      </c>
    </row>
    <row r="15290" spans="1:19" hidden="1">
      <c r="A15290">
        <v>2014</v>
      </c>
      <c r="B15290" t="s">
        <v>7945</v>
      </c>
      <c r="C15290">
        <v>222</v>
      </c>
      <c r="D15290" t="s">
        <v>8389</v>
      </c>
      <c r="E15290" t="s">
        <v>7838</v>
      </c>
      <c r="F15290" t="s">
        <v>8069</v>
      </c>
      <c r="G15290" t="s">
        <v>8067</v>
      </c>
      <c r="H15290" t="b">
        <v>0</v>
      </c>
      <c r="I15290">
        <v>2070.1140799999998</v>
      </c>
      <c r="J15290">
        <v>0.205149152</v>
      </c>
      <c r="K15290">
        <v>5.1287288090000001</v>
      </c>
      <c r="L15290">
        <v>8.8366074000000003E-2</v>
      </c>
      <c r="M15290">
        <v>26.33309015</v>
      </c>
      <c r="N15290">
        <v>0</v>
      </c>
      <c r="O15290">
        <v>0</v>
      </c>
      <c r="P15290">
        <v>0</v>
      </c>
      <c r="Q15290">
        <v>0</v>
      </c>
      <c r="R15290">
        <v>2101.5758989999999</v>
      </c>
      <c r="S15290" t="s">
        <v>8103</v>
      </c>
    </row>
    <row r="15291" spans="1:19" hidden="1">
      <c r="A15291">
        <v>2014</v>
      </c>
      <c r="B15291" t="s">
        <v>7945</v>
      </c>
      <c r="C15291">
        <v>223</v>
      </c>
      <c r="D15291" t="s">
        <v>8389</v>
      </c>
      <c r="E15291" t="s">
        <v>7838</v>
      </c>
      <c r="F15291" t="s">
        <v>8069</v>
      </c>
      <c r="G15291" t="s">
        <v>8066</v>
      </c>
      <c r="H15291" t="b">
        <v>0</v>
      </c>
      <c r="I15291">
        <v>486.0795981</v>
      </c>
      <c r="J15291">
        <v>1.9134201999999999E-2</v>
      </c>
      <c r="K15291">
        <v>0.47835504099999998</v>
      </c>
      <c r="L15291">
        <v>4.4039033999999998E-2</v>
      </c>
      <c r="M15291">
        <v>13.12363208</v>
      </c>
      <c r="N15291">
        <v>0</v>
      </c>
      <c r="O15291">
        <v>0</v>
      </c>
      <c r="P15291">
        <v>0</v>
      </c>
      <c r="Q15291">
        <v>0</v>
      </c>
      <c r="R15291">
        <v>499.68158519999997</v>
      </c>
      <c r="S15291" t="s">
        <v>8103</v>
      </c>
    </row>
    <row r="15292" spans="1:19" hidden="1">
      <c r="A15292">
        <v>2014</v>
      </c>
      <c r="B15292" t="s">
        <v>7945</v>
      </c>
      <c r="C15292">
        <v>224</v>
      </c>
      <c r="D15292" t="s">
        <v>8389</v>
      </c>
      <c r="E15292" t="s">
        <v>7838</v>
      </c>
      <c r="F15292" t="s">
        <v>8069</v>
      </c>
      <c r="G15292" t="s">
        <v>8065</v>
      </c>
      <c r="H15292" t="b">
        <v>0</v>
      </c>
      <c r="I15292">
        <v>8.0999901039999997</v>
      </c>
      <c r="J15292">
        <v>3.2523220000000002E-3</v>
      </c>
      <c r="K15292">
        <v>8.1308056000000004E-2</v>
      </c>
      <c r="L15292">
        <v>1.5965E-4</v>
      </c>
      <c r="M15292">
        <v>4.7575650999999997E-2</v>
      </c>
      <c r="N15292">
        <v>0</v>
      </c>
      <c r="O15292">
        <v>0</v>
      </c>
      <c r="P15292">
        <v>0</v>
      </c>
      <c r="Q15292">
        <v>0</v>
      </c>
      <c r="R15292">
        <v>8.2288738109999997</v>
      </c>
      <c r="S15292" t="s">
        <v>8103</v>
      </c>
    </row>
    <row r="15293" spans="1:19" hidden="1">
      <c r="A15293">
        <v>2014</v>
      </c>
      <c r="B15293" t="s">
        <v>7945</v>
      </c>
      <c r="C15293">
        <v>225</v>
      </c>
      <c r="D15293" t="s">
        <v>8389</v>
      </c>
      <c r="E15293" t="s">
        <v>7838</v>
      </c>
      <c r="F15293" t="s">
        <v>8069</v>
      </c>
      <c r="G15293" t="s">
        <v>8064</v>
      </c>
      <c r="H15293" t="b">
        <v>0</v>
      </c>
      <c r="I15293">
        <v>15.6299416</v>
      </c>
      <c r="J15293">
        <v>3.0584299999999998E-4</v>
      </c>
      <c r="K15293">
        <v>7.6460809999999999E-3</v>
      </c>
      <c r="L15293">
        <v>1.305622E-3</v>
      </c>
      <c r="M15293">
        <v>0.38907535700000001</v>
      </c>
      <c r="N15293">
        <v>0</v>
      </c>
      <c r="O15293">
        <v>0</v>
      </c>
      <c r="P15293">
        <v>0</v>
      </c>
      <c r="Q15293">
        <v>0</v>
      </c>
      <c r="R15293">
        <v>16.026663039999999</v>
      </c>
      <c r="S15293" t="s">
        <v>8103</v>
      </c>
    </row>
    <row r="15294" spans="1:19" hidden="1">
      <c r="A15294">
        <v>2014</v>
      </c>
      <c r="B15294" t="s">
        <v>7945</v>
      </c>
      <c r="C15294">
        <v>226</v>
      </c>
      <c r="D15294" t="s">
        <v>8389</v>
      </c>
      <c r="E15294" t="s">
        <v>7838</v>
      </c>
      <c r="F15294" t="s">
        <v>8069</v>
      </c>
      <c r="G15294" t="s">
        <v>8063</v>
      </c>
      <c r="H15294" t="b">
        <v>0</v>
      </c>
      <c r="I15294">
        <v>10.97985373</v>
      </c>
      <c r="J15294">
        <v>2.8384999999999999E-4</v>
      </c>
      <c r="K15294">
        <v>7.0962589999999997E-3</v>
      </c>
      <c r="L15294">
        <v>9.0716400000000002E-4</v>
      </c>
      <c r="M15294">
        <v>0.27033473099999999</v>
      </c>
      <c r="N15294">
        <v>0</v>
      </c>
      <c r="O15294">
        <v>0</v>
      </c>
      <c r="P15294">
        <v>0</v>
      </c>
      <c r="Q15294">
        <v>0</v>
      </c>
      <c r="R15294">
        <v>11.257284719999999</v>
      </c>
      <c r="S15294" t="s">
        <v>8103</v>
      </c>
    </row>
    <row r="15295" spans="1:19" hidden="1">
      <c r="A15295">
        <v>2014</v>
      </c>
      <c r="B15295" t="s">
        <v>7945</v>
      </c>
      <c r="C15295">
        <v>227</v>
      </c>
      <c r="D15295" t="s">
        <v>8389</v>
      </c>
      <c r="E15295" t="s">
        <v>7838</v>
      </c>
      <c r="F15295" t="s">
        <v>8069</v>
      </c>
      <c r="G15295" t="s">
        <v>8062</v>
      </c>
      <c r="H15295" t="b">
        <v>0</v>
      </c>
      <c r="I15295">
        <v>1664.402278</v>
      </c>
      <c r="J15295">
        <v>7.0495437999999994E-2</v>
      </c>
      <c r="K15295">
        <v>1.7623859580000001</v>
      </c>
      <c r="L15295">
        <v>9.3497464000000002E-2</v>
      </c>
      <c r="M15295">
        <v>27.862244409999999</v>
      </c>
      <c r="N15295">
        <v>0</v>
      </c>
      <c r="O15295">
        <v>0</v>
      </c>
      <c r="P15295">
        <v>0</v>
      </c>
      <c r="Q15295">
        <v>0</v>
      </c>
      <c r="R15295">
        <v>1694.026908</v>
      </c>
      <c r="S15295" t="s">
        <v>8103</v>
      </c>
    </row>
    <row r="15296" spans="1:19" hidden="1">
      <c r="A15296">
        <v>2014</v>
      </c>
      <c r="B15296" t="s">
        <v>7945</v>
      </c>
      <c r="C15296">
        <v>228</v>
      </c>
      <c r="D15296" t="s">
        <v>8389</v>
      </c>
      <c r="E15296" t="s">
        <v>7838</v>
      </c>
      <c r="F15296" t="s">
        <v>8069</v>
      </c>
      <c r="G15296" t="s">
        <v>8061</v>
      </c>
      <c r="H15296" t="b">
        <v>0</v>
      </c>
      <c r="I15296">
        <v>8.7685451999999997E-2</v>
      </c>
      <c r="J15296" s="39">
        <v>3.6999999999999998E-5</v>
      </c>
      <c r="K15296">
        <v>9.26051E-4</v>
      </c>
      <c r="L15296" s="39">
        <v>1.6199999999999999E-6</v>
      </c>
      <c r="M15296">
        <v>4.82936E-4</v>
      </c>
      <c r="N15296">
        <v>0</v>
      </c>
      <c r="O15296">
        <v>0</v>
      </c>
      <c r="P15296">
        <v>0</v>
      </c>
      <c r="Q15296">
        <v>0</v>
      </c>
      <c r="R15296">
        <v>8.9094437999999998E-2</v>
      </c>
      <c r="S15296" t="s">
        <v>8103</v>
      </c>
    </row>
    <row r="15297" spans="1:19" hidden="1">
      <c r="A15297">
        <v>2014</v>
      </c>
      <c r="B15297" t="s">
        <v>7945</v>
      </c>
      <c r="C15297">
        <v>230</v>
      </c>
      <c r="D15297" t="s">
        <v>8389</v>
      </c>
      <c r="E15297" t="s">
        <v>7838</v>
      </c>
      <c r="F15297" t="s">
        <v>8060</v>
      </c>
      <c r="H15297" t="b">
        <v>0</v>
      </c>
      <c r="I15297">
        <v>582.39477109999996</v>
      </c>
      <c r="J15297">
        <v>3.2949444000000001E-2</v>
      </c>
      <c r="K15297">
        <v>0.823736103</v>
      </c>
      <c r="L15297">
        <v>0.227544739</v>
      </c>
      <c r="M15297">
        <v>67.808332149999998</v>
      </c>
      <c r="N15297">
        <v>0</v>
      </c>
      <c r="O15297">
        <v>0</v>
      </c>
      <c r="P15297">
        <v>0</v>
      </c>
      <c r="Q15297">
        <v>0</v>
      </c>
      <c r="R15297">
        <v>651.02683930000001</v>
      </c>
      <c r="S15297" t="s">
        <v>8103</v>
      </c>
    </row>
    <row r="15298" spans="1:19" hidden="1">
      <c r="A15298">
        <v>2014</v>
      </c>
      <c r="B15298" t="s">
        <v>7945</v>
      </c>
      <c r="C15298">
        <v>241</v>
      </c>
      <c r="D15298" t="s">
        <v>8389</v>
      </c>
      <c r="E15298" t="s">
        <v>7838</v>
      </c>
      <c r="F15298" t="s">
        <v>8059</v>
      </c>
      <c r="G15298" t="s">
        <v>8058</v>
      </c>
      <c r="H15298" t="b">
        <v>0</v>
      </c>
      <c r="I15298">
        <v>2.9194807800000002</v>
      </c>
      <c r="J15298">
        <v>2.6602100000000002E-4</v>
      </c>
      <c r="K15298">
        <v>6.6505310000000003E-3</v>
      </c>
      <c r="L15298" s="39">
        <v>7.6000000000000004E-5</v>
      </c>
      <c r="M15298">
        <v>2.2649808E-2</v>
      </c>
      <c r="N15298">
        <v>0</v>
      </c>
      <c r="O15298">
        <v>0</v>
      </c>
      <c r="P15298">
        <v>0</v>
      </c>
      <c r="Q15298">
        <v>0</v>
      </c>
      <c r="R15298">
        <v>2.948781119</v>
      </c>
      <c r="S15298" t="s">
        <v>8103</v>
      </c>
    </row>
    <row r="15299" spans="1:19" hidden="1">
      <c r="A15299">
        <v>2014</v>
      </c>
      <c r="B15299" t="s">
        <v>7945</v>
      </c>
      <c r="C15299">
        <v>242</v>
      </c>
      <c r="D15299" t="s">
        <v>8389</v>
      </c>
      <c r="E15299" t="s">
        <v>7838</v>
      </c>
      <c r="F15299" t="s">
        <v>8059</v>
      </c>
      <c r="G15299" t="s">
        <v>8057</v>
      </c>
      <c r="H15299" t="b">
        <v>0</v>
      </c>
      <c r="I15299">
        <v>4.3362638000000002E-2</v>
      </c>
      <c r="J15299" s="39">
        <v>4.0799999999999999E-6</v>
      </c>
      <c r="K15299">
        <v>1.01887E-4</v>
      </c>
      <c r="L15299" s="39">
        <v>1.1599999999999999E-6</v>
      </c>
      <c r="M15299">
        <v>3.4699900000000002E-4</v>
      </c>
      <c r="N15299">
        <v>0</v>
      </c>
      <c r="O15299">
        <v>0</v>
      </c>
      <c r="P15299">
        <v>0</v>
      </c>
      <c r="Q15299">
        <v>0</v>
      </c>
      <c r="R15299">
        <v>4.3811523999999998E-2</v>
      </c>
      <c r="S15299" t="s">
        <v>8103</v>
      </c>
    </row>
    <row r="15300" spans="1:19" hidden="1">
      <c r="A15300">
        <v>2014</v>
      </c>
      <c r="B15300" t="s">
        <v>7945</v>
      </c>
      <c r="C15300">
        <v>243</v>
      </c>
      <c r="D15300" t="s">
        <v>8389</v>
      </c>
      <c r="E15300" t="s">
        <v>7838</v>
      </c>
      <c r="F15300" t="s">
        <v>8059</v>
      </c>
      <c r="G15300" t="s">
        <v>8056</v>
      </c>
      <c r="H15300" t="b">
        <v>0</v>
      </c>
      <c r="I15300">
        <v>5.2846100000000003E-3</v>
      </c>
      <c r="J15300" s="39">
        <v>4.9699999999999996E-7</v>
      </c>
      <c r="K15300" s="39">
        <v>1.24E-5</v>
      </c>
      <c r="L15300" s="39">
        <v>1.42E-7</v>
      </c>
      <c r="M15300" s="39">
        <v>4.2299999999999998E-5</v>
      </c>
      <c r="N15300">
        <v>0</v>
      </c>
      <c r="O15300">
        <v>0</v>
      </c>
      <c r="P15300">
        <v>0</v>
      </c>
      <c r="Q15300">
        <v>0</v>
      </c>
      <c r="R15300">
        <v>5.3393149999999999E-3</v>
      </c>
      <c r="S15300" t="s">
        <v>8103</v>
      </c>
    </row>
    <row r="15301" spans="1:19" hidden="1">
      <c r="A15301">
        <v>2014</v>
      </c>
      <c r="B15301" t="s">
        <v>7945</v>
      </c>
      <c r="C15301">
        <v>251</v>
      </c>
      <c r="D15301" t="s">
        <v>8389</v>
      </c>
      <c r="E15301" t="s">
        <v>7838</v>
      </c>
      <c r="F15301" t="s">
        <v>8055</v>
      </c>
      <c r="G15301" t="s">
        <v>8054</v>
      </c>
      <c r="H15301" t="b">
        <v>0</v>
      </c>
      <c r="I15301">
        <v>963.96159899999998</v>
      </c>
      <c r="J15301">
        <v>4.1470641000000003E-2</v>
      </c>
      <c r="K15301">
        <v>1.0367660359999999</v>
      </c>
      <c r="L15301">
        <v>2.0452461000000002E-2</v>
      </c>
      <c r="M15301">
        <v>6.094833232</v>
      </c>
      <c r="N15301">
        <v>0</v>
      </c>
      <c r="O15301">
        <v>0</v>
      </c>
      <c r="P15301">
        <v>0</v>
      </c>
      <c r="Q15301">
        <v>0</v>
      </c>
      <c r="R15301">
        <v>971.09319830000004</v>
      </c>
      <c r="S15301" t="s">
        <v>8103</v>
      </c>
    </row>
    <row r="15302" spans="1:19" hidden="1">
      <c r="A15302">
        <v>2014</v>
      </c>
      <c r="B15302" t="s">
        <v>7945</v>
      </c>
      <c r="C15302">
        <v>252</v>
      </c>
      <c r="D15302" t="s">
        <v>8389</v>
      </c>
      <c r="E15302" t="s">
        <v>7838</v>
      </c>
      <c r="F15302" t="s">
        <v>8055</v>
      </c>
      <c r="G15302" t="s">
        <v>8053</v>
      </c>
      <c r="H15302" t="b">
        <v>0</v>
      </c>
      <c r="I15302">
        <v>94.992038769999994</v>
      </c>
      <c r="J15302">
        <v>0.16681543600000001</v>
      </c>
      <c r="K15302">
        <v>4.1703859029999997</v>
      </c>
      <c r="L15302">
        <v>2.6823540000000001E-3</v>
      </c>
      <c r="M15302">
        <v>0.79934134800000001</v>
      </c>
      <c r="N15302">
        <v>0</v>
      </c>
      <c r="O15302">
        <v>0</v>
      </c>
      <c r="P15302">
        <v>0</v>
      </c>
      <c r="Q15302">
        <v>0</v>
      </c>
      <c r="R15302">
        <v>99.961766019999999</v>
      </c>
      <c r="S15302" t="s">
        <v>8103</v>
      </c>
    </row>
    <row r="15303" spans="1:19" hidden="1">
      <c r="A15303">
        <v>2014</v>
      </c>
      <c r="B15303" t="s">
        <v>7945</v>
      </c>
      <c r="C15303">
        <v>253</v>
      </c>
      <c r="D15303" t="s">
        <v>8389</v>
      </c>
      <c r="E15303" t="s">
        <v>7838</v>
      </c>
      <c r="F15303" t="s">
        <v>8055</v>
      </c>
      <c r="G15303" t="s">
        <v>8052</v>
      </c>
      <c r="H15303" t="b">
        <v>0</v>
      </c>
      <c r="I15303">
        <v>209.93946750000001</v>
      </c>
      <c r="J15303">
        <v>4.6807430999999997E-2</v>
      </c>
      <c r="K15303">
        <v>1.1701857689999999</v>
      </c>
      <c r="L15303">
        <v>5.2107309999999997E-3</v>
      </c>
      <c r="M15303">
        <v>1.552797749</v>
      </c>
      <c r="N15303">
        <v>0</v>
      </c>
      <c r="O15303">
        <v>0</v>
      </c>
      <c r="P15303">
        <v>0</v>
      </c>
      <c r="Q15303">
        <v>0</v>
      </c>
      <c r="R15303">
        <v>212.662451</v>
      </c>
      <c r="S15303" t="s">
        <v>8103</v>
      </c>
    </row>
    <row r="15304" spans="1:19" hidden="1">
      <c r="A15304">
        <v>2014</v>
      </c>
      <c r="B15304" t="s">
        <v>7945</v>
      </c>
      <c r="C15304">
        <v>254</v>
      </c>
      <c r="D15304" t="s">
        <v>8389</v>
      </c>
      <c r="E15304" t="s">
        <v>7838</v>
      </c>
      <c r="F15304" t="s">
        <v>8055</v>
      </c>
      <c r="G15304" t="s">
        <v>8051</v>
      </c>
      <c r="H15304" t="b">
        <v>0</v>
      </c>
      <c r="I15304">
        <v>47.624046079999999</v>
      </c>
      <c r="J15304">
        <v>0.121209021</v>
      </c>
      <c r="K15304">
        <v>3.0302255219999998</v>
      </c>
      <c r="L15304">
        <v>1.2752289999999999E-3</v>
      </c>
      <c r="M15304">
        <v>0.38001830599999997</v>
      </c>
      <c r="N15304">
        <v>0</v>
      </c>
      <c r="O15304">
        <v>0</v>
      </c>
      <c r="P15304">
        <v>0</v>
      </c>
      <c r="Q15304">
        <v>0</v>
      </c>
      <c r="R15304">
        <v>51.034289909999998</v>
      </c>
      <c r="S15304" t="s">
        <v>8103</v>
      </c>
    </row>
    <row r="15305" spans="1:19" hidden="1">
      <c r="A15305">
        <v>2014</v>
      </c>
      <c r="B15305" t="s">
        <v>7945</v>
      </c>
      <c r="C15305">
        <v>255</v>
      </c>
      <c r="D15305" t="s">
        <v>8389</v>
      </c>
      <c r="E15305" t="s">
        <v>7838</v>
      </c>
      <c r="F15305" t="s">
        <v>8055</v>
      </c>
      <c r="G15305" t="s">
        <v>8050</v>
      </c>
      <c r="H15305" t="b">
        <v>0</v>
      </c>
      <c r="I15305">
        <v>164.8430706</v>
      </c>
      <c r="J15305">
        <v>0.42709140699999998</v>
      </c>
      <c r="K15305">
        <v>10.67728518</v>
      </c>
      <c r="L15305">
        <v>4.4761089999999998E-3</v>
      </c>
      <c r="M15305">
        <v>1.333880621</v>
      </c>
      <c r="N15305">
        <v>0</v>
      </c>
      <c r="O15305">
        <v>0</v>
      </c>
      <c r="P15305">
        <v>0</v>
      </c>
      <c r="Q15305">
        <v>0</v>
      </c>
      <c r="R15305">
        <v>176.85423639999999</v>
      </c>
      <c r="S15305" t="s">
        <v>8103</v>
      </c>
    </row>
    <row r="15306" spans="1:19" hidden="1">
      <c r="A15306">
        <v>2014</v>
      </c>
      <c r="B15306" t="s">
        <v>7942</v>
      </c>
      <c r="C15306">
        <v>211</v>
      </c>
      <c r="D15306" t="s">
        <v>8389</v>
      </c>
      <c r="E15306" t="s">
        <v>7838</v>
      </c>
      <c r="F15306" t="s">
        <v>8072</v>
      </c>
      <c r="G15306" t="s">
        <v>8071</v>
      </c>
      <c r="H15306" t="b">
        <v>0</v>
      </c>
      <c r="I15306">
        <v>227.18396419999999</v>
      </c>
      <c r="J15306">
        <v>9.4356309999999999E-3</v>
      </c>
      <c r="K15306">
        <v>0.235890774</v>
      </c>
      <c r="L15306">
        <v>6.814751E-3</v>
      </c>
      <c r="M15306">
        <v>2.0307957050000001</v>
      </c>
      <c r="N15306">
        <v>0</v>
      </c>
      <c r="O15306">
        <v>0</v>
      </c>
      <c r="P15306">
        <v>0</v>
      </c>
      <c r="Q15306">
        <v>0</v>
      </c>
      <c r="R15306">
        <v>229.45065070000001</v>
      </c>
      <c r="S15306" t="s">
        <v>8103</v>
      </c>
    </row>
    <row r="15307" spans="1:19" hidden="1">
      <c r="A15307">
        <v>2014</v>
      </c>
      <c r="B15307" t="s">
        <v>7942</v>
      </c>
      <c r="C15307">
        <v>212</v>
      </c>
      <c r="D15307" t="s">
        <v>8389</v>
      </c>
      <c r="E15307" t="s">
        <v>7838</v>
      </c>
      <c r="F15307" t="s">
        <v>8072</v>
      </c>
      <c r="G15307" t="s">
        <v>8070</v>
      </c>
      <c r="H15307" t="b">
        <v>0</v>
      </c>
      <c r="I15307">
        <v>4.5206708390000001</v>
      </c>
      <c r="J15307">
        <v>2.6965600000000001E-4</v>
      </c>
      <c r="K15307">
        <v>6.741398E-3</v>
      </c>
      <c r="L15307">
        <v>1.2974500000000001E-4</v>
      </c>
      <c r="M15307">
        <v>3.8664015000000003E-2</v>
      </c>
      <c r="N15307">
        <v>0</v>
      </c>
      <c r="O15307">
        <v>0</v>
      </c>
      <c r="P15307">
        <v>0</v>
      </c>
      <c r="Q15307">
        <v>0</v>
      </c>
      <c r="R15307">
        <v>4.5660762510000001</v>
      </c>
      <c r="S15307" t="s">
        <v>8103</v>
      </c>
    </row>
    <row r="15308" spans="1:19" hidden="1">
      <c r="A15308">
        <v>2014</v>
      </c>
      <c r="B15308" t="s">
        <v>7942</v>
      </c>
      <c r="C15308">
        <v>221</v>
      </c>
      <c r="D15308" t="s">
        <v>8389</v>
      </c>
      <c r="E15308" t="s">
        <v>7838</v>
      </c>
      <c r="F15308" t="s">
        <v>8069</v>
      </c>
      <c r="G15308" t="s">
        <v>8068</v>
      </c>
      <c r="H15308" t="b">
        <v>0</v>
      </c>
      <c r="I15308">
        <v>1296.4668220000001</v>
      </c>
      <c r="J15308">
        <v>0.140375796</v>
      </c>
      <c r="K15308">
        <v>3.5093949000000002</v>
      </c>
      <c r="L15308">
        <v>6.2131934999999999E-2</v>
      </c>
      <c r="M15308">
        <v>18.515316540000001</v>
      </c>
      <c r="N15308">
        <v>0</v>
      </c>
      <c r="O15308">
        <v>0</v>
      </c>
      <c r="P15308">
        <v>0</v>
      </c>
      <c r="Q15308">
        <v>0</v>
      </c>
      <c r="R15308">
        <v>1318.491534</v>
      </c>
      <c r="S15308" t="s">
        <v>8103</v>
      </c>
    </row>
    <row r="15309" spans="1:19" hidden="1">
      <c r="A15309">
        <v>2014</v>
      </c>
      <c r="B15309" t="s">
        <v>7942</v>
      </c>
      <c r="C15309">
        <v>222</v>
      </c>
      <c r="D15309" t="s">
        <v>8389</v>
      </c>
      <c r="E15309" t="s">
        <v>7838</v>
      </c>
      <c r="F15309" t="s">
        <v>8069</v>
      </c>
      <c r="G15309" t="s">
        <v>8067</v>
      </c>
      <c r="H15309" t="b">
        <v>0</v>
      </c>
      <c r="I15309">
        <v>2819.1081770000001</v>
      </c>
      <c r="J15309">
        <v>0.281056998</v>
      </c>
      <c r="K15309">
        <v>7.02642495</v>
      </c>
      <c r="L15309">
        <v>0.11349273</v>
      </c>
      <c r="M15309">
        <v>33.820833589999999</v>
      </c>
      <c r="N15309">
        <v>0</v>
      </c>
      <c r="O15309">
        <v>0</v>
      </c>
      <c r="P15309">
        <v>0</v>
      </c>
      <c r="Q15309">
        <v>0</v>
      </c>
      <c r="R15309">
        <v>2859.9554360000002</v>
      </c>
      <c r="S15309" t="s">
        <v>8103</v>
      </c>
    </row>
    <row r="15310" spans="1:19" hidden="1">
      <c r="A15310">
        <v>2014</v>
      </c>
      <c r="B15310" t="s">
        <v>7942</v>
      </c>
      <c r="C15310">
        <v>223</v>
      </c>
      <c r="D15310" t="s">
        <v>8389</v>
      </c>
      <c r="E15310" t="s">
        <v>7838</v>
      </c>
      <c r="F15310" t="s">
        <v>8069</v>
      </c>
      <c r="G15310" t="s">
        <v>8066</v>
      </c>
      <c r="H15310" t="b">
        <v>0</v>
      </c>
      <c r="I15310">
        <v>873.6192873</v>
      </c>
      <c r="J15310">
        <v>3.4337624999999997E-2</v>
      </c>
      <c r="K15310">
        <v>0.85844062399999999</v>
      </c>
      <c r="L15310">
        <v>7.7636621000000003E-2</v>
      </c>
      <c r="M15310">
        <v>23.13571314</v>
      </c>
      <c r="N15310">
        <v>0</v>
      </c>
      <c r="O15310">
        <v>0</v>
      </c>
      <c r="P15310">
        <v>0</v>
      </c>
      <c r="Q15310">
        <v>0</v>
      </c>
      <c r="R15310">
        <v>897.61344110000005</v>
      </c>
      <c r="S15310" t="s">
        <v>8103</v>
      </c>
    </row>
    <row r="15311" spans="1:19" hidden="1">
      <c r="A15311">
        <v>2014</v>
      </c>
      <c r="B15311" t="s">
        <v>7942</v>
      </c>
      <c r="C15311">
        <v>224</v>
      </c>
      <c r="D15311" t="s">
        <v>8389</v>
      </c>
      <c r="E15311" t="s">
        <v>7838</v>
      </c>
      <c r="F15311" t="s">
        <v>8069</v>
      </c>
      <c r="G15311" t="s">
        <v>8065</v>
      </c>
      <c r="H15311" t="b">
        <v>0</v>
      </c>
      <c r="I15311">
        <v>6.528648177</v>
      </c>
      <c r="J15311">
        <v>2.5828380000000001E-3</v>
      </c>
      <c r="K15311">
        <v>6.4570954E-2</v>
      </c>
      <c r="L15311">
        <v>1.2674499999999999E-4</v>
      </c>
      <c r="M15311">
        <v>3.7769909999999997E-2</v>
      </c>
      <c r="N15311">
        <v>0</v>
      </c>
      <c r="O15311">
        <v>0</v>
      </c>
      <c r="P15311">
        <v>0</v>
      </c>
      <c r="Q15311">
        <v>0</v>
      </c>
      <c r="R15311">
        <v>6.6309890410000003</v>
      </c>
      <c r="S15311" t="s">
        <v>8103</v>
      </c>
    </row>
    <row r="15312" spans="1:19" hidden="1">
      <c r="A15312">
        <v>2014</v>
      </c>
      <c r="B15312" t="s">
        <v>7942</v>
      </c>
      <c r="C15312">
        <v>225</v>
      </c>
      <c r="D15312" t="s">
        <v>8389</v>
      </c>
      <c r="E15312" t="s">
        <v>7838</v>
      </c>
      <c r="F15312" t="s">
        <v>8069</v>
      </c>
      <c r="G15312" t="s">
        <v>8064</v>
      </c>
      <c r="H15312" t="b">
        <v>0</v>
      </c>
      <c r="I15312">
        <v>23.944446379999999</v>
      </c>
      <c r="J15312">
        <v>4.6795700000000002E-4</v>
      </c>
      <c r="K15312">
        <v>1.1698925000000001E-2</v>
      </c>
      <c r="L15312">
        <v>2.0005029999999998E-3</v>
      </c>
      <c r="M15312">
        <v>0.59615003899999996</v>
      </c>
      <c r="N15312">
        <v>0</v>
      </c>
      <c r="O15312">
        <v>0</v>
      </c>
      <c r="P15312">
        <v>0</v>
      </c>
      <c r="Q15312">
        <v>0</v>
      </c>
      <c r="R15312">
        <v>24.552295340000001</v>
      </c>
      <c r="S15312" t="s">
        <v>8103</v>
      </c>
    </row>
    <row r="15313" spans="1:19" hidden="1">
      <c r="A15313">
        <v>2014</v>
      </c>
      <c r="B15313" t="s">
        <v>7942</v>
      </c>
      <c r="C15313">
        <v>226</v>
      </c>
      <c r="D15313" t="s">
        <v>8389</v>
      </c>
      <c r="E15313" t="s">
        <v>7838</v>
      </c>
      <c r="F15313" t="s">
        <v>8069</v>
      </c>
      <c r="G15313" t="s">
        <v>8063</v>
      </c>
      <c r="H15313" t="b">
        <v>0</v>
      </c>
      <c r="I15313">
        <v>31.784472579999999</v>
      </c>
      <c r="J15313">
        <v>8.2169000000000003E-4</v>
      </c>
      <c r="K15313">
        <v>2.0542246E-2</v>
      </c>
      <c r="L15313">
        <v>2.6217219999999999E-3</v>
      </c>
      <c r="M15313">
        <v>0.78127321800000005</v>
      </c>
      <c r="N15313">
        <v>0</v>
      </c>
      <c r="O15313">
        <v>0</v>
      </c>
      <c r="P15313">
        <v>0</v>
      </c>
      <c r="Q15313">
        <v>0</v>
      </c>
      <c r="R15313">
        <v>32.58628805</v>
      </c>
      <c r="S15313" t="s">
        <v>8103</v>
      </c>
    </row>
    <row r="15314" spans="1:19" hidden="1">
      <c r="A15314">
        <v>2014</v>
      </c>
      <c r="B15314" t="s">
        <v>7942</v>
      </c>
      <c r="C15314">
        <v>227</v>
      </c>
      <c r="D15314" t="s">
        <v>8389</v>
      </c>
      <c r="E15314" t="s">
        <v>7838</v>
      </c>
      <c r="F15314" t="s">
        <v>8069</v>
      </c>
      <c r="G15314" t="s">
        <v>8062</v>
      </c>
      <c r="H15314" t="b">
        <v>0</v>
      </c>
      <c r="I15314">
        <v>3453.1447130000001</v>
      </c>
      <c r="J15314">
        <v>0.14651214500000001</v>
      </c>
      <c r="K15314">
        <v>3.66280363</v>
      </c>
      <c r="L15314">
        <v>0.19339352200000001</v>
      </c>
      <c r="M15314">
        <v>57.631269699999997</v>
      </c>
      <c r="N15314">
        <v>0</v>
      </c>
      <c r="O15314">
        <v>0</v>
      </c>
      <c r="P15314">
        <v>0</v>
      </c>
      <c r="Q15314">
        <v>0</v>
      </c>
      <c r="R15314">
        <v>3514.4387860000002</v>
      </c>
      <c r="S15314" t="s">
        <v>8103</v>
      </c>
    </row>
    <row r="15315" spans="1:19" hidden="1">
      <c r="A15315">
        <v>2014</v>
      </c>
      <c r="B15315" t="s">
        <v>7942</v>
      </c>
      <c r="C15315">
        <v>228</v>
      </c>
      <c r="D15315" t="s">
        <v>8389</v>
      </c>
      <c r="E15315" t="s">
        <v>7838</v>
      </c>
      <c r="F15315" t="s">
        <v>8069</v>
      </c>
      <c r="G15315" t="s">
        <v>8061</v>
      </c>
      <c r="H15315" t="b">
        <v>0</v>
      </c>
      <c r="I15315">
        <v>0.160246165</v>
      </c>
      <c r="J15315" s="39">
        <v>6.7799999999999995E-5</v>
      </c>
      <c r="K15315">
        <v>1.69388E-3</v>
      </c>
      <c r="L15315" s="39">
        <v>2.96E-6</v>
      </c>
      <c r="M15315">
        <v>8.8262599999999996E-4</v>
      </c>
      <c r="N15315">
        <v>0</v>
      </c>
      <c r="O15315">
        <v>0</v>
      </c>
      <c r="P15315">
        <v>0</v>
      </c>
      <c r="Q15315">
        <v>0</v>
      </c>
      <c r="R15315">
        <v>0.162822671</v>
      </c>
      <c r="S15315" t="s">
        <v>8103</v>
      </c>
    </row>
    <row r="15316" spans="1:19" hidden="1">
      <c r="A15316">
        <v>2014</v>
      </c>
      <c r="B15316" t="s">
        <v>7942</v>
      </c>
      <c r="C15316">
        <v>230</v>
      </c>
      <c r="D15316" t="s">
        <v>8389</v>
      </c>
      <c r="E15316" t="s">
        <v>7838</v>
      </c>
      <c r="F15316" t="s">
        <v>8060</v>
      </c>
      <c r="H15316" t="b">
        <v>0</v>
      </c>
      <c r="I15316">
        <v>859.45286290000001</v>
      </c>
      <c r="J15316">
        <v>4.8404988000000003E-2</v>
      </c>
      <c r="K15316">
        <v>1.2101246910000001</v>
      </c>
      <c r="L15316">
        <v>0.33428082599999998</v>
      </c>
      <c r="M15316">
        <v>99.615686179999997</v>
      </c>
      <c r="N15316">
        <v>0</v>
      </c>
      <c r="O15316">
        <v>0</v>
      </c>
      <c r="P15316">
        <v>0</v>
      </c>
      <c r="Q15316">
        <v>0</v>
      </c>
      <c r="R15316">
        <v>960.27867370000001</v>
      </c>
      <c r="S15316" t="s">
        <v>8103</v>
      </c>
    </row>
    <row r="15317" spans="1:19" hidden="1">
      <c r="A15317">
        <v>2014</v>
      </c>
      <c r="B15317" t="s">
        <v>7942</v>
      </c>
      <c r="C15317">
        <v>251</v>
      </c>
      <c r="D15317" t="s">
        <v>8389</v>
      </c>
      <c r="E15317" t="s">
        <v>7838</v>
      </c>
      <c r="F15317" t="s">
        <v>8055</v>
      </c>
      <c r="G15317" t="s">
        <v>8054</v>
      </c>
      <c r="H15317" t="b">
        <v>0</v>
      </c>
      <c r="I15317">
        <v>3805.7133699999999</v>
      </c>
      <c r="J15317">
        <v>0.157979918</v>
      </c>
      <c r="K15317">
        <v>3.9494979479999999</v>
      </c>
      <c r="L15317">
        <v>8.0725380999999999E-2</v>
      </c>
      <c r="M15317">
        <v>24.056163550000001</v>
      </c>
      <c r="N15317">
        <v>0</v>
      </c>
      <c r="O15317">
        <v>0</v>
      </c>
      <c r="P15317">
        <v>0</v>
      </c>
      <c r="Q15317">
        <v>0</v>
      </c>
      <c r="R15317">
        <v>3833.719032</v>
      </c>
      <c r="S15317" t="s">
        <v>8103</v>
      </c>
    </row>
    <row r="15318" spans="1:19" hidden="1">
      <c r="A15318">
        <v>2014</v>
      </c>
      <c r="B15318" t="s">
        <v>7942</v>
      </c>
      <c r="C15318">
        <v>252</v>
      </c>
      <c r="D15318" t="s">
        <v>8389</v>
      </c>
      <c r="E15318" t="s">
        <v>7838</v>
      </c>
      <c r="F15318" t="s">
        <v>8055</v>
      </c>
      <c r="G15318" t="s">
        <v>8053</v>
      </c>
      <c r="H15318" t="b">
        <v>0</v>
      </c>
      <c r="I15318">
        <v>124.68618480000001</v>
      </c>
      <c r="J15318">
        <v>0.21057263600000001</v>
      </c>
      <c r="K15318">
        <v>5.2643159109999997</v>
      </c>
      <c r="L15318">
        <v>3.476041E-3</v>
      </c>
      <c r="M15318">
        <v>1.0358601549999999</v>
      </c>
      <c r="N15318">
        <v>0</v>
      </c>
      <c r="O15318">
        <v>0</v>
      </c>
      <c r="P15318">
        <v>0</v>
      </c>
      <c r="Q15318">
        <v>0</v>
      </c>
      <c r="R15318">
        <v>130.98636089999999</v>
      </c>
      <c r="S15318" t="s">
        <v>8103</v>
      </c>
    </row>
    <row r="15319" spans="1:19" hidden="1">
      <c r="A15319">
        <v>2014</v>
      </c>
      <c r="B15319" t="s">
        <v>7942</v>
      </c>
      <c r="C15319">
        <v>253</v>
      </c>
      <c r="D15319" t="s">
        <v>8389</v>
      </c>
      <c r="E15319" t="s">
        <v>7838</v>
      </c>
      <c r="F15319" t="s">
        <v>8055</v>
      </c>
      <c r="G15319" t="s">
        <v>8052</v>
      </c>
      <c r="H15319" t="b">
        <v>0</v>
      </c>
      <c r="I15319">
        <v>387.39541709999997</v>
      </c>
      <c r="J15319">
        <v>7.1122709000000006E-2</v>
      </c>
      <c r="K15319">
        <v>1.778067735</v>
      </c>
      <c r="L15319">
        <v>8.9292869999999993E-3</v>
      </c>
      <c r="M15319">
        <v>2.6609274909999998</v>
      </c>
      <c r="N15319">
        <v>0</v>
      </c>
      <c r="O15319">
        <v>0</v>
      </c>
      <c r="P15319">
        <v>0</v>
      </c>
      <c r="Q15319">
        <v>0</v>
      </c>
      <c r="R15319">
        <v>391.8344123</v>
      </c>
      <c r="S15319" t="s">
        <v>8103</v>
      </c>
    </row>
    <row r="15320" spans="1:19" hidden="1">
      <c r="A15320">
        <v>2014</v>
      </c>
      <c r="B15320" t="s">
        <v>7942</v>
      </c>
      <c r="C15320">
        <v>254</v>
      </c>
      <c r="D15320" t="s">
        <v>8389</v>
      </c>
      <c r="E15320" t="s">
        <v>7838</v>
      </c>
      <c r="F15320" t="s">
        <v>8055</v>
      </c>
      <c r="G15320" t="s">
        <v>8051</v>
      </c>
      <c r="H15320" t="b">
        <v>0</v>
      </c>
      <c r="I15320">
        <v>46.422747919999999</v>
      </c>
      <c r="J15320">
        <v>0.115515293</v>
      </c>
      <c r="K15320">
        <v>2.8878823269999998</v>
      </c>
      <c r="L15320">
        <v>1.2261990000000001E-3</v>
      </c>
      <c r="M15320">
        <v>0.36540724400000002</v>
      </c>
      <c r="N15320">
        <v>0</v>
      </c>
      <c r="O15320">
        <v>0</v>
      </c>
      <c r="P15320">
        <v>0</v>
      </c>
      <c r="Q15320">
        <v>0</v>
      </c>
      <c r="R15320">
        <v>49.676037489999999</v>
      </c>
      <c r="S15320" t="s">
        <v>8103</v>
      </c>
    </row>
    <row r="15321" spans="1:19" hidden="1">
      <c r="A15321">
        <v>2014</v>
      </c>
      <c r="B15321" t="s">
        <v>7942</v>
      </c>
      <c r="C15321">
        <v>255</v>
      </c>
      <c r="D15321" t="s">
        <v>8389</v>
      </c>
      <c r="E15321" t="s">
        <v>7838</v>
      </c>
      <c r="F15321" t="s">
        <v>8055</v>
      </c>
      <c r="G15321" t="s">
        <v>8050</v>
      </c>
      <c r="H15321" t="b">
        <v>0</v>
      </c>
      <c r="I15321">
        <v>249.10358909999999</v>
      </c>
      <c r="J15321">
        <v>0.70077893000000002</v>
      </c>
      <c r="K15321">
        <v>17.519473250000001</v>
      </c>
      <c r="L15321">
        <v>6.1799230000000004E-3</v>
      </c>
      <c r="M15321">
        <v>1.8416169529999999</v>
      </c>
      <c r="N15321">
        <v>0</v>
      </c>
      <c r="O15321">
        <v>0</v>
      </c>
      <c r="P15321">
        <v>0</v>
      </c>
      <c r="Q15321">
        <v>0</v>
      </c>
      <c r="R15321">
        <v>268.4646793</v>
      </c>
      <c r="S15321" t="s">
        <v>8103</v>
      </c>
    </row>
    <row r="15322" spans="1:19" hidden="1">
      <c r="A15322">
        <v>2014</v>
      </c>
      <c r="B15322" t="s">
        <v>7944</v>
      </c>
      <c r="C15322">
        <v>211</v>
      </c>
      <c r="D15322" t="s">
        <v>8389</v>
      </c>
      <c r="E15322" t="s">
        <v>7838</v>
      </c>
      <c r="F15322" t="s">
        <v>8072</v>
      </c>
      <c r="G15322" t="s">
        <v>8071</v>
      </c>
      <c r="H15322" t="b">
        <v>0</v>
      </c>
      <c r="I15322">
        <v>1540.6513829999999</v>
      </c>
      <c r="J15322">
        <v>3.1455326999999998E-2</v>
      </c>
      <c r="K15322">
        <v>0.78638316799999997</v>
      </c>
      <c r="L15322">
        <v>4.4121644000000002E-2</v>
      </c>
      <c r="M15322">
        <v>13.14824977</v>
      </c>
      <c r="N15322">
        <v>0</v>
      </c>
      <c r="O15322">
        <v>0</v>
      </c>
      <c r="P15322">
        <v>0</v>
      </c>
      <c r="Q15322">
        <v>0</v>
      </c>
      <c r="R15322">
        <v>1554.586016</v>
      </c>
      <c r="S15322" t="s">
        <v>8103</v>
      </c>
    </row>
    <row r="15323" spans="1:19" hidden="1">
      <c r="A15323">
        <v>2014</v>
      </c>
      <c r="B15323" t="s">
        <v>7944</v>
      </c>
      <c r="C15323">
        <v>212</v>
      </c>
      <c r="D15323" t="s">
        <v>8389</v>
      </c>
      <c r="E15323" t="s">
        <v>7838</v>
      </c>
      <c r="F15323" t="s">
        <v>8072</v>
      </c>
      <c r="G15323" t="s">
        <v>8070</v>
      </c>
      <c r="H15323" t="b">
        <v>0</v>
      </c>
      <c r="I15323">
        <v>22.340771780000001</v>
      </c>
      <c r="J15323">
        <v>5.2043100000000002E-4</v>
      </c>
      <c r="K15323">
        <v>1.3010783E-2</v>
      </c>
      <c r="L15323">
        <v>6.2471800000000002E-4</v>
      </c>
      <c r="M15323">
        <v>0.186165883</v>
      </c>
      <c r="N15323">
        <v>0</v>
      </c>
      <c r="O15323">
        <v>0</v>
      </c>
      <c r="P15323">
        <v>0</v>
      </c>
      <c r="Q15323">
        <v>0</v>
      </c>
      <c r="R15323">
        <v>22.539948450000001</v>
      </c>
      <c r="S15323" t="s">
        <v>8103</v>
      </c>
    </row>
    <row r="15324" spans="1:19" hidden="1">
      <c r="A15324">
        <v>2014</v>
      </c>
      <c r="B15324" t="s">
        <v>7944</v>
      </c>
      <c r="C15324">
        <v>221</v>
      </c>
      <c r="D15324" t="s">
        <v>8389</v>
      </c>
      <c r="E15324" t="s">
        <v>7838</v>
      </c>
      <c r="F15324" t="s">
        <v>8069</v>
      </c>
      <c r="G15324" t="s">
        <v>8068</v>
      </c>
      <c r="H15324" t="b">
        <v>0</v>
      </c>
      <c r="I15324">
        <v>3323.1552660000002</v>
      </c>
      <c r="J15324">
        <v>0.32404348799999999</v>
      </c>
      <c r="K15324">
        <v>8.1010871949999999</v>
      </c>
      <c r="L15324">
        <v>0.14315161500000001</v>
      </c>
      <c r="M15324">
        <v>42.659181279999999</v>
      </c>
      <c r="N15324">
        <v>0</v>
      </c>
      <c r="O15324">
        <v>0</v>
      </c>
      <c r="P15324">
        <v>0</v>
      </c>
      <c r="Q15324">
        <v>0</v>
      </c>
      <c r="R15324">
        <v>3373.9155340000002</v>
      </c>
      <c r="S15324" t="s">
        <v>8103</v>
      </c>
    </row>
    <row r="15325" spans="1:19" hidden="1">
      <c r="A15325">
        <v>2014</v>
      </c>
      <c r="B15325" t="s">
        <v>7944</v>
      </c>
      <c r="C15325">
        <v>222</v>
      </c>
      <c r="D15325" t="s">
        <v>8389</v>
      </c>
      <c r="E15325" t="s">
        <v>7838</v>
      </c>
      <c r="F15325" t="s">
        <v>8069</v>
      </c>
      <c r="G15325" t="s">
        <v>8067</v>
      </c>
      <c r="H15325" t="b">
        <v>0</v>
      </c>
      <c r="I15325">
        <v>6929.3831229999996</v>
      </c>
      <c r="J15325">
        <v>0.63585251300000001</v>
      </c>
      <c r="K15325">
        <v>15.89631284</v>
      </c>
      <c r="L15325">
        <v>0.261130692</v>
      </c>
      <c r="M15325">
        <v>77.816946279999996</v>
      </c>
      <c r="N15325">
        <v>0</v>
      </c>
      <c r="O15325">
        <v>0</v>
      </c>
      <c r="P15325">
        <v>0</v>
      </c>
      <c r="Q15325">
        <v>0</v>
      </c>
      <c r="R15325">
        <v>7023.0963819999997</v>
      </c>
      <c r="S15325" t="s">
        <v>8103</v>
      </c>
    </row>
    <row r="15326" spans="1:19" hidden="1">
      <c r="A15326">
        <v>2014</v>
      </c>
      <c r="B15326" t="s">
        <v>7944</v>
      </c>
      <c r="C15326">
        <v>223</v>
      </c>
      <c r="D15326" t="s">
        <v>8389</v>
      </c>
      <c r="E15326" t="s">
        <v>7838</v>
      </c>
      <c r="F15326" t="s">
        <v>8069</v>
      </c>
      <c r="G15326" t="s">
        <v>8066</v>
      </c>
      <c r="H15326" t="b">
        <v>0</v>
      </c>
      <c r="I15326">
        <v>3302.7630370000002</v>
      </c>
      <c r="J15326">
        <v>0.116198491</v>
      </c>
      <c r="K15326">
        <v>2.9049622799999999</v>
      </c>
      <c r="L15326">
        <v>0.29153614900000002</v>
      </c>
      <c r="M15326">
        <v>86.877772410000006</v>
      </c>
      <c r="N15326">
        <v>0</v>
      </c>
      <c r="O15326">
        <v>0</v>
      </c>
      <c r="P15326">
        <v>0</v>
      </c>
      <c r="Q15326">
        <v>0</v>
      </c>
      <c r="R15326">
        <v>3392.5457719999999</v>
      </c>
      <c r="S15326" t="s">
        <v>8103</v>
      </c>
    </row>
    <row r="15327" spans="1:19" hidden="1">
      <c r="A15327">
        <v>2014</v>
      </c>
      <c r="B15327" t="s">
        <v>7944</v>
      </c>
      <c r="C15327">
        <v>224</v>
      </c>
      <c r="D15327" t="s">
        <v>8389</v>
      </c>
      <c r="E15327" t="s">
        <v>7838</v>
      </c>
      <c r="F15327" t="s">
        <v>8069</v>
      </c>
      <c r="G15327" t="s">
        <v>8065</v>
      </c>
      <c r="H15327" t="b">
        <v>0</v>
      </c>
      <c r="I15327">
        <v>43.648826300000003</v>
      </c>
      <c r="J15327">
        <v>1.6748162E-2</v>
      </c>
      <c r="K15327">
        <v>0.41870405399999999</v>
      </c>
      <c r="L15327">
        <v>8.2221499999999995E-4</v>
      </c>
      <c r="M15327">
        <v>0.24502016099999999</v>
      </c>
      <c r="N15327">
        <v>0</v>
      </c>
      <c r="O15327">
        <v>0</v>
      </c>
      <c r="P15327">
        <v>0</v>
      </c>
      <c r="Q15327">
        <v>0</v>
      </c>
      <c r="R15327">
        <v>44.312550510000001</v>
      </c>
      <c r="S15327" t="s">
        <v>8103</v>
      </c>
    </row>
    <row r="15328" spans="1:19" hidden="1">
      <c r="A15328">
        <v>2014</v>
      </c>
      <c r="B15328" t="s">
        <v>7944</v>
      </c>
      <c r="C15328">
        <v>225</v>
      </c>
      <c r="D15328" t="s">
        <v>8389</v>
      </c>
      <c r="E15328" t="s">
        <v>7838</v>
      </c>
      <c r="F15328" t="s">
        <v>8069</v>
      </c>
      <c r="G15328" t="s">
        <v>8064</v>
      </c>
      <c r="H15328" t="b">
        <v>0</v>
      </c>
      <c r="I15328">
        <v>97.151158010000003</v>
      </c>
      <c r="J15328">
        <v>1.893668E-3</v>
      </c>
      <c r="K15328">
        <v>4.7341690999999998E-2</v>
      </c>
      <c r="L15328">
        <v>8.1196979999999998E-3</v>
      </c>
      <c r="M15328">
        <v>2.4196699110000002</v>
      </c>
      <c r="N15328">
        <v>0</v>
      </c>
      <c r="O15328">
        <v>0</v>
      </c>
      <c r="P15328">
        <v>0</v>
      </c>
      <c r="Q15328">
        <v>0</v>
      </c>
      <c r="R15328">
        <v>99.618169609999995</v>
      </c>
      <c r="S15328" t="s">
        <v>8103</v>
      </c>
    </row>
    <row r="15329" spans="1:19" hidden="1">
      <c r="A15329">
        <v>2014</v>
      </c>
      <c r="B15329" t="s">
        <v>7944</v>
      </c>
      <c r="C15329">
        <v>226</v>
      </c>
      <c r="D15329" t="s">
        <v>8389</v>
      </c>
      <c r="E15329" t="s">
        <v>7838</v>
      </c>
      <c r="F15329" t="s">
        <v>8069</v>
      </c>
      <c r="G15329" t="s">
        <v>8063</v>
      </c>
      <c r="H15329" t="b">
        <v>0</v>
      </c>
      <c r="I15329">
        <v>103.9726843</v>
      </c>
      <c r="J15329">
        <v>2.6878940000000001E-3</v>
      </c>
      <c r="K15329">
        <v>6.7197355E-2</v>
      </c>
      <c r="L15329">
        <v>8.6577430000000007E-3</v>
      </c>
      <c r="M15329">
        <v>2.5800075549999999</v>
      </c>
      <c r="N15329">
        <v>0</v>
      </c>
      <c r="O15329">
        <v>0</v>
      </c>
      <c r="P15329">
        <v>0</v>
      </c>
      <c r="Q15329">
        <v>0</v>
      </c>
      <c r="R15329">
        <v>106.6198892</v>
      </c>
      <c r="S15329" t="s">
        <v>8103</v>
      </c>
    </row>
    <row r="15330" spans="1:19" hidden="1">
      <c r="A15330">
        <v>2014</v>
      </c>
      <c r="B15330" t="s">
        <v>7944</v>
      </c>
      <c r="C15330">
        <v>227</v>
      </c>
      <c r="D15330" t="s">
        <v>8389</v>
      </c>
      <c r="E15330" t="s">
        <v>7838</v>
      </c>
      <c r="F15330" t="s">
        <v>8069</v>
      </c>
      <c r="G15330" t="s">
        <v>8062</v>
      </c>
      <c r="H15330" t="b">
        <v>0</v>
      </c>
      <c r="I15330">
        <v>13990.07933</v>
      </c>
      <c r="J15330">
        <v>0.58923339100000005</v>
      </c>
      <c r="K15330">
        <v>14.73083478</v>
      </c>
      <c r="L15330">
        <v>0.79351147700000002</v>
      </c>
      <c r="M15330">
        <v>236.46642019999999</v>
      </c>
      <c r="N15330">
        <v>0</v>
      </c>
      <c r="O15330">
        <v>0</v>
      </c>
      <c r="P15330">
        <v>0</v>
      </c>
      <c r="Q15330">
        <v>0</v>
      </c>
      <c r="R15330">
        <v>14241.276589999999</v>
      </c>
      <c r="S15330" t="s">
        <v>8103</v>
      </c>
    </row>
    <row r="15331" spans="1:19" hidden="1">
      <c r="A15331">
        <v>2014</v>
      </c>
      <c r="B15331" t="s">
        <v>7944</v>
      </c>
      <c r="C15331">
        <v>228</v>
      </c>
      <c r="D15331" t="s">
        <v>8389</v>
      </c>
      <c r="E15331" t="s">
        <v>7838</v>
      </c>
      <c r="F15331" t="s">
        <v>8069</v>
      </c>
      <c r="G15331" t="s">
        <v>8061</v>
      </c>
      <c r="H15331" t="b">
        <v>0</v>
      </c>
      <c r="I15331">
        <v>0.94954955699999999</v>
      </c>
      <c r="J15331">
        <v>4.0185999999999998E-4</v>
      </c>
      <c r="K15331">
        <v>1.0046503E-2</v>
      </c>
      <c r="L15331" s="39">
        <v>1.7600000000000001E-5</v>
      </c>
      <c r="M15331">
        <v>5.2304079999999998E-3</v>
      </c>
      <c r="N15331">
        <v>0</v>
      </c>
      <c r="O15331">
        <v>0</v>
      </c>
      <c r="P15331">
        <v>0</v>
      </c>
      <c r="Q15331">
        <v>0</v>
      </c>
      <c r="R15331">
        <v>0.96482646800000005</v>
      </c>
      <c r="S15331" t="s">
        <v>8103</v>
      </c>
    </row>
    <row r="15332" spans="1:19" hidden="1">
      <c r="A15332">
        <v>2014</v>
      </c>
      <c r="B15332" t="s">
        <v>7944</v>
      </c>
      <c r="C15332">
        <v>230</v>
      </c>
      <c r="D15332" t="s">
        <v>8389</v>
      </c>
      <c r="E15332" t="s">
        <v>7838</v>
      </c>
      <c r="F15332" t="s">
        <v>8060</v>
      </c>
      <c r="H15332" t="b">
        <v>0</v>
      </c>
      <c r="I15332">
        <v>1011.011988</v>
      </c>
      <c r="J15332">
        <v>5.8759733000000001E-2</v>
      </c>
      <c r="K15332">
        <v>1.468993328</v>
      </c>
      <c r="L15332">
        <v>0.40577285800000001</v>
      </c>
      <c r="M15332">
        <v>120.9203117</v>
      </c>
      <c r="N15332">
        <v>0</v>
      </c>
      <c r="O15332">
        <v>0</v>
      </c>
      <c r="P15332">
        <v>0</v>
      </c>
      <c r="Q15332">
        <v>0</v>
      </c>
      <c r="R15332">
        <v>1133.4012929999999</v>
      </c>
      <c r="S15332" t="s">
        <v>8103</v>
      </c>
    </row>
    <row r="15333" spans="1:19" hidden="1">
      <c r="A15333">
        <v>2014</v>
      </c>
      <c r="B15333" t="s">
        <v>7944</v>
      </c>
      <c r="C15333">
        <v>241</v>
      </c>
      <c r="D15333" t="s">
        <v>8389</v>
      </c>
      <c r="E15333" t="s">
        <v>7838</v>
      </c>
      <c r="F15333" t="s">
        <v>8059</v>
      </c>
      <c r="G15333" t="s">
        <v>8058</v>
      </c>
      <c r="H15333" t="b">
        <v>0</v>
      </c>
      <c r="I15333">
        <v>9.8745329999999996E-3</v>
      </c>
      <c r="J15333" s="39">
        <v>8.9500000000000001E-7</v>
      </c>
      <c r="K15333" s="39">
        <v>2.2399999999999999E-5</v>
      </c>
      <c r="L15333" s="39">
        <v>2.5600000000000002E-7</v>
      </c>
      <c r="M15333" s="39">
        <v>7.6199999999999995E-5</v>
      </c>
      <c r="N15333">
        <v>0</v>
      </c>
      <c r="O15333">
        <v>0</v>
      </c>
      <c r="P15333">
        <v>0</v>
      </c>
      <c r="Q15333">
        <v>0</v>
      </c>
      <c r="R15333">
        <v>9.9731549999999992E-3</v>
      </c>
      <c r="S15333" t="s">
        <v>8103</v>
      </c>
    </row>
    <row r="15334" spans="1:19" hidden="1">
      <c r="A15334">
        <v>2014</v>
      </c>
      <c r="B15334" t="s">
        <v>7944</v>
      </c>
      <c r="C15334">
        <v>242</v>
      </c>
      <c r="D15334" t="s">
        <v>8389</v>
      </c>
      <c r="E15334" t="s">
        <v>7838</v>
      </c>
      <c r="F15334" t="s">
        <v>8059</v>
      </c>
      <c r="G15334" t="s">
        <v>8057</v>
      </c>
      <c r="H15334" t="b">
        <v>0</v>
      </c>
      <c r="I15334" s="39">
        <v>4.1900000000000002E-5</v>
      </c>
      <c r="J15334" s="39">
        <v>3.94E-9</v>
      </c>
      <c r="K15334" s="39">
        <v>9.8399999999999994E-8</v>
      </c>
      <c r="L15334" s="39">
        <v>1.1200000000000001E-9</v>
      </c>
      <c r="M15334" s="39">
        <v>3.3500000000000002E-7</v>
      </c>
      <c r="N15334">
        <v>0</v>
      </c>
      <c r="O15334">
        <v>0</v>
      </c>
      <c r="P15334">
        <v>0</v>
      </c>
      <c r="Q15334">
        <v>0</v>
      </c>
      <c r="R15334" s="39">
        <v>4.2299999999999998E-5</v>
      </c>
      <c r="S15334" t="s">
        <v>8103</v>
      </c>
    </row>
    <row r="15335" spans="1:19" hidden="1">
      <c r="A15335">
        <v>2014</v>
      </c>
      <c r="B15335" t="s">
        <v>7944</v>
      </c>
      <c r="C15335">
        <v>243</v>
      </c>
      <c r="D15335" t="s">
        <v>8389</v>
      </c>
      <c r="E15335" t="s">
        <v>7838</v>
      </c>
      <c r="F15335" t="s">
        <v>8059</v>
      </c>
      <c r="G15335" t="s">
        <v>8056</v>
      </c>
      <c r="H15335" t="b">
        <v>0</v>
      </c>
      <c r="I15335" s="39">
        <v>5.4199999999999998E-6</v>
      </c>
      <c r="J15335" s="39">
        <v>5.1E-10</v>
      </c>
      <c r="K15335" s="39">
        <v>1.27E-8</v>
      </c>
      <c r="L15335" s="39">
        <v>1.4600000000000001E-10</v>
      </c>
      <c r="M15335" s="39">
        <v>4.3399999999999998E-8</v>
      </c>
      <c r="N15335">
        <v>0</v>
      </c>
      <c r="O15335">
        <v>0</v>
      </c>
      <c r="P15335">
        <v>0</v>
      </c>
      <c r="Q15335">
        <v>0</v>
      </c>
      <c r="R15335" s="39">
        <v>5.48E-6</v>
      </c>
      <c r="S15335" t="s">
        <v>8103</v>
      </c>
    </row>
    <row r="15336" spans="1:19" hidden="1">
      <c r="A15336">
        <v>2014</v>
      </c>
      <c r="B15336" t="s">
        <v>7944</v>
      </c>
      <c r="C15336">
        <v>251</v>
      </c>
      <c r="D15336" t="s">
        <v>8389</v>
      </c>
      <c r="E15336" t="s">
        <v>7838</v>
      </c>
      <c r="F15336" t="s">
        <v>8055</v>
      </c>
      <c r="G15336" t="s">
        <v>8054</v>
      </c>
      <c r="H15336" t="b">
        <v>0</v>
      </c>
      <c r="I15336">
        <v>3012.1205599999998</v>
      </c>
      <c r="J15336">
        <v>0.123397273</v>
      </c>
      <c r="K15336">
        <v>3.084931826</v>
      </c>
      <c r="L15336">
        <v>6.3746026999999997E-2</v>
      </c>
      <c r="M15336">
        <v>18.996315930000002</v>
      </c>
      <c r="N15336">
        <v>0</v>
      </c>
      <c r="O15336">
        <v>0</v>
      </c>
      <c r="P15336">
        <v>0</v>
      </c>
      <c r="Q15336">
        <v>0</v>
      </c>
      <c r="R15336">
        <v>3034.2018079999998</v>
      </c>
      <c r="S15336" t="s">
        <v>8103</v>
      </c>
    </row>
    <row r="15337" spans="1:19" hidden="1">
      <c r="A15337">
        <v>2014</v>
      </c>
      <c r="B15337" t="s">
        <v>7944</v>
      </c>
      <c r="C15337">
        <v>252</v>
      </c>
      <c r="D15337" t="s">
        <v>8389</v>
      </c>
      <c r="E15337" t="s">
        <v>7838</v>
      </c>
      <c r="F15337" t="s">
        <v>8055</v>
      </c>
      <c r="G15337" t="s">
        <v>8053</v>
      </c>
      <c r="H15337" t="b">
        <v>0</v>
      </c>
      <c r="I15337">
        <v>372.50967300000002</v>
      </c>
      <c r="J15337">
        <v>0.64726110299999995</v>
      </c>
      <c r="K15337">
        <v>16.18152757</v>
      </c>
      <c r="L15337">
        <v>1.0368719E-2</v>
      </c>
      <c r="M15337">
        <v>3.0898783029999999</v>
      </c>
      <c r="N15337">
        <v>0</v>
      </c>
      <c r="O15337">
        <v>0</v>
      </c>
      <c r="P15337">
        <v>0</v>
      </c>
      <c r="Q15337">
        <v>0</v>
      </c>
      <c r="R15337">
        <v>391.78107890000001</v>
      </c>
      <c r="S15337" t="s">
        <v>8103</v>
      </c>
    </row>
    <row r="15338" spans="1:19" hidden="1">
      <c r="A15338">
        <v>2014</v>
      </c>
      <c r="B15338" t="s">
        <v>7944</v>
      </c>
      <c r="C15338">
        <v>253</v>
      </c>
      <c r="D15338" t="s">
        <v>8389</v>
      </c>
      <c r="E15338" t="s">
        <v>7838</v>
      </c>
      <c r="F15338" t="s">
        <v>8055</v>
      </c>
      <c r="G15338" t="s">
        <v>8052</v>
      </c>
      <c r="H15338" t="b">
        <v>0</v>
      </c>
      <c r="I15338">
        <v>4671.6170160000001</v>
      </c>
      <c r="J15338">
        <v>0.33420249299999999</v>
      </c>
      <c r="K15338">
        <v>8.3550623319999993</v>
      </c>
      <c r="L15338">
        <v>0.24140202699999999</v>
      </c>
      <c r="M15338">
        <v>71.937804029999995</v>
      </c>
      <c r="N15338">
        <v>0</v>
      </c>
      <c r="O15338">
        <v>0</v>
      </c>
      <c r="P15338">
        <v>0</v>
      </c>
      <c r="Q15338">
        <v>0</v>
      </c>
      <c r="R15338">
        <v>4751.9098819999999</v>
      </c>
      <c r="S15338" t="s">
        <v>8103</v>
      </c>
    </row>
    <row r="15339" spans="1:19" hidden="1">
      <c r="A15339">
        <v>2014</v>
      </c>
      <c r="B15339" t="s">
        <v>7944</v>
      </c>
      <c r="C15339">
        <v>254</v>
      </c>
      <c r="D15339" t="s">
        <v>8389</v>
      </c>
      <c r="E15339" t="s">
        <v>7838</v>
      </c>
      <c r="F15339" t="s">
        <v>8055</v>
      </c>
      <c r="G15339" t="s">
        <v>8051</v>
      </c>
      <c r="H15339" t="b">
        <v>0</v>
      </c>
      <c r="I15339">
        <v>118.86537989999999</v>
      </c>
      <c r="J15339">
        <v>0.26476146</v>
      </c>
      <c r="K15339">
        <v>6.6190365059999996</v>
      </c>
      <c r="L15339">
        <v>3.0669970000000001E-3</v>
      </c>
      <c r="M15339">
        <v>0.91396497899999996</v>
      </c>
      <c r="N15339">
        <v>0</v>
      </c>
      <c r="O15339">
        <v>0</v>
      </c>
      <c r="P15339">
        <v>0</v>
      </c>
      <c r="Q15339">
        <v>0</v>
      </c>
      <c r="R15339">
        <v>126.39838140000001</v>
      </c>
      <c r="S15339" t="s">
        <v>8103</v>
      </c>
    </row>
    <row r="15340" spans="1:19" hidden="1">
      <c r="A15340">
        <v>2014</v>
      </c>
      <c r="B15340" t="s">
        <v>7944</v>
      </c>
      <c r="C15340">
        <v>255</v>
      </c>
      <c r="D15340" t="s">
        <v>8389</v>
      </c>
      <c r="E15340" t="s">
        <v>7838</v>
      </c>
      <c r="F15340" t="s">
        <v>8055</v>
      </c>
      <c r="G15340" t="s">
        <v>8050</v>
      </c>
      <c r="H15340" t="b">
        <v>0</v>
      </c>
      <c r="I15340">
        <v>569.35492739999995</v>
      </c>
      <c r="J15340">
        <v>1.4915980520000001</v>
      </c>
      <c r="K15340">
        <v>37.289951299999998</v>
      </c>
      <c r="L15340">
        <v>1.3904236E-2</v>
      </c>
      <c r="M15340">
        <v>4.1434622399999999</v>
      </c>
      <c r="N15340">
        <v>0</v>
      </c>
      <c r="O15340">
        <v>0</v>
      </c>
      <c r="P15340">
        <v>0</v>
      </c>
      <c r="Q15340">
        <v>0</v>
      </c>
      <c r="R15340">
        <v>610.78834089999998</v>
      </c>
      <c r="S15340" t="s">
        <v>8103</v>
      </c>
    </row>
    <row r="15341" spans="1:19" hidden="1">
      <c r="A15341">
        <v>2014</v>
      </c>
      <c r="B15341" t="s">
        <v>7943</v>
      </c>
      <c r="C15341">
        <v>211</v>
      </c>
      <c r="D15341" t="s">
        <v>8389</v>
      </c>
      <c r="E15341" t="s">
        <v>7838</v>
      </c>
      <c r="F15341" t="s">
        <v>8072</v>
      </c>
      <c r="G15341" t="s">
        <v>8071</v>
      </c>
      <c r="H15341" t="b">
        <v>0</v>
      </c>
      <c r="I15341">
        <v>1283.2984839999999</v>
      </c>
      <c r="J15341">
        <v>3.8325326E-2</v>
      </c>
      <c r="K15341">
        <v>0.95813316199999998</v>
      </c>
      <c r="L15341">
        <v>3.7723064000000001E-2</v>
      </c>
      <c r="M15341">
        <v>11.24147293</v>
      </c>
      <c r="N15341">
        <v>0</v>
      </c>
      <c r="O15341">
        <v>0</v>
      </c>
      <c r="P15341">
        <v>0</v>
      </c>
      <c r="Q15341">
        <v>0</v>
      </c>
      <c r="R15341">
        <v>1295.49809</v>
      </c>
      <c r="S15341" t="s">
        <v>8103</v>
      </c>
    </row>
    <row r="15342" spans="1:19" hidden="1">
      <c r="A15342">
        <v>2014</v>
      </c>
      <c r="B15342" t="s">
        <v>7943</v>
      </c>
      <c r="C15342">
        <v>212</v>
      </c>
      <c r="D15342" t="s">
        <v>8389</v>
      </c>
      <c r="E15342" t="s">
        <v>7838</v>
      </c>
      <c r="F15342" t="s">
        <v>8072</v>
      </c>
      <c r="G15342" t="s">
        <v>8070</v>
      </c>
      <c r="H15342" t="b">
        <v>0</v>
      </c>
      <c r="I15342">
        <v>11.44787895</v>
      </c>
      <c r="J15342">
        <v>3.1701E-4</v>
      </c>
      <c r="K15342">
        <v>7.9252490000000005E-3</v>
      </c>
      <c r="L15342">
        <v>3.30458E-4</v>
      </c>
      <c r="M15342">
        <v>9.8476603999999995E-2</v>
      </c>
      <c r="N15342">
        <v>0</v>
      </c>
      <c r="O15342">
        <v>0</v>
      </c>
      <c r="P15342">
        <v>0</v>
      </c>
      <c r="Q15342">
        <v>0</v>
      </c>
      <c r="R15342">
        <v>11.554280800000001</v>
      </c>
      <c r="S15342" t="s">
        <v>8103</v>
      </c>
    </row>
    <row r="15343" spans="1:19" hidden="1">
      <c r="A15343">
        <v>2014</v>
      </c>
      <c r="B15343" t="s">
        <v>7943</v>
      </c>
      <c r="C15343">
        <v>221</v>
      </c>
      <c r="D15343" t="s">
        <v>8389</v>
      </c>
      <c r="E15343" t="s">
        <v>7838</v>
      </c>
      <c r="F15343" t="s">
        <v>8069</v>
      </c>
      <c r="G15343" t="s">
        <v>8068</v>
      </c>
      <c r="H15343" t="b">
        <v>0</v>
      </c>
      <c r="I15343">
        <v>3583.483847</v>
      </c>
      <c r="J15343">
        <v>0.28584505900000001</v>
      </c>
      <c r="K15343">
        <v>7.146126475</v>
      </c>
      <c r="L15343">
        <v>0.29127947100000001</v>
      </c>
      <c r="M15343">
        <v>86.80128234</v>
      </c>
      <c r="N15343">
        <v>0</v>
      </c>
      <c r="O15343">
        <v>0</v>
      </c>
      <c r="P15343">
        <v>0</v>
      </c>
      <c r="Q15343">
        <v>0</v>
      </c>
      <c r="R15343">
        <v>3677.4312559999998</v>
      </c>
      <c r="S15343" t="s">
        <v>8103</v>
      </c>
    </row>
    <row r="15344" spans="1:19" hidden="1">
      <c r="A15344">
        <v>2014</v>
      </c>
      <c r="B15344" t="s">
        <v>7943</v>
      </c>
      <c r="C15344">
        <v>222</v>
      </c>
      <c r="D15344" t="s">
        <v>8389</v>
      </c>
      <c r="E15344" t="s">
        <v>7838</v>
      </c>
      <c r="F15344" t="s">
        <v>8069</v>
      </c>
      <c r="G15344" t="s">
        <v>8067</v>
      </c>
      <c r="H15344" t="b">
        <v>0</v>
      </c>
      <c r="I15344">
        <v>4239.7888199999998</v>
      </c>
      <c r="J15344">
        <v>0.34068279899999998</v>
      </c>
      <c r="K15344">
        <v>8.5170699630000009</v>
      </c>
      <c r="L15344">
        <v>0.44800594799999999</v>
      </c>
      <c r="M15344">
        <v>133.50577250000001</v>
      </c>
      <c r="N15344">
        <v>0</v>
      </c>
      <c r="O15344">
        <v>0</v>
      </c>
      <c r="P15344">
        <v>0</v>
      </c>
      <c r="Q15344">
        <v>0</v>
      </c>
      <c r="R15344">
        <v>4381.8116630000004</v>
      </c>
      <c r="S15344" t="s">
        <v>8103</v>
      </c>
    </row>
    <row r="15345" spans="1:19" hidden="1">
      <c r="A15345">
        <v>2014</v>
      </c>
      <c r="B15345" t="s">
        <v>7943</v>
      </c>
      <c r="C15345">
        <v>223</v>
      </c>
      <c r="D15345" t="s">
        <v>8389</v>
      </c>
      <c r="E15345" t="s">
        <v>7838</v>
      </c>
      <c r="F15345" t="s">
        <v>8069</v>
      </c>
      <c r="G15345" t="s">
        <v>8066</v>
      </c>
      <c r="H15345" t="b">
        <v>0</v>
      </c>
      <c r="I15345">
        <v>1707.760256</v>
      </c>
      <c r="J15345">
        <v>7.3358103999999993E-2</v>
      </c>
      <c r="K15345">
        <v>1.8339525880000001</v>
      </c>
      <c r="L15345">
        <v>0.14293844999999999</v>
      </c>
      <c r="M15345">
        <v>42.595657989999999</v>
      </c>
      <c r="N15345">
        <v>0</v>
      </c>
      <c r="O15345">
        <v>0</v>
      </c>
      <c r="P15345">
        <v>0</v>
      </c>
      <c r="Q15345">
        <v>0</v>
      </c>
      <c r="R15345">
        <v>1752.189867</v>
      </c>
      <c r="S15345" t="s">
        <v>8103</v>
      </c>
    </row>
    <row r="15346" spans="1:19" hidden="1">
      <c r="A15346">
        <v>2014</v>
      </c>
      <c r="B15346" t="s">
        <v>7943</v>
      </c>
      <c r="C15346">
        <v>224</v>
      </c>
      <c r="D15346" t="s">
        <v>8389</v>
      </c>
      <c r="E15346" t="s">
        <v>7838</v>
      </c>
      <c r="F15346" t="s">
        <v>8069</v>
      </c>
      <c r="G15346" t="s">
        <v>8065</v>
      </c>
      <c r="H15346" t="b">
        <v>0</v>
      </c>
      <c r="I15346">
        <v>24.78781669</v>
      </c>
      <c r="J15346">
        <v>9.5732909999999994E-3</v>
      </c>
      <c r="K15346">
        <v>0.23933228200000001</v>
      </c>
      <c r="L15346">
        <v>4.70173E-4</v>
      </c>
      <c r="M15346">
        <v>0.140111596</v>
      </c>
      <c r="N15346">
        <v>0</v>
      </c>
      <c r="O15346">
        <v>0</v>
      </c>
      <c r="P15346">
        <v>0</v>
      </c>
      <c r="Q15346">
        <v>0</v>
      </c>
      <c r="R15346">
        <v>25.16726057</v>
      </c>
      <c r="S15346" t="s">
        <v>8103</v>
      </c>
    </row>
    <row r="15347" spans="1:19" hidden="1">
      <c r="A15347">
        <v>2014</v>
      </c>
      <c r="B15347" t="s">
        <v>7943</v>
      </c>
      <c r="C15347">
        <v>225</v>
      </c>
      <c r="D15347" t="s">
        <v>8389</v>
      </c>
      <c r="E15347" t="s">
        <v>7838</v>
      </c>
      <c r="F15347" t="s">
        <v>8069</v>
      </c>
      <c r="G15347" t="s">
        <v>8064</v>
      </c>
      <c r="H15347" t="b">
        <v>0</v>
      </c>
      <c r="I15347">
        <v>117.6818631</v>
      </c>
      <c r="J15347">
        <v>2.34491E-3</v>
      </c>
      <c r="K15347">
        <v>5.862274E-2</v>
      </c>
      <c r="L15347">
        <v>1.0014392E-2</v>
      </c>
      <c r="M15347">
        <v>2.9842888890000001</v>
      </c>
      <c r="N15347">
        <v>0</v>
      </c>
      <c r="O15347">
        <v>0</v>
      </c>
      <c r="P15347">
        <v>0</v>
      </c>
      <c r="Q15347">
        <v>0</v>
      </c>
      <c r="R15347">
        <v>120.7247747</v>
      </c>
      <c r="S15347" t="s">
        <v>8103</v>
      </c>
    </row>
    <row r="15348" spans="1:19" hidden="1">
      <c r="A15348">
        <v>2014</v>
      </c>
      <c r="B15348" t="s">
        <v>7943</v>
      </c>
      <c r="C15348">
        <v>226</v>
      </c>
      <c r="D15348" t="s">
        <v>8389</v>
      </c>
      <c r="E15348" t="s">
        <v>7838</v>
      </c>
      <c r="F15348" t="s">
        <v>8069</v>
      </c>
      <c r="G15348" t="s">
        <v>8063</v>
      </c>
      <c r="H15348" t="b">
        <v>0</v>
      </c>
      <c r="I15348">
        <v>84.190199329999999</v>
      </c>
      <c r="J15348">
        <v>2.2171119999999998E-3</v>
      </c>
      <c r="K15348">
        <v>5.5427799E-2</v>
      </c>
      <c r="L15348">
        <v>7.1333270000000001E-3</v>
      </c>
      <c r="M15348">
        <v>2.125731365</v>
      </c>
      <c r="N15348">
        <v>0</v>
      </c>
      <c r="O15348">
        <v>0</v>
      </c>
      <c r="P15348">
        <v>0</v>
      </c>
      <c r="Q15348">
        <v>0</v>
      </c>
      <c r="R15348">
        <v>86.371358499999999</v>
      </c>
      <c r="S15348" t="s">
        <v>8103</v>
      </c>
    </row>
    <row r="15349" spans="1:19" hidden="1">
      <c r="A15349">
        <v>2014</v>
      </c>
      <c r="B15349" t="s">
        <v>7943</v>
      </c>
      <c r="C15349">
        <v>227</v>
      </c>
      <c r="D15349" t="s">
        <v>8389</v>
      </c>
      <c r="E15349" t="s">
        <v>7838</v>
      </c>
      <c r="F15349" t="s">
        <v>8069</v>
      </c>
      <c r="G15349" t="s">
        <v>8062</v>
      </c>
      <c r="H15349" t="b">
        <v>0</v>
      </c>
      <c r="I15349">
        <v>6156.3617059999997</v>
      </c>
      <c r="J15349">
        <v>0.26513066400000002</v>
      </c>
      <c r="K15349">
        <v>6.6282666050000003</v>
      </c>
      <c r="L15349">
        <v>0.35341320900000001</v>
      </c>
      <c r="M15349">
        <v>105.31713619999999</v>
      </c>
      <c r="N15349">
        <v>0</v>
      </c>
      <c r="O15349">
        <v>0</v>
      </c>
      <c r="P15349">
        <v>0</v>
      </c>
      <c r="Q15349">
        <v>0</v>
      </c>
      <c r="R15349">
        <v>6268.3071090000003</v>
      </c>
      <c r="S15349" t="s">
        <v>8103</v>
      </c>
    </row>
    <row r="15350" spans="1:19" hidden="1">
      <c r="A15350">
        <v>2014</v>
      </c>
      <c r="B15350" t="s">
        <v>7943</v>
      </c>
      <c r="C15350">
        <v>228</v>
      </c>
      <c r="D15350" t="s">
        <v>8389</v>
      </c>
      <c r="E15350" t="s">
        <v>7838</v>
      </c>
      <c r="F15350" t="s">
        <v>8069</v>
      </c>
      <c r="G15350" t="s">
        <v>8061</v>
      </c>
      <c r="H15350" t="b">
        <v>0</v>
      </c>
      <c r="I15350">
        <v>7.0049796000000004</v>
      </c>
      <c r="J15350">
        <v>2.9897360000000002E-3</v>
      </c>
      <c r="K15350">
        <v>7.4743397000000003E-2</v>
      </c>
      <c r="L15350">
        <v>1.2956E-4</v>
      </c>
      <c r="M15350">
        <v>3.8608876E-2</v>
      </c>
      <c r="N15350">
        <v>0</v>
      </c>
      <c r="O15350">
        <v>0</v>
      </c>
      <c r="P15350">
        <v>0</v>
      </c>
      <c r="Q15350">
        <v>0</v>
      </c>
      <c r="R15350">
        <v>7.1183318729999998</v>
      </c>
      <c r="S15350" t="s">
        <v>8103</v>
      </c>
    </row>
    <row r="15351" spans="1:19" hidden="1">
      <c r="A15351">
        <v>2014</v>
      </c>
      <c r="B15351" t="s">
        <v>7943</v>
      </c>
      <c r="C15351">
        <v>230</v>
      </c>
      <c r="D15351" t="s">
        <v>8389</v>
      </c>
      <c r="E15351" t="s">
        <v>7838</v>
      </c>
      <c r="F15351" t="s">
        <v>8060</v>
      </c>
      <c r="H15351" t="b">
        <v>0</v>
      </c>
      <c r="I15351">
        <v>1681.324869</v>
      </c>
      <c r="J15351">
        <v>9.4646655999999996E-2</v>
      </c>
      <c r="K15351">
        <v>2.366166389</v>
      </c>
      <c r="L15351">
        <v>0.653622382</v>
      </c>
      <c r="M15351">
        <v>194.77946990000001</v>
      </c>
      <c r="N15351">
        <v>0</v>
      </c>
      <c r="O15351">
        <v>0</v>
      </c>
      <c r="P15351">
        <v>0</v>
      </c>
      <c r="Q15351">
        <v>0</v>
      </c>
      <c r="R15351">
        <v>1878.470505</v>
      </c>
      <c r="S15351" t="s">
        <v>8103</v>
      </c>
    </row>
    <row r="15352" spans="1:19" hidden="1">
      <c r="A15352">
        <v>2014</v>
      </c>
      <c r="B15352" t="s">
        <v>7943</v>
      </c>
      <c r="C15352">
        <v>241</v>
      </c>
      <c r="D15352" t="s">
        <v>8389</v>
      </c>
      <c r="E15352" t="s">
        <v>7838</v>
      </c>
      <c r="F15352" t="s">
        <v>8059</v>
      </c>
      <c r="G15352" t="s">
        <v>8058</v>
      </c>
      <c r="H15352" t="b">
        <v>0</v>
      </c>
      <c r="I15352">
        <v>961.8413395</v>
      </c>
      <c r="J15352">
        <v>9.2295637999999999E-2</v>
      </c>
      <c r="K15352">
        <v>2.3073909559999999</v>
      </c>
      <c r="L15352">
        <v>2.6370181999999999E-2</v>
      </c>
      <c r="M15352">
        <v>7.8583143419999999</v>
      </c>
      <c r="N15352">
        <v>0</v>
      </c>
      <c r="O15352">
        <v>0</v>
      </c>
      <c r="P15352">
        <v>0</v>
      </c>
      <c r="Q15352">
        <v>0</v>
      </c>
      <c r="R15352">
        <v>972.00704480000002</v>
      </c>
      <c r="S15352" t="s">
        <v>8103</v>
      </c>
    </row>
    <row r="15353" spans="1:19" hidden="1">
      <c r="A15353">
        <v>2014</v>
      </c>
      <c r="B15353" t="s">
        <v>7943</v>
      </c>
      <c r="C15353">
        <v>242</v>
      </c>
      <c r="D15353" t="s">
        <v>8389</v>
      </c>
      <c r="E15353" t="s">
        <v>7838</v>
      </c>
      <c r="F15353" t="s">
        <v>8059</v>
      </c>
      <c r="G15353" t="s">
        <v>8057</v>
      </c>
      <c r="H15353" t="b">
        <v>0</v>
      </c>
      <c r="I15353">
        <v>65.311036830000006</v>
      </c>
      <c r="J15353">
        <v>6.2922589999999997E-3</v>
      </c>
      <c r="K15353">
        <v>0.15730647</v>
      </c>
      <c r="L15353">
        <v>1.797788E-3</v>
      </c>
      <c r="M15353">
        <v>0.53574089199999997</v>
      </c>
      <c r="N15353">
        <v>0</v>
      </c>
      <c r="O15353">
        <v>0</v>
      </c>
      <c r="P15353">
        <v>0</v>
      </c>
      <c r="Q15353">
        <v>0</v>
      </c>
      <c r="R15353">
        <v>66.00408419</v>
      </c>
      <c r="S15353" t="s">
        <v>8103</v>
      </c>
    </row>
    <row r="15354" spans="1:19" hidden="1">
      <c r="A15354">
        <v>2014</v>
      </c>
      <c r="B15354" t="s">
        <v>7943</v>
      </c>
      <c r="C15354">
        <v>243</v>
      </c>
      <c r="D15354" t="s">
        <v>8389</v>
      </c>
      <c r="E15354" t="s">
        <v>7838</v>
      </c>
      <c r="F15354" t="s">
        <v>8059</v>
      </c>
      <c r="G15354" t="s">
        <v>8056</v>
      </c>
      <c r="H15354" t="b">
        <v>0</v>
      </c>
      <c r="I15354">
        <v>61.965623739999998</v>
      </c>
      <c r="J15354">
        <v>6.0130369999999997E-3</v>
      </c>
      <c r="K15354">
        <v>0.150325919</v>
      </c>
      <c r="L15354">
        <v>1.718011E-3</v>
      </c>
      <c r="M15354">
        <v>0.51196713000000005</v>
      </c>
      <c r="N15354">
        <v>0</v>
      </c>
      <c r="O15354">
        <v>0</v>
      </c>
      <c r="P15354">
        <v>0</v>
      </c>
      <c r="Q15354">
        <v>0</v>
      </c>
      <c r="R15354">
        <v>62.62791679</v>
      </c>
      <c r="S15354" t="s">
        <v>8103</v>
      </c>
    </row>
    <row r="15355" spans="1:19" hidden="1">
      <c r="A15355">
        <v>2014</v>
      </c>
      <c r="B15355" t="s">
        <v>7943</v>
      </c>
      <c r="C15355">
        <v>251</v>
      </c>
      <c r="D15355" t="s">
        <v>8389</v>
      </c>
      <c r="E15355" t="s">
        <v>7838</v>
      </c>
      <c r="F15355" t="s">
        <v>8055</v>
      </c>
      <c r="G15355" t="s">
        <v>8054</v>
      </c>
      <c r="H15355" t="b">
        <v>0</v>
      </c>
      <c r="I15355">
        <v>582.67489860000001</v>
      </c>
      <c r="J15355">
        <v>5.2102059999999999E-2</v>
      </c>
      <c r="K15355">
        <v>1.30255151</v>
      </c>
      <c r="L15355">
        <v>1.2472443E-2</v>
      </c>
      <c r="M15355">
        <v>3.7167881110000001</v>
      </c>
      <c r="N15355">
        <v>0</v>
      </c>
      <c r="O15355">
        <v>0</v>
      </c>
      <c r="P15355">
        <v>0</v>
      </c>
      <c r="Q15355">
        <v>0</v>
      </c>
      <c r="R15355">
        <v>587.69423830000005</v>
      </c>
      <c r="S15355" t="s">
        <v>8103</v>
      </c>
    </row>
    <row r="15356" spans="1:19" hidden="1">
      <c r="A15356">
        <v>2014</v>
      </c>
      <c r="B15356" t="s">
        <v>7943</v>
      </c>
      <c r="C15356">
        <v>252</v>
      </c>
      <c r="D15356" t="s">
        <v>8389</v>
      </c>
      <c r="E15356" t="s">
        <v>7838</v>
      </c>
      <c r="F15356" t="s">
        <v>8055</v>
      </c>
      <c r="G15356" t="s">
        <v>8053</v>
      </c>
      <c r="H15356" t="b">
        <v>0</v>
      </c>
      <c r="I15356">
        <v>339.71696489999999</v>
      </c>
      <c r="J15356">
        <v>0.54173189799999999</v>
      </c>
      <c r="K15356">
        <v>13.543297450000001</v>
      </c>
      <c r="L15356">
        <v>9.8349519999999992E-3</v>
      </c>
      <c r="M15356">
        <v>2.9308157979999998</v>
      </c>
      <c r="N15356">
        <v>0</v>
      </c>
      <c r="O15356">
        <v>0</v>
      </c>
      <c r="P15356">
        <v>0</v>
      </c>
      <c r="Q15356">
        <v>0</v>
      </c>
      <c r="R15356">
        <v>356.19107810000003</v>
      </c>
      <c r="S15356" t="s">
        <v>8103</v>
      </c>
    </row>
    <row r="15357" spans="1:19" hidden="1">
      <c r="A15357">
        <v>2014</v>
      </c>
      <c r="B15357" t="s">
        <v>7943</v>
      </c>
      <c r="C15357">
        <v>253</v>
      </c>
      <c r="D15357" t="s">
        <v>8389</v>
      </c>
      <c r="E15357" t="s">
        <v>7838</v>
      </c>
      <c r="F15357" t="s">
        <v>8055</v>
      </c>
      <c r="G15357" t="s">
        <v>8052</v>
      </c>
      <c r="H15357" t="b">
        <v>0</v>
      </c>
      <c r="I15357">
        <v>1242.2208029999999</v>
      </c>
      <c r="J15357">
        <v>0.202492377</v>
      </c>
      <c r="K15357">
        <v>5.0623094310000001</v>
      </c>
      <c r="L15357">
        <v>3.3593330999999997E-2</v>
      </c>
      <c r="M15357">
        <v>10.01081254</v>
      </c>
      <c r="N15357">
        <v>0</v>
      </c>
      <c r="O15357">
        <v>0</v>
      </c>
      <c r="P15357">
        <v>0</v>
      </c>
      <c r="Q15357">
        <v>0</v>
      </c>
      <c r="R15357">
        <v>1257.2939249999999</v>
      </c>
      <c r="S15357" t="s">
        <v>8103</v>
      </c>
    </row>
    <row r="15358" spans="1:19" hidden="1">
      <c r="A15358">
        <v>2014</v>
      </c>
      <c r="B15358" t="s">
        <v>7943</v>
      </c>
      <c r="C15358">
        <v>254</v>
      </c>
      <c r="D15358" t="s">
        <v>8389</v>
      </c>
      <c r="E15358" t="s">
        <v>7838</v>
      </c>
      <c r="F15358" t="s">
        <v>8055</v>
      </c>
      <c r="G15358" t="s">
        <v>8051</v>
      </c>
      <c r="H15358" t="b">
        <v>0</v>
      </c>
      <c r="I15358">
        <v>154.53430370000001</v>
      </c>
      <c r="J15358">
        <v>0.35139346900000001</v>
      </c>
      <c r="K15358">
        <v>8.7848367189999994</v>
      </c>
      <c r="L15358">
        <v>4.0270999999999996E-3</v>
      </c>
      <c r="M15358">
        <v>1.2000757479999999</v>
      </c>
      <c r="N15358">
        <v>0</v>
      </c>
      <c r="O15358">
        <v>0</v>
      </c>
      <c r="P15358">
        <v>0</v>
      </c>
      <c r="Q15358">
        <v>0</v>
      </c>
      <c r="R15358">
        <v>164.51921619999999</v>
      </c>
      <c r="S15358" t="s">
        <v>8103</v>
      </c>
    </row>
    <row r="15359" spans="1:19" hidden="1">
      <c r="A15359">
        <v>2014</v>
      </c>
      <c r="B15359" t="s">
        <v>7943</v>
      </c>
      <c r="C15359">
        <v>255</v>
      </c>
      <c r="D15359" t="s">
        <v>8389</v>
      </c>
      <c r="E15359" t="s">
        <v>7838</v>
      </c>
      <c r="F15359" t="s">
        <v>8055</v>
      </c>
      <c r="G15359" t="s">
        <v>8050</v>
      </c>
      <c r="H15359" t="b">
        <v>0</v>
      </c>
      <c r="I15359">
        <v>526.60300240000004</v>
      </c>
      <c r="J15359">
        <v>1.2197979720000001</v>
      </c>
      <c r="K15359">
        <v>30.494949309999999</v>
      </c>
      <c r="L15359">
        <v>1.4235471E-2</v>
      </c>
      <c r="M15359">
        <v>4.2421703659999999</v>
      </c>
      <c r="N15359">
        <v>0</v>
      </c>
      <c r="O15359">
        <v>0</v>
      </c>
      <c r="P15359">
        <v>0</v>
      </c>
      <c r="Q15359">
        <v>0</v>
      </c>
      <c r="R15359">
        <v>561.34012199999995</v>
      </c>
      <c r="S15359" t="s">
        <v>8103</v>
      </c>
    </row>
    <row r="15360" spans="1:19" hidden="1">
      <c r="A15360">
        <v>2014</v>
      </c>
      <c r="B15360" t="s">
        <v>7941</v>
      </c>
      <c r="C15360">
        <v>211</v>
      </c>
      <c r="D15360" t="s">
        <v>8389</v>
      </c>
      <c r="E15360" t="s">
        <v>7838</v>
      </c>
      <c r="F15360" t="s">
        <v>8072</v>
      </c>
      <c r="G15360" t="s">
        <v>8071</v>
      </c>
      <c r="H15360" t="b">
        <v>0</v>
      </c>
      <c r="I15360">
        <v>44.923184460000002</v>
      </c>
      <c r="J15360">
        <v>3.7219029999999999E-3</v>
      </c>
      <c r="K15360">
        <v>9.3047568999999997E-2</v>
      </c>
      <c r="L15360">
        <v>1.497071E-3</v>
      </c>
      <c r="M15360">
        <v>0.44612702500000001</v>
      </c>
      <c r="N15360">
        <v>0</v>
      </c>
      <c r="O15360">
        <v>0</v>
      </c>
      <c r="P15360">
        <v>0</v>
      </c>
      <c r="Q15360">
        <v>0</v>
      </c>
      <c r="R15360">
        <v>45.462359059999997</v>
      </c>
      <c r="S15360" t="s">
        <v>8103</v>
      </c>
    </row>
    <row r="15361" spans="1:19" hidden="1">
      <c r="A15361">
        <v>2014</v>
      </c>
      <c r="B15361" t="s">
        <v>7941</v>
      </c>
      <c r="C15361">
        <v>212</v>
      </c>
      <c r="D15361" t="s">
        <v>8389</v>
      </c>
      <c r="E15361" t="s">
        <v>7838</v>
      </c>
      <c r="F15361" t="s">
        <v>8072</v>
      </c>
      <c r="G15361" t="s">
        <v>8070</v>
      </c>
      <c r="H15361" t="b">
        <v>0</v>
      </c>
      <c r="I15361">
        <v>0.44142801100000001</v>
      </c>
      <c r="J15361" s="39">
        <v>6.9099999999999999E-6</v>
      </c>
      <c r="K15361">
        <v>1.7280999999999999E-4</v>
      </c>
      <c r="L15361" s="39">
        <v>1.26E-5</v>
      </c>
      <c r="M15361">
        <v>3.750387E-3</v>
      </c>
      <c r="N15361">
        <v>0</v>
      </c>
      <c r="O15361">
        <v>0</v>
      </c>
      <c r="P15361">
        <v>0</v>
      </c>
      <c r="Q15361">
        <v>0</v>
      </c>
      <c r="R15361">
        <v>0.445351208</v>
      </c>
      <c r="S15361" t="s">
        <v>8103</v>
      </c>
    </row>
    <row r="15362" spans="1:19" hidden="1">
      <c r="A15362">
        <v>2014</v>
      </c>
      <c r="B15362" t="s">
        <v>7941</v>
      </c>
      <c r="C15362">
        <v>221</v>
      </c>
      <c r="D15362" t="s">
        <v>8389</v>
      </c>
      <c r="E15362" t="s">
        <v>7838</v>
      </c>
      <c r="F15362" t="s">
        <v>8069</v>
      </c>
      <c r="G15362" t="s">
        <v>8068</v>
      </c>
      <c r="H15362" t="b">
        <v>0</v>
      </c>
      <c r="I15362">
        <v>29.974374640000001</v>
      </c>
      <c r="J15362">
        <v>2.3034959999999999E-3</v>
      </c>
      <c r="K15362">
        <v>5.7587403000000002E-2</v>
      </c>
      <c r="L15362">
        <v>9.6053499999999999E-4</v>
      </c>
      <c r="M15362">
        <v>0.28623939199999998</v>
      </c>
      <c r="N15362">
        <v>0</v>
      </c>
      <c r="O15362">
        <v>0</v>
      </c>
      <c r="P15362">
        <v>0</v>
      </c>
      <c r="Q15362">
        <v>0</v>
      </c>
      <c r="R15362">
        <v>30.318201439999999</v>
      </c>
      <c r="S15362" t="s">
        <v>8103</v>
      </c>
    </row>
    <row r="15363" spans="1:19" hidden="1">
      <c r="A15363">
        <v>2014</v>
      </c>
      <c r="B15363" t="s">
        <v>7941</v>
      </c>
      <c r="C15363">
        <v>222</v>
      </c>
      <c r="D15363" t="s">
        <v>8389</v>
      </c>
      <c r="E15363" t="s">
        <v>7838</v>
      </c>
      <c r="F15363" t="s">
        <v>8069</v>
      </c>
      <c r="G15363" t="s">
        <v>8067</v>
      </c>
      <c r="H15363" t="b">
        <v>0</v>
      </c>
      <c r="I15363">
        <v>77.116148539999998</v>
      </c>
      <c r="J15363">
        <v>6.1165569999999999E-3</v>
      </c>
      <c r="K15363">
        <v>0.15291392100000001</v>
      </c>
      <c r="L15363">
        <v>2.4274570000000001E-3</v>
      </c>
      <c r="M15363">
        <v>0.72338214999999995</v>
      </c>
      <c r="N15363">
        <v>0</v>
      </c>
      <c r="O15363">
        <v>0</v>
      </c>
      <c r="P15363">
        <v>0</v>
      </c>
      <c r="Q15363">
        <v>0</v>
      </c>
      <c r="R15363">
        <v>77.992444610000007</v>
      </c>
      <c r="S15363" t="s">
        <v>8103</v>
      </c>
    </row>
    <row r="15364" spans="1:19" hidden="1">
      <c r="A15364">
        <v>2014</v>
      </c>
      <c r="B15364" t="s">
        <v>7941</v>
      </c>
      <c r="C15364">
        <v>223</v>
      </c>
      <c r="D15364" t="s">
        <v>8389</v>
      </c>
      <c r="E15364" t="s">
        <v>7838</v>
      </c>
      <c r="F15364" t="s">
        <v>8069</v>
      </c>
      <c r="G15364" t="s">
        <v>8066</v>
      </c>
      <c r="H15364" t="b">
        <v>0</v>
      </c>
      <c r="I15364">
        <v>32.250523289999997</v>
      </c>
      <c r="J15364">
        <v>1.037566E-3</v>
      </c>
      <c r="K15364">
        <v>2.5939159999999999E-2</v>
      </c>
      <c r="L15364">
        <v>2.7355000000000001E-3</v>
      </c>
      <c r="M15364">
        <v>0.81517885999999995</v>
      </c>
      <c r="N15364">
        <v>0</v>
      </c>
      <c r="O15364">
        <v>0</v>
      </c>
      <c r="P15364">
        <v>0</v>
      </c>
      <c r="Q15364">
        <v>0</v>
      </c>
      <c r="R15364">
        <v>33.09164131</v>
      </c>
      <c r="S15364" t="s">
        <v>8103</v>
      </c>
    </row>
    <row r="15365" spans="1:19" hidden="1">
      <c r="A15365">
        <v>2014</v>
      </c>
      <c r="B15365" t="s">
        <v>7941</v>
      </c>
      <c r="C15365">
        <v>224</v>
      </c>
      <c r="D15365" t="s">
        <v>8389</v>
      </c>
      <c r="E15365" t="s">
        <v>7838</v>
      </c>
      <c r="F15365" t="s">
        <v>8069</v>
      </c>
      <c r="G15365" t="s">
        <v>8065</v>
      </c>
      <c r="H15365" t="b">
        <v>0</v>
      </c>
      <c r="I15365">
        <v>0.40897685700000003</v>
      </c>
      <c r="J15365">
        <v>1.4937300000000001E-4</v>
      </c>
      <c r="K15365">
        <v>3.734313E-3</v>
      </c>
      <c r="L15365" s="39">
        <v>7.3300000000000001E-6</v>
      </c>
      <c r="M15365">
        <v>2.183253E-3</v>
      </c>
      <c r="N15365">
        <v>0</v>
      </c>
      <c r="O15365">
        <v>0</v>
      </c>
      <c r="P15365">
        <v>0</v>
      </c>
      <c r="Q15365">
        <v>0</v>
      </c>
      <c r="R15365">
        <v>0.41489442300000001</v>
      </c>
      <c r="S15365" t="s">
        <v>8103</v>
      </c>
    </row>
    <row r="15366" spans="1:19" hidden="1">
      <c r="A15366">
        <v>2014</v>
      </c>
      <c r="B15366" t="s">
        <v>7941</v>
      </c>
      <c r="C15366">
        <v>225</v>
      </c>
      <c r="D15366" t="s">
        <v>8389</v>
      </c>
      <c r="E15366" t="s">
        <v>7838</v>
      </c>
      <c r="F15366" t="s">
        <v>8069</v>
      </c>
      <c r="G15366" t="s">
        <v>8064</v>
      </c>
      <c r="H15366" t="b">
        <v>0</v>
      </c>
      <c r="I15366">
        <v>1.0646666140000001</v>
      </c>
      <c r="J15366" s="39">
        <v>2.0299999999999999E-5</v>
      </c>
      <c r="K15366">
        <v>5.0728600000000002E-4</v>
      </c>
      <c r="L15366" s="39">
        <v>8.7399999999999997E-5</v>
      </c>
      <c r="M15366">
        <v>2.6033654999999999E-2</v>
      </c>
      <c r="N15366">
        <v>0</v>
      </c>
      <c r="O15366">
        <v>0</v>
      </c>
      <c r="P15366">
        <v>0</v>
      </c>
      <c r="Q15366">
        <v>0</v>
      </c>
      <c r="R15366">
        <v>1.091207555</v>
      </c>
      <c r="S15366" t="s">
        <v>8103</v>
      </c>
    </row>
    <row r="15367" spans="1:19" hidden="1">
      <c r="A15367">
        <v>2014</v>
      </c>
      <c r="B15367" t="s">
        <v>7941</v>
      </c>
      <c r="C15367">
        <v>226</v>
      </c>
      <c r="D15367" t="s">
        <v>8389</v>
      </c>
      <c r="E15367" t="s">
        <v>7838</v>
      </c>
      <c r="F15367" t="s">
        <v>8069</v>
      </c>
      <c r="G15367" t="s">
        <v>8063</v>
      </c>
      <c r="H15367" t="b">
        <v>0</v>
      </c>
      <c r="I15367">
        <v>6.0482577470000001</v>
      </c>
      <c r="J15367">
        <v>1.53435E-4</v>
      </c>
      <c r="K15367">
        <v>3.8358659999999998E-3</v>
      </c>
      <c r="L15367">
        <v>4.9443700000000002E-4</v>
      </c>
      <c r="M15367">
        <v>0.14734217599999999</v>
      </c>
      <c r="N15367">
        <v>0</v>
      </c>
      <c r="O15367">
        <v>0</v>
      </c>
      <c r="P15367">
        <v>0</v>
      </c>
      <c r="Q15367">
        <v>0</v>
      </c>
      <c r="R15367">
        <v>6.1994357889999998</v>
      </c>
      <c r="S15367" t="s">
        <v>8103</v>
      </c>
    </row>
    <row r="15368" spans="1:19" hidden="1">
      <c r="A15368">
        <v>2014</v>
      </c>
      <c r="B15368" t="s">
        <v>7941</v>
      </c>
      <c r="C15368">
        <v>227</v>
      </c>
      <c r="D15368" t="s">
        <v>8389</v>
      </c>
      <c r="E15368" t="s">
        <v>7838</v>
      </c>
      <c r="F15368" t="s">
        <v>8069</v>
      </c>
      <c r="G15368" t="s">
        <v>8062</v>
      </c>
      <c r="H15368" t="b">
        <v>0</v>
      </c>
      <c r="I15368">
        <v>162.34522319999999</v>
      </c>
      <c r="J15368">
        <v>6.7164269999999996E-3</v>
      </c>
      <c r="K15368">
        <v>0.16791066499999999</v>
      </c>
      <c r="L15368">
        <v>9.0205900000000002E-3</v>
      </c>
      <c r="M15368">
        <v>2.6881359470000001</v>
      </c>
      <c r="N15368">
        <v>0</v>
      </c>
      <c r="O15368">
        <v>0</v>
      </c>
      <c r="P15368">
        <v>0</v>
      </c>
      <c r="Q15368">
        <v>0</v>
      </c>
      <c r="R15368">
        <v>165.20126980000001</v>
      </c>
      <c r="S15368" t="s">
        <v>8103</v>
      </c>
    </row>
    <row r="15369" spans="1:19" hidden="1">
      <c r="A15369">
        <v>2014</v>
      </c>
      <c r="B15369" t="s">
        <v>7941</v>
      </c>
      <c r="C15369">
        <v>241</v>
      </c>
      <c r="D15369" t="s">
        <v>8389</v>
      </c>
      <c r="E15369" t="s">
        <v>7838</v>
      </c>
      <c r="F15369" t="s">
        <v>8059</v>
      </c>
      <c r="G15369" t="s">
        <v>8058</v>
      </c>
      <c r="H15369" t="b">
        <v>0</v>
      </c>
      <c r="I15369">
        <v>1.5744351459999999</v>
      </c>
      <c r="J15369">
        <v>1.4604E-4</v>
      </c>
      <c r="K15369">
        <v>3.6510119999999999E-3</v>
      </c>
      <c r="L15369" s="39">
        <v>4.1699999999999997E-5</v>
      </c>
      <c r="M15369">
        <v>1.2434303000000001E-2</v>
      </c>
      <c r="N15369">
        <v>0</v>
      </c>
      <c r="O15369">
        <v>0</v>
      </c>
      <c r="P15369">
        <v>0</v>
      </c>
      <c r="Q15369">
        <v>0</v>
      </c>
      <c r="R15369">
        <v>1.5905204610000001</v>
      </c>
      <c r="S15369" t="s">
        <v>8103</v>
      </c>
    </row>
    <row r="15370" spans="1:19" hidden="1">
      <c r="A15370">
        <v>2014</v>
      </c>
      <c r="B15370" t="s">
        <v>7941</v>
      </c>
      <c r="C15370">
        <v>242</v>
      </c>
      <c r="D15370" t="s">
        <v>8389</v>
      </c>
      <c r="E15370" t="s">
        <v>7838</v>
      </c>
      <c r="F15370" t="s">
        <v>8059</v>
      </c>
      <c r="G15370" t="s">
        <v>8057</v>
      </c>
      <c r="H15370" t="b">
        <v>0</v>
      </c>
      <c r="I15370">
        <v>1.6808341000000001E-2</v>
      </c>
      <c r="J15370" s="39">
        <v>1.5799999999999999E-6</v>
      </c>
      <c r="K15370" s="39">
        <v>3.9499999999999998E-5</v>
      </c>
      <c r="L15370" s="39">
        <v>4.51E-7</v>
      </c>
      <c r="M15370">
        <v>1.3450499999999999E-4</v>
      </c>
      <c r="N15370">
        <v>0</v>
      </c>
      <c r="O15370">
        <v>0</v>
      </c>
      <c r="P15370">
        <v>0</v>
      </c>
      <c r="Q15370">
        <v>0</v>
      </c>
      <c r="R15370">
        <v>1.6982339999999999E-2</v>
      </c>
      <c r="S15370" t="s">
        <v>8103</v>
      </c>
    </row>
    <row r="15371" spans="1:19" hidden="1">
      <c r="A15371">
        <v>2014</v>
      </c>
      <c r="B15371" t="s">
        <v>7941</v>
      </c>
      <c r="C15371">
        <v>243</v>
      </c>
      <c r="D15371" t="s">
        <v>8389</v>
      </c>
      <c r="E15371" t="s">
        <v>7838</v>
      </c>
      <c r="F15371" t="s">
        <v>8059</v>
      </c>
      <c r="G15371" t="s">
        <v>8056</v>
      </c>
      <c r="H15371" t="b">
        <v>0</v>
      </c>
      <c r="I15371">
        <v>2.2107586420000001</v>
      </c>
      <c r="J15371">
        <v>2.0778100000000001E-4</v>
      </c>
      <c r="K15371">
        <v>5.1945200000000002E-3</v>
      </c>
      <c r="L15371" s="39">
        <v>5.94E-5</v>
      </c>
      <c r="M15371">
        <v>1.7691050999999999E-2</v>
      </c>
      <c r="N15371">
        <v>0</v>
      </c>
      <c r="O15371">
        <v>0</v>
      </c>
      <c r="P15371">
        <v>0</v>
      </c>
      <c r="Q15371">
        <v>0</v>
      </c>
      <c r="R15371">
        <v>2.2336442129999998</v>
      </c>
      <c r="S15371" t="s">
        <v>8103</v>
      </c>
    </row>
    <row r="15372" spans="1:19" hidden="1">
      <c r="A15372">
        <v>2014</v>
      </c>
      <c r="B15372" t="s">
        <v>7941</v>
      </c>
      <c r="C15372">
        <v>251</v>
      </c>
      <c r="D15372" t="s">
        <v>8389</v>
      </c>
      <c r="E15372" t="s">
        <v>7838</v>
      </c>
      <c r="F15372" t="s">
        <v>8055</v>
      </c>
      <c r="G15372" t="s">
        <v>8054</v>
      </c>
      <c r="H15372" t="b">
        <v>0</v>
      </c>
      <c r="I15372">
        <v>0.198399674</v>
      </c>
      <c r="J15372" s="39">
        <v>1.8499999999999999E-5</v>
      </c>
      <c r="K15372">
        <v>4.6343300000000002E-4</v>
      </c>
      <c r="L15372" s="39">
        <v>4.0799999999999999E-6</v>
      </c>
      <c r="M15372">
        <v>1.21601E-3</v>
      </c>
      <c r="N15372">
        <v>0</v>
      </c>
      <c r="O15372">
        <v>0</v>
      </c>
      <c r="P15372">
        <v>0</v>
      </c>
      <c r="Q15372">
        <v>0</v>
      </c>
      <c r="R15372">
        <v>0.200079118</v>
      </c>
      <c r="S15372" t="s">
        <v>8103</v>
      </c>
    </row>
    <row r="15373" spans="1:19" hidden="1">
      <c r="A15373">
        <v>2014</v>
      </c>
      <c r="B15373" t="s">
        <v>7941</v>
      </c>
      <c r="C15373">
        <v>252</v>
      </c>
      <c r="D15373" t="s">
        <v>8389</v>
      </c>
      <c r="E15373" t="s">
        <v>7838</v>
      </c>
      <c r="F15373" t="s">
        <v>8055</v>
      </c>
      <c r="G15373" t="s">
        <v>8053</v>
      </c>
      <c r="H15373" t="b">
        <v>0</v>
      </c>
      <c r="I15373">
        <v>2.5471155109999999</v>
      </c>
      <c r="J15373">
        <v>3.003796E-3</v>
      </c>
      <c r="K15373">
        <v>7.5094887999999999E-2</v>
      </c>
      <c r="L15373" s="39">
        <v>7.1500000000000003E-5</v>
      </c>
      <c r="M15373">
        <v>2.1317429999999998E-2</v>
      </c>
      <c r="N15373">
        <v>0</v>
      </c>
      <c r="O15373">
        <v>0</v>
      </c>
      <c r="P15373">
        <v>0</v>
      </c>
      <c r="Q15373">
        <v>0</v>
      </c>
      <c r="R15373">
        <v>2.6435278279999999</v>
      </c>
      <c r="S15373" t="s">
        <v>8103</v>
      </c>
    </row>
    <row r="15374" spans="1:19" hidden="1">
      <c r="A15374">
        <v>2014</v>
      </c>
      <c r="B15374" t="s">
        <v>7941</v>
      </c>
      <c r="C15374">
        <v>253</v>
      </c>
      <c r="D15374" t="s">
        <v>8389</v>
      </c>
      <c r="E15374" t="s">
        <v>7838</v>
      </c>
      <c r="F15374" t="s">
        <v>8055</v>
      </c>
      <c r="G15374" t="s">
        <v>8052</v>
      </c>
      <c r="H15374" t="b">
        <v>0</v>
      </c>
      <c r="I15374">
        <v>12.563535180000001</v>
      </c>
      <c r="J15374">
        <v>1.8214349999999999E-3</v>
      </c>
      <c r="K15374">
        <v>4.5535872999999998E-2</v>
      </c>
      <c r="L15374">
        <v>3.29659E-4</v>
      </c>
      <c r="M15374">
        <v>9.8238344000000005E-2</v>
      </c>
      <c r="N15374">
        <v>0</v>
      </c>
      <c r="O15374">
        <v>0</v>
      </c>
      <c r="P15374">
        <v>0</v>
      </c>
      <c r="Q15374">
        <v>0</v>
      </c>
      <c r="R15374">
        <v>12.707309390000001</v>
      </c>
      <c r="S15374" t="s">
        <v>8103</v>
      </c>
    </row>
    <row r="15375" spans="1:19" hidden="1">
      <c r="A15375">
        <v>2014</v>
      </c>
      <c r="B15375" t="s">
        <v>7941</v>
      </c>
      <c r="C15375">
        <v>254</v>
      </c>
      <c r="D15375" t="s">
        <v>8389</v>
      </c>
      <c r="E15375" t="s">
        <v>7838</v>
      </c>
      <c r="F15375" t="s">
        <v>8055</v>
      </c>
      <c r="G15375" t="s">
        <v>8051</v>
      </c>
      <c r="H15375" t="b">
        <v>0</v>
      </c>
      <c r="I15375" t="s">
        <v>8391</v>
      </c>
      <c r="J15375" t="s">
        <v>8391</v>
      </c>
      <c r="K15375" t="s">
        <v>8391</v>
      </c>
      <c r="L15375" t="s">
        <v>8391</v>
      </c>
      <c r="M15375" t="s">
        <v>8391</v>
      </c>
      <c r="N15375" t="s">
        <v>8391</v>
      </c>
      <c r="O15375" t="s">
        <v>8391</v>
      </c>
      <c r="P15375" t="s">
        <v>8391</v>
      </c>
      <c r="Q15375" t="s">
        <v>8391</v>
      </c>
      <c r="R15375" t="s">
        <v>8391</v>
      </c>
      <c r="S15375" t="s">
        <v>8103</v>
      </c>
    </row>
    <row r="15376" spans="1:19" hidden="1">
      <c r="A15376">
        <v>2014</v>
      </c>
      <c r="B15376" t="s">
        <v>7941</v>
      </c>
      <c r="C15376">
        <v>255</v>
      </c>
      <c r="D15376" t="s">
        <v>8389</v>
      </c>
      <c r="E15376" t="s">
        <v>7838</v>
      </c>
      <c r="F15376" t="s">
        <v>8055</v>
      </c>
      <c r="G15376" t="s">
        <v>8050</v>
      </c>
      <c r="H15376" t="b">
        <v>0</v>
      </c>
      <c r="I15376">
        <v>5.4484512939999998</v>
      </c>
      <c r="J15376">
        <v>1.2992553E-2</v>
      </c>
      <c r="K15376">
        <v>0.32481381300000001</v>
      </c>
      <c r="L15376">
        <v>1.2879499999999999E-4</v>
      </c>
      <c r="M15376">
        <v>3.8380886000000003E-2</v>
      </c>
      <c r="N15376">
        <v>0</v>
      </c>
      <c r="O15376">
        <v>0</v>
      </c>
      <c r="P15376">
        <v>0</v>
      </c>
      <c r="Q15376">
        <v>0</v>
      </c>
      <c r="R15376">
        <v>5.811645993</v>
      </c>
      <c r="S15376" t="s">
        <v>8103</v>
      </c>
    </row>
    <row r="15377" spans="1:19" hidden="1">
      <c r="A15377">
        <v>2014</v>
      </c>
      <c r="B15377" t="s">
        <v>7940</v>
      </c>
      <c r="C15377">
        <v>211</v>
      </c>
      <c r="D15377" t="s">
        <v>8389</v>
      </c>
      <c r="E15377" t="s">
        <v>7838</v>
      </c>
      <c r="F15377" t="s">
        <v>8072</v>
      </c>
      <c r="G15377" t="s">
        <v>8071</v>
      </c>
      <c r="H15377" t="b">
        <v>0</v>
      </c>
      <c r="I15377">
        <v>134.95127729999999</v>
      </c>
      <c r="J15377">
        <v>1.4283755E-2</v>
      </c>
      <c r="K15377">
        <v>0.35709387399999998</v>
      </c>
      <c r="L15377">
        <v>4.6469579999999996E-3</v>
      </c>
      <c r="M15377">
        <v>1.3847934019999999</v>
      </c>
      <c r="N15377">
        <v>0</v>
      </c>
      <c r="O15377">
        <v>0</v>
      </c>
      <c r="P15377">
        <v>0</v>
      </c>
      <c r="Q15377">
        <v>0</v>
      </c>
      <c r="R15377">
        <v>136.69316449999999</v>
      </c>
      <c r="S15377" t="s">
        <v>8103</v>
      </c>
    </row>
    <row r="15378" spans="1:19" hidden="1">
      <c r="A15378">
        <v>2014</v>
      </c>
      <c r="B15378" t="s">
        <v>7940</v>
      </c>
      <c r="C15378">
        <v>212</v>
      </c>
      <c r="D15378" t="s">
        <v>8389</v>
      </c>
      <c r="E15378" t="s">
        <v>7838</v>
      </c>
      <c r="F15378" t="s">
        <v>8072</v>
      </c>
      <c r="G15378" t="s">
        <v>8070</v>
      </c>
      <c r="H15378" t="b">
        <v>0</v>
      </c>
      <c r="I15378">
        <v>4.1121205879999998</v>
      </c>
      <c r="J15378" s="39">
        <v>3.4600000000000001E-5</v>
      </c>
      <c r="K15378">
        <v>8.6435699999999995E-4</v>
      </c>
      <c r="L15378">
        <v>1.14448E-4</v>
      </c>
      <c r="M15378">
        <v>3.4105634000000003E-2</v>
      </c>
      <c r="N15378">
        <v>0</v>
      </c>
      <c r="O15378">
        <v>0</v>
      </c>
      <c r="P15378">
        <v>0</v>
      </c>
      <c r="Q15378">
        <v>0</v>
      </c>
      <c r="R15378">
        <v>4.1470905800000004</v>
      </c>
      <c r="S15378" t="s">
        <v>8103</v>
      </c>
    </row>
    <row r="15379" spans="1:19" hidden="1">
      <c r="A15379">
        <v>2014</v>
      </c>
      <c r="B15379" t="s">
        <v>7940</v>
      </c>
      <c r="C15379">
        <v>221</v>
      </c>
      <c r="D15379" t="s">
        <v>8389</v>
      </c>
      <c r="E15379" t="s">
        <v>7838</v>
      </c>
      <c r="F15379" t="s">
        <v>8069</v>
      </c>
      <c r="G15379" t="s">
        <v>8068</v>
      </c>
      <c r="H15379" t="b">
        <v>0</v>
      </c>
      <c r="I15379">
        <v>14.436575660000001</v>
      </c>
      <c r="J15379">
        <v>1.1094340000000001E-3</v>
      </c>
      <c r="K15379">
        <v>2.7735855E-2</v>
      </c>
      <c r="L15379">
        <v>4.6262300000000001E-4</v>
      </c>
      <c r="M15379">
        <v>0.137861646</v>
      </c>
      <c r="N15379">
        <v>0</v>
      </c>
      <c r="O15379">
        <v>0</v>
      </c>
      <c r="P15379">
        <v>0</v>
      </c>
      <c r="Q15379">
        <v>0</v>
      </c>
      <c r="R15379">
        <v>14.60217316</v>
      </c>
      <c r="S15379" t="s">
        <v>8103</v>
      </c>
    </row>
    <row r="15380" spans="1:19" hidden="1">
      <c r="A15380">
        <v>2014</v>
      </c>
      <c r="B15380" t="s">
        <v>7940</v>
      </c>
      <c r="C15380">
        <v>222</v>
      </c>
      <c r="D15380" t="s">
        <v>8389</v>
      </c>
      <c r="E15380" t="s">
        <v>7838</v>
      </c>
      <c r="F15380" t="s">
        <v>8069</v>
      </c>
      <c r="G15380" t="s">
        <v>8067</v>
      </c>
      <c r="H15380" t="b">
        <v>0</v>
      </c>
      <c r="I15380">
        <v>66.967705429999995</v>
      </c>
      <c r="J15380">
        <v>5.3116209999999999E-3</v>
      </c>
      <c r="K15380">
        <v>0.13279053199999999</v>
      </c>
      <c r="L15380">
        <v>2.108005E-3</v>
      </c>
      <c r="M15380">
        <v>0.62818545299999995</v>
      </c>
      <c r="N15380">
        <v>0</v>
      </c>
      <c r="O15380">
        <v>0</v>
      </c>
      <c r="P15380">
        <v>0</v>
      </c>
      <c r="Q15380">
        <v>0</v>
      </c>
      <c r="R15380">
        <v>67.728681409999993</v>
      </c>
      <c r="S15380" t="s">
        <v>8103</v>
      </c>
    </row>
    <row r="15381" spans="1:19" hidden="1">
      <c r="A15381">
        <v>2014</v>
      </c>
      <c r="B15381" t="s">
        <v>7940</v>
      </c>
      <c r="C15381">
        <v>223</v>
      </c>
      <c r="D15381" t="s">
        <v>8389</v>
      </c>
      <c r="E15381" t="s">
        <v>7838</v>
      </c>
      <c r="F15381" t="s">
        <v>8069</v>
      </c>
      <c r="G15381" t="s">
        <v>8066</v>
      </c>
      <c r="H15381" t="b">
        <v>0</v>
      </c>
      <c r="I15381">
        <v>17.969044390000001</v>
      </c>
      <c r="J15381">
        <v>5.7810200000000004E-4</v>
      </c>
      <c r="K15381">
        <v>1.4452537999999999E-2</v>
      </c>
      <c r="L15381">
        <v>1.52414E-3</v>
      </c>
      <c r="M15381">
        <v>0.454193719</v>
      </c>
      <c r="N15381">
        <v>0</v>
      </c>
      <c r="O15381">
        <v>0</v>
      </c>
      <c r="P15381">
        <v>0</v>
      </c>
      <c r="Q15381">
        <v>0</v>
      </c>
      <c r="R15381">
        <v>18.43769065</v>
      </c>
      <c r="S15381" t="s">
        <v>8103</v>
      </c>
    </row>
    <row r="15382" spans="1:19" hidden="1">
      <c r="A15382">
        <v>2014</v>
      </c>
      <c r="B15382" t="s">
        <v>7940</v>
      </c>
      <c r="C15382">
        <v>224</v>
      </c>
      <c r="D15382" t="s">
        <v>8389</v>
      </c>
      <c r="E15382" t="s">
        <v>7838</v>
      </c>
      <c r="F15382" t="s">
        <v>8069</v>
      </c>
      <c r="G15382" t="s">
        <v>8065</v>
      </c>
      <c r="H15382" t="b">
        <v>0</v>
      </c>
      <c r="I15382">
        <v>0.30010122</v>
      </c>
      <c r="J15382">
        <v>1.09607E-4</v>
      </c>
      <c r="K15382">
        <v>2.7401840000000001E-3</v>
      </c>
      <c r="L15382" s="39">
        <v>5.3800000000000002E-6</v>
      </c>
      <c r="M15382">
        <v>1.602039E-3</v>
      </c>
      <c r="N15382">
        <v>0</v>
      </c>
      <c r="O15382">
        <v>0</v>
      </c>
      <c r="P15382">
        <v>0</v>
      </c>
      <c r="Q15382">
        <v>0</v>
      </c>
      <c r="R15382">
        <v>0.30444344299999998</v>
      </c>
      <c r="S15382" t="s">
        <v>8103</v>
      </c>
    </row>
    <row r="15383" spans="1:19" hidden="1">
      <c r="A15383">
        <v>2014</v>
      </c>
      <c r="B15383" t="s">
        <v>7940</v>
      </c>
      <c r="C15383">
        <v>225</v>
      </c>
      <c r="D15383" t="s">
        <v>8389</v>
      </c>
      <c r="E15383" t="s">
        <v>7838</v>
      </c>
      <c r="F15383" t="s">
        <v>8069</v>
      </c>
      <c r="G15383" t="s">
        <v>8064</v>
      </c>
      <c r="H15383" t="b">
        <v>0</v>
      </c>
      <c r="I15383">
        <v>1.975521426</v>
      </c>
      <c r="J15383" s="39">
        <v>3.7700000000000002E-5</v>
      </c>
      <c r="K15383">
        <v>9.4128400000000002E-4</v>
      </c>
      <c r="L15383">
        <v>1.62101E-4</v>
      </c>
      <c r="M15383">
        <v>4.8306241999999999E-2</v>
      </c>
      <c r="N15383">
        <v>0</v>
      </c>
      <c r="O15383">
        <v>0</v>
      </c>
      <c r="P15383">
        <v>0</v>
      </c>
      <c r="Q15383">
        <v>0</v>
      </c>
      <c r="R15383">
        <v>2.024768951</v>
      </c>
      <c r="S15383" t="s">
        <v>8103</v>
      </c>
    </row>
    <row r="15384" spans="1:19" hidden="1">
      <c r="A15384">
        <v>2014</v>
      </c>
      <c r="B15384" t="s">
        <v>7940</v>
      </c>
      <c r="C15384">
        <v>226</v>
      </c>
      <c r="D15384" t="s">
        <v>8389</v>
      </c>
      <c r="E15384" t="s">
        <v>7838</v>
      </c>
      <c r="F15384" t="s">
        <v>8069</v>
      </c>
      <c r="G15384" t="s">
        <v>8063</v>
      </c>
      <c r="H15384" t="b">
        <v>0</v>
      </c>
      <c r="I15384">
        <v>13.080088330000001</v>
      </c>
      <c r="J15384">
        <v>3.3182099999999999E-4</v>
      </c>
      <c r="K15384">
        <v>8.2955230000000008E-3</v>
      </c>
      <c r="L15384">
        <v>1.069279E-3</v>
      </c>
      <c r="M15384">
        <v>0.31864526300000001</v>
      </c>
      <c r="N15384">
        <v>0</v>
      </c>
      <c r="O15384">
        <v>0</v>
      </c>
      <c r="P15384">
        <v>0</v>
      </c>
      <c r="Q15384">
        <v>0</v>
      </c>
      <c r="R15384">
        <v>13.40702911</v>
      </c>
      <c r="S15384" t="s">
        <v>8103</v>
      </c>
    </row>
    <row r="15385" spans="1:19" hidden="1">
      <c r="A15385">
        <v>2014</v>
      </c>
      <c r="B15385" t="s">
        <v>7940</v>
      </c>
      <c r="C15385">
        <v>227</v>
      </c>
      <c r="D15385" t="s">
        <v>8389</v>
      </c>
      <c r="E15385" t="s">
        <v>7838</v>
      </c>
      <c r="F15385" t="s">
        <v>8069</v>
      </c>
      <c r="G15385" t="s">
        <v>8062</v>
      </c>
      <c r="H15385" t="b">
        <v>0</v>
      </c>
      <c r="I15385">
        <v>442.94041659999999</v>
      </c>
      <c r="J15385">
        <v>1.8325003999999999E-2</v>
      </c>
      <c r="K15385">
        <v>0.45812509000000001</v>
      </c>
      <c r="L15385">
        <v>2.4611652000000001E-2</v>
      </c>
      <c r="M15385">
        <v>7.3342721930000003</v>
      </c>
      <c r="N15385">
        <v>0</v>
      </c>
      <c r="O15385">
        <v>0</v>
      </c>
      <c r="P15385">
        <v>0</v>
      </c>
      <c r="Q15385">
        <v>0</v>
      </c>
      <c r="R15385">
        <v>450.73281379999997</v>
      </c>
      <c r="S15385" t="s">
        <v>8103</v>
      </c>
    </row>
    <row r="15386" spans="1:19" hidden="1">
      <c r="A15386">
        <v>2014</v>
      </c>
      <c r="B15386" t="s">
        <v>7940</v>
      </c>
      <c r="C15386">
        <v>230</v>
      </c>
      <c r="D15386" t="s">
        <v>8389</v>
      </c>
      <c r="E15386" t="s">
        <v>7838</v>
      </c>
      <c r="F15386" t="s">
        <v>8060</v>
      </c>
      <c r="H15386" t="b">
        <v>0</v>
      </c>
      <c r="I15386">
        <v>0.60408538499999997</v>
      </c>
      <c r="J15386" s="39">
        <v>3.3599999999999997E-5</v>
      </c>
      <c r="K15386">
        <v>8.3947700000000004E-4</v>
      </c>
      <c r="L15386">
        <v>2.3189799999999999E-4</v>
      </c>
      <c r="M15386">
        <v>6.9105744999999996E-2</v>
      </c>
      <c r="N15386">
        <v>0</v>
      </c>
      <c r="O15386">
        <v>0</v>
      </c>
      <c r="P15386">
        <v>0</v>
      </c>
      <c r="Q15386">
        <v>0</v>
      </c>
      <c r="R15386">
        <v>0.67403060699999995</v>
      </c>
      <c r="S15386" t="s">
        <v>8103</v>
      </c>
    </row>
    <row r="15387" spans="1:19" hidden="1">
      <c r="A15387">
        <v>2014</v>
      </c>
      <c r="B15387" t="s">
        <v>7940</v>
      </c>
      <c r="C15387">
        <v>241</v>
      </c>
      <c r="D15387" t="s">
        <v>8389</v>
      </c>
      <c r="E15387" t="s">
        <v>7838</v>
      </c>
      <c r="F15387" t="s">
        <v>8059</v>
      </c>
      <c r="G15387" t="s">
        <v>8058</v>
      </c>
      <c r="H15387" t="b">
        <v>0</v>
      </c>
      <c r="I15387">
        <v>10.765185300000001</v>
      </c>
      <c r="J15387">
        <v>1.0048780000000001E-3</v>
      </c>
      <c r="K15387">
        <v>2.5121940999999998E-2</v>
      </c>
      <c r="L15387">
        <v>2.87108E-4</v>
      </c>
      <c r="M15387">
        <v>8.5558151999999998E-2</v>
      </c>
      <c r="N15387">
        <v>0</v>
      </c>
      <c r="O15387">
        <v>0</v>
      </c>
      <c r="P15387">
        <v>0</v>
      </c>
      <c r="Q15387">
        <v>0</v>
      </c>
      <c r="R15387">
        <v>10.87586539</v>
      </c>
      <c r="S15387" t="s">
        <v>8103</v>
      </c>
    </row>
    <row r="15388" spans="1:19" hidden="1">
      <c r="A15388">
        <v>2014</v>
      </c>
      <c r="B15388" t="s">
        <v>7940</v>
      </c>
      <c r="C15388">
        <v>242</v>
      </c>
      <c r="D15388" t="s">
        <v>8389</v>
      </c>
      <c r="E15388" t="s">
        <v>7838</v>
      </c>
      <c r="F15388" t="s">
        <v>8059</v>
      </c>
      <c r="G15388" t="s">
        <v>8057</v>
      </c>
      <c r="H15388" t="b">
        <v>0</v>
      </c>
      <c r="I15388">
        <v>1.090700134</v>
      </c>
      <c r="J15388">
        <v>1.0251099999999999E-4</v>
      </c>
      <c r="K15388">
        <v>2.5627689999999999E-3</v>
      </c>
      <c r="L15388" s="39">
        <v>2.9300000000000001E-5</v>
      </c>
      <c r="M15388">
        <v>8.7280589999999998E-3</v>
      </c>
      <c r="N15388">
        <v>0</v>
      </c>
      <c r="O15388">
        <v>0</v>
      </c>
      <c r="P15388">
        <v>0</v>
      </c>
      <c r="Q15388">
        <v>0</v>
      </c>
      <c r="R15388">
        <v>1.101990961</v>
      </c>
      <c r="S15388" t="s">
        <v>8103</v>
      </c>
    </row>
    <row r="15389" spans="1:19" hidden="1">
      <c r="A15389">
        <v>2014</v>
      </c>
      <c r="B15389" t="s">
        <v>7940</v>
      </c>
      <c r="C15389">
        <v>243</v>
      </c>
      <c r="D15389" t="s">
        <v>8389</v>
      </c>
      <c r="E15389" t="s">
        <v>7838</v>
      </c>
      <c r="F15389" t="s">
        <v>8059</v>
      </c>
      <c r="G15389" t="s">
        <v>8056</v>
      </c>
      <c r="H15389" t="b">
        <v>0</v>
      </c>
      <c r="I15389">
        <v>6.8091740000000003E-3</v>
      </c>
      <c r="J15389" s="39">
        <v>6.4000000000000001E-7</v>
      </c>
      <c r="K15389" s="39">
        <v>1.5999999999999999E-5</v>
      </c>
      <c r="L15389" s="39">
        <v>1.8300000000000001E-7</v>
      </c>
      <c r="M15389" s="39">
        <v>5.4500000000000003E-5</v>
      </c>
      <c r="N15389">
        <v>0</v>
      </c>
      <c r="O15389">
        <v>0</v>
      </c>
      <c r="P15389">
        <v>0</v>
      </c>
      <c r="Q15389">
        <v>0</v>
      </c>
      <c r="R15389">
        <v>6.8796619999999999E-3</v>
      </c>
      <c r="S15389" t="s">
        <v>8103</v>
      </c>
    </row>
    <row r="15390" spans="1:19" hidden="1">
      <c r="A15390">
        <v>2014</v>
      </c>
      <c r="B15390" t="s">
        <v>7940</v>
      </c>
      <c r="C15390">
        <v>251</v>
      </c>
      <c r="D15390" t="s">
        <v>8389</v>
      </c>
      <c r="E15390" t="s">
        <v>7838</v>
      </c>
      <c r="F15390" t="s">
        <v>8055</v>
      </c>
      <c r="G15390" t="s">
        <v>8054</v>
      </c>
      <c r="H15390" t="b">
        <v>0</v>
      </c>
      <c r="I15390">
        <v>0.45638962</v>
      </c>
      <c r="J15390" s="39">
        <v>1.8899999999999999E-5</v>
      </c>
      <c r="K15390">
        <v>4.7323599999999998E-4</v>
      </c>
      <c r="L15390" s="39">
        <v>9.3899999999999999E-6</v>
      </c>
      <c r="M15390">
        <v>2.7992580000000002E-3</v>
      </c>
      <c r="N15390">
        <v>0</v>
      </c>
      <c r="O15390">
        <v>0</v>
      </c>
      <c r="P15390">
        <v>0</v>
      </c>
      <c r="Q15390">
        <v>0</v>
      </c>
      <c r="R15390">
        <v>0.45966211400000001</v>
      </c>
      <c r="S15390" t="s">
        <v>8103</v>
      </c>
    </row>
    <row r="15391" spans="1:19" hidden="1">
      <c r="A15391">
        <v>2014</v>
      </c>
      <c r="B15391" t="s">
        <v>7940</v>
      </c>
      <c r="C15391">
        <v>252</v>
      </c>
      <c r="D15391" t="s">
        <v>8389</v>
      </c>
      <c r="E15391" t="s">
        <v>7838</v>
      </c>
      <c r="F15391" t="s">
        <v>8055</v>
      </c>
      <c r="G15391" t="s">
        <v>8053</v>
      </c>
      <c r="H15391" t="b">
        <v>0</v>
      </c>
      <c r="I15391">
        <v>9.0061532870000001</v>
      </c>
      <c r="J15391">
        <v>4.183572E-3</v>
      </c>
      <c r="K15391">
        <v>0.104589302</v>
      </c>
      <c r="L15391">
        <v>2.2064400000000001E-4</v>
      </c>
      <c r="M15391">
        <v>6.5752003000000003E-2</v>
      </c>
      <c r="N15391">
        <v>0</v>
      </c>
      <c r="O15391">
        <v>0</v>
      </c>
      <c r="P15391">
        <v>0</v>
      </c>
      <c r="Q15391">
        <v>0</v>
      </c>
      <c r="R15391">
        <v>9.1764945919999992</v>
      </c>
      <c r="S15391" t="s">
        <v>8103</v>
      </c>
    </row>
    <row r="15392" spans="1:19" hidden="1">
      <c r="A15392">
        <v>2014</v>
      </c>
      <c r="B15392" t="s">
        <v>7940</v>
      </c>
      <c r="C15392">
        <v>253</v>
      </c>
      <c r="D15392" t="s">
        <v>8389</v>
      </c>
      <c r="E15392" t="s">
        <v>7838</v>
      </c>
      <c r="F15392" t="s">
        <v>8055</v>
      </c>
      <c r="G15392" t="s">
        <v>8052</v>
      </c>
      <c r="H15392" t="b">
        <v>0</v>
      </c>
      <c r="I15392">
        <v>129.02662549999999</v>
      </c>
      <c r="J15392">
        <v>5.1954130000000003E-3</v>
      </c>
      <c r="K15392">
        <v>0.12988532999999999</v>
      </c>
      <c r="L15392">
        <v>3.12664E-3</v>
      </c>
      <c r="M15392">
        <v>0.93173863300000004</v>
      </c>
      <c r="N15392">
        <v>0</v>
      </c>
      <c r="O15392">
        <v>0</v>
      </c>
      <c r="P15392">
        <v>0</v>
      </c>
      <c r="Q15392">
        <v>0</v>
      </c>
      <c r="R15392">
        <v>130.0882494</v>
      </c>
      <c r="S15392" t="s">
        <v>8103</v>
      </c>
    </row>
    <row r="15393" spans="1:19" hidden="1">
      <c r="A15393">
        <v>2014</v>
      </c>
      <c r="B15393" t="s">
        <v>7940</v>
      </c>
      <c r="C15393">
        <v>254</v>
      </c>
      <c r="D15393" t="s">
        <v>8389</v>
      </c>
      <c r="E15393" t="s">
        <v>7838</v>
      </c>
      <c r="F15393" t="s">
        <v>8055</v>
      </c>
      <c r="G15393" t="s">
        <v>8051</v>
      </c>
      <c r="H15393" t="b">
        <v>0</v>
      </c>
      <c r="I15393" t="s">
        <v>8391</v>
      </c>
      <c r="J15393" t="s">
        <v>8391</v>
      </c>
      <c r="K15393" t="s">
        <v>8391</v>
      </c>
      <c r="L15393" t="s">
        <v>8391</v>
      </c>
      <c r="M15393" t="s">
        <v>8391</v>
      </c>
      <c r="N15393" t="s">
        <v>8391</v>
      </c>
      <c r="O15393" t="s">
        <v>8391</v>
      </c>
      <c r="P15393" t="s">
        <v>8391</v>
      </c>
      <c r="Q15393" t="s">
        <v>8391</v>
      </c>
      <c r="R15393" t="s">
        <v>8391</v>
      </c>
      <c r="S15393" t="s">
        <v>8103</v>
      </c>
    </row>
    <row r="15394" spans="1:19" hidden="1">
      <c r="A15394">
        <v>2014</v>
      </c>
      <c r="B15394" t="s">
        <v>7940</v>
      </c>
      <c r="C15394">
        <v>255</v>
      </c>
      <c r="D15394" t="s">
        <v>8389</v>
      </c>
      <c r="E15394" t="s">
        <v>7838</v>
      </c>
      <c r="F15394" t="s">
        <v>8055</v>
      </c>
      <c r="G15394" t="s">
        <v>8050</v>
      </c>
      <c r="H15394" t="b">
        <v>0</v>
      </c>
      <c r="I15394">
        <v>11.361438160000001</v>
      </c>
      <c r="J15394">
        <v>1.3347990000000001E-2</v>
      </c>
      <c r="K15394">
        <v>0.33369975600000001</v>
      </c>
      <c r="L15394">
        <v>3.1610900000000002E-4</v>
      </c>
      <c r="M15394">
        <v>9.4200463999999998E-2</v>
      </c>
      <c r="N15394">
        <v>0</v>
      </c>
      <c r="O15394">
        <v>0</v>
      </c>
      <c r="P15394">
        <v>0</v>
      </c>
      <c r="Q15394">
        <v>0</v>
      </c>
      <c r="R15394">
        <v>11.78933838</v>
      </c>
      <c r="S15394" t="s">
        <v>8103</v>
      </c>
    </row>
    <row r="15395" spans="1:19" hidden="1">
      <c r="A15395">
        <v>2014</v>
      </c>
      <c r="B15395" t="s">
        <v>7939</v>
      </c>
      <c r="C15395">
        <v>211</v>
      </c>
      <c r="D15395" t="s">
        <v>8389</v>
      </c>
      <c r="E15395" t="s">
        <v>7838</v>
      </c>
      <c r="F15395" t="s">
        <v>8072</v>
      </c>
      <c r="G15395" t="s">
        <v>8071</v>
      </c>
      <c r="H15395" t="b">
        <v>0</v>
      </c>
      <c r="I15395">
        <v>137.00081259999999</v>
      </c>
      <c r="J15395">
        <v>3.0384079999999998E-3</v>
      </c>
      <c r="K15395">
        <v>7.5960211999999999E-2</v>
      </c>
      <c r="L15395">
        <v>3.8802569999999998E-3</v>
      </c>
      <c r="M15395">
        <v>1.1563164560000001</v>
      </c>
      <c r="N15395">
        <v>0</v>
      </c>
      <c r="O15395">
        <v>0</v>
      </c>
      <c r="P15395">
        <v>0</v>
      </c>
      <c r="Q15395">
        <v>0</v>
      </c>
      <c r="R15395">
        <v>138.23308929999999</v>
      </c>
      <c r="S15395" t="s">
        <v>8103</v>
      </c>
    </row>
    <row r="15396" spans="1:19" hidden="1">
      <c r="A15396">
        <v>2014</v>
      </c>
      <c r="B15396" t="s">
        <v>7939</v>
      </c>
      <c r="C15396">
        <v>212</v>
      </c>
      <c r="D15396" t="s">
        <v>8389</v>
      </c>
      <c r="E15396" t="s">
        <v>7838</v>
      </c>
      <c r="F15396" t="s">
        <v>8072</v>
      </c>
      <c r="G15396" t="s">
        <v>8070</v>
      </c>
      <c r="H15396" t="b">
        <v>0</v>
      </c>
      <c r="I15396">
        <v>9.5128616909999995</v>
      </c>
      <c r="J15396" s="39">
        <v>5.4799999999999997E-5</v>
      </c>
      <c r="K15396">
        <v>1.369449E-3</v>
      </c>
      <c r="L15396">
        <v>2.6429200000000001E-4</v>
      </c>
      <c r="M15396">
        <v>7.8758954000000006E-2</v>
      </c>
      <c r="N15396">
        <v>0</v>
      </c>
      <c r="O15396">
        <v>0</v>
      </c>
      <c r="P15396">
        <v>0</v>
      </c>
      <c r="Q15396">
        <v>0</v>
      </c>
      <c r="R15396">
        <v>9.5929900939999992</v>
      </c>
      <c r="S15396" t="s">
        <v>8103</v>
      </c>
    </row>
    <row r="15397" spans="1:19" hidden="1">
      <c r="A15397">
        <v>2014</v>
      </c>
      <c r="B15397" t="s">
        <v>7939</v>
      </c>
      <c r="C15397">
        <v>221</v>
      </c>
      <c r="D15397" t="s">
        <v>8389</v>
      </c>
      <c r="E15397" t="s">
        <v>7838</v>
      </c>
      <c r="F15397" t="s">
        <v>8069</v>
      </c>
      <c r="G15397" t="s">
        <v>8068</v>
      </c>
      <c r="H15397" t="b">
        <v>0</v>
      </c>
      <c r="I15397">
        <v>1.8977135970000001</v>
      </c>
      <c r="J15397">
        <v>1.4583700000000001E-4</v>
      </c>
      <c r="K15397">
        <v>3.6459280000000001E-3</v>
      </c>
      <c r="L15397" s="39">
        <v>6.0800000000000001E-5</v>
      </c>
      <c r="M15397">
        <v>1.8122158999999999E-2</v>
      </c>
      <c r="N15397">
        <v>0</v>
      </c>
      <c r="O15397">
        <v>0</v>
      </c>
      <c r="P15397">
        <v>0</v>
      </c>
      <c r="Q15397">
        <v>0</v>
      </c>
      <c r="R15397">
        <v>1.919481684</v>
      </c>
      <c r="S15397" t="s">
        <v>8103</v>
      </c>
    </row>
    <row r="15398" spans="1:19" hidden="1">
      <c r="A15398">
        <v>2014</v>
      </c>
      <c r="B15398" t="s">
        <v>7939</v>
      </c>
      <c r="C15398">
        <v>222</v>
      </c>
      <c r="D15398" t="s">
        <v>8389</v>
      </c>
      <c r="E15398" t="s">
        <v>7838</v>
      </c>
      <c r="F15398" t="s">
        <v>8069</v>
      </c>
      <c r="G15398" t="s">
        <v>8067</v>
      </c>
      <c r="H15398" t="b">
        <v>0</v>
      </c>
      <c r="I15398">
        <v>28.46090757</v>
      </c>
      <c r="J15398">
        <v>2.2574100000000001E-3</v>
      </c>
      <c r="K15398">
        <v>5.6435248E-2</v>
      </c>
      <c r="L15398">
        <v>8.9589100000000001E-4</v>
      </c>
      <c r="M15398">
        <v>0.26697537300000002</v>
      </c>
      <c r="N15398">
        <v>0</v>
      </c>
      <c r="O15398">
        <v>0</v>
      </c>
      <c r="P15398">
        <v>0</v>
      </c>
      <c r="Q15398">
        <v>0</v>
      </c>
      <c r="R15398">
        <v>28.78431819</v>
      </c>
      <c r="S15398" t="s">
        <v>8103</v>
      </c>
    </row>
    <row r="15399" spans="1:19" hidden="1">
      <c r="A15399">
        <v>2014</v>
      </c>
      <c r="B15399" t="s">
        <v>7939</v>
      </c>
      <c r="C15399">
        <v>223</v>
      </c>
      <c r="D15399" t="s">
        <v>8389</v>
      </c>
      <c r="E15399" t="s">
        <v>7838</v>
      </c>
      <c r="F15399" t="s">
        <v>8069</v>
      </c>
      <c r="G15399" t="s">
        <v>8066</v>
      </c>
      <c r="H15399" t="b">
        <v>0</v>
      </c>
      <c r="I15399">
        <v>7.6557766039999997</v>
      </c>
      <c r="J15399">
        <v>2.46302E-4</v>
      </c>
      <c r="K15399">
        <v>6.1575559999999998E-3</v>
      </c>
      <c r="L15399">
        <v>6.4936499999999995E-4</v>
      </c>
      <c r="M15399">
        <v>0.19351088299999999</v>
      </c>
      <c r="N15399">
        <v>0</v>
      </c>
      <c r="O15399">
        <v>0</v>
      </c>
      <c r="P15399">
        <v>0</v>
      </c>
      <c r="Q15399">
        <v>0</v>
      </c>
      <c r="R15399">
        <v>7.8554450429999996</v>
      </c>
      <c r="S15399" t="s">
        <v>8103</v>
      </c>
    </row>
    <row r="15400" spans="1:19" hidden="1">
      <c r="A15400">
        <v>2014</v>
      </c>
      <c r="B15400" t="s">
        <v>7939</v>
      </c>
      <c r="C15400">
        <v>224</v>
      </c>
      <c r="D15400" t="s">
        <v>8389</v>
      </c>
      <c r="E15400" t="s">
        <v>7838</v>
      </c>
      <c r="F15400" t="s">
        <v>8069</v>
      </c>
      <c r="G15400" t="s">
        <v>8065</v>
      </c>
      <c r="H15400" t="b">
        <v>0</v>
      </c>
      <c r="I15400">
        <v>4.5907347000000001E-2</v>
      </c>
      <c r="J15400" s="39">
        <v>1.6799999999999998E-5</v>
      </c>
      <c r="K15400">
        <v>4.1917400000000002E-4</v>
      </c>
      <c r="L15400" s="39">
        <v>8.2200000000000003E-7</v>
      </c>
      <c r="M15400">
        <v>2.4506899999999999E-4</v>
      </c>
      <c r="N15400">
        <v>0</v>
      </c>
      <c r="O15400">
        <v>0</v>
      </c>
      <c r="P15400">
        <v>0</v>
      </c>
      <c r="Q15400">
        <v>0</v>
      </c>
      <c r="R15400">
        <v>4.6571588999999997E-2</v>
      </c>
      <c r="S15400" t="s">
        <v>8103</v>
      </c>
    </row>
    <row r="15401" spans="1:19" hidden="1">
      <c r="A15401">
        <v>2014</v>
      </c>
      <c r="B15401" t="s">
        <v>7939</v>
      </c>
      <c r="C15401">
        <v>225</v>
      </c>
      <c r="D15401" t="s">
        <v>8389</v>
      </c>
      <c r="E15401" t="s">
        <v>7838</v>
      </c>
      <c r="F15401" t="s">
        <v>8069</v>
      </c>
      <c r="G15401" t="s">
        <v>8064</v>
      </c>
      <c r="H15401" t="b">
        <v>0</v>
      </c>
      <c r="I15401">
        <v>0.15344907299999999</v>
      </c>
      <c r="J15401" s="39">
        <v>2.92E-6</v>
      </c>
      <c r="K15401" s="39">
        <v>7.3100000000000001E-5</v>
      </c>
      <c r="L15401" s="39">
        <v>1.26E-5</v>
      </c>
      <c r="M15401">
        <v>3.752198E-3</v>
      </c>
      <c r="N15401">
        <v>0</v>
      </c>
      <c r="O15401">
        <v>0</v>
      </c>
      <c r="P15401">
        <v>0</v>
      </c>
      <c r="Q15401">
        <v>0</v>
      </c>
      <c r="R15401">
        <v>0.15727438499999999</v>
      </c>
      <c r="S15401" t="s">
        <v>8103</v>
      </c>
    </row>
    <row r="15402" spans="1:19" hidden="1">
      <c r="A15402">
        <v>2014</v>
      </c>
      <c r="B15402" t="s">
        <v>7939</v>
      </c>
      <c r="C15402">
        <v>226</v>
      </c>
      <c r="D15402" t="s">
        <v>8389</v>
      </c>
      <c r="E15402" t="s">
        <v>7838</v>
      </c>
      <c r="F15402" t="s">
        <v>8069</v>
      </c>
      <c r="G15402" t="s">
        <v>8063</v>
      </c>
      <c r="H15402" t="b">
        <v>0</v>
      </c>
      <c r="I15402">
        <v>3.986585823</v>
      </c>
      <c r="J15402">
        <v>1.01133E-4</v>
      </c>
      <c r="K15402">
        <v>2.5283329999999998E-3</v>
      </c>
      <c r="L15402">
        <v>3.2589799999999998E-4</v>
      </c>
      <c r="M15402">
        <v>9.7117592000000003E-2</v>
      </c>
      <c r="N15402">
        <v>0</v>
      </c>
      <c r="O15402">
        <v>0</v>
      </c>
      <c r="P15402">
        <v>0</v>
      </c>
      <c r="Q15402">
        <v>0</v>
      </c>
      <c r="R15402">
        <v>4.0862317480000003</v>
      </c>
      <c r="S15402" t="s">
        <v>8103</v>
      </c>
    </row>
    <row r="15403" spans="1:19" hidden="1">
      <c r="A15403">
        <v>2014</v>
      </c>
      <c r="B15403" t="s">
        <v>7939</v>
      </c>
      <c r="C15403">
        <v>227</v>
      </c>
      <c r="D15403" t="s">
        <v>8389</v>
      </c>
      <c r="E15403" t="s">
        <v>7838</v>
      </c>
      <c r="F15403" t="s">
        <v>8069</v>
      </c>
      <c r="G15403" t="s">
        <v>8062</v>
      </c>
      <c r="H15403" t="b">
        <v>0</v>
      </c>
      <c r="I15403">
        <v>156.35585689999999</v>
      </c>
      <c r="J15403">
        <v>6.468639E-3</v>
      </c>
      <c r="K15403">
        <v>0.16171597400000001</v>
      </c>
      <c r="L15403">
        <v>8.6877959999999994E-3</v>
      </c>
      <c r="M15403">
        <v>2.588963143</v>
      </c>
      <c r="N15403">
        <v>0</v>
      </c>
      <c r="O15403">
        <v>0</v>
      </c>
      <c r="P15403">
        <v>0</v>
      </c>
      <c r="Q15403">
        <v>0</v>
      </c>
      <c r="R15403">
        <v>159.10653600000001</v>
      </c>
      <c r="S15403" t="s">
        <v>8103</v>
      </c>
    </row>
    <row r="15404" spans="1:19" hidden="1">
      <c r="A15404">
        <v>2014</v>
      </c>
      <c r="B15404" t="s">
        <v>7939</v>
      </c>
      <c r="C15404">
        <v>241</v>
      </c>
      <c r="D15404" t="s">
        <v>8389</v>
      </c>
      <c r="E15404" t="s">
        <v>7838</v>
      </c>
      <c r="F15404" t="s">
        <v>8059</v>
      </c>
      <c r="G15404" t="s">
        <v>8058</v>
      </c>
      <c r="H15404" t="b">
        <v>0</v>
      </c>
      <c r="I15404">
        <v>96.050864500000003</v>
      </c>
      <c r="J15404">
        <v>8.8471320000000006E-3</v>
      </c>
      <c r="K15404">
        <v>0.22117830899999999</v>
      </c>
      <c r="L15404">
        <v>2.5277519999999999E-3</v>
      </c>
      <c r="M15404">
        <v>0.75327012800000004</v>
      </c>
      <c r="N15404">
        <v>0</v>
      </c>
      <c r="O15404">
        <v>0</v>
      </c>
      <c r="P15404">
        <v>0</v>
      </c>
      <c r="Q15404">
        <v>0</v>
      </c>
      <c r="R15404">
        <v>97.025312940000006</v>
      </c>
      <c r="S15404" t="s">
        <v>8103</v>
      </c>
    </row>
    <row r="15405" spans="1:19" hidden="1">
      <c r="A15405">
        <v>2014</v>
      </c>
      <c r="B15405" t="s">
        <v>7939</v>
      </c>
      <c r="C15405">
        <v>242</v>
      </c>
      <c r="D15405" t="s">
        <v>8389</v>
      </c>
      <c r="E15405" t="s">
        <v>7838</v>
      </c>
      <c r="F15405" t="s">
        <v>8059</v>
      </c>
      <c r="G15405" t="s">
        <v>8057</v>
      </c>
      <c r="H15405" t="b">
        <v>0</v>
      </c>
      <c r="I15405">
        <v>10.58796607</v>
      </c>
      <c r="J15405">
        <v>9.951230000000001E-4</v>
      </c>
      <c r="K15405">
        <v>2.4878067E-2</v>
      </c>
      <c r="L15405">
        <v>2.8432099999999998E-4</v>
      </c>
      <c r="M15405">
        <v>8.4727586999999993E-2</v>
      </c>
      <c r="N15405">
        <v>0</v>
      </c>
      <c r="O15405">
        <v>0</v>
      </c>
      <c r="P15405">
        <v>0</v>
      </c>
      <c r="Q15405">
        <v>0</v>
      </c>
      <c r="R15405">
        <v>10.69757173</v>
      </c>
      <c r="S15405" t="s">
        <v>8103</v>
      </c>
    </row>
    <row r="15406" spans="1:19" hidden="1">
      <c r="A15406">
        <v>2014</v>
      </c>
      <c r="B15406" t="s">
        <v>7939</v>
      </c>
      <c r="C15406">
        <v>243</v>
      </c>
      <c r="D15406" t="s">
        <v>8389</v>
      </c>
      <c r="E15406" t="s">
        <v>7838</v>
      </c>
      <c r="F15406" t="s">
        <v>8059</v>
      </c>
      <c r="G15406" t="s">
        <v>8056</v>
      </c>
      <c r="H15406" t="b">
        <v>0</v>
      </c>
      <c r="I15406">
        <v>0.29673048600000002</v>
      </c>
      <c r="J15406" s="39">
        <v>2.7900000000000001E-5</v>
      </c>
      <c r="K15406">
        <v>6.9721400000000004E-4</v>
      </c>
      <c r="L15406" s="39">
        <v>7.9699999999999999E-6</v>
      </c>
      <c r="M15406">
        <v>2.374513E-3</v>
      </c>
      <c r="N15406">
        <v>0</v>
      </c>
      <c r="O15406">
        <v>0</v>
      </c>
      <c r="P15406">
        <v>0</v>
      </c>
      <c r="Q15406">
        <v>0</v>
      </c>
      <c r="R15406">
        <v>0.29980221299999998</v>
      </c>
      <c r="S15406" t="s">
        <v>8103</v>
      </c>
    </row>
    <row r="15407" spans="1:19" hidden="1">
      <c r="A15407">
        <v>2014</v>
      </c>
      <c r="B15407" t="s">
        <v>7939</v>
      </c>
      <c r="C15407">
        <v>252</v>
      </c>
      <c r="D15407" t="s">
        <v>8389</v>
      </c>
      <c r="E15407" t="s">
        <v>7838</v>
      </c>
      <c r="F15407" t="s">
        <v>8055</v>
      </c>
      <c r="G15407" t="s">
        <v>8053</v>
      </c>
      <c r="H15407" t="b">
        <v>0</v>
      </c>
      <c r="I15407">
        <v>8.2601048680000009</v>
      </c>
      <c r="J15407">
        <v>4.777908E-3</v>
      </c>
      <c r="K15407">
        <v>0.11944769199999999</v>
      </c>
      <c r="L15407">
        <v>2.0149299999999999E-4</v>
      </c>
      <c r="M15407">
        <v>6.0044828000000001E-2</v>
      </c>
      <c r="N15407">
        <v>0</v>
      </c>
      <c r="O15407">
        <v>0</v>
      </c>
      <c r="P15407">
        <v>0</v>
      </c>
      <c r="Q15407">
        <v>0</v>
      </c>
      <c r="R15407">
        <v>8.4395973879999993</v>
      </c>
      <c r="S15407" t="s">
        <v>8103</v>
      </c>
    </row>
    <row r="15408" spans="1:19" hidden="1">
      <c r="A15408">
        <v>2014</v>
      </c>
      <c r="B15408" t="s">
        <v>7939</v>
      </c>
      <c r="C15408">
        <v>253</v>
      </c>
      <c r="D15408" t="s">
        <v>8389</v>
      </c>
      <c r="E15408" t="s">
        <v>7838</v>
      </c>
      <c r="F15408" t="s">
        <v>8055</v>
      </c>
      <c r="G15408" t="s">
        <v>8052</v>
      </c>
      <c r="H15408" t="b">
        <v>0</v>
      </c>
      <c r="I15408">
        <v>53.925283090000001</v>
      </c>
      <c r="J15408">
        <v>2.7302799999999999E-3</v>
      </c>
      <c r="K15408">
        <v>6.8256997E-2</v>
      </c>
      <c r="L15408">
        <v>1.2037059999999999E-3</v>
      </c>
      <c r="M15408">
        <v>0.35870452899999999</v>
      </c>
      <c r="N15408">
        <v>0</v>
      </c>
      <c r="O15408">
        <v>0</v>
      </c>
      <c r="P15408">
        <v>0</v>
      </c>
      <c r="Q15408">
        <v>0</v>
      </c>
      <c r="R15408">
        <v>54.35224461</v>
      </c>
      <c r="S15408" t="s">
        <v>8103</v>
      </c>
    </row>
    <row r="15409" spans="1:19" hidden="1">
      <c r="A15409">
        <v>2014</v>
      </c>
      <c r="B15409" t="s">
        <v>7939</v>
      </c>
      <c r="C15409">
        <v>254</v>
      </c>
      <c r="D15409" t="s">
        <v>8389</v>
      </c>
      <c r="E15409" t="s">
        <v>7838</v>
      </c>
      <c r="F15409" t="s">
        <v>8055</v>
      </c>
      <c r="G15409" t="s">
        <v>8051</v>
      </c>
      <c r="H15409" t="b">
        <v>0</v>
      </c>
      <c r="I15409">
        <v>4.052024082</v>
      </c>
      <c r="J15409">
        <v>5.7270680000000001E-3</v>
      </c>
      <c r="K15409">
        <v>0.143176688</v>
      </c>
      <c r="L15409">
        <v>1.01813E-4</v>
      </c>
      <c r="M15409">
        <v>3.0340273000000001E-2</v>
      </c>
      <c r="N15409">
        <v>0</v>
      </c>
      <c r="O15409">
        <v>0</v>
      </c>
      <c r="P15409">
        <v>0</v>
      </c>
      <c r="Q15409">
        <v>0</v>
      </c>
      <c r="R15409">
        <v>4.2255410429999998</v>
      </c>
      <c r="S15409" t="s">
        <v>8103</v>
      </c>
    </row>
    <row r="15410" spans="1:19" hidden="1">
      <c r="A15410">
        <v>2014</v>
      </c>
      <c r="B15410" t="s">
        <v>7939</v>
      </c>
      <c r="C15410">
        <v>255</v>
      </c>
      <c r="D15410" t="s">
        <v>8389</v>
      </c>
      <c r="E15410" t="s">
        <v>7838</v>
      </c>
      <c r="F15410" t="s">
        <v>8055</v>
      </c>
      <c r="G15410" t="s">
        <v>8050</v>
      </c>
      <c r="H15410" t="b">
        <v>0</v>
      </c>
      <c r="I15410">
        <v>12.57454205</v>
      </c>
      <c r="J15410">
        <v>1.8276075999999999E-2</v>
      </c>
      <c r="K15410">
        <v>0.45690189399999998</v>
      </c>
      <c r="L15410">
        <v>3.3962E-4</v>
      </c>
      <c r="M15410">
        <v>0.101206821</v>
      </c>
      <c r="N15410">
        <v>0</v>
      </c>
      <c r="O15410">
        <v>0</v>
      </c>
      <c r="P15410">
        <v>0</v>
      </c>
      <c r="Q15410">
        <v>0</v>
      </c>
      <c r="R15410">
        <v>13.132650760000001</v>
      </c>
      <c r="S15410" t="s">
        <v>8103</v>
      </c>
    </row>
    <row r="15411" spans="1:19" hidden="1">
      <c r="A15411">
        <v>2015</v>
      </c>
      <c r="B15411" t="s">
        <v>7952</v>
      </c>
      <c r="C15411">
        <v>211</v>
      </c>
      <c r="D15411" t="s">
        <v>8389</v>
      </c>
      <c r="E15411" t="s">
        <v>7838</v>
      </c>
      <c r="F15411" t="s">
        <v>8072</v>
      </c>
      <c r="G15411" t="s">
        <v>8071</v>
      </c>
      <c r="H15411" t="b">
        <v>0</v>
      </c>
      <c r="I15411">
        <v>7281.9545580000004</v>
      </c>
      <c r="J15411">
        <v>0.19801038000000001</v>
      </c>
      <c r="K15411">
        <v>4.9502595109999996</v>
      </c>
      <c r="L15411">
        <v>0.21279389900000001</v>
      </c>
      <c r="M15411">
        <v>63.412581770000003</v>
      </c>
      <c r="N15411">
        <v>0</v>
      </c>
      <c r="O15411">
        <v>0</v>
      </c>
      <c r="P15411">
        <v>0</v>
      </c>
      <c r="Q15411">
        <v>0</v>
      </c>
      <c r="R15411">
        <v>7350.3173989999996</v>
      </c>
      <c r="S15411" t="s">
        <v>8103</v>
      </c>
    </row>
    <row r="15412" spans="1:19" hidden="1">
      <c r="A15412">
        <v>2015</v>
      </c>
      <c r="B15412" t="s">
        <v>7952</v>
      </c>
      <c r="C15412">
        <v>212</v>
      </c>
      <c r="D15412" t="s">
        <v>8389</v>
      </c>
      <c r="E15412" t="s">
        <v>7838</v>
      </c>
      <c r="F15412" t="s">
        <v>8072</v>
      </c>
      <c r="G15412" t="s">
        <v>8070</v>
      </c>
      <c r="H15412" t="b">
        <v>0</v>
      </c>
      <c r="I15412">
        <v>233.4167774</v>
      </c>
      <c r="J15412">
        <v>3.1735959999999999E-3</v>
      </c>
      <c r="K15412">
        <v>7.9339908000000001E-2</v>
      </c>
      <c r="L15412">
        <v>6.5393550000000002E-3</v>
      </c>
      <c r="M15412">
        <v>1.948727646</v>
      </c>
      <c r="N15412">
        <v>0</v>
      </c>
      <c r="O15412">
        <v>0</v>
      </c>
      <c r="P15412">
        <v>0</v>
      </c>
      <c r="Q15412">
        <v>0</v>
      </c>
      <c r="R15412">
        <v>235.44484489999999</v>
      </c>
      <c r="S15412" t="s">
        <v>8103</v>
      </c>
    </row>
    <row r="15413" spans="1:19" hidden="1">
      <c r="A15413">
        <v>2015</v>
      </c>
      <c r="B15413" t="s">
        <v>7952</v>
      </c>
      <c r="C15413">
        <v>221</v>
      </c>
      <c r="D15413" t="s">
        <v>8389</v>
      </c>
      <c r="E15413" t="s">
        <v>7838</v>
      </c>
      <c r="F15413" t="s">
        <v>8069</v>
      </c>
      <c r="G15413" t="s">
        <v>8068</v>
      </c>
      <c r="H15413" t="b">
        <v>0</v>
      </c>
      <c r="I15413">
        <v>33836.69197</v>
      </c>
      <c r="J15413">
        <v>2.8361635600000001</v>
      </c>
      <c r="K15413">
        <v>70.904088999999999</v>
      </c>
      <c r="L15413">
        <v>1.8462757620000001</v>
      </c>
      <c r="M15413">
        <v>550.19017699999995</v>
      </c>
      <c r="N15413">
        <v>0</v>
      </c>
      <c r="O15413">
        <v>0</v>
      </c>
      <c r="P15413">
        <v>0</v>
      </c>
      <c r="Q15413">
        <v>0</v>
      </c>
      <c r="R15413">
        <v>34457.786240000001</v>
      </c>
      <c r="S15413" t="s">
        <v>8103</v>
      </c>
    </row>
    <row r="15414" spans="1:19" hidden="1">
      <c r="A15414">
        <v>2015</v>
      </c>
      <c r="B15414" t="s">
        <v>7952</v>
      </c>
      <c r="C15414">
        <v>222</v>
      </c>
      <c r="D15414" t="s">
        <v>8389</v>
      </c>
      <c r="E15414" t="s">
        <v>7838</v>
      </c>
      <c r="F15414" t="s">
        <v>8069</v>
      </c>
      <c r="G15414" t="s">
        <v>8067</v>
      </c>
      <c r="H15414" t="b">
        <v>0</v>
      </c>
      <c r="I15414">
        <v>44446.202649999999</v>
      </c>
      <c r="J15414">
        <v>3.6994599969999999</v>
      </c>
      <c r="K15414">
        <v>92.486499929999994</v>
      </c>
      <c r="L15414">
        <v>2.3874269159999999</v>
      </c>
      <c r="M15414">
        <v>711.45322109999995</v>
      </c>
      <c r="N15414">
        <v>0</v>
      </c>
      <c r="O15414">
        <v>0</v>
      </c>
      <c r="P15414">
        <v>0</v>
      </c>
      <c r="Q15414">
        <v>0</v>
      </c>
      <c r="R15414">
        <v>45250.142370000001</v>
      </c>
      <c r="S15414" t="s">
        <v>8103</v>
      </c>
    </row>
    <row r="15415" spans="1:19" hidden="1">
      <c r="A15415">
        <v>2015</v>
      </c>
      <c r="B15415" t="s">
        <v>7952</v>
      </c>
      <c r="C15415">
        <v>223</v>
      </c>
      <c r="D15415" t="s">
        <v>8389</v>
      </c>
      <c r="E15415" t="s">
        <v>7838</v>
      </c>
      <c r="F15415" t="s">
        <v>8069</v>
      </c>
      <c r="G15415" t="s">
        <v>8066</v>
      </c>
      <c r="H15415" t="b">
        <v>0</v>
      </c>
      <c r="I15415">
        <v>11979.09917</v>
      </c>
      <c r="J15415">
        <v>0.432468246</v>
      </c>
      <c r="K15415">
        <v>10.81170616</v>
      </c>
      <c r="L15415">
        <v>1.055569346</v>
      </c>
      <c r="M15415">
        <v>314.55966519999998</v>
      </c>
      <c r="N15415">
        <v>0</v>
      </c>
      <c r="O15415">
        <v>0</v>
      </c>
      <c r="P15415">
        <v>0</v>
      </c>
      <c r="Q15415">
        <v>0</v>
      </c>
      <c r="R15415">
        <v>12304.47054</v>
      </c>
      <c r="S15415" t="s">
        <v>8103</v>
      </c>
    </row>
    <row r="15416" spans="1:19" hidden="1">
      <c r="A15416">
        <v>2015</v>
      </c>
      <c r="B15416" t="s">
        <v>7952</v>
      </c>
      <c r="C15416">
        <v>224</v>
      </c>
      <c r="D15416" t="s">
        <v>8389</v>
      </c>
      <c r="E15416" t="s">
        <v>7838</v>
      </c>
      <c r="F15416" t="s">
        <v>8069</v>
      </c>
      <c r="G15416" t="s">
        <v>8065</v>
      </c>
      <c r="H15416" t="b">
        <v>0</v>
      </c>
      <c r="I15416">
        <v>266.5764312</v>
      </c>
      <c r="J15416">
        <v>0.102376651</v>
      </c>
      <c r="K15416">
        <v>2.5594162790000001</v>
      </c>
      <c r="L15416">
        <v>5.0282499999999997E-3</v>
      </c>
      <c r="M15416">
        <v>1.4984185059999999</v>
      </c>
      <c r="N15416">
        <v>0</v>
      </c>
      <c r="O15416">
        <v>0</v>
      </c>
      <c r="P15416">
        <v>0</v>
      </c>
      <c r="Q15416">
        <v>0</v>
      </c>
      <c r="R15416">
        <v>270.63426600000003</v>
      </c>
      <c r="S15416" t="s">
        <v>8103</v>
      </c>
    </row>
    <row r="15417" spans="1:19" hidden="1">
      <c r="A15417">
        <v>2015</v>
      </c>
      <c r="B15417" t="s">
        <v>7952</v>
      </c>
      <c r="C15417">
        <v>225</v>
      </c>
      <c r="D15417" t="s">
        <v>8389</v>
      </c>
      <c r="E15417" t="s">
        <v>7838</v>
      </c>
      <c r="F15417" t="s">
        <v>8069</v>
      </c>
      <c r="G15417" t="s">
        <v>8064</v>
      </c>
      <c r="H15417" t="b">
        <v>0</v>
      </c>
      <c r="I15417">
        <v>878.05015809999998</v>
      </c>
      <c r="J15417">
        <v>1.7251167000000001E-2</v>
      </c>
      <c r="K15417">
        <v>0.43127917500000001</v>
      </c>
      <c r="L15417">
        <v>7.4032391000000003E-2</v>
      </c>
      <c r="M15417">
        <v>22.061652599999999</v>
      </c>
      <c r="N15417">
        <v>0</v>
      </c>
      <c r="O15417">
        <v>0</v>
      </c>
      <c r="P15417">
        <v>0</v>
      </c>
      <c r="Q15417">
        <v>0</v>
      </c>
      <c r="R15417">
        <v>900.54308990000004</v>
      </c>
      <c r="S15417" t="s">
        <v>8103</v>
      </c>
    </row>
    <row r="15418" spans="1:19" hidden="1">
      <c r="A15418">
        <v>2015</v>
      </c>
      <c r="B15418" t="s">
        <v>7952</v>
      </c>
      <c r="C15418">
        <v>226</v>
      </c>
      <c r="D15418" t="s">
        <v>8389</v>
      </c>
      <c r="E15418" t="s">
        <v>7838</v>
      </c>
      <c r="F15418" t="s">
        <v>8069</v>
      </c>
      <c r="G15418" t="s">
        <v>8063</v>
      </c>
      <c r="H15418" t="b">
        <v>0</v>
      </c>
      <c r="I15418">
        <v>788.98957889999997</v>
      </c>
      <c r="J15418">
        <v>2.0578379000000001E-2</v>
      </c>
      <c r="K15418">
        <v>0.514459471</v>
      </c>
      <c r="L15418">
        <v>6.6331140999999996E-2</v>
      </c>
      <c r="M15418">
        <v>19.766680059999999</v>
      </c>
      <c r="N15418">
        <v>0</v>
      </c>
      <c r="O15418">
        <v>0</v>
      </c>
      <c r="P15418">
        <v>0</v>
      </c>
      <c r="Q15418">
        <v>0</v>
      </c>
      <c r="R15418">
        <v>809.27071839999996</v>
      </c>
      <c r="S15418" t="s">
        <v>8103</v>
      </c>
    </row>
    <row r="15419" spans="1:19" hidden="1">
      <c r="A15419">
        <v>2015</v>
      </c>
      <c r="B15419" t="s">
        <v>7952</v>
      </c>
      <c r="C15419">
        <v>227</v>
      </c>
      <c r="D15419" t="s">
        <v>8389</v>
      </c>
      <c r="E15419" t="s">
        <v>7838</v>
      </c>
      <c r="F15419" t="s">
        <v>8069</v>
      </c>
      <c r="G15419" t="s">
        <v>8062</v>
      </c>
      <c r="H15419" t="b">
        <v>0</v>
      </c>
      <c r="I15419">
        <v>47589.301720000003</v>
      </c>
      <c r="J15419">
        <v>2.0197257519999998</v>
      </c>
      <c r="K15419">
        <v>50.493143799999999</v>
      </c>
      <c r="L15419">
        <v>2.7056729060000002</v>
      </c>
      <c r="M15419">
        <v>806.290526</v>
      </c>
      <c r="N15419">
        <v>0</v>
      </c>
      <c r="O15419">
        <v>0</v>
      </c>
      <c r="P15419">
        <v>0</v>
      </c>
      <c r="Q15419">
        <v>0</v>
      </c>
      <c r="R15419">
        <v>48446.08539</v>
      </c>
      <c r="S15419" t="s">
        <v>8103</v>
      </c>
    </row>
    <row r="15420" spans="1:19" hidden="1">
      <c r="A15420">
        <v>2015</v>
      </c>
      <c r="B15420" t="s">
        <v>7952</v>
      </c>
      <c r="C15420">
        <v>228</v>
      </c>
      <c r="D15420" t="s">
        <v>8389</v>
      </c>
      <c r="E15420" t="s">
        <v>7838</v>
      </c>
      <c r="F15420" t="s">
        <v>8069</v>
      </c>
      <c r="G15420" t="s">
        <v>8061</v>
      </c>
      <c r="H15420" t="b">
        <v>0</v>
      </c>
      <c r="I15420">
        <v>8.1328229969999999</v>
      </c>
      <c r="J15420">
        <v>3.5252299999999999E-3</v>
      </c>
      <c r="K15420">
        <v>8.8130754000000006E-2</v>
      </c>
      <c r="L15420">
        <v>1.50588E-4</v>
      </c>
      <c r="M15420">
        <v>4.4875326E-2</v>
      </c>
      <c r="N15420">
        <v>0</v>
      </c>
      <c r="O15420">
        <v>0</v>
      </c>
      <c r="P15420">
        <v>0</v>
      </c>
      <c r="Q15420">
        <v>0</v>
      </c>
      <c r="R15420">
        <v>8.2658290769999994</v>
      </c>
      <c r="S15420" t="s">
        <v>8103</v>
      </c>
    </row>
    <row r="15421" spans="1:19" hidden="1">
      <c r="A15421">
        <v>2015</v>
      </c>
      <c r="B15421" t="s">
        <v>7952</v>
      </c>
      <c r="C15421">
        <v>230</v>
      </c>
      <c r="D15421" t="s">
        <v>8389</v>
      </c>
      <c r="E15421" t="s">
        <v>7838</v>
      </c>
      <c r="F15421" t="s">
        <v>8060</v>
      </c>
      <c r="H15421" t="b">
        <v>0</v>
      </c>
      <c r="I15421">
        <v>6351.6473290000004</v>
      </c>
      <c r="J15421">
        <v>0.35971879499999998</v>
      </c>
      <c r="K15421">
        <v>8.9929698820000006</v>
      </c>
      <c r="L15421">
        <v>2.4841695619999999</v>
      </c>
      <c r="M15421">
        <v>740.28252929999996</v>
      </c>
      <c r="N15421">
        <v>0</v>
      </c>
      <c r="O15421">
        <v>0</v>
      </c>
      <c r="P15421">
        <v>0</v>
      </c>
      <c r="Q15421">
        <v>0</v>
      </c>
      <c r="R15421">
        <v>7100.9228279999998</v>
      </c>
      <c r="S15421" t="s">
        <v>8103</v>
      </c>
    </row>
    <row r="15422" spans="1:19" hidden="1">
      <c r="A15422">
        <v>2015</v>
      </c>
      <c r="B15422" t="s">
        <v>7952</v>
      </c>
      <c r="C15422">
        <v>241</v>
      </c>
      <c r="D15422" t="s">
        <v>8389</v>
      </c>
      <c r="E15422" t="s">
        <v>7838</v>
      </c>
      <c r="F15422" t="s">
        <v>8059</v>
      </c>
      <c r="G15422" t="s">
        <v>8058</v>
      </c>
      <c r="H15422" t="b">
        <v>0</v>
      </c>
      <c r="I15422">
        <v>3071.6419890000002</v>
      </c>
      <c r="J15422">
        <v>0.29120658599999999</v>
      </c>
      <c r="K15422">
        <v>7.2801646619999998</v>
      </c>
      <c r="L15422">
        <v>8.3201882000000005E-2</v>
      </c>
      <c r="M15422">
        <v>24.794160789999999</v>
      </c>
      <c r="N15422">
        <v>0</v>
      </c>
      <c r="O15422">
        <v>0</v>
      </c>
      <c r="P15422">
        <v>0</v>
      </c>
      <c r="Q15422">
        <v>0</v>
      </c>
      <c r="R15422">
        <v>3103.7163139999998</v>
      </c>
      <c r="S15422" t="s">
        <v>8103</v>
      </c>
    </row>
    <row r="15423" spans="1:19" hidden="1">
      <c r="A15423">
        <v>2015</v>
      </c>
      <c r="B15423" t="s">
        <v>7952</v>
      </c>
      <c r="C15423">
        <v>242</v>
      </c>
      <c r="D15423" t="s">
        <v>8389</v>
      </c>
      <c r="E15423" t="s">
        <v>7838</v>
      </c>
      <c r="F15423" t="s">
        <v>8059</v>
      </c>
      <c r="G15423" t="s">
        <v>8057</v>
      </c>
      <c r="H15423" t="b">
        <v>0</v>
      </c>
      <c r="I15423">
        <v>218.10641380000001</v>
      </c>
      <c r="J15423">
        <v>2.0645098000000001E-2</v>
      </c>
      <c r="K15423">
        <v>0.51612745500000001</v>
      </c>
      <c r="L15423">
        <v>5.898599E-3</v>
      </c>
      <c r="M15423">
        <v>1.7577826459999999</v>
      </c>
      <c r="N15423">
        <v>0</v>
      </c>
      <c r="O15423">
        <v>0</v>
      </c>
      <c r="P15423">
        <v>0</v>
      </c>
      <c r="Q15423">
        <v>0</v>
      </c>
      <c r="R15423">
        <v>220.38032390000001</v>
      </c>
      <c r="S15423" t="s">
        <v>8103</v>
      </c>
    </row>
    <row r="15424" spans="1:19" hidden="1">
      <c r="A15424">
        <v>2015</v>
      </c>
      <c r="B15424" t="s">
        <v>7952</v>
      </c>
      <c r="C15424">
        <v>243</v>
      </c>
      <c r="D15424" t="s">
        <v>8389</v>
      </c>
      <c r="E15424" t="s">
        <v>7838</v>
      </c>
      <c r="F15424" t="s">
        <v>8059</v>
      </c>
      <c r="G15424" t="s">
        <v>8056</v>
      </c>
      <c r="H15424" t="b">
        <v>0</v>
      </c>
      <c r="I15424">
        <v>105.5339132</v>
      </c>
      <c r="J15424">
        <v>1.015805E-2</v>
      </c>
      <c r="K15424">
        <v>0.25395125099999999</v>
      </c>
      <c r="L15424">
        <v>2.9023E-3</v>
      </c>
      <c r="M15424">
        <v>0.86488540199999997</v>
      </c>
      <c r="N15424">
        <v>0</v>
      </c>
      <c r="O15424">
        <v>0</v>
      </c>
      <c r="P15424">
        <v>0</v>
      </c>
      <c r="Q15424">
        <v>0</v>
      </c>
      <c r="R15424">
        <v>106.6527499</v>
      </c>
      <c r="S15424" t="s">
        <v>8103</v>
      </c>
    </row>
    <row r="15425" spans="1:19" hidden="1">
      <c r="A15425">
        <v>2015</v>
      </c>
      <c r="B15425" t="s">
        <v>7952</v>
      </c>
      <c r="C15425">
        <v>251</v>
      </c>
      <c r="D15425" t="s">
        <v>8389</v>
      </c>
      <c r="E15425" t="s">
        <v>7838</v>
      </c>
      <c r="F15425" t="s">
        <v>8055</v>
      </c>
      <c r="G15425" t="s">
        <v>8054</v>
      </c>
      <c r="H15425" t="b">
        <v>0</v>
      </c>
      <c r="I15425">
        <v>10339.24755</v>
      </c>
      <c r="J15425">
        <v>0.47654333700000001</v>
      </c>
      <c r="K15425">
        <v>11.913583429999999</v>
      </c>
      <c r="L15425">
        <v>0.25273551399999999</v>
      </c>
      <c r="M15425">
        <v>75.315183169999997</v>
      </c>
      <c r="N15425">
        <v>0</v>
      </c>
      <c r="O15425">
        <v>0</v>
      </c>
      <c r="P15425">
        <v>0</v>
      </c>
      <c r="Q15425">
        <v>0</v>
      </c>
      <c r="R15425">
        <v>10426.47632</v>
      </c>
      <c r="S15425" t="s">
        <v>8103</v>
      </c>
    </row>
    <row r="15426" spans="1:19" hidden="1">
      <c r="A15426">
        <v>2015</v>
      </c>
      <c r="B15426" t="s">
        <v>7952</v>
      </c>
      <c r="C15426">
        <v>252</v>
      </c>
      <c r="D15426" t="s">
        <v>8389</v>
      </c>
      <c r="E15426" t="s">
        <v>7838</v>
      </c>
      <c r="F15426" t="s">
        <v>8055</v>
      </c>
      <c r="G15426" t="s">
        <v>8053</v>
      </c>
      <c r="H15426" t="b">
        <v>0</v>
      </c>
      <c r="I15426">
        <v>2600.9351980000001</v>
      </c>
      <c r="J15426">
        <v>3.8963542310000001</v>
      </c>
      <c r="K15426">
        <v>97.408855759999994</v>
      </c>
      <c r="L15426">
        <v>7.6522967999999997E-2</v>
      </c>
      <c r="M15426">
        <v>22.80384445</v>
      </c>
      <c r="N15426">
        <v>0</v>
      </c>
      <c r="O15426">
        <v>0</v>
      </c>
      <c r="P15426">
        <v>0</v>
      </c>
      <c r="Q15426">
        <v>0</v>
      </c>
      <c r="R15426">
        <v>2721.1478980000002</v>
      </c>
      <c r="S15426" t="s">
        <v>8103</v>
      </c>
    </row>
    <row r="15427" spans="1:19" hidden="1">
      <c r="A15427">
        <v>2015</v>
      </c>
      <c r="B15427" t="s">
        <v>7952</v>
      </c>
      <c r="C15427">
        <v>253</v>
      </c>
      <c r="D15427" t="s">
        <v>8389</v>
      </c>
      <c r="E15427" t="s">
        <v>7838</v>
      </c>
      <c r="F15427" t="s">
        <v>8055</v>
      </c>
      <c r="G15427" t="s">
        <v>8052</v>
      </c>
      <c r="H15427" t="b">
        <v>0</v>
      </c>
      <c r="I15427">
        <v>12880.56019</v>
      </c>
      <c r="J15427">
        <v>1.6192179120000001</v>
      </c>
      <c r="K15427">
        <v>40.4804478</v>
      </c>
      <c r="L15427">
        <v>0.53449015600000005</v>
      </c>
      <c r="M15427">
        <v>159.27806659999999</v>
      </c>
      <c r="N15427">
        <v>0</v>
      </c>
      <c r="O15427">
        <v>0</v>
      </c>
      <c r="P15427">
        <v>0</v>
      </c>
      <c r="Q15427">
        <v>0</v>
      </c>
      <c r="R15427">
        <v>13080.31871</v>
      </c>
      <c r="S15427" t="s">
        <v>8103</v>
      </c>
    </row>
    <row r="15428" spans="1:19" hidden="1">
      <c r="A15428">
        <v>2015</v>
      </c>
      <c r="B15428" t="s">
        <v>7952</v>
      </c>
      <c r="C15428">
        <v>254</v>
      </c>
      <c r="D15428" t="s">
        <v>8389</v>
      </c>
      <c r="E15428" t="s">
        <v>7838</v>
      </c>
      <c r="F15428" t="s">
        <v>8055</v>
      </c>
      <c r="G15428" t="s">
        <v>8051</v>
      </c>
      <c r="H15428" t="b">
        <v>0</v>
      </c>
      <c r="I15428">
        <v>1149.3168230000001</v>
      </c>
      <c r="J15428">
        <v>2.5914614560000002</v>
      </c>
      <c r="K15428">
        <v>64.786536400000003</v>
      </c>
      <c r="L15428">
        <v>3.0892070000000001E-2</v>
      </c>
      <c r="M15428">
        <v>9.2058367140000001</v>
      </c>
      <c r="N15428">
        <v>0</v>
      </c>
      <c r="O15428">
        <v>0</v>
      </c>
      <c r="P15428">
        <v>0</v>
      </c>
      <c r="Q15428">
        <v>0</v>
      </c>
      <c r="R15428">
        <v>1223.3091959999999</v>
      </c>
      <c r="S15428" t="s">
        <v>8103</v>
      </c>
    </row>
    <row r="15429" spans="1:19" hidden="1">
      <c r="A15429">
        <v>2015</v>
      </c>
      <c r="B15429" t="s">
        <v>7952</v>
      </c>
      <c r="C15429">
        <v>255</v>
      </c>
      <c r="D15429" t="s">
        <v>8389</v>
      </c>
      <c r="E15429" t="s">
        <v>7838</v>
      </c>
      <c r="F15429" t="s">
        <v>8055</v>
      </c>
      <c r="G15429" t="s">
        <v>8050</v>
      </c>
      <c r="H15429" t="b">
        <v>0</v>
      </c>
      <c r="I15429">
        <v>4512.2026230000001</v>
      </c>
      <c r="J15429">
        <v>11.015673919999999</v>
      </c>
      <c r="K15429">
        <v>275.39184799999998</v>
      </c>
      <c r="L15429">
        <v>0.120970334</v>
      </c>
      <c r="M15429">
        <v>36.049159549999999</v>
      </c>
      <c r="N15429">
        <v>0</v>
      </c>
      <c r="O15429">
        <v>0</v>
      </c>
      <c r="P15429">
        <v>0</v>
      </c>
      <c r="Q15429">
        <v>0</v>
      </c>
      <c r="R15429">
        <v>4823.6436309999999</v>
      </c>
      <c r="S15429" t="s">
        <v>8103</v>
      </c>
    </row>
    <row r="15430" spans="1:19" hidden="1">
      <c r="A15430">
        <v>2015</v>
      </c>
      <c r="B15430" t="s">
        <v>7951</v>
      </c>
      <c r="C15430">
        <v>211</v>
      </c>
      <c r="D15430" t="s">
        <v>8389</v>
      </c>
      <c r="E15430" t="s">
        <v>7838</v>
      </c>
      <c r="F15430" t="s">
        <v>8072</v>
      </c>
      <c r="G15430" t="s">
        <v>8071</v>
      </c>
      <c r="H15430" t="b">
        <v>0</v>
      </c>
      <c r="I15430">
        <v>219.7844953</v>
      </c>
      <c r="J15430">
        <v>2.5641489999999999E-3</v>
      </c>
      <c r="K15430">
        <v>6.4103734999999995E-2</v>
      </c>
      <c r="L15430">
        <v>6.1699299999999997E-3</v>
      </c>
      <c r="M15430">
        <v>1.838639168</v>
      </c>
      <c r="N15430">
        <v>0</v>
      </c>
      <c r="O15430">
        <v>0</v>
      </c>
      <c r="P15430">
        <v>0</v>
      </c>
      <c r="Q15430">
        <v>0</v>
      </c>
      <c r="R15430">
        <v>221.6872382</v>
      </c>
      <c r="S15430" t="s">
        <v>8103</v>
      </c>
    </row>
    <row r="15431" spans="1:19" hidden="1">
      <c r="A15431">
        <v>2015</v>
      </c>
      <c r="B15431" t="s">
        <v>7951</v>
      </c>
      <c r="C15431">
        <v>212</v>
      </c>
      <c r="D15431" t="s">
        <v>8389</v>
      </c>
      <c r="E15431" t="s">
        <v>7838</v>
      </c>
      <c r="F15431" t="s">
        <v>8072</v>
      </c>
      <c r="G15431" t="s">
        <v>8070</v>
      </c>
      <c r="H15431" t="b">
        <v>0</v>
      </c>
      <c r="I15431">
        <v>84.662937389999996</v>
      </c>
      <c r="J15431">
        <v>4.0299200000000002E-4</v>
      </c>
      <c r="K15431">
        <v>1.0074787999999999E-2</v>
      </c>
      <c r="L15431">
        <v>2.3529449999999999E-3</v>
      </c>
      <c r="M15431">
        <v>0.70117751800000006</v>
      </c>
      <c r="N15431">
        <v>0</v>
      </c>
      <c r="O15431">
        <v>0</v>
      </c>
      <c r="P15431">
        <v>0</v>
      </c>
      <c r="Q15431">
        <v>0</v>
      </c>
      <c r="R15431">
        <v>85.374189700000002</v>
      </c>
      <c r="S15431" t="s">
        <v>8103</v>
      </c>
    </row>
    <row r="15432" spans="1:19" hidden="1">
      <c r="A15432">
        <v>2015</v>
      </c>
      <c r="B15432" t="s">
        <v>7951</v>
      </c>
      <c r="C15432">
        <v>221</v>
      </c>
      <c r="D15432" t="s">
        <v>8389</v>
      </c>
      <c r="E15432" t="s">
        <v>7838</v>
      </c>
      <c r="F15432" t="s">
        <v>8069</v>
      </c>
      <c r="G15432" t="s">
        <v>8068</v>
      </c>
      <c r="H15432" t="b">
        <v>0</v>
      </c>
      <c r="I15432">
        <v>676.08497880000004</v>
      </c>
      <c r="J15432">
        <v>5.1956350999999998E-2</v>
      </c>
      <c r="K15432">
        <v>1.2989087770000001</v>
      </c>
      <c r="L15432">
        <v>2.1665278999999999E-2</v>
      </c>
      <c r="M15432">
        <v>6.4562532270000004</v>
      </c>
      <c r="N15432">
        <v>0</v>
      </c>
      <c r="O15432">
        <v>0</v>
      </c>
      <c r="P15432">
        <v>0</v>
      </c>
      <c r="Q15432">
        <v>0</v>
      </c>
      <c r="R15432">
        <v>683.84014079999997</v>
      </c>
      <c r="S15432" t="s">
        <v>8103</v>
      </c>
    </row>
    <row r="15433" spans="1:19" hidden="1">
      <c r="A15433">
        <v>2015</v>
      </c>
      <c r="B15433" t="s">
        <v>7951</v>
      </c>
      <c r="C15433">
        <v>222</v>
      </c>
      <c r="D15433" t="s">
        <v>8389</v>
      </c>
      <c r="E15433" t="s">
        <v>7838</v>
      </c>
      <c r="F15433" t="s">
        <v>8069</v>
      </c>
      <c r="G15433" t="s">
        <v>8067</v>
      </c>
      <c r="H15433" t="b">
        <v>0</v>
      </c>
      <c r="I15433">
        <v>1143.1523689999999</v>
      </c>
      <c r="J15433">
        <v>9.0670456999999996E-2</v>
      </c>
      <c r="K15433">
        <v>2.2667614299999999</v>
      </c>
      <c r="L15433">
        <v>3.5984072999999998E-2</v>
      </c>
      <c r="M15433">
        <v>10.72325361</v>
      </c>
      <c r="N15433">
        <v>0</v>
      </c>
      <c r="O15433">
        <v>0</v>
      </c>
      <c r="P15433">
        <v>0</v>
      </c>
      <c r="Q15433">
        <v>0</v>
      </c>
      <c r="R15433">
        <v>1156.142384</v>
      </c>
      <c r="S15433" t="s">
        <v>8103</v>
      </c>
    </row>
    <row r="15434" spans="1:19" hidden="1">
      <c r="A15434">
        <v>2015</v>
      </c>
      <c r="B15434" t="s">
        <v>7951</v>
      </c>
      <c r="C15434">
        <v>223</v>
      </c>
      <c r="D15434" t="s">
        <v>8389</v>
      </c>
      <c r="E15434" t="s">
        <v>7838</v>
      </c>
      <c r="F15434" t="s">
        <v>8069</v>
      </c>
      <c r="G15434" t="s">
        <v>8066</v>
      </c>
      <c r="H15434" t="b">
        <v>0</v>
      </c>
      <c r="I15434">
        <v>217.4241327</v>
      </c>
      <c r="J15434">
        <v>6.9949859999999999E-3</v>
      </c>
      <c r="K15434">
        <v>0.17487465999999999</v>
      </c>
      <c r="L15434">
        <v>1.8441982999999999E-2</v>
      </c>
      <c r="M15434">
        <v>5.4957110299999998</v>
      </c>
      <c r="N15434">
        <v>0</v>
      </c>
      <c r="O15434">
        <v>0</v>
      </c>
      <c r="P15434">
        <v>0</v>
      </c>
      <c r="Q15434">
        <v>0</v>
      </c>
      <c r="R15434">
        <v>223.0947184</v>
      </c>
      <c r="S15434" t="s">
        <v>8103</v>
      </c>
    </row>
    <row r="15435" spans="1:19" hidden="1">
      <c r="A15435">
        <v>2015</v>
      </c>
      <c r="B15435" t="s">
        <v>7951</v>
      </c>
      <c r="C15435">
        <v>224</v>
      </c>
      <c r="D15435" t="s">
        <v>8389</v>
      </c>
      <c r="E15435" t="s">
        <v>7838</v>
      </c>
      <c r="F15435" t="s">
        <v>8069</v>
      </c>
      <c r="G15435" t="s">
        <v>8065</v>
      </c>
      <c r="H15435" t="b">
        <v>0</v>
      </c>
      <c r="I15435">
        <v>8.5675691020000002</v>
      </c>
      <c r="J15435">
        <v>3.1291729999999999E-3</v>
      </c>
      <c r="K15435">
        <v>7.8229319000000005E-2</v>
      </c>
      <c r="L15435">
        <v>1.53478E-4</v>
      </c>
      <c r="M15435">
        <v>4.5736503999999997E-2</v>
      </c>
      <c r="N15435">
        <v>0</v>
      </c>
      <c r="O15435">
        <v>0</v>
      </c>
      <c r="P15435">
        <v>0</v>
      </c>
      <c r="Q15435">
        <v>0</v>
      </c>
      <c r="R15435">
        <v>8.6915349259999992</v>
      </c>
      <c r="S15435" t="s">
        <v>8103</v>
      </c>
    </row>
    <row r="15436" spans="1:19" hidden="1">
      <c r="A15436">
        <v>2015</v>
      </c>
      <c r="B15436" t="s">
        <v>7951</v>
      </c>
      <c r="C15436">
        <v>225</v>
      </c>
      <c r="D15436" t="s">
        <v>8389</v>
      </c>
      <c r="E15436" t="s">
        <v>7838</v>
      </c>
      <c r="F15436" t="s">
        <v>8069</v>
      </c>
      <c r="G15436" t="s">
        <v>8064</v>
      </c>
      <c r="H15436" t="b">
        <v>0</v>
      </c>
      <c r="I15436">
        <v>7.6086317819999998</v>
      </c>
      <c r="J15436">
        <v>1.4501299999999999E-4</v>
      </c>
      <c r="K15436">
        <v>3.6253129999999998E-3</v>
      </c>
      <c r="L15436">
        <v>6.2432700000000004E-4</v>
      </c>
      <c r="M15436">
        <v>0.18604931299999999</v>
      </c>
      <c r="N15436">
        <v>0</v>
      </c>
      <c r="O15436">
        <v>0</v>
      </c>
      <c r="P15436">
        <v>0</v>
      </c>
      <c r="Q15436">
        <v>0</v>
      </c>
      <c r="R15436">
        <v>7.7983064090000003</v>
      </c>
      <c r="S15436" t="s">
        <v>8103</v>
      </c>
    </row>
    <row r="15437" spans="1:19" hidden="1">
      <c r="A15437">
        <v>2015</v>
      </c>
      <c r="B15437" t="s">
        <v>7951</v>
      </c>
      <c r="C15437">
        <v>226</v>
      </c>
      <c r="D15437" t="s">
        <v>8389</v>
      </c>
      <c r="E15437" t="s">
        <v>7838</v>
      </c>
      <c r="F15437" t="s">
        <v>8069</v>
      </c>
      <c r="G15437" t="s">
        <v>8063</v>
      </c>
      <c r="H15437" t="b">
        <v>0</v>
      </c>
      <c r="I15437">
        <v>8.1543345439999992</v>
      </c>
      <c r="J15437">
        <v>2.0686200000000001E-4</v>
      </c>
      <c r="K15437">
        <v>5.1715609999999999E-3</v>
      </c>
      <c r="L15437">
        <v>6.6660600000000003E-4</v>
      </c>
      <c r="M15437">
        <v>0.198648511</v>
      </c>
      <c r="N15437">
        <v>0</v>
      </c>
      <c r="O15437">
        <v>0</v>
      </c>
      <c r="P15437">
        <v>0</v>
      </c>
      <c r="Q15437">
        <v>0</v>
      </c>
      <c r="R15437">
        <v>8.3581546160000002</v>
      </c>
      <c r="S15437" t="s">
        <v>8103</v>
      </c>
    </row>
    <row r="15438" spans="1:19" hidden="1">
      <c r="A15438">
        <v>2015</v>
      </c>
      <c r="B15438" t="s">
        <v>7951</v>
      </c>
      <c r="C15438">
        <v>227</v>
      </c>
      <c r="D15438" t="s">
        <v>8389</v>
      </c>
      <c r="E15438" t="s">
        <v>7838</v>
      </c>
      <c r="F15438" t="s">
        <v>8069</v>
      </c>
      <c r="G15438" t="s">
        <v>8062</v>
      </c>
      <c r="H15438" t="b">
        <v>0</v>
      </c>
      <c r="I15438">
        <v>998.0992966</v>
      </c>
      <c r="J15438">
        <v>4.1292626999999998E-2</v>
      </c>
      <c r="K15438">
        <v>1.032315664</v>
      </c>
      <c r="L15438">
        <v>5.5458637999999998E-2</v>
      </c>
      <c r="M15438">
        <v>16.526674109999998</v>
      </c>
      <c r="N15438">
        <v>0</v>
      </c>
      <c r="O15438">
        <v>0</v>
      </c>
      <c r="P15438">
        <v>0</v>
      </c>
      <c r="Q15438">
        <v>0</v>
      </c>
      <c r="R15438">
        <v>1015.658286</v>
      </c>
      <c r="S15438" t="s">
        <v>8103</v>
      </c>
    </row>
    <row r="15439" spans="1:19" hidden="1">
      <c r="A15439">
        <v>2015</v>
      </c>
      <c r="B15439" t="s">
        <v>7951</v>
      </c>
      <c r="C15439">
        <v>228</v>
      </c>
      <c r="D15439" t="s">
        <v>8389</v>
      </c>
      <c r="E15439" t="s">
        <v>7838</v>
      </c>
      <c r="F15439" t="s">
        <v>8069</v>
      </c>
      <c r="G15439" t="s">
        <v>8061</v>
      </c>
      <c r="H15439" t="b">
        <v>0</v>
      </c>
      <c r="I15439">
        <v>2.28812E-4</v>
      </c>
      <c r="J15439" s="39">
        <v>9.6699999999999999E-8</v>
      </c>
      <c r="K15439" s="39">
        <v>2.4200000000000001E-6</v>
      </c>
      <c r="L15439" s="39">
        <v>4.2299999999999997E-9</v>
      </c>
      <c r="M15439" s="39">
        <v>1.26E-6</v>
      </c>
      <c r="N15439">
        <v>0</v>
      </c>
      <c r="O15439">
        <v>0</v>
      </c>
      <c r="P15439">
        <v>0</v>
      </c>
      <c r="Q15439">
        <v>0</v>
      </c>
      <c r="R15439">
        <v>2.32489E-4</v>
      </c>
      <c r="S15439" t="s">
        <v>8103</v>
      </c>
    </row>
    <row r="15440" spans="1:19" hidden="1">
      <c r="A15440">
        <v>2015</v>
      </c>
      <c r="B15440" t="s">
        <v>7951</v>
      </c>
      <c r="C15440">
        <v>230</v>
      </c>
      <c r="D15440" t="s">
        <v>8389</v>
      </c>
      <c r="E15440" t="s">
        <v>7838</v>
      </c>
      <c r="F15440" t="s">
        <v>8060</v>
      </c>
      <c r="H15440" t="b">
        <v>0</v>
      </c>
      <c r="I15440">
        <v>38.370890879999997</v>
      </c>
      <c r="J15440">
        <v>2.1329090000000001E-3</v>
      </c>
      <c r="K15440">
        <v>5.3322727E-2</v>
      </c>
      <c r="L15440">
        <v>1.4729956000000001E-2</v>
      </c>
      <c r="M15440">
        <v>4.3895268500000002</v>
      </c>
      <c r="N15440">
        <v>0</v>
      </c>
      <c r="O15440">
        <v>0</v>
      </c>
      <c r="P15440">
        <v>0</v>
      </c>
      <c r="Q15440">
        <v>0</v>
      </c>
      <c r="R15440">
        <v>42.813740459999998</v>
      </c>
      <c r="S15440" t="s">
        <v>8103</v>
      </c>
    </row>
    <row r="15441" spans="1:19" hidden="1">
      <c r="A15441">
        <v>2015</v>
      </c>
      <c r="B15441" t="s">
        <v>7951</v>
      </c>
      <c r="C15441">
        <v>241</v>
      </c>
      <c r="D15441" t="s">
        <v>8389</v>
      </c>
      <c r="E15441" t="s">
        <v>7838</v>
      </c>
      <c r="F15441" t="s">
        <v>8059</v>
      </c>
      <c r="G15441" t="s">
        <v>8058</v>
      </c>
      <c r="H15441" t="b">
        <v>0</v>
      </c>
      <c r="I15441">
        <v>441.83637179999999</v>
      </c>
      <c r="J15441">
        <v>4.1481143999999998E-2</v>
      </c>
      <c r="K15441">
        <v>1.0370286099999999</v>
      </c>
      <c r="L15441">
        <v>1.1851756E-2</v>
      </c>
      <c r="M15441">
        <v>3.5318231500000001</v>
      </c>
      <c r="N15441">
        <v>0</v>
      </c>
      <c r="O15441">
        <v>0</v>
      </c>
      <c r="P15441">
        <v>0</v>
      </c>
      <c r="Q15441">
        <v>0</v>
      </c>
      <c r="R15441">
        <v>446.4052236</v>
      </c>
      <c r="S15441" t="s">
        <v>8103</v>
      </c>
    </row>
    <row r="15442" spans="1:19" hidden="1">
      <c r="A15442">
        <v>2015</v>
      </c>
      <c r="B15442" t="s">
        <v>7951</v>
      </c>
      <c r="C15442">
        <v>242</v>
      </c>
      <c r="D15442" t="s">
        <v>8389</v>
      </c>
      <c r="E15442" t="s">
        <v>7838</v>
      </c>
      <c r="F15442" t="s">
        <v>8059</v>
      </c>
      <c r="G15442" t="s">
        <v>8057</v>
      </c>
      <c r="H15442" t="b">
        <v>0</v>
      </c>
      <c r="I15442">
        <v>101.3628112</v>
      </c>
      <c r="J15442">
        <v>9.5267049999999999E-3</v>
      </c>
      <c r="K15442">
        <v>0.23816762799999999</v>
      </c>
      <c r="L15442">
        <v>2.721916E-3</v>
      </c>
      <c r="M15442">
        <v>0.81113089199999999</v>
      </c>
      <c r="N15442">
        <v>0</v>
      </c>
      <c r="O15442">
        <v>0</v>
      </c>
      <c r="P15442">
        <v>0</v>
      </c>
      <c r="Q15442">
        <v>0</v>
      </c>
      <c r="R15442">
        <v>102.4121097</v>
      </c>
      <c r="S15442" t="s">
        <v>8103</v>
      </c>
    </row>
    <row r="15443" spans="1:19" hidden="1">
      <c r="A15443">
        <v>2015</v>
      </c>
      <c r="B15443" t="s">
        <v>7951</v>
      </c>
      <c r="C15443">
        <v>243</v>
      </c>
      <c r="D15443" t="s">
        <v>8389</v>
      </c>
      <c r="E15443" t="s">
        <v>7838</v>
      </c>
      <c r="F15443" t="s">
        <v>8059</v>
      </c>
      <c r="G15443" t="s">
        <v>8056</v>
      </c>
      <c r="H15443" t="b">
        <v>0</v>
      </c>
      <c r="I15443">
        <v>2.7465881310000002</v>
      </c>
      <c r="J15443">
        <v>2.5814099999999998E-4</v>
      </c>
      <c r="K15443">
        <v>6.4535340000000004E-3</v>
      </c>
      <c r="L15443" s="39">
        <v>7.3800000000000005E-5</v>
      </c>
      <c r="M15443">
        <v>2.1978893999999999E-2</v>
      </c>
      <c r="N15443">
        <v>0</v>
      </c>
      <c r="O15443">
        <v>0</v>
      </c>
      <c r="P15443">
        <v>0</v>
      </c>
      <c r="Q15443">
        <v>0</v>
      </c>
      <c r="R15443">
        <v>2.7750205590000001</v>
      </c>
      <c r="S15443" t="s">
        <v>8103</v>
      </c>
    </row>
    <row r="15444" spans="1:19" hidden="1">
      <c r="A15444">
        <v>2015</v>
      </c>
      <c r="B15444" t="s">
        <v>7951</v>
      </c>
      <c r="C15444">
        <v>251</v>
      </c>
      <c r="D15444" t="s">
        <v>8389</v>
      </c>
      <c r="E15444" t="s">
        <v>7838</v>
      </c>
      <c r="F15444" t="s">
        <v>8055</v>
      </c>
      <c r="G15444" t="s">
        <v>8054</v>
      </c>
      <c r="H15444" t="b">
        <v>0</v>
      </c>
      <c r="I15444">
        <v>25.810787009999999</v>
      </c>
      <c r="J15444">
        <v>1.6680359999999999E-3</v>
      </c>
      <c r="K15444">
        <v>4.1700901999999998E-2</v>
      </c>
      <c r="L15444">
        <v>6.54588E-4</v>
      </c>
      <c r="M15444">
        <v>0.19506726799999999</v>
      </c>
      <c r="N15444">
        <v>0</v>
      </c>
      <c r="O15444">
        <v>0</v>
      </c>
      <c r="P15444">
        <v>0</v>
      </c>
      <c r="Q15444">
        <v>0</v>
      </c>
      <c r="R15444">
        <v>26.04755518</v>
      </c>
      <c r="S15444" t="s">
        <v>8103</v>
      </c>
    </row>
    <row r="15445" spans="1:19" hidden="1">
      <c r="A15445">
        <v>2015</v>
      </c>
      <c r="B15445" t="s">
        <v>7951</v>
      </c>
      <c r="C15445">
        <v>252</v>
      </c>
      <c r="D15445" t="s">
        <v>8389</v>
      </c>
      <c r="E15445" t="s">
        <v>7838</v>
      </c>
      <c r="F15445" t="s">
        <v>8055</v>
      </c>
      <c r="G15445" t="s">
        <v>8053</v>
      </c>
      <c r="H15445" t="b">
        <v>0</v>
      </c>
      <c r="I15445">
        <v>48.569645569999999</v>
      </c>
      <c r="J15445">
        <v>4.8571754000000002E-2</v>
      </c>
      <c r="K15445">
        <v>1.2142938409999999</v>
      </c>
      <c r="L15445">
        <v>1.32351E-3</v>
      </c>
      <c r="M15445">
        <v>0.39440606499999997</v>
      </c>
      <c r="N15445">
        <v>0</v>
      </c>
      <c r="O15445">
        <v>0</v>
      </c>
      <c r="P15445">
        <v>0</v>
      </c>
      <c r="Q15445">
        <v>0</v>
      </c>
      <c r="R15445">
        <v>50.178345469999996</v>
      </c>
      <c r="S15445" t="s">
        <v>8103</v>
      </c>
    </row>
    <row r="15446" spans="1:19" hidden="1">
      <c r="A15446">
        <v>2015</v>
      </c>
      <c r="B15446" t="s">
        <v>7951</v>
      </c>
      <c r="C15446">
        <v>253</v>
      </c>
      <c r="D15446" t="s">
        <v>8389</v>
      </c>
      <c r="E15446" t="s">
        <v>7838</v>
      </c>
      <c r="F15446" t="s">
        <v>8055</v>
      </c>
      <c r="G15446" t="s">
        <v>8052</v>
      </c>
      <c r="H15446" t="b">
        <v>0</v>
      </c>
      <c r="I15446">
        <v>303.2563624</v>
      </c>
      <c r="J15446">
        <v>2.5341982999999998E-2</v>
      </c>
      <c r="K15446">
        <v>0.633549582</v>
      </c>
      <c r="L15446">
        <v>8.8719239999999998E-3</v>
      </c>
      <c r="M15446">
        <v>2.6438332849999999</v>
      </c>
      <c r="N15446">
        <v>0</v>
      </c>
      <c r="O15446">
        <v>0</v>
      </c>
      <c r="P15446">
        <v>0</v>
      </c>
      <c r="Q15446">
        <v>0</v>
      </c>
      <c r="R15446">
        <v>306.5337452</v>
      </c>
      <c r="S15446" t="s">
        <v>8103</v>
      </c>
    </row>
    <row r="15447" spans="1:19" hidden="1">
      <c r="A15447">
        <v>2015</v>
      </c>
      <c r="B15447" t="s">
        <v>7951</v>
      </c>
      <c r="C15447">
        <v>254</v>
      </c>
      <c r="D15447" t="s">
        <v>8389</v>
      </c>
      <c r="E15447" t="s">
        <v>7838</v>
      </c>
      <c r="F15447" t="s">
        <v>8055</v>
      </c>
      <c r="G15447" t="s">
        <v>8051</v>
      </c>
      <c r="H15447" t="b">
        <v>0</v>
      </c>
      <c r="I15447">
        <v>28.483171309999999</v>
      </c>
      <c r="J15447">
        <v>5.6089093999999999E-2</v>
      </c>
      <c r="K15447">
        <v>1.402227339</v>
      </c>
      <c r="L15447">
        <v>7.3402899999999997E-4</v>
      </c>
      <c r="M15447">
        <v>0.218740713</v>
      </c>
      <c r="N15447">
        <v>0</v>
      </c>
      <c r="O15447">
        <v>0</v>
      </c>
      <c r="P15447">
        <v>0</v>
      </c>
      <c r="Q15447">
        <v>0</v>
      </c>
      <c r="R15447">
        <v>30.104139360000001</v>
      </c>
      <c r="S15447" t="s">
        <v>8103</v>
      </c>
    </row>
    <row r="15448" spans="1:19" hidden="1">
      <c r="A15448">
        <v>2015</v>
      </c>
      <c r="B15448" t="s">
        <v>7951</v>
      </c>
      <c r="C15448">
        <v>255</v>
      </c>
      <c r="D15448" t="s">
        <v>8389</v>
      </c>
      <c r="E15448" t="s">
        <v>7838</v>
      </c>
      <c r="F15448" t="s">
        <v>8055</v>
      </c>
      <c r="G15448" t="s">
        <v>8050</v>
      </c>
      <c r="H15448" t="b">
        <v>0</v>
      </c>
      <c r="I15448">
        <v>109.47175319999999</v>
      </c>
      <c r="J15448">
        <v>0.257728185</v>
      </c>
      <c r="K15448">
        <v>6.4432046310000004</v>
      </c>
      <c r="L15448">
        <v>2.7050469999999999E-3</v>
      </c>
      <c r="M15448">
        <v>0.80610414500000005</v>
      </c>
      <c r="N15448">
        <v>0</v>
      </c>
      <c r="O15448">
        <v>0</v>
      </c>
      <c r="P15448">
        <v>0</v>
      </c>
      <c r="Q15448">
        <v>0</v>
      </c>
      <c r="R15448">
        <v>116.721062</v>
      </c>
      <c r="S15448" t="s">
        <v>8103</v>
      </c>
    </row>
    <row r="15449" spans="1:19" hidden="1">
      <c r="A15449">
        <v>2015</v>
      </c>
      <c r="B15449" t="s">
        <v>7950</v>
      </c>
      <c r="C15449">
        <v>211</v>
      </c>
      <c r="D15449" t="s">
        <v>8389</v>
      </c>
      <c r="E15449" t="s">
        <v>7838</v>
      </c>
      <c r="F15449" t="s">
        <v>8072</v>
      </c>
      <c r="G15449" t="s">
        <v>8071</v>
      </c>
      <c r="H15449" t="b">
        <v>0</v>
      </c>
      <c r="I15449">
        <v>19.45860042</v>
      </c>
      <c r="J15449">
        <v>4.5543899999999997E-4</v>
      </c>
      <c r="K15449">
        <v>1.1385967E-2</v>
      </c>
      <c r="L15449">
        <v>5.6238399999999997E-4</v>
      </c>
      <c r="M15449">
        <v>0.16759048400000001</v>
      </c>
      <c r="N15449">
        <v>0</v>
      </c>
      <c r="O15449">
        <v>0</v>
      </c>
      <c r="P15449">
        <v>0</v>
      </c>
      <c r="Q15449">
        <v>0</v>
      </c>
      <c r="R15449">
        <v>19.63757687</v>
      </c>
      <c r="S15449" t="s">
        <v>8103</v>
      </c>
    </row>
    <row r="15450" spans="1:19" hidden="1">
      <c r="A15450">
        <v>2015</v>
      </c>
      <c r="B15450" t="s">
        <v>7950</v>
      </c>
      <c r="C15450">
        <v>212</v>
      </c>
      <c r="D15450" t="s">
        <v>8389</v>
      </c>
      <c r="E15450" t="s">
        <v>7838</v>
      </c>
      <c r="F15450" t="s">
        <v>8072</v>
      </c>
      <c r="G15450" t="s">
        <v>8070</v>
      </c>
      <c r="H15450" t="b">
        <v>0</v>
      </c>
      <c r="I15450">
        <v>0.275302449</v>
      </c>
      <c r="J15450" s="39">
        <v>7.4100000000000002E-6</v>
      </c>
      <c r="K15450">
        <v>1.8526999999999999E-4</v>
      </c>
      <c r="L15450" s="39">
        <v>7.8499999999999994E-6</v>
      </c>
      <c r="M15450">
        <v>2.340558E-3</v>
      </c>
      <c r="N15450">
        <v>0</v>
      </c>
      <c r="O15450">
        <v>0</v>
      </c>
      <c r="P15450">
        <v>0</v>
      </c>
      <c r="Q15450">
        <v>0</v>
      </c>
      <c r="R15450">
        <v>0.27782827700000001</v>
      </c>
      <c r="S15450" t="s">
        <v>8103</v>
      </c>
    </row>
    <row r="15451" spans="1:19" hidden="1">
      <c r="A15451">
        <v>2015</v>
      </c>
      <c r="B15451" t="s">
        <v>7950</v>
      </c>
      <c r="C15451">
        <v>221</v>
      </c>
      <c r="D15451" t="s">
        <v>8389</v>
      </c>
      <c r="E15451" t="s">
        <v>7838</v>
      </c>
      <c r="F15451" t="s">
        <v>8069</v>
      </c>
      <c r="G15451" t="s">
        <v>8068</v>
      </c>
      <c r="H15451" t="b">
        <v>0</v>
      </c>
      <c r="I15451">
        <v>193.53767790000001</v>
      </c>
      <c r="J15451">
        <v>1.6727305000000001E-2</v>
      </c>
      <c r="K15451">
        <v>0.41818261800000001</v>
      </c>
      <c r="L15451">
        <v>7.6291060000000001E-3</v>
      </c>
      <c r="M15451">
        <v>2.2734734859999999</v>
      </c>
      <c r="N15451">
        <v>0</v>
      </c>
      <c r="O15451">
        <v>0</v>
      </c>
      <c r="P15451">
        <v>0</v>
      </c>
      <c r="Q15451">
        <v>0</v>
      </c>
      <c r="R15451">
        <v>196.22933399999999</v>
      </c>
      <c r="S15451" t="s">
        <v>8103</v>
      </c>
    </row>
    <row r="15452" spans="1:19" hidden="1">
      <c r="A15452">
        <v>2015</v>
      </c>
      <c r="B15452" t="s">
        <v>7950</v>
      </c>
      <c r="C15452">
        <v>222</v>
      </c>
      <c r="D15452" t="s">
        <v>8389</v>
      </c>
      <c r="E15452" t="s">
        <v>7838</v>
      </c>
      <c r="F15452" t="s">
        <v>8069</v>
      </c>
      <c r="G15452" t="s">
        <v>8067</v>
      </c>
      <c r="H15452" t="b">
        <v>0</v>
      </c>
      <c r="I15452">
        <v>218.85095459999999</v>
      </c>
      <c r="J15452">
        <v>1.9784108000000002E-2</v>
      </c>
      <c r="K15452">
        <v>0.49460269499999998</v>
      </c>
      <c r="L15452">
        <v>8.9553080000000004E-3</v>
      </c>
      <c r="M15452">
        <v>2.6686817989999998</v>
      </c>
      <c r="N15452">
        <v>0</v>
      </c>
      <c r="O15452">
        <v>0</v>
      </c>
      <c r="P15452">
        <v>0</v>
      </c>
      <c r="Q15452">
        <v>0</v>
      </c>
      <c r="R15452">
        <v>222.0142391</v>
      </c>
      <c r="S15452" t="s">
        <v>8103</v>
      </c>
    </row>
    <row r="15453" spans="1:19" hidden="1">
      <c r="A15453">
        <v>2015</v>
      </c>
      <c r="B15453" t="s">
        <v>7950</v>
      </c>
      <c r="C15453">
        <v>223</v>
      </c>
      <c r="D15453" t="s">
        <v>8389</v>
      </c>
      <c r="E15453" t="s">
        <v>7838</v>
      </c>
      <c r="F15453" t="s">
        <v>8069</v>
      </c>
      <c r="G15453" t="s">
        <v>8066</v>
      </c>
      <c r="H15453" t="b">
        <v>0</v>
      </c>
      <c r="I15453">
        <v>39.177449959999997</v>
      </c>
      <c r="J15453">
        <v>1.390559E-3</v>
      </c>
      <c r="K15453">
        <v>3.4763985999999997E-2</v>
      </c>
      <c r="L15453">
        <v>3.233353E-3</v>
      </c>
      <c r="M15453">
        <v>0.96353917700000002</v>
      </c>
      <c r="N15453">
        <v>0</v>
      </c>
      <c r="O15453">
        <v>0</v>
      </c>
      <c r="P15453">
        <v>0</v>
      </c>
      <c r="Q15453">
        <v>0</v>
      </c>
      <c r="R15453">
        <v>40.175753120000003</v>
      </c>
      <c r="S15453" t="s">
        <v>8103</v>
      </c>
    </row>
    <row r="15454" spans="1:19" hidden="1">
      <c r="A15454">
        <v>2015</v>
      </c>
      <c r="B15454" t="s">
        <v>7950</v>
      </c>
      <c r="C15454">
        <v>224</v>
      </c>
      <c r="D15454" t="s">
        <v>8389</v>
      </c>
      <c r="E15454" t="s">
        <v>7838</v>
      </c>
      <c r="F15454" t="s">
        <v>8069</v>
      </c>
      <c r="G15454" t="s">
        <v>8065</v>
      </c>
      <c r="H15454" t="b">
        <v>0</v>
      </c>
      <c r="I15454">
        <v>1.4580282680000001</v>
      </c>
      <c r="J15454">
        <v>5.3209600000000002E-4</v>
      </c>
      <c r="K15454">
        <v>1.3302405E-2</v>
      </c>
      <c r="L15454" s="39">
        <v>2.6100000000000001E-5</v>
      </c>
      <c r="M15454">
        <v>7.7828539999999996E-3</v>
      </c>
      <c r="N15454">
        <v>0</v>
      </c>
      <c r="O15454">
        <v>0</v>
      </c>
      <c r="P15454">
        <v>0</v>
      </c>
      <c r="Q15454">
        <v>0</v>
      </c>
      <c r="R15454">
        <v>1.479113527</v>
      </c>
      <c r="S15454" t="s">
        <v>8103</v>
      </c>
    </row>
    <row r="15455" spans="1:19" hidden="1">
      <c r="A15455">
        <v>2015</v>
      </c>
      <c r="B15455" t="s">
        <v>7950</v>
      </c>
      <c r="C15455">
        <v>225</v>
      </c>
      <c r="D15455" t="s">
        <v>8389</v>
      </c>
      <c r="E15455" t="s">
        <v>7838</v>
      </c>
      <c r="F15455" t="s">
        <v>8069</v>
      </c>
      <c r="G15455" t="s">
        <v>8064</v>
      </c>
      <c r="H15455" t="b">
        <v>0</v>
      </c>
      <c r="I15455">
        <v>2.6694946719999999</v>
      </c>
      <c r="J15455" s="39">
        <v>5.1199999999999998E-5</v>
      </c>
      <c r="K15455">
        <v>1.28085E-3</v>
      </c>
      <c r="L15455">
        <v>2.18836E-4</v>
      </c>
      <c r="M15455">
        <v>6.5213103999999994E-2</v>
      </c>
      <c r="N15455">
        <v>0</v>
      </c>
      <c r="O15455">
        <v>0</v>
      </c>
      <c r="P15455">
        <v>0</v>
      </c>
      <c r="Q15455">
        <v>0</v>
      </c>
      <c r="R15455">
        <v>2.7359886260000001</v>
      </c>
      <c r="S15455" t="s">
        <v>8103</v>
      </c>
    </row>
    <row r="15456" spans="1:19" hidden="1">
      <c r="A15456">
        <v>2015</v>
      </c>
      <c r="B15456" t="s">
        <v>7950</v>
      </c>
      <c r="C15456">
        <v>226</v>
      </c>
      <c r="D15456" t="s">
        <v>8389</v>
      </c>
      <c r="E15456" t="s">
        <v>7838</v>
      </c>
      <c r="F15456" t="s">
        <v>8069</v>
      </c>
      <c r="G15456" t="s">
        <v>8063</v>
      </c>
      <c r="H15456" t="b">
        <v>0</v>
      </c>
      <c r="I15456">
        <v>1.091975237</v>
      </c>
      <c r="J15456" s="39">
        <v>2.7699999999999999E-5</v>
      </c>
      <c r="K15456">
        <v>6.9254199999999998E-4</v>
      </c>
      <c r="L15456" s="39">
        <v>8.8499999999999996E-5</v>
      </c>
      <c r="M15456">
        <v>2.6365053999999999E-2</v>
      </c>
      <c r="N15456">
        <v>0</v>
      </c>
      <c r="O15456">
        <v>0</v>
      </c>
      <c r="P15456">
        <v>0</v>
      </c>
      <c r="Q15456">
        <v>0</v>
      </c>
      <c r="R15456">
        <v>1.119032832</v>
      </c>
      <c r="S15456" t="s">
        <v>8103</v>
      </c>
    </row>
    <row r="15457" spans="1:19" hidden="1">
      <c r="A15457">
        <v>2015</v>
      </c>
      <c r="B15457" t="s">
        <v>7950</v>
      </c>
      <c r="C15457">
        <v>227</v>
      </c>
      <c r="D15457" t="s">
        <v>8389</v>
      </c>
      <c r="E15457" t="s">
        <v>7838</v>
      </c>
      <c r="F15457" t="s">
        <v>8069</v>
      </c>
      <c r="G15457" t="s">
        <v>8062</v>
      </c>
      <c r="H15457" t="b">
        <v>0</v>
      </c>
      <c r="I15457">
        <v>146.07189109999999</v>
      </c>
      <c r="J15457">
        <v>6.1736480000000003E-3</v>
      </c>
      <c r="K15457">
        <v>0.15434120600000001</v>
      </c>
      <c r="L15457">
        <v>7.8162939999999997E-3</v>
      </c>
      <c r="M15457">
        <v>2.3292556549999999</v>
      </c>
      <c r="N15457">
        <v>0</v>
      </c>
      <c r="O15457">
        <v>0</v>
      </c>
      <c r="P15457">
        <v>0</v>
      </c>
      <c r="Q15457">
        <v>0</v>
      </c>
      <c r="R15457">
        <v>148.555488</v>
      </c>
      <c r="S15457" t="s">
        <v>8103</v>
      </c>
    </row>
    <row r="15458" spans="1:19" hidden="1">
      <c r="A15458">
        <v>2015</v>
      </c>
      <c r="B15458" t="s">
        <v>7950</v>
      </c>
      <c r="C15458">
        <v>241</v>
      </c>
      <c r="D15458" t="s">
        <v>8389</v>
      </c>
      <c r="E15458" t="s">
        <v>7838</v>
      </c>
      <c r="F15458" t="s">
        <v>8059</v>
      </c>
      <c r="G15458" t="s">
        <v>8058</v>
      </c>
      <c r="H15458" t="b">
        <v>0</v>
      </c>
      <c r="I15458">
        <v>54.190279840000002</v>
      </c>
      <c r="J15458">
        <v>5.1152639999999996E-3</v>
      </c>
      <c r="K15458">
        <v>0.12788159599999999</v>
      </c>
      <c r="L15458">
        <v>1.461504E-3</v>
      </c>
      <c r="M15458">
        <v>0.43552817900000002</v>
      </c>
      <c r="N15458">
        <v>0</v>
      </c>
      <c r="O15458">
        <v>0</v>
      </c>
      <c r="P15458">
        <v>0</v>
      </c>
      <c r="Q15458">
        <v>0</v>
      </c>
      <c r="R15458">
        <v>54.753689610000002</v>
      </c>
      <c r="S15458" t="s">
        <v>8103</v>
      </c>
    </row>
    <row r="15459" spans="1:19" hidden="1">
      <c r="A15459">
        <v>2015</v>
      </c>
      <c r="B15459" t="s">
        <v>7950</v>
      </c>
      <c r="C15459">
        <v>242</v>
      </c>
      <c r="D15459" t="s">
        <v>8389</v>
      </c>
      <c r="E15459" t="s">
        <v>7838</v>
      </c>
      <c r="F15459" t="s">
        <v>8059</v>
      </c>
      <c r="G15459" t="s">
        <v>8057</v>
      </c>
      <c r="H15459" t="b">
        <v>0</v>
      </c>
      <c r="I15459">
        <v>0.50903041299999996</v>
      </c>
      <c r="J15459" s="39">
        <v>4.7899999999999999E-5</v>
      </c>
      <c r="K15459">
        <v>1.19688E-3</v>
      </c>
      <c r="L15459" s="39">
        <v>1.3699999999999999E-5</v>
      </c>
      <c r="M15459">
        <v>4.0762309999999996E-3</v>
      </c>
      <c r="N15459">
        <v>0</v>
      </c>
      <c r="O15459">
        <v>0</v>
      </c>
      <c r="P15459">
        <v>0</v>
      </c>
      <c r="Q15459">
        <v>0</v>
      </c>
      <c r="R15459">
        <v>0.51430352400000001</v>
      </c>
      <c r="S15459" t="s">
        <v>8103</v>
      </c>
    </row>
    <row r="15460" spans="1:19" hidden="1">
      <c r="A15460">
        <v>2015</v>
      </c>
      <c r="B15460" t="s">
        <v>7950</v>
      </c>
      <c r="C15460">
        <v>243</v>
      </c>
      <c r="D15460" t="s">
        <v>8389</v>
      </c>
      <c r="E15460" t="s">
        <v>7838</v>
      </c>
      <c r="F15460" t="s">
        <v>8059</v>
      </c>
      <c r="G15460" t="s">
        <v>8056</v>
      </c>
      <c r="H15460" t="b">
        <v>0</v>
      </c>
      <c r="I15460">
        <v>7.5395166E-2</v>
      </c>
      <c r="J15460" s="39">
        <v>7.0899999999999999E-6</v>
      </c>
      <c r="K15460">
        <v>1.7715299999999999E-4</v>
      </c>
      <c r="L15460" s="39">
        <v>2.0200000000000001E-6</v>
      </c>
      <c r="M15460">
        <v>6.0333100000000003E-4</v>
      </c>
      <c r="N15460">
        <v>0</v>
      </c>
      <c r="O15460">
        <v>0</v>
      </c>
      <c r="P15460">
        <v>0</v>
      </c>
      <c r="Q15460">
        <v>0</v>
      </c>
      <c r="R15460">
        <v>7.6175649999999998E-2</v>
      </c>
      <c r="S15460" t="s">
        <v>8103</v>
      </c>
    </row>
    <row r="15461" spans="1:19" hidden="1">
      <c r="A15461">
        <v>2015</v>
      </c>
      <c r="B15461" t="s">
        <v>7950</v>
      </c>
      <c r="C15461">
        <v>251</v>
      </c>
      <c r="D15461" t="s">
        <v>8389</v>
      </c>
      <c r="E15461" t="s">
        <v>7838</v>
      </c>
      <c r="F15461" t="s">
        <v>8055</v>
      </c>
      <c r="G15461" t="s">
        <v>8054</v>
      </c>
      <c r="H15461" t="b">
        <v>0</v>
      </c>
      <c r="I15461">
        <v>41.8863275</v>
      </c>
      <c r="J15461">
        <v>1.6832800000000001E-3</v>
      </c>
      <c r="K15461">
        <v>4.2082005999999998E-2</v>
      </c>
      <c r="L15461">
        <v>9.972379999999999E-4</v>
      </c>
      <c r="M15461">
        <v>0.29717695799999999</v>
      </c>
      <c r="N15461">
        <v>0</v>
      </c>
      <c r="O15461">
        <v>0</v>
      </c>
      <c r="P15461">
        <v>0</v>
      </c>
      <c r="Q15461">
        <v>0</v>
      </c>
      <c r="R15461">
        <v>42.225586460000002</v>
      </c>
      <c r="S15461" t="s">
        <v>8103</v>
      </c>
    </row>
    <row r="15462" spans="1:19" hidden="1">
      <c r="A15462">
        <v>2015</v>
      </c>
      <c r="B15462" t="s">
        <v>7950</v>
      </c>
      <c r="C15462">
        <v>252</v>
      </c>
      <c r="D15462" t="s">
        <v>8389</v>
      </c>
      <c r="E15462" t="s">
        <v>7838</v>
      </c>
      <c r="F15462" t="s">
        <v>8055</v>
      </c>
      <c r="G15462" t="s">
        <v>8053</v>
      </c>
      <c r="H15462" t="b">
        <v>0</v>
      </c>
      <c r="I15462">
        <v>8.6413613639999998</v>
      </c>
      <c r="J15462">
        <v>1.1559379999999999E-2</v>
      </c>
      <c r="K15462">
        <v>0.28898451000000003</v>
      </c>
      <c r="L15462">
        <v>2.33787E-4</v>
      </c>
      <c r="M15462">
        <v>6.9668643000000002E-2</v>
      </c>
      <c r="N15462">
        <v>0</v>
      </c>
      <c r="O15462">
        <v>0</v>
      </c>
      <c r="P15462">
        <v>0</v>
      </c>
      <c r="Q15462">
        <v>0</v>
      </c>
      <c r="R15462">
        <v>9.0000145170000003</v>
      </c>
      <c r="S15462" t="s">
        <v>8103</v>
      </c>
    </row>
    <row r="15463" spans="1:19" hidden="1">
      <c r="A15463">
        <v>2015</v>
      </c>
      <c r="B15463" t="s">
        <v>7950</v>
      </c>
      <c r="C15463">
        <v>253</v>
      </c>
      <c r="D15463" t="s">
        <v>8389</v>
      </c>
      <c r="E15463" t="s">
        <v>7838</v>
      </c>
      <c r="F15463" t="s">
        <v>8055</v>
      </c>
      <c r="G15463" t="s">
        <v>8052</v>
      </c>
      <c r="H15463" t="b">
        <v>0</v>
      </c>
      <c r="I15463">
        <v>17.116877680000002</v>
      </c>
      <c r="J15463">
        <v>3.06266E-3</v>
      </c>
      <c r="K15463">
        <v>7.6566492999999999E-2</v>
      </c>
      <c r="L15463">
        <v>4.8114499999999999E-4</v>
      </c>
      <c r="M15463">
        <v>0.14338134699999999</v>
      </c>
      <c r="N15463">
        <v>0</v>
      </c>
      <c r="O15463">
        <v>0</v>
      </c>
      <c r="P15463">
        <v>0</v>
      </c>
      <c r="Q15463">
        <v>0</v>
      </c>
      <c r="R15463">
        <v>17.336825520000001</v>
      </c>
      <c r="S15463" t="s">
        <v>8103</v>
      </c>
    </row>
    <row r="15464" spans="1:19" hidden="1">
      <c r="A15464">
        <v>2015</v>
      </c>
      <c r="B15464" t="s">
        <v>7950</v>
      </c>
      <c r="C15464">
        <v>254</v>
      </c>
      <c r="D15464" t="s">
        <v>8389</v>
      </c>
      <c r="E15464" t="s">
        <v>7838</v>
      </c>
      <c r="F15464" t="s">
        <v>8055</v>
      </c>
      <c r="G15464" t="s">
        <v>8051</v>
      </c>
      <c r="H15464" t="b">
        <v>0</v>
      </c>
      <c r="I15464">
        <v>4.8002030939999996</v>
      </c>
      <c r="J15464">
        <v>1.0565546E-2</v>
      </c>
      <c r="K15464">
        <v>0.264138653</v>
      </c>
      <c r="L15464">
        <v>1.21168E-4</v>
      </c>
      <c r="M15464">
        <v>3.6107963E-2</v>
      </c>
      <c r="N15464">
        <v>0</v>
      </c>
      <c r="O15464">
        <v>0</v>
      </c>
      <c r="P15464">
        <v>0</v>
      </c>
      <c r="Q15464">
        <v>0</v>
      </c>
      <c r="R15464">
        <v>5.1004497100000004</v>
      </c>
      <c r="S15464" t="s">
        <v>8103</v>
      </c>
    </row>
    <row r="15465" spans="1:19" hidden="1">
      <c r="A15465">
        <v>2015</v>
      </c>
      <c r="B15465" t="s">
        <v>7950</v>
      </c>
      <c r="C15465">
        <v>255</v>
      </c>
      <c r="D15465" t="s">
        <v>8389</v>
      </c>
      <c r="E15465" t="s">
        <v>7838</v>
      </c>
      <c r="F15465" t="s">
        <v>8055</v>
      </c>
      <c r="G15465" t="s">
        <v>8050</v>
      </c>
      <c r="H15465" t="b">
        <v>0</v>
      </c>
      <c r="I15465">
        <v>20.403295109999998</v>
      </c>
      <c r="J15465">
        <v>5.3347037E-2</v>
      </c>
      <c r="K15465">
        <v>1.333675929</v>
      </c>
      <c r="L15465">
        <v>4.6964400000000002E-4</v>
      </c>
      <c r="M15465">
        <v>0.139953774</v>
      </c>
      <c r="N15465">
        <v>0</v>
      </c>
      <c r="O15465">
        <v>0</v>
      </c>
      <c r="P15465">
        <v>0</v>
      </c>
      <c r="Q15465">
        <v>0</v>
      </c>
      <c r="R15465">
        <v>21.876924819999999</v>
      </c>
      <c r="S15465" t="s">
        <v>8103</v>
      </c>
    </row>
    <row r="15466" spans="1:19" hidden="1">
      <c r="A15466">
        <v>2015</v>
      </c>
      <c r="B15466" t="s">
        <v>7949</v>
      </c>
      <c r="C15466">
        <v>211</v>
      </c>
      <c r="D15466" t="s">
        <v>8389</v>
      </c>
      <c r="E15466" t="s">
        <v>7838</v>
      </c>
      <c r="F15466" t="s">
        <v>8072</v>
      </c>
      <c r="G15466" t="s">
        <v>8071</v>
      </c>
      <c r="H15466" t="b">
        <v>0</v>
      </c>
      <c r="I15466">
        <v>246.93054520000001</v>
      </c>
      <c r="J15466">
        <v>2.4738569999999999E-3</v>
      </c>
      <c r="K15466">
        <v>6.1846430000000001E-2</v>
      </c>
      <c r="L15466">
        <v>6.905937E-3</v>
      </c>
      <c r="M15466">
        <v>2.0579693589999999</v>
      </c>
      <c r="N15466">
        <v>0</v>
      </c>
      <c r="O15466">
        <v>0</v>
      </c>
      <c r="P15466">
        <v>0</v>
      </c>
      <c r="Q15466">
        <v>0</v>
      </c>
      <c r="R15466">
        <v>249.05036100000001</v>
      </c>
      <c r="S15466" t="s">
        <v>8103</v>
      </c>
    </row>
    <row r="15467" spans="1:19" hidden="1">
      <c r="A15467">
        <v>2015</v>
      </c>
      <c r="B15467" t="s">
        <v>7949</v>
      </c>
      <c r="C15467">
        <v>212</v>
      </c>
      <c r="D15467" t="s">
        <v>8389</v>
      </c>
      <c r="E15467" t="s">
        <v>7838</v>
      </c>
      <c r="F15467" t="s">
        <v>8072</v>
      </c>
      <c r="G15467" t="s">
        <v>8070</v>
      </c>
      <c r="H15467" t="b">
        <v>0</v>
      </c>
      <c r="I15467">
        <v>20.186895549999999</v>
      </c>
      <c r="J15467">
        <v>2.0228999999999999E-4</v>
      </c>
      <c r="K15467">
        <v>5.0572569999999999E-3</v>
      </c>
      <c r="L15467">
        <v>5.6124099999999998E-4</v>
      </c>
      <c r="M15467">
        <v>0.16724991</v>
      </c>
      <c r="N15467">
        <v>0</v>
      </c>
      <c r="O15467">
        <v>0</v>
      </c>
      <c r="P15467">
        <v>0</v>
      </c>
      <c r="Q15467">
        <v>0</v>
      </c>
      <c r="R15467">
        <v>20.359202719999999</v>
      </c>
      <c r="S15467" t="s">
        <v>8103</v>
      </c>
    </row>
    <row r="15468" spans="1:19" hidden="1">
      <c r="A15468">
        <v>2015</v>
      </c>
      <c r="B15468" t="s">
        <v>7949</v>
      </c>
      <c r="C15468">
        <v>221</v>
      </c>
      <c r="D15468" t="s">
        <v>8389</v>
      </c>
      <c r="E15468" t="s">
        <v>7838</v>
      </c>
      <c r="F15468" t="s">
        <v>8069</v>
      </c>
      <c r="G15468" t="s">
        <v>8068</v>
      </c>
      <c r="H15468" t="b">
        <v>0</v>
      </c>
      <c r="I15468">
        <v>1177.4908869999999</v>
      </c>
      <c r="J15468">
        <v>9.2783787000000006E-2</v>
      </c>
      <c r="K15468">
        <v>2.3195946759999999</v>
      </c>
      <c r="L15468">
        <v>3.8652338000000001E-2</v>
      </c>
      <c r="M15468">
        <v>11.5183968</v>
      </c>
      <c r="N15468">
        <v>0</v>
      </c>
      <c r="O15468">
        <v>0</v>
      </c>
      <c r="P15468">
        <v>0</v>
      </c>
      <c r="Q15468">
        <v>0</v>
      </c>
      <c r="R15468">
        <v>1191.3288789999999</v>
      </c>
      <c r="S15468" t="s">
        <v>8103</v>
      </c>
    </row>
    <row r="15469" spans="1:19" hidden="1">
      <c r="A15469">
        <v>2015</v>
      </c>
      <c r="B15469" t="s">
        <v>7949</v>
      </c>
      <c r="C15469">
        <v>222</v>
      </c>
      <c r="D15469" t="s">
        <v>8389</v>
      </c>
      <c r="E15469" t="s">
        <v>7838</v>
      </c>
      <c r="F15469" t="s">
        <v>8069</v>
      </c>
      <c r="G15469" t="s">
        <v>8067</v>
      </c>
      <c r="H15469" t="b">
        <v>0</v>
      </c>
      <c r="I15469">
        <v>1297.8789919999999</v>
      </c>
      <c r="J15469">
        <v>0.106096203</v>
      </c>
      <c r="K15469">
        <v>2.6524050780000001</v>
      </c>
      <c r="L15469">
        <v>4.4730977999999998E-2</v>
      </c>
      <c r="M15469">
        <v>13.32983158</v>
      </c>
      <c r="N15469">
        <v>0</v>
      </c>
      <c r="O15469">
        <v>0</v>
      </c>
      <c r="P15469">
        <v>0</v>
      </c>
      <c r="Q15469">
        <v>0</v>
      </c>
      <c r="R15469">
        <v>1313.8612290000001</v>
      </c>
      <c r="S15469" t="s">
        <v>8103</v>
      </c>
    </row>
    <row r="15470" spans="1:19" hidden="1">
      <c r="A15470">
        <v>2015</v>
      </c>
      <c r="B15470" t="s">
        <v>7949</v>
      </c>
      <c r="C15470">
        <v>223</v>
      </c>
      <c r="D15470" t="s">
        <v>8389</v>
      </c>
      <c r="E15470" t="s">
        <v>7838</v>
      </c>
      <c r="F15470" t="s">
        <v>8069</v>
      </c>
      <c r="G15470" t="s">
        <v>8066</v>
      </c>
      <c r="H15470" t="b">
        <v>0</v>
      </c>
      <c r="I15470">
        <v>265.17089579999998</v>
      </c>
      <c r="J15470">
        <v>8.6773809999999996E-3</v>
      </c>
      <c r="K15470">
        <v>0.21693452099999999</v>
      </c>
      <c r="L15470">
        <v>2.2391062999999999E-2</v>
      </c>
      <c r="M15470">
        <v>6.6725367530000002</v>
      </c>
      <c r="N15470">
        <v>0</v>
      </c>
      <c r="O15470">
        <v>0</v>
      </c>
      <c r="P15470">
        <v>0</v>
      </c>
      <c r="Q15470">
        <v>0</v>
      </c>
      <c r="R15470">
        <v>272.06036699999999</v>
      </c>
      <c r="S15470" t="s">
        <v>8103</v>
      </c>
    </row>
    <row r="15471" spans="1:19" hidden="1">
      <c r="A15471">
        <v>2015</v>
      </c>
      <c r="B15471" t="s">
        <v>7949</v>
      </c>
      <c r="C15471">
        <v>224</v>
      </c>
      <c r="D15471" t="s">
        <v>8389</v>
      </c>
      <c r="E15471" t="s">
        <v>7838</v>
      </c>
      <c r="F15471" t="s">
        <v>8069</v>
      </c>
      <c r="G15471" t="s">
        <v>8065</v>
      </c>
      <c r="H15471" t="b">
        <v>0</v>
      </c>
      <c r="I15471">
        <v>9.1271311040000001</v>
      </c>
      <c r="J15471">
        <v>3.329743E-3</v>
      </c>
      <c r="K15471">
        <v>8.3243576E-2</v>
      </c>
      <c r="L15471">
        <v>1.63485E-4</v>
      </c>
      <c r="M15471">
        <v>4.8718447999999998E-2</v>
      </c>
      <c r="N15471">
        <v>0</v>
      </c>
      <c r="O15471">
        <v>0</v>
      </c>
      <c r="P15471">
        <v>0</v>
      </c>
      <c r="Q15471">
        <v>0</v>
      </c>
      <c r="R15471">
        <v>9.259093128</v>
      </c>
      <c r="S15471" t="s">
        <v>8103</v>
      </c>
    </row>
    <row r="15472" spans="1:19" hidden="1">
      <c r="A15472">
        <v>2015</v>
      </c>
      <c r="B15472" t="s">
        <v>7949</v>
      </c>
      <c r="C15472">
        <v>225</v>
      </c>
      <c r="D15472" t="s">
        <v>8389</v>
      </c>
      <c r="E15472" t="s">
        <v>7838</v>
      </c>
      <c r="F15472" t="s">
        <v>8069</v>
      </c>
      <c r="G15472" t="s">
        <v>8064</v>
      </c>
      <c r="H15472" t="b">
        <v>0</v>
      </c>
      <c r="I15472">
        <v>42.685591639999998</v>
      </c>
      <c r="J15472">
        <v>8.1431699999999995E-4</v>
      </c>
      <c r="K15472">
        <v>2.0357925999999998E-2</v>
      </c>
      <c r="L15472">
        <v>3.5021119999999999E-3</v>
      </c>
      <c r="M15472">
        <v>1.0436294129999999</v>
      </c>
      <c r="N15472">
        <v>0</v>
      </c>
      <c r="O15472">
        <v>0</v>
      </c>
      <c r="P15472">
        <v>0</v>
      </c>
      <c r="Q15472">
        <v>0</v>
      </c>
      <c r="R15472">
        <v>43.749578980000003</v>
      </c>
      <c r="S15472" t="s">
        <v>8103</v>
      </c>
    </row>
    <row r="15473" spans="1:19" hidden="1">
      <c r="A15473">
        <v>2015</v>
      </c>
      <c r="B15473" t="s">
        <v>7949</v>
      </c>
      <c r="C15473">
        <v>226</v>
      </c>
      <c r="D15473" t="s">
        <v>8389</v>
      </c>
      <c r="E15473" t="s">
        <v>7838</v>
      </c>
      <c r="F15473" t="s">
        <v>8069</v>
      </c>
      <c r="G15473" t="s">
        <v>8063</v>
      </c>
      <c r="H15473" t="b">
        <v>0</v>
      </c>
      <c r="I15473">
        <v>11.2026115</v>
      </c>
      <c r="J15473">
        <v>2.8419200000000001E-4</v>
      </c>
      <c r="K15473">
        <v>7.1048090000000001E-3</v>
      </c>
      <c r="L15473">
        <v>9.1534899999999998E-4</v>
      </c>
      <c r="M15473">
        <v>0.272774144</v>
      </c>
      <c r="N15473">
        <v>0</v>
      </c>
      <c r="O15473">
        <v>0</v>
      </c>
      <c r="P15473">
        <v>0</v>
      </c>
      <c r="Q15473">
        <v>0</v>
      </c>
      <c r="R15473">
        <v>11.48249045</v>
      </c>
      <c r="S15473" t="s">
        <v>8103</v>
      </c>
    </row>
    <row r="15474" spans="1:19" hidden="1">
      <c r="A15474">
        <v>2015</v>
      </c>
      <c r="B15474" t="s">
        <v>7949</v>
      </c>
      <c r="C15474">
        <v>227</v>
      </c>
      <c r="D15474" t="s">
        <v>8389</v>
      </c>
      <c r="E15474" t="s">
        <v>7838</v>
      </c>
      <c r="F15474" t="s">
        <v>8069</v>
      </c>
      <c r="G15474" t="s">
        <v>8062</v>
      </c>
      <c r="H15474" t="b">
        <v>0</v>
      </c>
      <c r="I15474">
        <v>1050.8649049999999</v>
      </c>
      <c r="J15474">
        <v>4.3491264000000002E-2</v>
      </c>
      <c r="K15474">
        <v>1.087281605</v>
      </c>
      <c r="L15474">
        <v>5.8354506E-2</v>
      </c>
      <c r="M15474">
        <v>17.389642890000001</v>
      </c>
      <c r="N15474">
        <v>0</v>
      </c>
      <c r="O15474">
        <v>0</v>
      </c>
      <c r="P15474">
        <v>0</v>
      </c>
      <c r="Q15474">
        <v>0</v>
      </c>
      <c r="R15474">
        <v>1069.3418300000001</v>
      </c>
      <c r="S15474" t="s">
        <v>8103</v>
      </c>
    </row>
    <row r="15475" spans="1:19" hidden="1">
      <c r="A15475">
        <v>2015</v>
      </c>
      <c r="B15475" t="s">
        <v>7949</v>
      </c>
      <c r="C15475">
        <v>228</v>
      </c>
      <c r="D15475" t="s">
        <v>8389</v>
      </c>
      <c r="E15475" t="s">
        <v>7838</v>
      </c>
      <c r="F15475" t="s">
        <v>8069</v>
      </c>
      <c r="G15475" t="s">
        <v>8061</v>
      </c>
      <c r="H15475" t="b">
        <v>0</v>
      </c>
      <c r="I15475">
        <v>1.909362E-3</v>
      </c>
      <c r="J15475" s="39">
        <v>8.0699999999999996E-7</v>
      </c>
      <c r="K15475" s="39">
        <v>2.02E-5</v>
      </c>
      <c r="L15475" s="39">
        <v>3.5299999999999998E-8</v>
      </c>
      <c r="M15475" s="39">
        <v>1.0499999999999999E-5</v>
      </c>
      <c r="N15475">
        <v>0</v>
      </c>
      <c r="O15475">
        <v>0</v>
      </c>
      <c r="P15475">
        <v>0</v>
      </c>
      <c r="Q15475">
        <v>0</v>
      </c>
      <c r="R15475">
        <v>1.940043E-3</v>
      </c>
      <c r="S15475" t="s">
        <v>8103</v>
      </c>
    </row>
    <row r="15476" spans="1:19" hidden="1">
      <c r="A15476">
        <v>2015</v>
      </c>
      <c r="B15476" t="s">
        <v>7949</v>
      </c>
      <c r="C15476">
        <v>230</v>
      </c>
      <c r="D15476" t="s">
        <v>8389</v>
      </c>
      <c r="E15476" t="s">
        <v>7838</v>
      </c>
      <c r="F15476" t="s">
        <v>8060</v>
      </c>
      <c r="H15476" t="b">
        <v>0</v>
      </c>
      <c r="I15476">
        <v>33.451824670000001</v>
      </c>
      <c r="J15476">
        <v>1.8850410000000001E-3</v>
      </c>
      <c r="K15476">
        <v>4.7126023000000003E-2</v>
      </c>
      <c r="L15476">
        <v>1.3017927E-2</v>
      </c>
      <c r="M15476">
        <v>3.8793421239999999</v>
      </c>
      <c r="N15476">
        <v>0</v>
      </c>
      <c r="O15476">
        <v>0</v>
      </c>
      <c r="P15476">
        <v>0</v>
      </c>
      <c r="Q15476">
        <v>0</v>
      </c>
      <c r="R15476">
        <v>37.378292819999999</v>
      </c>
      <c r="S15476" t="s">
        <v>8103</v>
      </c>
    </row>
    <row r="15477" spans="1:19" hidden="1">
      <c r="A15477">
        <v>2015</v>
      </c>
      <c r="B15477" t="s">
        <v>7949</v>
      </c>
      <c r="C15477">
        <v>241</v>
      </c>
      <c r="D15477" t="s">
        <v>8389</v>
      </c>
      <c r="E15477" t="s">
        <v>7838</v>
      </c>
      <c r="F15477" t="s">
        <v>8059</v>
      </c>
      <c r="G15477" t="s">
        <v>8058</v>
      </c>
      <c r="H15477" t="b">
        <v>0</v>
      </c>
      <c r="I15477">
        <v>280.53838589999998</v>
      </c>
      <c r="J15477">
        <v>2.6411123000000002E-2</v>
      </c>
      <c r="K15477">
        <v>0.66027806600000005</v>
      </c>
      <c r="L15477">
        <v>7.5460350000000004E-3</v>
      </c>
      <c r="M15477">
        <v>2.248718443</v>
      </c>
      <c r="N15477">
        <v>0</v>
      </c>
      <c r="O15477">
        <v>0</v>
      </c>
      <c r="P15477">
        <v>0</v>
      </c>
      <c r="Q15477">
        <v>0</v>
      </c>
      <c r="R15477">
        <v>283.44738239999998</v>
      </c>
      <c r="S15477" t="s">
        <v>8103</v>
      </c>
    </row>
    <row r="15478" spans="1:19" hidden="1">
      <c r="A15478">
        <v>2015</v>
      </c>
      <c r="B15478" t="s">
        <v>7949</v>
      </c>
      <c r="C15478">
        <v>242</v>
      </c>
      <c r="D15478" t="s">
        <v>8389</v>
      </c>
      <c r="E15478" t="s">
        <v>7838</v>
      </c>
      <c r="F15478" t="s">
        <v>8059</v>
      </c>
      <c r="G15478" t="s">
        <v>8057</v>
      </c>
      <c r="H15478" t="b">
        <v>0</v>
      </c>
      <c r="I15478">
        <v>24.787340409999999</v>
      </c>
      <c r="J15478">
        <v>2.3385699999999999E-3</v>
      </c>
      <c r="K15478">
        <v>5.8464257999999998E-2</v>
      </c>
      <c r="L15478">
        <v>6.6816300000000005E-4</v>
      </c>
      <c r="M15478">
        <v>0.19911255999999999</v>
      </c>
      <c r="N15478">
        <v>0</v>
      </c>
      <c r="O15478">
        <v>0</v>
      </c>
      <c r="P15478">
        <v>0</v>
      </c>
      <c r="Q15478">
        <v>0</v>
      </c>
      <c r="R15478">
        <v>25.044917229999999</v>
      </c>
      <c r="S15478" t="s">
        <v>8103</v>
      </c>
    </row>
    <row r="15479" spans="1:19" hidden="1">
      <c r="A15479">
        <v>2015</v>
      </c>
      <c r="B15479" t="s">
        <v>7949</v>
      </c>
      <c r="C15479">
        <v>243</v>
      </c>
      <c r="D15479" t="s">
        <v>8389</v>
      </c>
      <c r="E15479" t="s">
        <v>7838</v>
      </c>
      <c r="F15479" t="s">
        <v>8059</v>
      </c>
      <c r="G15479" t="s">
        <v>8056</v>
      </c>
      <c r="H15479" t="b">
        <v>0</v>
      </c>
      <c r="I15479">
        <v>17.43597621</v>
      </c>
      <c r="J15479">
        <v>1.6455860000000001E-3</v>
      </c>
      <c r="K15479">
        <v>4.1139642999999997E-2</v>
      </c>
      <c r="L15479">
        <v>4.7016700000000001E-4</v>
      </c>
      <c r="M15479">
        <v>0.140109871</v>
      </c>
      <c r="N15479">
        <v>0</v>
      </c>
      <c r="O15479">
        <v>0</v>
      </c>
      <c r="P15479">
        <v>0</v>
      </c>
      <c r="Q15479">
        <v>0</v>
      </c>
      <c r="R15479">
        <v>17.617225730000001</v>
      </c>
      <c r="S15479" t="s">
        <v>8103</v>
      </c>
    </row>
    <row r="15480" spans="1:19" hidden="1">
      <c r="A15480">
        <v>2015</v>
      </c>
      <c r="B15480" t="s">
        <v>7949</v>
      </c>
      <c r="C15480">
        <v>251</v>
      </c>
      <c r="D15480" t="s">
        <v>8389</v>
      </c>
      <c r="E15480" t="s">
        <v>7838</v>
      </c>
      <c r="F15480" t="s">
        <v>8055</v>
      </c>
      <c r="G15480" t="s">
        <v>8054</v>
      </c>
      <c r="H15480" t="b">
        <v>0</v>
      </c>
      <c r="I15480">
        <v>62.051375540000002</v>
      </c>
      <c r="J15480">
        <v>3.8019479999999999E-3</v>
      </c>
      <c r="K15480">
        <v>9.5048693000000004E-2</v>
      </c>
      <c r="L15480">
        <v>1.524812E-3</v>
      </c>
      <c r="M15480">
        <v>0.45439409800000002</v>
      </c>
      <c r="N15480">
        <v>0</v>
      </c>
      <c r="O15480">
        <v>0</v>
      </c>
      <c r="P15480">
        <v>0</v>
      </c>
      <c r="Q15480">
        <v>0</v>
      </c>
      <c r="R15480">
        <v>62.600818330000003</v>
      </c>
      <c r="S15480" t="s">
        <v>8103</v>
      </c>
    </row>
    <row r="15481" spans="1:19" hidden="1">
      <c r="A15481">
        <v>2015</v>
      </c>
      <c r="B15481" t="s">
        <v>7949</v>
      </c>
      <c r="C15481">
        <v>252</v>
      </c>
      <c r="D15481" t="s">
        <v>8389</v>
      </c>
      <c r="E15481" t="s">
        <v>7838</v>
      </c>
      <c r="F15481" t="s">
        <v>8055</v>
      </c>
      <c r="G15481" t="s">
        <v>8053</v>
      </c>
      <c r="H15481" t="b">
        <v>0</v>
      </c>
      <c r="I15481">
        <v>70.768411589999999</v>
      </c>
      <c r="J15481">
        <v>0.117574371</v>
      </c>
      <c r="K15481">
        <v>2.9393592630000001</v>
      </c>
      <c r="L15481">
        <v>1.9653309999999998E-3</v>
      </c>
      <c r="M15481">
        <v>0.58566853100000005</v>
      </c>
      <c r="N15481">
        <v>0</v>
      </c>
      <c r="O15481">
        <v>0</v>
      </c>
      <c r="P15481">
        <v>0</v>
      </c>
      <c r="Q15481">
        <v>0</v>
      </c>
      <c r="R15481">
        <v>74.293439379999995</v>
      </c>
      <c r="S15481" t="s">
        <v>8103</v>
      </c>
    </row>
    <row r="15482" spans="1:19" hidden="1">
      <c r="A15482">
        <v>2015</v>
      </c>
      <c r="B15482" t="s">
        <v>7949</v>
      </c>
      <c r="C15482">
        <v>253</v>
      </c>
      <c r="D15482" t="s">
        <v>8389</v>
      </c>
      <c r="E15482" t="s">
        <v>7838</v>
      </c>
      <c r="F15482" t="s">
        <v>8055</v>
      </c>
      <c r="G15482" t="s">
        <v>8052</v>
      </c>
      <c r="H15482" t="b">
        <v>0</v>
      </c>
      <c r="I15482">
        <v>205.31094619999999</v>
      </c>
      <c r="J15482">
        <v>3.1910213E-2</v>
      </c>
      <c r="K15482">
        <v>0.79775532100000002</v>
      </c>
      <c r="L15482">
        <v>5.7772409999999998E-3</v>
      </c>
      <c r="M15482">
        <v>1.7216177349999999</v>
      </c>
      <c r="N15482">
        <v>0</v>
      </c>
      <c r="O15482">
        <v>0</v>
      </c>
      <c r="P15482">
        <v>0</v>
      </c>
      <c r="Q15482">
        <v>0</v>
      </c>
      <c r="R15482">
        <v>207.83031919999999</v>
      </c>
      <c r="S15482" t="s">
        <v>8103</v>
      </c>
    </row>
    <row r="15483" spans="1:19" hidden="1">
      <c r="A15483">
        <v>2015</v>
      </c>
      <c r="B15483" t="s">
        <v>7949</v>
      </c>
      <c r="C15483">
        <v>254</v>
      </c>
      <c r="D15483" t="s">
        <v>8389</v>
      </c>
      <c r="E15483" t="s">
        <v>7838</v>
      </c>
      <c r="F15483" t="s">
        <v>8055</v>
      </c>
      <c r="G15483" t="s">
        <v>8051</v>
      </c>
      <c r="H15483" t="b">
        <v>0</v>
      </c>
      <c r="I15483">
        <v>35.314253010000002</v>
      </c>
      <c r="J15483">
        <v>7.5575824E-2</v>
      </c>
      <c r="K15483">
        <v>1.889395599</v>
      </c>
      <c r="L15483">
        <v>8.9654299999999997E-4</v>
      </c>
      <c r="M15483">
        <v>0.26716985399999998</v>
      </c>
      <c r="N15483">
        <v>0</v>
      </c>
      <c r="O15483">
        <v>0</v>
      </c>
      <c r="P15483">
        <v>0</v>
      </c>
      <c r="Q15483">
        <v>0</v>
      </c>
      <c r="R15483">
        <v>37.470818469999998</v>
      </c>
      <c r="S15483" t="s">
        <v>8103</v>
      </c>
    </row>
    <row r="15484" spans="1:19" hidden="1">
      <c r="A15484">
        <v>2015</v>
      </c>
      <c r="B15484" t="s">
        <v>7949</v>
      </c>
      <c r="C15484">
        <v>255</v>
      </c>
      <c r="D15484" t="s">
        <v>8389</v>
      </c>
      <c r="E15484" t="s">
        <v>7838</v>
      </c>
      <c r="F15484" t="s">
        <v>8055</v>
      </c>
      <c r="G15484" t="s">
        <v>8050</v>
      </c>
      <c r="H15484" t="b">
        <v>0</v>
      </c>
      <c r="I15484">
        <v>150.357786</v>
      </c>
      <c r="J15484">
        <v>0.38512500599999999</v>
      </c>
      <c r="K15484">
        <v>9.6281251379999997</v>
      </c>
      <c r="L15484">
        <v>3.5052880000000001E-3</v>
      </c>
      <c r="M15484">
        <v>1.0445759080000001</v>
      </c>
      <c r="N15484">
        <v>0</v>
      </c>
      <c r="O15484">
        <v>0</v>
      </c>
      <c r="P15484">
        <v>0</v>
      </c>
      <c r="Q15484">
        <v>0</v>
      </c>
      <c r="R15484">
        <v>161.03048709999999</v>
      </c>
      <c r="S15484" t="s">
        <v>8103</v>
      </c>
    </row>
    <row r="15485" spans="1:19" hidden="1">
      <c r="A15485">
        <v>2015</v>
      </c>
      <c r="B15485" t="s">
        <v>7948</v>
      </c>
      <c r="C15485">
        <v>211</v>
      </c>
      <c r="D15485" t="s">
        <v>8389</v>
      </c>
      <c r="E15485" t="s">
        <v>7838</v>
      </c>
      <c r="F15485" t="s">
        <v>8072</v>
      </c>
      <c r="G15485" t="s">
        <v>8071</v>
      </c>
      <c r="H15485" t="b">
        <v>0</v>
      </c>
      <c r="I15485">
        <v>108.90614960000001</v>
      </c>
      <c r="J15485">
        <v>5.642541E-3</v>
      </c>
      <c r="K15485">
        <v>0.14106352699999999</v>
      </c>
      <c r="L15485">
        <v>3.3702099999999998E-3</v>
      </c>
      <c r="M15485">
        <v>1.0043225259999999</v>
      </c>
      <c r="N15485">
        <v>0</v>
      </c>
      <c r="O15485">
        <v>0</v>
      </c>
      <c r="P15485">
        <v>0</v>
      </c>
      <c r="Q15485">
        <v>0</v>
      </c>
      <c r="R15485">
        <v>110.05153559999999</v>
      </c>
      <c r="S15485" t="s">
        <v>8103</v>
      </c>
    </row>
    <row r="15486" spans="1:19" hidden="1">
      <c r="A15486">
        <v>2015</v>
      </c>
      <c r="B15486" t="s">
        <v>7948</v>
      </c>
      <c r="C15486">
        <v>212</v>
      </c>
      <c r="D15486" t="s">
        <v>8389</v>
      </c>
      <c r="E15486" t="s">
        <v>7838</v>
      </c>
      <c r="F15486" t="s">
        <v>8072</v>
      </c>
      <c r="G15486" t="s">
        <v>8070</v>
      </c>
      <c r="H15486" t="b">
        <v>0</v>
      </c>
      <c r="I15486">
        <v>1.2607264380000001</v>
      </c>
      <c r="J15486" s="39">
        <v>3.7700000000000002E-5</v>
      </c>
      <c r="K15486">
        <v>9.4258099999999995E-4</v>
      </c>
      <c r="L15486" s="39">
        <v>3.5800000000000003E-5</v>
      </c>
      <c r="M15486">
        <v>1.0682591E-2</v>
      </c>
      <c r="N15486">
        <v>0</v>
      </c>
      <c r="O15486">
        <v>0</v>
      </c>
      <c r="P15486">
        <v>0</v>
      </c>
      <c r="Q15486">
        <v>0</v>
      </c>
      <c r="R15486">
        <v>1.272351609</v>
      </c>
      <c r="S15486" t="s">
        <v>8103</v>
      </c>
    </row>
    <row r="15487" spans="1:19" hidden="1">
      <c r="A15487">
        <v>2015</v>
      </c>
      <c r="B15487" t="s">
        <v>7948</v>
      </c>
      <c r="C15487">
        <v>221</v>
      </c>
      <c r="D15487" t="s">
        <v>8389</v>
      </c>
      <c r="E15487" t="s">
        <v>7838</v>
      </c>
      <c r="F15487" t="s">
        <v>8069</v>
      </c>
      <c r="G15487" t="s">
        <v>8068</v>
      </c>
      <c r="H15487" t="b">
        <v>0</v>
      </c>
      <c r="I15487">
        <v>838.86284020000005</v>
      </c>
      <c r="J15487">
        <v>7.3874007000000005E-2</v>
      </c>
      <c r="K15487">
        <v>1.8468501770000001</v>
      </c>
      <c r="L15487">
        <v>3.3933070000000003E-2</v>
      </c>
      <c r="M15487">
        <v>10.112054880000001</v>
      </c>
      <c r="N15487">
        <v>0</v>
      </c>
      <c r="O15487">
        <v>0</v>
      </c>
      <c r="P15487">
        <v>0</v>
      </c>
      <c r="Q15487">
        <v>0</v>
      </c>
      <c r="R15487">
        <v>850.82174529999998</v>
      </c>
      <c r="S15487" t="s">
        <v>8103</v>
      </c>
    </row>
    <row r="15488" spans="1:19" hidden="1">
      <c r="A15488">
        <v>2015</v>
      </c>
      <c r="B15488" t="s">
        <v>7948</v>
      </c>
      <c r="C15488">
        <v>222</v>
      </c>
      <c r="D15488" t="s">
        <v>8389</v>
      </c>
      <c r="E15488" t="s">
        <v>7838</v>
      </c>
      <c r="F15488" t="s">
        <v>8069</v>
      </c>
      <c r="G15488" t="s">
        <v>8067</v>
      </c>
      <c r="H15488" t="b">
        <v>0</v>
      </c>
      <c r="I15488">
        <v>1085.741174</v>
      </c>
      <c r="J15488">
        <v>9.9117373999999994E-2</v>
      </c>
      <c r="K15488">
        <v>2.477934351</v>
      </c>
      <c r="L15488">
        <v>4.4054743E-2</v>
      </c>
      <c r="M15488">
        <v>13.128313329999999</v>
      </c>
      <c r="N15488">
        <v>0</v>
      </c>
      <c r="O15488">
        <v>0</v>
      </c>
      <c r="P15488">
        <v>0</v>
      </c>
      <c r="Q15488">
        <v>0</v>
      </c>
      <c r="R15488">
        <v>1101.3474220000001</v>
      </c>
      <c r="S15488" t="s">
        <v>8103</v>
      </c>
    </row>
    <row r="15489" spans="1:19" hidden="1">
      <c r="A15489">
        <v>2015</v>
      </c>
      <c r="B15489" t="s">
        <v>7948</v>
      </c>
      <c r="C15489">
        <v>223</v>
      </c>
      <c r="D15489" t="s">
        <v>8389</v>
      </c>
      <c r="E15489" t="s">
        <v>7838</v>
      </c>
      <c r="F15489" t="s">
        <v>8069</v>
      </c>
      <c r="G15489" t="s">
        <v>8066</v>
      </c>
      <c r="H15489" t="b">
        <v>0</v>
      </c>
      <c r="I15489">
        <v>209.88435000000001</v>
      </c>
      <c r="J15489">
        <v>7.3039050000000003E-3</v>
      </c>
      <c r="K15489">
        <v>0.18259761299999999</v>
      </c>
      <c r="L15489">
        <v>1.8542237E-2</v>
      </c>
      <c r="M15489">
        <v>5.5255866290000002</v>
      </c>
      <c r="N15489">
        <v>0</v>
      </c>
      <c r="O15489">
        <v>0</v>
      </c>
      <c r="P15489">
        <v>0</v>
      </c>
      <c r="Q15489">
        <v>0</v>
      </c>
      <c r="R15489">
        <v>215.59253419999999</v>
      </c>
      <c r="S15489" t="s">
        <v>8103</v>
      </c>
    </row>
    <row r="15490" spans="1:19" hidden="1">
      <c r="A15490">
        <v>2015</v>
      </c>
      <c r="B15490" t="s">
        <v>7948</v>
      </c>
      <c r="C15490">
        <v>224</v>
      </c>
      <c r="D15490" t="s">
        <v>8389</v>
      </c>
      <c r="E15490" t="s">
        <v>7838</v>
      </c>
      <c r="F15490" t="s">
        <v>8069</v>
      </c>
      <c r="G15490" t="s">
        <v>8065</v>
      </c>
      <c r="H15490" t="b">
        <v>0</v>
      </c>
      <c r="I15490">
        <v>8.4262587839999998</v>
      </c>
      <c r="J15490">
        <v>3.2265000000000002E-3</v>
      </c>
      <c r="K15490">
        <v>8.0662495000000001E-2</v>
      </c>
      <c r="L15490">
        <v>1.5845400000000001E-4</v>
      </c>
      <c r="M15490">
        <v>4.7219163000000001E-2</v>
      </c>
      <c r="N15490">
        <v>0</v>
      </c>
      <c r="O15490">
        <v>0</v>
      </c>
      <c r="P15490">
        <v>0</v>
      </c>
      <c r="Q15490">
        <v>0</v>
      </c>
      <c r="R15490">
        <v>8.5541404419999996</v>
      </c>
      <c r="S15490" t="s">
        <v>8103</v>
      </c>
    </row>
    <row r="15491" spans="1:19" hidden="1">
      <c r="A15491">
        <v>2015</v>
      </c>
      <c r="B15491" t="s">
        <v>7948</v>
      </c>
      <c r="C15491">
        <v>225</v>
      </c>
      <c r="D15491" t="s">
        <v>8389</v>
      </c>
      <c r="E15491" t="s">
        <v>7838</v>
      </c>
      <c r="F15491" t="s">
        <v>8069</v>
      </c>
      <c r="G15491" t="s">
        <v>8064</v>
      </c>
      <c r="H15491" t="b">
        <v>0</v>
      </c>
      <c r="I15491">
        <v>15.48036926</v>
      </c>
      <c r="J15491">
        <v>2.95681E-4</v>
      </c>
      <c r="K15491">
        <v>7.3920239999999996E-3</v>
      </c>
      <c r="L15491">
        <v>1.269865E-3</v>
      </c>
      <c r="M15491">
        <v>0.37841975500000002</v>
      </c>
      <c r="N15491">
        <v>0</v>
      </c>
      <c r="O15491">
        <v>0</v>
      </c>
      <c r="P15491">
        <v>0</v>
      </c>
      <c r="Q15491">
        <v>0</v>
      </c>
      <c r="R15491">
        <v>15.866181040000001</v>
      </c>
      <c r="S15491" t="s">
        <v>8103</v>
      </c>
    </row>
    <row r="15492" spans="1:19" hidden="1">
      <c r="A15492">
        <v>2015</v>
      </c>
      <c r="B15492" t="s">
        <v>7948</v>
      </c>
      <c r="C15492">
        <v>226</v>
      </c>
      <c r="D15492" t="s">
        <v>8389</v>
      </c>
      <c r="E15492" t="s">
        <v>7838</v>
      </c>
      <c r="F15492" t="s">
        <v>8069</v>
      </c>
      <c r="G15492" t="s">
        <v>8063</v>
      </c>
      <c r="H15492" t="b">
        <v>0</v>
      </c>
      <c r="I15492">
        <v>5.9442097949999999</v>
      </c>
      <c r="J15492">
        <v>1.5079500000000001E-4</v>
      </c>
      <c r="K15492">
        <v>3.7698779999999999E-3</v>
      </c>
      <c r="L15492">
        <v>4.8343300000000002E-4</v>
      </c>
      <c r="M15492">
        <v>0.14406312399999999</v>
      </c>
      <c r="N15492">
        <v>0</v>
      </c>
      <c r="O15492">
        <v>0</v>
      </c>
      <c r="P15492">
        <v>0</v>
      </c>
      <c r="Q15492">
        <v>0</v>
      </c>
      <c r="R15492">
        <v>6.0920427960000003</v>
      </c>
      <c r="S15492" t="s">
        <v>8103</v>
      </c>
    </row>
    <row r="15493" spans="1:19" hidden="1">
      <c r="A15493">
        <v>2015</v>
      </c>
      <c r="B15493" t="s">
        <v>7948</v>
      </c>
      <c r="C15493">
        <v>227</v>
      </c>
      <c r="D15493" t="s">
        <v>8389</v>
      </c>
      <c r="E15493" t="s">
        <v>7838</v>
      </c>
      <c r="F15493" t="s">
        <v>8069</v>
      </c>
      <c r="G15493" t="s">
        <v>8062</v>
      </c>
      <c r="H15493" t="b">
        <v>0</v>
      </c>
      <c r="I15493">
        <v>875.71666700000003</v>
      </c>
      <c r="J15493">
        <v>3.6325601999999999E-2</v>
      </c>
      <c r="K15493">
        <v>0.90814004000000004</v>
      </c>
      <c r="L15493">
        <v>4.8437512000000002E-2</v>
      </c>
      <c r="M15493">
        <v>14.434378560000001</v>
      </c>
      <c r="N15493">
        <v>0</v>
      </c>
      <c r="O15493">
        <v>0</v>
      </c>
      <c r="P15493">
        <v>0</v>
      </c>
      <c r="Q15493">
        <v>0</v>
      </c>
      <c r="R15493">
        <v>891.05918559999998</v>
      </c>
      <c r="S15493" t="s">
        <v>8103</v>
      </c>
    </row>
    <row r="15494" spans="1:19" hidden="1">
      <c r="A15494">
        <v>2015</v>
      </c>
      <c r="B15494" t="s">
        <v>7948</v>
      </c>
      <c r="C15494">
        <v>228</v>
      </c>
      <c r="D15494" t="s">
        <v>8389</v>
      </c>
      <c r="E15494" t="s">
        <v>7838</v>
      </c>
      <c r="F15494" t="s">
        <v>8069</v>
      </c>
      <c r="G15494" t="s">
        <v>8061</v>
      </c>
      <c r="H15494" t="b">
        <v>0</v>
      </c>
      <c r="I15494">
        <v>8.5471699999999996E-4</v>
      </c>
      <c r="J15494" s="39">
        <v>3.6100000000000002E-7</v>
      </c>
      <c r="K15494" s="39">
        <v>9.0299999999999999E-6</v>
      </c>
      <c r="L15494" s="39">
        <v>1.5799999999999999E-8</v>
      </c>
      <c r="M15494" s="39">
        <v>4.7099999999999998E-6</v>
      </c>
      <c r="N15494">
        <v>0</v>
      </c>
      <c r="O15494">
        <v>0</v>
      </c>
      <c r="P15494">
        <v>0</v>
      </c>
      <c r="Q15494">
        <v>0</v>
      </c>
      <c r="R15494">
        <v>8.6845100000000001E-4</v>
      </c>
      <c r="S15494" t="s">
        <v>8103</v>
      </c>
    </row>
    <row r="15495" spans="1:19" hidden="1">
      <c r="A15495">
        <v>2015</v>
      </c>
      <c r="B15495" t="s">
        <v>7948</v>
      </c>
      <c r="C15495">
        <v>230</v>
      </c>
      <c r="D15495" t="s">
        <v>8389</v>
      </c>
      <c r="E15495" t="s">
        <v>7838</v>
      </c>
      <c r="F15495" t="s">
        <v>8060</v>
      </c>
      <c r="H15495" t="b">
        <v>0</v>
      </c>
      <c r="I15495">
        <v>109.2336353</v>
      </c>
      <c r="J15495">
        <v>6.1091130000000002E-3</v>
      </c>
      <c r="K15495">
        <v>0.15272781399999999</v>
      </c>
      <c r="L15495">
        <v>4.2189426000000002E-2</v>
      </c>
      <c r="M15495">
        <v>12.572448870000001</v>
      </c>
      <c r="N15495">
        <v>0</v>
      </c>
      <c r="O15495">
        <v>0</v>
      </c>
      <c r="P15495">
        <v>0</v>
      </c>
      <c r="Q15495">
        <v>0</v>
      </c>
      <c r="R15495">
        <v>121.95881199999999</v>
      </c>
      <c r="S15495" t="s">
        <v>8103</v>
      </c>
    </row>
    <row r="15496" spans="1:19" hidden="1">
      <c r="A15496">
        <v>2015</v>
      </c>
      <c r="B15496" t="s">
        <v>7948</v>
      </c>
      <c r="C15496">
        <v>241</v>
      </c>
      <c r="D15496" t="s">
        <v>8389</v>
      </c>
      <c r="E15496" t="s">
        <v>7838</v>
      </c>
      <c r="F15496" t="s">
        <v>8059</v>
      </c>
      <c r="G15496" t="s">
        <v>8058</v>
      </c>
      <c r="H15496" t="b">
        <v>0</v>
      </c>
      <c r="I15496">
        <v>112.80745109999999</v>
      </c>
      <c r="J15496">
        <v>1.0648402E-2</v>
      </c>
      <c r="K15496">
        <v>0.26621004700000001</v>
      </c>
      <c r="L15496">
        <v>3.0424010000000001E-3</v>
      </c>
      <c r="M15496">
        <v>0.90663535900000003</v>
      </c>
      <c r="N15496">
        <v>0</v>
      </c>
      <c r="O15496">
        <v>0</v>
      </c>
      <c r="P15496">
        <v>0</v>
      </c>
      <c r="Q15496">
        <v>0</v>
      </c>
      <c r="R15496">
        <v>113.98029649999999</v>
      </c>
      <c r="S15496" t="s">
        <v>8103</v>
      </c>
    </row>
    <row r="15497" spans="1:19" hidden="1">
      <c r="A15497">
        <v>2015</v>
      </c>
      <c r="B15497" t="s">
        <v>7948</v>
      </c>
      <c r="C15497">
        <v>242</v>
      </c>
      <c r="D15497" t="s">
        <v>8389</v>
      </c>
      <c r="E15497" t="s">
        <v>7838</v>
      </c>
      <c r="F15497" t="s">
        <v>8059</v>
      </c>
      <c r="G15497" t="s">
        <v>8057</v>
      </c>
      <c r="H15497" t="b">
        <v>0</v>
      </c>
      <c r="I15497">
        <v>6.5887655240000003</v>
      </c>
      <c r="J15497">
        <v>6.2152400000000003E-4</v>
      </c>
      <c r="K15497">
        <v>1.5538102E-2</v>
      </c>
      <c r="L15497">
        <v>1.7757800000000001E-4</v>
      </c>
      <c r="M15497">
        <v>5.2918337000000003E-2</v>
      </c>
      <c r="N15497">
        <v>0</v>
      </c>
      <c r="O15497">
        <v>0</v>
      </c>
      <c r="P15497">
        <v>0</v>
      </c>
      <c r="Q15497">
        <v>0</v>
      </c>
      <c r="R15497">
        <v>6.6572219639999997</v>
      </c>
      <c r="S15497" t="s">
        <v>8103</v>
      </c>
    </row>
    <row r="15498" spans="1:19" hidden="1">
      <c r="A15498">
        <v>2015</v>
      </c>
      <c r="B15498" t="s">
        <v>7948</v>
      </c>
      <c r="C15498">
        <v>243</v>
      </c>
      <c r="D15498" t="s">
        <v>8389</v>
      </c>
      <c r="E15498" t="s">
        <v>7838</v>
      </c>
      <c r="F15498" t="s">
        <v>8059</v>
      </c>
      <c r="G15498" t="s">
        <v>8056</v>
      </c>
      <c r="H15498" t="b">
        <v>0</v>
      </c>
      <c r="I15498">
        <v>0.24926706200000001</v>
      </c>
      <c r="J15498" s="39">
        <v>2.3499999999999999E-5</v>
      </c>
      <c r="K15498">
        <v>5.8648800000000003E-4</v>
      </c>
      <c r="L15498" s="39">
        <v>6.7000000000000002E-6</v>
      </c>
      <c r="M15498">
        <v>1.9974120000000001E-3</v>
      </c>
      <c r="N15498">
        <v>0</v>
      </c>
      <c r="O15498">
        <v>0</v>
      </c>
      <c r="P15498">
        <v>0</v>
      </c>
      <c r="Q15498">
        <v>0</v>
      </c>
      <c r="R15498">
        <v>0.25185096200000001</v>
      </c>
      <c r="S15498" t="s">
        <v>8103</v>
      </c>
    </row>
    <row r="15499" spans="1:19" hidden="1">
      <c r="A15499">
        <v>2015</v>
      </c>
      <c r="B15499" t="s">
        <v>7948</v>
      </c>
      <c r="C15499">
        <v>251</v>
      </c>
      <c r="D15499" t="s">
        <v>8389</v>
      </c>
      <c r="E15499" t="s">
        <v>7838</v>
      </c>
      <c r="F15499" t="s">
        <v>8055</v>
      </c>
      <c r="G15499" t="s">
        <v>8054</v>
      </c>
      <c r="H15499" t="b">
        <v>0</v>
      </c>
      <c r="I15499">
        <v>96.910968310000001</v>
      </c>
      <c r="J15499">
        <v>7.6339930000000004E-3</v>
      </c>
      <c r="K15499">
        <v>0.190849831</v>
      </c>
      <c r="L15499">
        <v>2.4192200000000001E-3</v>
      </c>
      <c r="M15499">
        <v>0.72092754100000001</v>
      </c>
      <c r="N15499">
        <v>0</v>
      </c>
      <c r="O15499">
        <v>0</v>
      </c>
      <c r="P15499">
        <v>0</v>
      </c>
      <c r="Q15499">
        <v>0</v>
      </c>
      <c r="R15499">
        <v>97.822745690000005</v>
      </c>
      <c r="S15499" t="s">
        <v>8103</v>
      </c>
    </row>
    <row r="15500" spans="1:19" hidden="1">
      <c r="A15500">
        <v>2015</v>
      </c>
      <c r="B15500" t="s">
        <v>7948</v>
      </c>
      <c r="C15500">
        <v>252</v>
      </c>
      <c r="D15500" t="s">
        <v>8389</v>
      </c>
      <c r="E15500" t="s">
        <v>7838</v>
      </c>
      <c r="F15500" t="s">
        <v>8055</v>
      </c>
      <c r="G15500" t="s">
        <v>8053</v>
      </c>
      <c r="H15500" t="b">
        <v>0</v>
      </c>
      <c r="I15500">
        <v>45.890680570000001</v>
      </c>
      <c r="J15500">
        <v>6.1168159E-2</v>
      </c>
      <c r="K15500">
        <v>1.5292039690000001</v>
      </c>
      <c r="L15500">
        <v>1.279685E-3</v>
      </c>
      <c r="M15500">
        <v>0.381346087</v>
      </c>
      <c r="N15500">
        <v>0</v>
      </c>
      <c r="O15500">
        <v>0</v>
      </c>
      <c r="P15500">
        <v>0</v>
      </c>
      <c r="Q15500">
        <v>0</v>
      </c>
      <c r="R15500">
        <v>47.801230629999999</v>
      </c>
      <c r="S15500" t="s">
        <v>8103</v>
      </c>
    </row>
    <row r="15501" spans="1:19" hidden="1">
      <c r="A15501">
        <v>2015</v>
      </c>
      <c r="B15501" t="s">
        <v>7948</v>
      </c>
      <c r="C15501">
        <v>253</v>
      </c>
      <c r="D15501" t="s">
        <v>8389</v>
      </c>
      <c r="E15501" t="s">
        <v>7838</v>
      </c>
      <c r="F15501" t="s">
        <v>8055</v>
      </c>
      <c r="G15501" t="s">
        <v>8052</v>
      </c>
      <c r="H15501" t="b">
        <v>0</v>
      </c>
      <c r="I15501">
        <v>136.10308850000001</v>
      </c>
      <c r="J15501">
        <v>2.1002142000000001E-2</v>
      </c>
      <c r="K15501">
        <v>0.525053561</v>
      </c>
      <c r="L15501">
        <v>3.808652E-3</v>
      </c>
      <c r="M15501">
        <v>1.134978335</v>
      </c>
      <c r="N15501">
        <v>0</v>
      </c>
      <c r="O15501">
        <v>0</v>
      </c>
      <c r="P15501">
        <v>0</v>
      </c>
      <c r="Q15501">
        <v>0</v>
      </c>
      <c r="R15501">
        <v>137.76312039999999</v>
      </c>
      <c r="S15501" t="s">
        <v>8103</v>
      </c>
    </row>
    <row r="15502" spans="1:19" hidden="1">
      <c r="A15502">
        <v>2015</v>
      </c>
      <c r="B15502" t="s">
        <v>7948</v>
      </c>
      <c r="C15502">
        <v>254</v>
      </c>
      <c r="D15502" t="s">
        <v>8389</v>
      </c>
      <c r="E15502" t="s">
        <v>7838</v>
      </c>
      <c r="F15502" t="s">
        <v>8055</v>
      </c>
      <c r="G15502" t="s">
        <v>8051</v>
      </c>
      <c r="H15502" t="b">
        <v>0</v>
      </c>
      <c r="I15502">
        <v>24.010084160000002</v>
      </c>
      <c r="J15502">
        <v>5.4465347999999997E-2</v>
      </c>
      <c r="K15502">
        <v>1.3616337009999999</v>
      </c>
      <c r="L15502">
        <v>6.3297400000000001E-4</v>
      </c>
      <c r="M15502">
        <v>0.188626339</v>
      </c>
      <c r="N15502">
        <v>0</v>
      </c>
      <c r="O15502">
        <v>0</v>
      </c>
      <c r="P15502">
        <v>0</v>
      </c>
      <c r="Q15502">
        <v>0</v>
      </c>
      <c r="R15502">
        <v>25.560344199999999</v>
      </c>
      <c r="S15502" t="s">
        <v>8103</v>
      </c>
    </row>
    <row r="15503" spans="1:19" hidden="1">
      <c r="A15503">
        <v>2015</v>
      </c>
      <c r="B15503" t="s">
        <v>7948</v>
      </c>
      <c r="C15503">
        <v>255</v>
      </c>
      <c r="D15503" t="s">
        <v>8389</v>
      </c>
      <c r="E15503" t="s">
        <v>7838</v>
      </c>
      <c r="F15503" t="s">
        <v>8055</v>
      </c>
      <c r="G15503" t="s">
        <v>8050</v>
      </c>
      <c r="H15503" t="b">
        <v>0</v>
      </c>
      <c r="I15503">
        <v>191.2847415</v>
      </c>
      <c r="J15503">
        <v>0.48056606000000002</v>
      </c>
      <c r="K15503">
        <v>12.01415149</v>
      </c>
      <c r="L15503">
        <v>5.040325E-3</v>
      </c>
      <c r="M15503">
        <v>1.5020167870000001</v>
      </c>
      <c r="N15503">
        <v>0</v>
      </c>
      <c r="O15503">
        <v>0</v>
      </c>
      <c r="P15503">
        <v>0</v>
      </c>
      <c r="Q15503">
        <v>0</v>
      </c>
      <c r="R15503">
        <v>204.8009098</v>
      </c>
      <c r="S15503" t="s">
        <v>8103</v>
      </c>
    </row>
    <row r="15504" spans="1:19" hidden="1">
      <c r="A15504">
        <v>2015</v>
      </c>
      <c r="B15504" t="s">
        <v>7947</v>
      </c>
      <c r="C15504">
        <v>211</v>
      </c>
      <c r="D15504" t="s">
        <v>8389</v>
      </c>
      <c r="E15504" t="s">
        <v>7838</v>
      </c>
      <c r="F15504" t="s">
        <v>8072</v>
      </c>
      <c r="G15504" t="s">
        <v>8071</v>
      </c>
      <c r="H15504" t="b">
        <v>0</v>
      </c>
      <c r="I15504">
        <v>699.33994570000004</v>
      </c>
      <c r="J15504">
        <v>2.5098875999999999E-2</v>
      </c>
      <c r="K15504">
        <v>0.62747188799999998</v>
      </c>
      <c r="L15504">
        <v>2.0774232E-2</v>
      </c>
      <c r="M15504">
        <v>6.1907210890000002</v>
      </c>
      <c r="N15504">
        <v>0</v>
      </c>
      <c r="O15504">
        <v>0</v>
      </c>
      <c r="P15504">
        <v>0</v>
      </c>
      <c r="Q15504">
        <v>0</v>
      </c>
      <c r="R15504">
        <v>706.15813869999999</v>
      </c>
      <c r="S15504" t="s">
        <v>8103</v>
      </c>
    </row>
    <row r="15505" spans="1:19" hidden="1">
      <c r="A15505">
        <v>2015</v>
      </c>
      <c r="B15505" t="s">
        <v>7947</v>
      </c>
      <c r="C15505">
        <v>212</v>
      </c>
      <c r="D15505" t="s">
        <v>8389</v>
      </c>
      <c r="E15505" t="s">
        <v>7838</v>
      </c>
      <c r="F15505" t="s">
        <v>8072</v>
      </c>
      <c r="G15505" t="s">
        <v>8070</v>
      </c>
      <c r="H15505" t="b">
        <v>0</v>
      </c>
      <c r="I15505">
        <v>12.15723599</v>
      </c>
      <c r="J15505">
        <v>4.55265E-4</v>
      </c>
      <c r="K15505">
        <v>1.1381634999999999E-2</v>
      </c>
      <c r="L15505">
        <v>3.5502100000000001E-4</v>
      </c>
      <c r="M15505">
        <v>0.105796351</v>
      </c>
      <c r="N15505">
        <v>0</v>
      </c>
      <c r="O15505">
        <v>0</v>
      </c>
      <c r="P15505">
        <v>0</v>
      </c>
      <c r="Q15505">
        <v>0</v>
      </c>
      <c r="R15505">
        <v>12.27441398</v>
      </c>
      <c r="S15505" t="s">
        <v>8103</v>
      </c>
    </row>
    <row r="15506" spans="1:19" hidden="1">
      <c r="A15506">
        <v>2015</v>
      </c>
      <c r="B15506" t="s">
        <v>7947</v>
      </c>
      <c r="C15506">
        <v>221</v>
      </c>
      <c r="D15506" t="s">
        <v>8389</v>
      </c>
      <c r="E15506" t="s">
        <v>7838</v>
      </c>
      <c r="F15506" t="s">
        <v>8069</v>
      </c>
      <c r="G15506" t="s">
        <v>8068</v>
      </c>
      <c r="H15506" t="b">
        <v>0</v>
      </c>
      <c r="I15506">
        <v>9054.2310930000003</v>
      </c>
      <c r="J15506">
        <v>0.77031978999999995</v>
      </c>
      <c r="K15506">
        <v>19.257994750000002</v>
      </c>
      <c r="L15506">
        <v>0.33967390200000003</v>
      </c>
      <c r="M15506">
        <v>101.2228228</v>
      </c>
      <c r="N15506">
        <v>0</v>
      </c>
      <c r="O15506">
        <v>0</v>
      </c>
      <c r="P15506">
        <v>0</v>
      </c>
      <c r="Q15506">
        <v>0</v>
      </c>
      <c r="R15506">
        <v>9174.71191</v>
      </c>
      <c r="S15506" t="s">
        <v>8103</v>
      </c>
    </row>
    <row r="15507" spans="1:19" hidden="1">
      <c r="A15507">
        <v>2015</v>
      </c>
      <c r="B15507" t="s">
        <v>7947</v>
      </c>
      <c r="C15507">
        <v>222</v>
      </c>
      <c r="D15507" t="s">
        <v>8389</v>
      </c>
      <c r="E15507" t="s">
        <v>7838</v>
      </c>
      <c r="F15507" t="s">
        <v>8069</v>
      </c>
      <c r="G15507" t="s">
        <v>8067</v>
      </c>
      <c r="H15507" t="b">
        <v>0</v>
      </c>
      <c r="I15507">
        <v>7433.1242249999996</v>
      </c>
      <c r="J15507">
        <v>0.63647516199999998</v>
      </c>
      <c r="K15507">
        <v>15.91187905</v>
      </c>
      <c r="L15507">
        <v>0.27554606100000001</v>
      </c>
      <c r="M15507">
        <v>82.112726240000001</v>
      </c>
      <c r="N15507">
        <v>0</v>
      </c>
      <c r="O15507">
        <v>0</v>
      </c>
      <c r="P15507">
        <v>0</v>
      </c>
      <c r="Q15507">
        <v>0</v>
      </c>
      <c r="R15507">
        <v>7531.1488310000004</v>
      </c>
      <c r="S15507" t="s">
        <v>8103</v>
      </c>
    </row>
    <row r="15508" spans="1:19" hidden="1">
      <c r="A15508">
        <v>2015</v>
      </c>
      <c r="B15508" t="s">
        <v>7947</v>
      </c>
      <c r="C15508">
        <v>223</v>
      </c>
      <c r="D15508" t="s">
        <v>8389</v>
      </c>
      <c r="E15508" t="s">
        <v>7838</v>
      </c>
      <c r="F15508" t="s">
        <v>8069</v>
      </c>
      <c r="G15508" t="s">
        <v>8066</v>
      </c>
      <c r="H15508" t="b">
        <v>0</v>
      </c>
      <c r="I15508">
        <v>1749.4240990000001</v>
      </c>
      <c r="J15508">
        <v>5.8751038999999998E-2</v>
      </c>
      <c r="K15508">
        <v>1.468775964</v>
      </c>
      <c r="L15508">
        <v>0.15319326599999999</v>
      </c>
      <c r="M15508">
        <v>45.651593140000003</v>
      </c>
      <c r="N15508">
        <v>0</v>
      </c>
      <c r="O15508">
        <v>0</v>
      </c>
      <c r="P15508">
        <v>0</v>
      </c>
      <c r="Q15508">
        <v>0</v>
      </c>
      <c r="R15508">
        <v>1796.5444689999999</v>
      </c>
      <c r="S15508" t="s">
        <v>8103</v>
      </c>
    </row>
    <row r="15509" spans="1:19" hidden="1">
      <c r="A15509">
        <v>2015</v>
      </c>
      <c r="B15509" t="s">
        <v>7947</v>
      </c>
      <c r="C15509">
        <v>224</v>
      </c>
      <c r="D15509" t="s">
        <v>8389</v>
      </c>
      <c r="E15509" t="s">
        <v>7838</v>
      </c>
      <c r="F15509" t="s">
        <v>8069</v>
      </c>
      <c r="G15509" t="s">
        <v>8065</v>
      </c>
      <c r="H15509" t="b">
        <v>0</v>
      </c>
      <c r="I15509">
        <v>66.811524730000002</v>
      </c>
      <c r="J15509">
        <v>2.5197553000000001E-2</v>
      </c>
      <c r="K15509">
        <v>0.62993882400000001</v>
      </c>
      <c r="L15509">
        <v>1.2382230000000001E-3</v>
      </c>
      <c r="M15509">
        <v>0.36899050900000002</v>
      </c>
      <c r="N15509">
        <v>0</v>
      </c>
      <c r="O15509">
        <v>0</v>
      </c>
      <c r="P15509">
        <v>0</v>
      </c>
      <c r="Q15509">
        <v>0</v>
      </c>
      <c r="R15509">
        <v>67.810454059999998</v>
      </c>
      <c r="S15509" t="s">
        <v>8103</v>
      </c>
    </row>
    <row r="15510" spans="1:19" hidden="1">
      <c r="A15510">
        <v>2015</v>
      </c>
      <c r="B15510" t="s">
        <v>7947</v>
      </c>
      <c r="C15510">
        <v>225</v>
      </c>
      <c r="D15510" t="s">
        <v>8389</v>
      </c>
      <c r="E15510" t="s">
        <v>7838</v>
      </c>
      <c r="F15510" t="s">
        <v>8069</v>
      </c>
      <c r="G15510" t="s">
        <v>8064</v>
      </c>
      <c r="H15510" t="b">
        <v>0</v>
      </c>
      <c r="I15510">
        <v>199.1641674</v>
      </c>
      <c r="J15510">
        <v>3.878032E-3</v>
      </c>
      <c r="K15510">
        <v>9.6950808999999999E-2</v>
      </c>
      <c r="L15510">
        <v>1.6648132999999999E-2</v>
      </c>
      <c r="M15510">
        <v>4.9611436940000004</v>
      </c>
      <c r="N15510">
        <v>0</v>
      </c>
      <c r="O15510">
        <v>0</v>
      </c>
      <c r="P15510">
        <v>0</v>
      </c>
      <c r="Q15510">
        <v>0</v>
      </c>
      <c r="R15510">
        <v>204.22226190000001</v>
      </c>
      <c r="S15510" t="s">
        <v>8103</v>
      </c>
    </row>
    <row r="15511" spans="1:19" hidden="1">
      <c r="A15511">
        <v>2015</v>
      </c>
      <c r="B15511" t="s">
        <v>7947</v>
      </c>
      <c r="C15511">
        <v>226</v>
      </c>
      <c r="D15511" t="s">
        <v>8389</v>
      </c>
      <c r="E15511" t="s">
        <v>7838</v>
      </c>
      <c r="F15511" t="s">
        <v>8069</v>
      </c>
      <c r="G15511" t="s">
        <v>8063</v>
      </c>
      <c r="H15511" t="b">
        <v>0</v>
      </c>
      <c r="I15511">
        <v>151.72426179999999</v>
      </c>
      <c r="J15511">
        <v>3.9223640000000002E-3</v>
      </c>
      <c r="K15511">
        <v>9.8059111000000004E-2</v>
      </c>
      <c r="L15511">
        <v>1.2641395999999999E-2</v>
      </c>
      <c r="M15511">
        <v>3.7671359980000001</v>
      </c>
      <c r="N15511">
        <v>0</v>
      </c>
      <c r="O15511">
        <v>0</v>
      </c>
      <c r="P15511">
        <v>0</v>
      </c>
      <c r="Q15511">
        <v>0</v>
      </c>
      <c r="R15511">
        <v>155.58945689999999</v>
      </c>
      <c r="S15511" t="s">
        <v>8103</v>
      </c>
    </row>
    <row r="15512" spans="1:19" hidden="1">
      <c r="A15512">
        <v>2015</v>
      </c>
      <c r="B15512" t="s">
        <v>7947</v>
      </c>
      <c r="C15512">
        <v>227</v>
      </c>
      <c r="D15512" t="s">
        <v>8389</v>
      </c>
      <c r="E15512" t="s">
        <v>7838</v>
      </c>
      <c r="F15512" t="s">
        <v>8069</v>
      </c>
      <c r="G15512" t="s">
        <v>8062</v>
      </c>
      <c r="H15512" t="b">
        <v>0</v>
      </c>
      <c r="I15512">
        <v>7752.290559</v>
      </c>
      <c r="J15512">
        <v>0.328177899</v>
      </c>
      <c r="K15512">
        <v>8.2044474770000004</v>
      </c>
      <c r="L15512">
        <v>0.43587178399999998</v>
      </c>
      <c r="M15512">
        <v>129.88979169999999</v>
      </c>
      <c r="N15512">
        <v>0</v>
      </c>
      <c r="O15512">
        <v>0</v>
      </c>
      <c r="P15512">
        <v>0</v>
      </c>
      <c r="Q15512">
        <v>0</v>
      </c>
      <c r="R15512">
        <v>7890.384798</v>
      </c>
      <c r="S15512" t="s">
        <v>8103</v>
      </c>
    </row>
    <row r="15513" spans="1:19" hidden="1">
      <c r="A15513">
        <v>2015</v>
      </c>
      <c r="B15513" t="s">
        <v>7947</v>
      </c>
      <c r="C15513">
        <v>228</v>
      </c>
      <c r="D15513" t="s">
        <v>8389</v>
      </c>
      <c r="E15513" t="s">
        <v>7838</v>
      </c>
      <c r="F15513" t="s">
        <v>8069</v>
      </c>
      <c r="G15513" t="s">
        <v>8061</v>
      </c>
      <c r="H15513" t="b">
        <v>0</v>
      </c>
      <c r="I15513">
        <v>0.20027619299999999</v>
      </c>
      <c r="J15513">
        <v>1.18731E-4</v>
      </c>
      <c r="K15513">
        <v>2.9682670000000001E-3</v>
      </c>
      <c r="L15513" s="39">
        <v>3.8099999999999999E-6</v>
      </c>
      <c r="M15513">
        <v>1.1346819999999999E-3</v>
      </c>
      <c r="N15513">
        <v>0</v>
      </c>
      <c r="O15513">
        <v>0</v>
      </c>
      <c r="P15513">
        <v>0</v>
      </c>
      <c r="Q15513">
        <v>0</v>
      </c>
      <c r="R15513">
        <v>0.20437914300000001</v>
      </c>
      <c r="S15513" t="s">
        <v>8103</v>
      </c>
    </row>
    <row r="15514" spans="1:19" hidden="1">
      <c r="A15514">
        <v>2015</v>
      </c>
      <c r="B15514" t="s">
        <v>7947</v>
      </c>
      <c r="C15514">
        <v>230</v>
      </c>
      <c r="D15514" t="s">
        <v>8389</v>
      </c>
      <c r="E15514" t="s">
        <v>7838</v>
      </c>
      <c r="F15514" t="s">
        <v>8060</v>
      </c>
      <c r="H15514" t="b">
        <v>0</v>
      </c>
      <c r="I15514">
        <v>349.62263200000001</v>
      </c>
      <c r="J15514">
        <v>2.0033348999999999E-2</v>
      </c>
      <c r="K15514">
        <v>0.50083372500000001</v>
      </c>
      <c r="L15514">
        <v>0.13834544900000001</v>
      </c>
      <c r="M15514">
        <v>41.226943759999997</v>
      </c>
      <c r="N15514">
        <v>0</v>
      </c>
      <c r="O15514">
        <v>0</v>
      </c>
      <c r="P15514">
        <v>0</v>
      </c>
      <c r="Q15514">
        <v>0</v>
      </c>
      <c r="R15514">
        <v>391.35040950000001</v>
      </c>
      <c r="S15514" t="s">
        <v>8103</v>
      </c>
    </row>
    <row r="15515" spans="1:19" hidden="1">
      <c r="A15515">
        <v>2015</v>
      </c>
      <c r="B15515" t="s">
        <v>7947</v>
      </c>
      <c r="C15515">
        <v>241</v>
      </c>
      <c r="D15515" t="s">
        <v>8389</v>
      </c>
      <c r="E15515" t="s">
        <v>7838</v>
      </c>
      <c r="F15515" t="s">
        <v>8059</v>
      </c>
      <c r="G15515" t="s">
        <v>8058</v>
      </c>
      <c r="H15515" t="b">
        <v>0</v>
      </c>
      <c r="I15515">
        <v>767.10608000000002</v>
      </c>
      <c r="J15515">
        <v>7.2527949999999994E-2</v>
      </c>
      <c r="K15515">
        <v>1.813198748</v>
      </c>
      <c r="L15515">
        <v>2.0722271E-2</v>
      </c>
      <c r="M15515">
        <v>6.1752368779999998</v>
      </c>
      <c r="N15515">
        <v>0</v>
      </c>
      <c r="O15515">
        <v>0</v>
      </c>
      <c r="P15515">
        <v>0</v>
      </c>
      <c r="Q15515">
        <v>0</v>
      </c>
      <c r="R15515">
        <v>775.09451560000002</v>
      </c>
      <c r="S15515" t="s">
        <v>8103</v>
      </c>
    </row>
    <row r="15516" spans="1:19" hidden="1">
      <c r="A15516">
        <v>2015</v>
      </c>
      <c r="B15516" t="s">
        <v>7947</v>
      </c>
      <c r="C15516">
        <v>242</v>
      </c>
      <c r="D15516" t="s">
        <v>8389</v>
      </c>
      <c r="E15516" t="s">
        <v>7838</v>
      </c>
      <c r="F15516" t="s">
        <v>8059</v>
      </c>
      <c r="G15516" t="s">
        <v>8057</v>
      </c>
      <c r="H15516" t="b">
        <v>0</v>
      </c>
      <c r="I15516">
        <v>10.31490136</v>
      </c>
      <c r="J15516">
        <v>9.7004000000000003E-4</v>
      </c>
      <c r="K15516">
        <v>2.425101E-2</v>
      </c>
      <c r="L15516">
        <v>2.77154E-4</v>
      </c>
      <c r="M15516">
        <v>8.2592009999999993E-2</v>
      </c>
      <c r="N15516">
        <v>0</v>
      </c>
      <c r="O15516">
        <v>0</v>
      </c>
      <c r="P15516">
        <v>0</v>
      </c>
      <c r="Q15516">
        <v>0</v>
      </c>
      <c r="R15516">
        <v>10.42174438</v>
      </c>
      <c r="S15516" t="s">
        <v>8103</v>
      </c>
    </row>
    <row r="15517" spans="1:19" hidden="1">
      <c r="A15517">
        <v>2015</v>
      </c>
      <c r="B15517" t="s">
        <v>7947</v>
      </c>
      <c r="C15517">
        <v>243</v>
      </c>
      <c r="D15517" t="s">
        <v>8389</v>
      </c>
      <c r="E15517" t="s">
        <v>7838</v>
      </c>
      <c r="F15517" t="s">
        <v>8059</v>
      </c>
      <c r="G15517" t="s">
        <v>8056</v>
      </c>
      <c r="H15517" t="b">
        <v>0</v>
      </c>
      <c r="I15517">
        <v>7.902326929</v>
      </c>
      <c r="J15517">
        <v>7.5268600000000002E-4</v>
      </c>
      <c r="K15517">
        <v>1.8817161999999998E-2</v>
      </c>
      <c r="L15517">
        <v>2.1505299999999999E-4</v>
      </c>
      <c r="M15517">
        <v>6.4085876999999999E-2</v>
      </c>
      <c r="N15517">
        <v>0</v>
      </c>
      <c r="O15517">
        <v>0</v>
      </c>
      <c r="P15517">
        <v>0</v>
      </c>
      <c r="Q15517">
        <v>0</v>
      </c>
      <c r="R15517">
        <v>7.9852299670000004</v>
      </c>
      <c r="S15517" t="s">
        <v>8103</v>
      </c>
    </row>
    <row r="15518" spans="1:19" hidden="1">
      <c r="A15518">
        <v>2015</v>
      </c>
      <c r="B15518" t="s">
        <v>7947</v>
      </c>
      <c r="C15518">
        <v>251</v>
      </c>
      <c r="D15518" t="s">
        <v>8389</v>
      </c>
      <c r="E15518" t="s">
        <v>7838</v>
      </c>
      <c r="F15518" t="s">
        <v>8055</v>
      </c>
      <c r="G15518" t="s">
        <v>8054</v>
      </c>
      <c r="H15518" t="b">
        <v>0</v>
      </c>
      <c r="I15518">
        <v>732.48587550000002</v>
      </c>
      <c r="J15518">
        <v>3.6165353999999997E-2</v>
      </c>
      <c r="K15518">
        <v>0.90413384600000002</v>
      </c>
      <c r="L15518">
        <v>1.8083998E-2</v>
      </c>
      <c r="M15518">
        <v>5.3890313880000003</v>
      </c>
      <c r="N15518">
        <v>0</v>
      </c>
      <c r="O15518">
        <v>0</v>
      </c>
      <c r="P15518">
        <v>0</v>
      </c>
      <c r="Q15518">
        <v>0</v>
      </c>
      <c r="R15518">
        <v>738.7790407</v>
      </c>
      <c r="S15518" t="s">
        <v>8103</v>
      </c>
    </row>
    <row r="15519" spans="1:19" hidden="1">
      <c r="A15519">
        <v>2015</v>
      </c>
      <c r="B15519" t="s">
        <v>7947</v>
      </c>
      <c r="C15519">
        <v>252</v>
      </c>
      <c r="D15519" t="s">
        <v>8389</v>
      </c>
      <c r="E15519" t="s">
        <v>7838</v>
      </c>
      <c r="F15519" t="s">
        <v>8055</v>
      </c>
      <c r="G15519" t="s">
        <v>8053</v>
      </c>
      <c r="H15519" t="b">
        <v>0</v>
      </c>
      <c r="I15519">
        <v>558.09299559999999</v>
      </c>
      <c r="J15519">
        <v>0.900680115</v>
      </c>
      <c r="K15519">
        <v>22.517002869999999</v>
      </c>
      <c r="L15519">
        <v>1.5958670000000001E-2</v>
      </c>
      <c r="M15519">
        <v>4.7556836379999998</v>
      </c>
      <c r="N15519">
        <v>0</v>
      </c>
      <c r="O15519">
        <v>0</v>
      </c>
      <c r="P15519">
        <v>0</v>
      </c>
      <c r="Q15519">
        <v>0</v>
      </c>
      <c r="R15519">
        <v>585.36568209999996</v>
      </c>
      <c r="S15519" t="s">
        <v>8103</v>
      </c>
    </row>
    <row r="15520" spans="1:19" hidden="1">
      <c r="A15520">
        <v>2015</v>
      </c>
      <c r="B15520" t="s">
        <v>7947</v>
      </c>
      <c r="C15520">
        <v>253</v>
      </c>
      <c r="D15520" t="s">
        <v>8389</v>
      </c>
      <c r="E15520" t="s">
        <v>7838</v>
      </c>
      <c r="F15520" t="s">
        <v>8055</v>
      </c>
      <c r="G15520" t="s">
        <v>8052</v>
      </c>
      <c r="H15520" t="b">
        <v>0</v>
      </c>
      <c r="I15520">
        <v>1872.0703129999999</v>
      </c>
      <c r="J15520">
        <v>0.247068128</v>
      </c>
      <c r="K15520">
        <v>6.1767031960000001</v>
      </c>
      <c r="L15520">
        <v>5.3383792999999999E-2</v>
      </c>
      <c r="M15520">
        <v>15.90837033</v>
      </c>
      <c r="N15520">
        <v>0</v>
      </c>
      <c r="O15520">
        <v>0</v>
      </c>
      <c r="P15520">
        <v>0</v>
      </c>
      <c r="Q15520">
        <v>0</v>
      </c>
      <c r="R15520">
        <v>1894.155387</v>
      </c>
      <c r="S15520" t="s">
        <v>8103</v>
      </c>
    </row>
    <row r="15521" spans="1:19" hidden="1">
      <c r="A15521">
        <v>2015</v>
      </c>
      <c r="B15521" t="s">
        <v>7947</v>
      </c>
      <c r="C15521">
        <v>254</v>
      </c>
      <c r="D15521" t="s">
        <v>8389</v>
      </c>
      <c r="E15521" t="s">
        <v>7838</v>
      </c>
      <c r="F15521" t="s">
        <v>8055</v>
      </c>
      <c r="G15521" t="s">
        <v>8051</v>
      </c>
      <c r="H15521" t="b">
        <v>0</v>
      </c>
      <c r="I15521">
        <v>236.8533166</v>
      </c>
      <c r="J15521">
        <v>0.511223011</v>
      </c>
      <c r="K15521">
        <v>12.78057527</v>
      </c>
      <c r="L15521">
        <v>6.2331699999999997E-3</v>
      </c>
      <c r="M15521">
        <v>1.8574847649999999</v>
      </c>
      <c r="N15521">
        <v>0</v>
      </c>
      <c r="O15521">
        <v>0</v>
      </c>
      <c r="P15521">
        <v>0</v>
      </c>
      <c r="Q15521">
        <v>0</v>
      </c>
      <c r="R15521">
        <v>251.4913766</v>
      </c>
      <c r="S15521" t="s">
        <v>8103</v>
      </c>
    </row>
    <row r="15522" spans="1:19" hidden="1">
      <c r="A15522">
        <v>2015</v>
      </c>
      <c r="B15522" t="s">
        <v>7947</v>
      </c>
      <c r="C15522">
        <v>255</v>
      </c>
      <c r="D15522" t="s">
        <v>8389</v>
      </c>
      <c r="E15522" t="s">
        <v>7838</v>
      </c>
      <c r="F15522" t="s">
        <v>8055</v>
      </c>
      <c r="G15522" t="s">
        <v>8050</v>
      </c>
      <c r="H15522" t="b">
        <v>0</v>
      </c>
      <c r="I15522">
        <v>779.23655169999995</v>
      </c>
      <c r="J15522">
        <v>1.7346656920000001</v>
      </c>
      <c r="K15522">
        <v>43.366642310000003</v>
      </c>
      <c r="L15522">
        <v>2.1238825999999999E-2</v>
      </c>
      <c r="M15522">
        <v>6.3291701539999998</v>
      </c>
      <c r="N15522">
        <v>0</v>
      </c>
      <c r="O15522">
        <v>0</v>
      </c>
      <c r="P15522">
        <v>0</v>
      </c>
      <c r="Q15522">
        <v>0</v>
      </c>
      <c r="R15522">
        <v>828.93236420000005</v>
      </c>
      <c r="S15522" t="s">
        <v>8103</v>
      </c>
    </row>
    <row r="15523" spans="1:19" hidden="1">
      <c r="A15523">
        <v>2015</v>
      </c>
      <c r="B15523" t="s">
        <v>7946</v>
      </c>
      <c r="C15523">
        <v>211</v>
      </c>
      <c r="D15523" t="s">
        <v>8389</v>
      </c>
      <c r="E15523" t="s">
        <v>7838</v>
      </c>
      <c r="F15523" t="s">
        <v>8072</v>
      </c>
      <c r="G15523" t="s">
        <v>8071</v>
      </c>
      <c r="H15523" t="b">
        <v>0</v>
      </c>
      <c r="I15523">
        <v>2202.284881</v>
      </c>
      <c r="J15523">
        <v>4.7920791999999997E-2</v>
      </c>
      <c r="K15523">
        <v>1.1980197939999999</v>
      </c>
      <c r="L15523">
        <v>6.3769500000000007E-2</v>
      </c>
      <c r="M15523">
        <v>19.00331108</v>
      </c>
      <c r="N15523">
        <v>0</v>
      </c>
      <c r="O15523">
        <v>0</v>
      </c>
      <c r="P15523">
        <v>0</v>
      </c>
      <c r="Q15523">
        <v>0</v>
      </c>
      <c r="R15523">
        <v>2222.4862119999998</v>
      </c>
      <c r="S15523" t="s">
        <v>8103</v>
      </c>
    </row>
    <row r="15524" spans="1:19" hidden="1">
      <c r="A15524">
        <v>2015</v>
      </c>
      <c r="B15524" t="s">
        <v>7946</v>
      </c>
      <c r="C15524">
        <v>212</v>
      </c>
      <c r="D15524" t="s">
        <v>8389</v>
      </c>
      <c r="E15524" t="s">
        <v>7838</v>
      </c>
      <c r="F15524" t="s">
        <v>8072</v>
      </c>
      <c r="G15524" t="s">
        <v>8070</v>
      </c>
      <c r="H15524" t="b">
        <v>0</v>
      </c>
      <c r="I15524">
        <v>46.285903419999997</v>
      </c>
      <c r="J15524">
        <v>6.5296899999999999E-4</v>
      </c>
      <c r="K15524">
        <v>1.632422E-2</v>
      </c>
      <c r="L15524">
        <v>1.289831E-3</v>
      </c>
      <c r="M15524">
        <v>0.38436973499999999</v>
      </c>
      <c r="N15524">
        <v>0</v>
      </c>
      <c r="O15524">
        <v>0</v>
      </c>
      <c r="P15524">
        <v>0</v>
      </c>
      <c r="Q15524">
        <v>0</v>
      </c>
      <c r="R15524">
        <v>46.686597380000002</v>
      </c>
      <c r="S15524" t="s">
        <v>8103</v>
      </c>
    </row>
    <row r="15525" spans="1:19" hidden="1">
      <c r="A15525">
        <v>2015</v>
      </c>
      <c r="B15525" t="s">
        <v>7946</v>
      </c>
      <c r="C15525">
        <v>221</v>
      </c>
      <c r="D15525" t="s">
        <v>8389</v>
      </c>
      <c r="E15525" t="s">
        <v>7838</v>
      </c>
      <c r="F15525" t="s">
        <v>8069</v>
      </c>
      <c r="G15525" t="s">
        <v>8068</v>
      </c>
      <c r="H15525" t="b">
        <v>0</v>
      </c>
      <c r="I15525">
        <v>12647.02558</v>
      </c>
      <c r="J15525">
        <v>0.975618757</v>
      </c>
      <c r="K15525">
        <v>24.390468909999999</v>
      </c>
      <c r="L15525">
        <v>0.85479248100000005</v>
      </c>
      <c r="M15525">
        <v>254.72815940000001</v>
      </c>
      <c r="N15525">
        <v>0</v>
      </c>
      <c r="O15525">
        <v>0</v>
      </c>
      <c r="P15525">
        <v>0</v>
      </c>
      <c r="Q15525">
        <v>0</v>
      </c>
      <c r="R15525">
        <v>12926.14421</v>
      </c>
      <c r="S15525" t="s">
        <v>8103</v>
      </c>
    </row>
    <row r="15526" spans="1:19" hidden="1">
      <c r="A15526">
        <v>2015</v>
      </c>
      <c r="B15526" t="s">
        <v>7946</v>
      </c>
      <c r="C15526">
        <v>222</v>
      </c>
      <c r="D15526" t="s">
        <v>8389</v>
      </c>
      <c r="E15526" t="s">
        <v>7838</v>
      </c>
      <c r="F15526" t="s">
        <v>8069</v>
      </c>
      <c r="G15526" t="s">
        <v>8067</v>
      </c>
      <c r="H15526" t="b">
        <v>0</v>
      </c>
      <c r="I15526">
        <v>16549.428240000001</v>
      </c>
      <c r="J15526">
        <v>1.2270018499999999</v>
      </c>
      <c r="K15526">
        <v>30.675046250000001</v>
      </c>
      <c r="L15526">
        <v>1.023238299</v>
      </c>
      <c r="M15526">
        <v>304.9250131</v>
      </c>
      <c r="N15526">
        <v>0</v>
      </c>
      <c r="O15526">
        <v>0</v>
      </c>
      <c r="P15526">
        <v>0</v>
      </c>
      <c r="Q15526">
        <v>0</v>
      </c>
      <c r="R15526">
        <v>16885.028300000002</v>
      </c>
      <c r="S15526" t="s">
        <v>8103</v>
      </c>
    </row>
    <row r="15527" spans="1:19" hidden="1">
      <c r="A15527">
        <v>2015</v>
      </c>
      <c r="B15527" t="s">
        <v>7946</v>
      </c>
      <c r="C15527">
        <v>223</v>
      </c>
      <c r="D15527" t="s">
        <v>8389</v>
      </c>
      <c r="E15527" t="s">
        <v>7838</v>
      </c>
      <c r="F15527" t="s">
        <v>8069</v>
      </c>
      <c r="G15527" t="s">
        <v>8066</v>
      </c>
      <c r="H15527" t="b">
        <v>0</v>
      </c>
      <c r="I15527">
        <v>3220.7168929999998</v>
      </c>
      <c r="J15527">
        <v>0.109638613</v>
      </c>
      <c r="K15527">
        <v>2.7409653170000001</v>
      </c>
      <c r="L15527">
        <v>0.29196847999999997</v>
      </c>
      <c r="M15527">
        <v>87.006607059999993</v>
      </c>
      <c r="N15527">
        <v>0</v>
      </c>
      <c r="O15527">
        <v>0</v>
      </c>
      <c r="P15527">
        <v>0</v>
      </c>
      <c r="Q15527">
        <v>0</v>
      </c>
      <c r="R15527">
        <v>3310.4644659999999</v>
      </c>
      <c r="S15527" t="s">
        <v>8103</v>
      </c>
    </row>
    <row r="15528" spans="1:19" hidden="1">
      <c r="A15528">
        <v>2015</v>
      </c>
      <c r="B15528" t="s">
        <v>7946</v>
      </c>
      <c r="C15528">
        <v>224</v>
      </c>
      <c r="D15528" t="s">
        <v>8389</v>
      </c>
      <c r="E15528" t="s">
        <v>7838</v>
      </c>
      <c r="F15528" t="s">
        <v>8069</v>
      </c>
      <c r="G15528" t="s">
        <v>8065</v>
      </c>
      <c r="H15528" t="b">
        <v>0</v>
      </c>
      <c r="I15528">
        <v>86.279204820000004</v>
      </c>
      <c r="J15528">
        <v>3.3708800999999997E-2</v>
      </c>
      <c r="K15528">
        <v>0.84272002300000004</v>
      </c>
      <c r="L15528">
        <v>1.655903E-3</v>
      </c>
      <c r="M15528">
        <v>0.49345903400000002</v>
      </c>
      <c r="N15528">
        <v>0</v>
      </c>
      <c r="O15528">
        <v>0</v>
      </c>
      <c r="P15528">
        <v>0</v>
      </c>
      <c r="Q15528">
        <v>0</v>
      </c>
      <c r="R15528">
        <v>87.615383870000002</v>
      </c>
      <c r="S15528" t="s">
        <v>8103</v>
      </c>
    </row>
    <row r="15529" spans="1:19" hidden="1">
      <c r="A15529">
        <v>2015</v>
      </c>
      <c r="B15529" t="s">
        <v>7946</v>
      </c>
      <c r="C15529">
        <v>225</v>
      </c>
      <c r="D15529" t="s">
        <v>8389</v>
      </c>
      <c r="E15529" t="s">
        <v>7838</v>
      </c>
      <c r="F15529" t="s">
        <v>8069</v>
      </c>
      <c r="G15529" t="s">
        <v>8064</v>
      </c>
      <c r="H15529" t="b">
        <v>0</v>
      </c>
      <c r="I15529">
        <v>353.42122970000003</v>
      </c>
      <c r="J15529">
        <v>7.0005909999999996E-3</v>
      </c>
      <c r="K15529">
        <v>0.17501477300000001</v>
      </c>
      <c r="L15529">
        <v>3.0099627E-2</v>
      </c>
      <c r="M15529">
        <v>8.9696887610000005</v>
      </c>
      <c r="N15529">
        <v>0</v>
      </c>
      <c r="O15529">
        <v>0</v>
      </c>
      <c r="P15529">
        <v>0</v>
      </c>
      <c r="Q15529">
        <v>0</v>
      </c>
      <c r="R15529">
        <v>362.56593320000002</v>
      </c>
      <c r="S15529" t="s">
        <v>8103</v>
      </c>
    </row>
    <row r="15530" spans="1:19" hidden="1">
      <c r="A15530">
        <v>2015</v>
      </c>
      <c r="B15530" t="s">
        <v>7946</v>
      </c>
      <c r="C15530">
        <v>226</v>
      </c>
      <c r="D15530" t="s">
        <v>8389</v>
      </c>
      <c r="E15530" t="s">
        <v>7838</v>
      </c>
      <c r="F15530" t="s">
        <v>8069</v>
      </c>
      <c r="G15530" t="s">
        <v>8063</v>
      </c>
      <c r="H15530" t="b">
        <v>0</v>
      </c>
      <c r="I15530">
        <v>319.81849160000002</v>
      </c>
      <c r="J15530">
        <v>8.4222800000000007E-3</v>
      </c>
      <c r="K15530">
        <v>0.210556991</v>
      </c>
      <c r="L15530">
        <v>2.7215739999999999E-2</v>
      </c>
      <c r="M15530">
        <v>8.1102905330000006</v>
      </c>
      <c r="N15530">
        <v>0</v>
      </c>
      <c r="O15530">
        <v>0</v>
      </c>
      <c r="P15530">
        <v>0</v>
      </c>
      <c r="Q15530">
        <v>0</v>
      </c>
      <c r="R15530">
        <v>328.13933919999999</v>
      </c>
      <c r="S15530" t="s">
        <v>8103</v>
      </c>
    </row>
    <row r="15531" spans="1:19" hidden="1">
      <c r="A15531">
        <v>2015</v>
      </c>
      <c r="B15531" t="s">
        <v>7946</v>
      </c>
      <c r="C15531">
        <v>227</v>
      </c>
      <c r="D15531" t="s">
        <v>8389</v>
      </c>
      <c r="E15531" t="s">
        <v>7838</v>
      </c>
      <c r="F15531" t="s">
        <v>8069</v>
      </c>
      <c r="G15531" t="s">
        <v>8062</v>
      </c>
      <c r="H15531" t="b">
        <v>0</v>
      </c>
      <c r="I15531">
        <v>12192.424279999999</v>
      </c>
      <c r="J15531">
        <v>0.522556562</v>
      </c>
      <c r="K15531">
        <v>13.06391406</v>
      </c>
      <c r="L15531">
        <v>0.70572558500000004</v>
      </c>
      <c r="M15531">
        <v>210.3062242</v>
      </c>
      <c r="N15531">
        <v>0</v>
      </c>
      <c r="O15531">
        <v>0</v>
      </c>
      <c r="P15531">
        <v>0</v>
      </c>
      <c r="Q15531">
        <v>0</v>
      </c>
      <c r="R15531">
        <v>12415.79442</v>
      </c>
      <c r="S15531" t="s">
        <v>8103</v>
      </c>
    </row>
    <row r="15532" spans="1:19" hidden="1">
      <c r="A15532">
        <v>2015</v>
      </c>
      <c r="B15532" t="s">
        <v>7946</v>
      </c>
      <c r="C15532">
        <v>228</v>
      </c>
      <c r="D15532" t="s">
        <v>8389</v>
      </c>
      <c r="E15532" t="s">
        <v>7838</v>
      </c>
      <c r="F15532" t="s">
        <v>8069</v>
      </c>
      <c r="G15532" t="s">
        <v>8061</v>
      </c>
      <c r="H15532" t="b">
        <v>0</v>
      </c>
      <c r="I15532">
        <v>0.640765735</v>
      </c>
      <c r="J15532">
        <v>2.81582E-4</v>
      </c>
      <c r="K15532">
        <v>7.0395609999999997E-3</v>
      </c>
      <c r="L15532" s="39">
        <v>1.19E-5</v>
      </c>
      <c r="M15532">
        <v>3.5391789999999999E-3</v>
      </c>
      <c r="N15532">
        <v>0</v>
      </c>
      <c r="O15532">
        <v>0</v>
      </c>
      <c r="P15532">
        <v>0</v>
      </c>
      <c r="Q15532">
        <v>0</v>
      </c>
      <c r="R15532">
        <v>0.65134447399999995</v>
      </c>
      <c r="S15532" t="s">
        <v>8103</v>
      </c>
    </row>
    <row r="15533" spans="1:19" hidden="1">
      <c r="A15533">
        <v>2015</v>
      </c>
      <c r="B15533" t="s">
        <v>7946</v>
      </c>
      <c r="C15533">
        <v>230</v>
      </c>
      <c r="D15533" t="s">
        <v>8389</v>
      </c>
      <c r="E15533" t="s">
        <v>7838</v>
      </c>
      <c r="F15533" t="s">
        <v>8060</v>
      </c>
      <c r="H15533" t="b">
        <v>0</v>
      </c>
      <c r="I15533">
        <v>1847.6240539999999</v>
      </c>
      <c r="J15533">
        <v>0.103961042</v>
      </c>
      <c r="K15533">
        <v>2.5990260580000002</v>
      </c>
      <c r="L15533">
        <v>0.71794724600000004</v>
      </c>
      <c r="M15533">
        <v>213.94827939999999</v>
      </c>
      <c r="N15533">
        <v>0</v>
      </c>
      <c r="O15533">
        <v>0</v>
      </c>
      <c r="P15533">
        <v>0</v>
      </c>
      <c r="Q15533">
        <v>0</v>
      </c>
      <c r="R15533">
        <v>2064.1713599999998</v>
      </c>
      <c r="S15533" t="s">
        <v>8103</v>
      </c>
    </row>
    <row r="15534" spans="1:19" hidden="1">
      <c r="A15534">
        <v>2015</v>
      </c>
      <c r="B15534" t="s">
        <v>7946</v>
      </c>
      <c r="C15534">
        <v>241</v>
      </c>
      <c r="D15534" t="s">
        <v>8389</v>
      </c>
      <c r="E15534" t="s">
        <v>7838</v>
      </c>
      <c r="F15534" t="s">
        <v>8059</v>
      </c>
      <c r="G15534" t="s">
        <v>8058</v>
      </c>
      <c r="H15534" t="b">
        <v>0</v>
      </c>
      <c r="I15534">
        <v>256.45748600000002</v>
      </c>
      <c r="J15534">
        <v>2.3473155999999998E-2</v>
      </c>
      <c r="K15534">
        <v>0.58682889900000001</v>
      </c>
      <c r="L15534">
        <v>6.7066160000000003E-3</v>
      </c>
      <c r="M15534">
        <v>1.9985715639999999</v>
      </c>
      <c r="N15534">
        <v>0</v>
      </c>
      <c r="O15534">
        <v>0</v>
      </c>
      <c r="P15534">
        <v>0</v>
      </c>
      <c r="Q15534">
        <v>0</v>
      </c>
      <c r="R15534">
        <v>259.04288639999999</v>
      </c>
      <c r="S15534" t="s">
        <v>8103</v>
      </c>
    </row>
    <row r="15535" spans="1:19" hidden="1">
      <c r="A15535">
        <v>2015</v>
      </c>
      <c r="B15535" t="s">
        <v>7946</v>
      </c>
      <c r="C15535">
        <v>242</v>
      </c>
      <c r="D15535" t="s">
        <v>8389</v>
      </c>
      <c r="E15535" t="s">
        <v>7838</v>
      </c>
      <c r="F15535" t="s">
        <v>8059</v>
      </c>
      <c r="G15535" t="s">
        <v>8057</v>
      </c>
      <c r="H15535" t="b">
        <v>0</v>
      </c>
      <c r="I15535">
        <v>5.1845739899999996</v>
      </c>
      <c r="J15535">
        <v>4.87646E-4</v>
      </c>
      <c r="K15535">
        <v>1.2191156999999999E-2</v>
      </c>
      <c r="L15535">
        <v>1.3932800000000001E-4</v>
      </c>
      <c r="M15535">
        <v>4.1519598999999997E-2</v>
      </c>
      <c r="N15535">
        <v>0</v>
      </c>
      <c r="O15535">
        <v>0</v>
      </c>
      <c r="P15535">
        <v>0</v>
      </c>
      <c r="Q15535">
        <v>0</v>
      </c>
      <c r="R15535">
        <v>5.2382847459999997</v>
      </c>
      <c r="S15535" t="s">
        <v>8103</v>
      </c>
    </row>
    <row r="15536" spans="1:19" hidden="1">
      <c r="A15536">
        <v>2015</v>
      </c>
      <c r="B15536" t="s">
        <v>7946</v>
      </c>
      <c r="C15536">
        <v>243</v>
      </c>
      <c r="D15536" t="s">
        <v>8389</v>
      </c>
      <c r="E15536" t="s">
        <v>7838</v>
      </c>
      <c r="F15536" t="s">
        <v>8059</v>
      </c>
      <c r="G15536" t="s">
        <v>8056</v>
      </c>
      <c r="H15536" t="b">
        <v>0</v>
      </c>
      <c r="I15536">
        <v>0.87364120599999995</v>
      </c>
      <c r="J15536" s="39">
        <v>8.2100000000000003E-5</v>
      </c>
      <c r="K15536">
        <v>2.0527549999999999E-3</v>
      </c>
      <c r="L15536" s="39">
        <v>2.3499999999999999E-5</v>
      </c>
      <c r="M15536">
        <v>6.9910980000000003E-3</v>
      </c>
      <c r="N15536">
        <v>0</v>
      </c>
      <c r="O15536">
        <v>0</v>
      </c>
      <c r="P15536">
        <v>0</v>
      </c>
      <c r="Q15536">
        <v>0</v>
      </c>
      <c r="R15536">
        <v>0.88268506000000002</v>
      </c>
      <c r="S15536" t="s">
        <v>8103</v>
      </c>
    </row>
    <row r="15537" spans="1:19" hidden="1">
      <c r="A15537">
        <v>2015</v>
      </c>
      <c r="B15537" t="s">
        <v>7946</v>
      </c>
      <c r="C15537">
        <v>251</v>
      </c>
      <c r="D15537" t="s">
        <v>8389</v>
      </c>
      <c r="E15537" t="s">
        <v>7838</v>
      </c>
      <c r="F15537" t="s">
        <v>8055</v>
      </c>
      <c r="G15537" t="s">
        <v>8054</v>
      </c>
      <c r="H15537" t="b">
        <v>0</v>
      </c>
      <c r="I15537">
        <v>1158.0113879999999</v>
      </c>
      <c r="J15537">
        <v>4.9257335999999999E-2</v>
      </c>
      <c r="K15537">
        <v>1.23143341</v>
      </c>
      <c r="L15537">
        <v>2.8698871000000001E-2</v>
      </c>
      <c r="M15537">
        <v>8.5522634820000007</v>
      </c>
      <c r="N15537">
        <v>0</v>
      </c>
      <c r="O15537">
        <v>0</v>
      </c>
      <c r="P15537">
        <v>0</v>
      </c>
      <c r="Q15537">
        <v>0</v>
      </c>
      <c r="R15537">
        <v>1167.795085</v>
      </c>
      <c r="S15537" t="s">
        <v>8103</v>
      </c>
    </row>
    <row r="15538" spans="1:19" hidden="1">
      <c r="A15538">
        <v>2015</v>
      </c>
      <c r="B15538" t="s">
        <v>7946</v>
      </c>
      <c r="C15538">
        <v>252</v>
      </c>
      <c r="D15538" t="s">
        <v>8389</v>
      </c>
      <c r="E15538" t="s">
        <v>7838</v>
      </c>
      <c r="F15538" t="s">
        <v>8055</v>
      </c>
      <c r="G15538" t="s">
        <v>8053</v>
      </c>
      <c r="H15538" t="b">
        <v>0</v>
      </c>
      <c r="I15538">
        <v>951.57273569999995</v>
      </c>
      <c r="J15538">
        <v>1.3197390389999999</v>
      </c>
      <c r="K15538">
        <v>32.993475969999999</v>
      </c>
      <c r="L15538">
        <v>2.8553822E-2</v>
      </c>
      <c r="M15538">
        <v>8.5090389860000002</v>
      </c>
      <c r="N15538">
        <v>0</v>
      </c>
      <c r="O15538">
        <v>0</v>
      </c>
      <c r="P15538">
        <v>0</v>
      </c>
      <c r="Q15538">
        <v>0</v>
      </c>
      <c r="R15538">
        <v>993.07525069999997</v>
      </c>
      <c r="S15538" t="s">
        <v>8103</v>
      </c>
    </row>
    <row r="15539" spans="1:19" hidden="1">
      <c r="A15539">
        <v>2015</v>
      </c>
      <c r="B15539" t="s">
        <v>7946</v>
      </c>
      <c r="C15539">
        <v>253</v>
      </c>
      <c r="D15539" t="s">
        <v>8389</v>
      </c>
      <c r="E15539" t="s">
        <v>7838</v>
      </c>
      <c r="F15539" t="s">
        <v>8055</v>
      </c>
      <c r="G15539" t="s">
        <v>8052</v>
      </c>
      <c r="H15539" t="b">
        <v>0</v>
      </c>
      <c r="I15539">
        <v>3494.0791730000001</v>
      </c>
      <c r="J15539">
        <v>0.57344650200000002</v>
      </c>
      <c r="K15539">
        <v>14.336162549999999</v>
      </c>
      <c r="L15539">
        <v>0.107486134</v>
      </c>
      <c r="M15539">
        <v>32.030867890000003</v>
      </c>
      <c r="N15539">
        <v>0</v>
      </c>
      <c r="O15539">
        <v>0</v>
      </c>
      <c r="P15539">
        <v>0</v>
      </c>
      <c r="Q15539">
        <v>0</v>
      </c>
      <c r="R15539">
        <v>3540.4462039999999</v>
      </c>
      <c r="S15539" t="s">
        <v>8103</v>
      </c>
    </row>
    <row r="15540" spans="1:19" hidden="1">
      <c r="A15540">
        <v>2015</v>
      </c>
      <c r="B15540" t="s">
        <v>7946</v>
      </c>
      <c r="C15540">
        <v>254</v>
      </c>
      <c r="D15540" t="s">
        <v>8389</v>
      </c>
      <c r="E15540" t="s">
        <v>7838</v>
      </c>
      <c r="F15540" t="s">
        <v>8055</v>
      </c>
      <c r="G15540" t="s">
        <v>8051</v>
      </c>
      <c r="H15540" t="b">
        <v>0</v>
      </c>
      <c r="I15540">
        <v>445.31088490000002</v>
      </c>
      <c r="J15540">
        <v>1.028139213</v>
      </c>
      <c r="K15540">
        <v>25.703480330000001</v>
      </c>
      <c r="L15540">
        <v>1.2204947000000001E-2</v>
      </c>
      <c r="M15540">
        <v>3.637074293</v>
      </c>
      <c r="N15540">
        <v>0</v>
      </c>
      <c r="O15540">
        <v>0</v>
      </c>
      <c r="P15540">
        <v>0</v>
      </c>
      <c r="Q15540">
        <v>0</v>
      </c>
      <c r="R15540">
        <v>474.6514396</v>
      </c>
      <c r="S15540" t="s">
        <v>8103</v>
      </c>
    </row>
    <row r="15541" spans="1:19" hidden="1">
      <c r="A15541">
        <v>2015</v>
      </c>
      <c r="B15541" t="s">
        <v>7946</v>
      </c>
      <c r="C15541">
        <v>255</v>
      </c>
      <c r="D15541" t="s">
        <v>8389</v>
      </c>
      <c r="E15541" t="s">
        <v>7838</v>
      </c>
      <c r="F15541" t="s">
        <v>8055</v>
      </c>
      <c r="G15541" t="s">
        <v>8050</v>
      </c>
      <c r="H15541" t="b">
        <v>0</v>
      </c>
      <c r="I15541">
        <v>1653.378191</v>
      </c>
      <c r="J15541">
        <v>4.0585545889999999</v>
      </c>
      <c r="K15541">
        <v>101.4638647</v>
      </c>
      <c r="L15541">
        <v>4.5827970000000003E-2</v>
      </c>
      <c r="M15541">
        <v>13.656735060000001</v>
      </c>
      <c r="N15541">
        <v>0</v>
      </c>
      <c r="O15541">
        <v>0</v>
      </c>
      <c r="P15541">
        <v>0</v>
      </c>
      <c r="Q15541">
        <v>0</v>
      </c>
      <c r="R15541">
        <v>1768.498791</v>
      </c>
      <c r="S15541" t="s">
        <v>8103</v>
      </c>
    </row>
    <row r="15542" spans="1:19" hidden="1">
      <c r="A15542">
        <v>2015</v>
      </c>
      <c r="B15542" t="s">
        <v>7945</v>
      </c>
      <c r="C15542">
        <v>211</v>
      </c>
      <c r="D15542" t="s">
        <v>8389</v>
      </c>
      <c r="E15542" t="s">
        <v>7838</v>
      </c>
      <c r="F15542" t="s">
        <v>8072</v>
      </c>
      <c r="G15542" t="s">
        <v>8071</v>
      </c>
      <c r="H15542" t="b">
        <v>0</v>
      </c>
      <c r="I15542">
        <v>425.71574090000001</v>
      </c>
      <c r="J15542">
        <v>1.0985096999999999E-2</v>
      </c>
      <c r="K15542">
        <v>0.27462741400000001</v>
      </c>
      <c r="L15542">
        <v>1.2377259999999999E-2</v>
      </c>
      <c r="M15542">
        <v>3.688423378</v>
      </c>
      <c r="N15542">
        <v>0</v>
      </c>
      <c r="O15542">
        <v>0</v>
      </c>
      <c r="P15542">
        <v>0</v>
      </c>
      <c r="Q15542">
        <v>0</v>
      </c>
      <c r="R15542">
        <v>429.67879169999998</v>
      </c>
      <c r="S15542" t="s">
        <v>8103</v>
      </c>
    </row>
    <row r="15543" spans="1:19" hidden="1">
      <c r="A15543">
        <v>2015</v>
      </c>
      <c r="B15543" t="s">
        <v>7945</v>
      </c>
      <c r="C15543">
        <v>212</v>
      </c>
      <c r="D15543" t="s">
        <v>8389</v>
      </c>
      <c r="E15543" t="s">
        <v>7838</v>
      </c>
      <c r="F15543" t="s">
        <v>8072</v>
      </c>
      <c r="G15543" t="s">
        <v>8070</v>
      </c>
      <c r="H15543" t="b">
        <v>0</v>
      </c>
      <c r="I15543">
        <v>8.1255758320000009</v>
      </c>
      <c r="J15543">
        <v>1.39104E-4</v>
      </c>
      <c r="K15543">
        <v>3.4775880000000002E-3</v>
      </c>
      <c r="L15543">
        <v>2.29869E-4</v>
      </c>
      <c r="M15543">
        <v>6.8501012999999999E-2</v>
      </c>
      <c r="N15543">
        <v>0</v>
      </c>
      <c r="O15543">
        <v>0</v>
      </c>
      <c r="P15543">
        <v>0</v>
      </c>
      <c r="Q15543">
        <v>0</v>
      </c>
      <c r="R15543">
        <v>8.1975544330000005</v>
      </c>
      <c r="S15543" t="s">
        <v>8103</v>
      </c>
    </row>
    <row r="15544" spans="1:19" hidden="1">
      <c r="A15544">
        <v>2015</v>
      </c>
      <c r="B15544" t="s">
        <v>7945</v>
      </c>
      <c r="C15544">
        <v>221</v>
      </c>
      <c r="D15544" t="s">
        <v>8389</v>
      </c>
      <c r="E15544" t="s">
        <v>7838</v>
      </c>
      <c r="F15544" t="s">
        <v>8069</v>
      </c>
      <c r="G15544" t="s">
        <v>8068</v>
      </c>
      <c r="H15544" t="b">
        <v>0</v>
      </c>
      <c r="I15544">
        <v>1124.6660979999999</v>
      </c>
      <c r="J15544">
        <v>0.114491816</v>
      </c>
      <c r="K15544">
        <v>2.862295407</v>
      </c>
      <c r="L15544">
        <v>5.2275170000000003E-2</v>
      </c>
      <c r="M15544">
        <v>15.578000550000001</v>
      </c>
      <c r="N15544">
        <v>0</v>
      </c>
      <c r="O15544">
        <v>0</v>
      </c>
      <c r="P15544">
        <v>0</v>
      </c>
      <c r="Q15544">
        <v>0</v>
      </c>
      <c r="R15544">
        <v>1143.1063939999999</v>
      </c>
      <c r="S15544" t="s">
        <v>8103</v>
      </c>
    </row>
    <row r="15545" spans="1:19" hidden="1">
      <c r="A15545">
        <v>2015</v>
      </c>
      <c r="B15545" t="s">
        <v>7945</v>
      </c>
      <c r="C15545">
        <v>222</v>
      </c>
      <c r="D15545" t="s">
        <v>8389</v>
      </c>
      <c r="E15545" t="s">
        <v>7838</v>
      </c>
      <c r="F15545" t="s">
        <v>8069</v>
      </c>
      <c r="G15545" t="s">
        <v>8067</v>
      </c>
      <c r="H15545" t="b">
        <v>0</v>
      </c>
      <c r="I15545">
        <v>2048.841226</v>
      </c>
      <c r="J15545">
        <v>0.203041004</v>
      </c>
      <c r="K15545">
        <v>5.0760250950000003</v>
      </c>
      <c r="L15545">
        <v>8.7458009000000003E-2</v>
      </c>
      <c r="M15545">
        <v>26.062486719999999</v>
      </c>
      <c r="N15545">
        <v>0</v>
      </c>
      <c r="O15545">
        <v>0</v>
      </c>
      <c r="P15545">
        <v>0</v>
      </c>
      <c r="Q15545">
        <v>0</v>
      </c>
      <c r="R15545">
        <v>2079.9797370000001</v>
      </c>
      <c r="S15545" t="s">
        <v>8103</v>
      </c>
    </row>
    <row r="15546" spans="1:19" hidden="1">
      <c r="A15546">
        <v>2015</v>
      </c>
      <c r="B15546" t="s">
        <v>7945</v>
      </c>
      <c r="C15546">
        <v>223</v>
      </c>
      <c r="D15546" t="s">
        <v>8389</v>
      </c>
      <c r="E15546" t="s">
        <v>7838</v>
      </c>
      <c r="F15546" t="s">
        <v>8069</v>
      </c>
      <c r="G15546" t="s">
        <v>8066</v>
      </c>
      <c r="H15546" t="b">
        <v>0</v>
      </c>
      <c r="I15546">
        <v>473.6543537</v>
      </c>
      <c r="J15546">
        <v>1.864509E-2</v>
      </c>
      <c r="K15546">
        <v>0.46612725300000002</v>
      </c>
      <c r="L15546">
        <v>4.2913301000000001E-2</v>
      </c>
      <c r="M15546">
        <v>12.7881637</v>
      </c>
      <c r="N15546">
        <v>0</v>
      </c>
      <c r="O15546">
        <v>0</v>
      </c>
      <c r="P15546">
        <v>0</v>
      </c>
      <c r="Q15546">
        <v>0</v>
      </c>
      <c r="R15546">
        <v>486.9086446</v>
      </c>
      <c r="S15546" t="s">
        <v>8103</v>
      </c>
    </row>
    <row r="15547" spans="1:19" hidden="1">
      <c r="A15547">
        <v>2015</v>
      </c>
      <c r="B15547" t="s">
        <v>7945</v>
      </c>
      <c r="C15547">
        <v>224</v>
      </c>
      <c r="D15547" t="s">
        <v>8389</v>
      </c>
      <c r="E15547" t="s">
        <v>7838</v>
      </c>
      <c r="F15547" t="s">
        <v>8069</v>
      </c>
      <c r="G15547" t="s">
        <v>8065</v>
      </c>
      <c r="H15547" t="b">
        <v>0</v>
      </c>
      <c r="I15547">
        <v>8.5416637279999996</v>
      </c>
      <c r="J15547">
        <v>3.4296639999999998E-3</v>
      </c>
      <c r="K15547">
        <v>8.5741595000000004E-2</v>
      </c>
      <c r="L15547">
        <v>1.68355E-4</v>
      </c>
      <c r="M15547">
        <v>5.016984E-2</v>
      </c>
      <c r="N15547">
        <v>0</v>
      </c>
      <c r="O15547">
        <v>0</v>
      </c>
      <c r="P15547">
        <v>0</v>
      </c>
      <c r="Q15547">
        <v>0</v>
      </c>
      <c r="R15547">
        <v>8.6775751640000003</v>
      </c>
      <c r="S15547" t="s">
        <v>8103</v>
      </c>
    </row>
    <row r="15548" spans="1:19" hidden="1">
      <c r="A15548">
        <v>2015</v>
      </c>
      <c r="B15548" t="s">
        <v>7945</v>
      </c>
      <c r="C15548">
        <v>225</v>
      </c>
      <c r="D15548" t="s">
        <v>8389</v>
      </c>
      <c r="E15548" t="s">
        <v>7838</v>
      </c>
      <c r="F15548" t="s">
        <v>8069</v>
      </c>
      <c r="G15548" t="s">
        <v>8064</v>
      </c>
      <c r="H15548" t="b">
        <v>0</v>
      </c>
      <c r="I15548">
        <v>13.356903300000001</v>
      </c>
      <c r="J15548">
        <v>2.61365E-4</v>
      </c>
      <c r="K15548">
        <v>6.5341230000000002E-3</v>
      </c>
      <c r="L15548">
        <v>1.115747E-3</v>
      </c>
      <c r="M15548">
        <v>0.33249272800000002</v>
      </c>
      <c r="N15548">
        <v>0</v>
      </c>
      <c r="O15548">
        <v>0</v>
      </c>
      <c r="P15548">
        <v>0</v>
      </c>
      <c r="Q15548">
        <v>0</v>
      </c>
      <c r="R15548">
        <v>13.695930150000001</v>
      </c>
      <c r="S15548" t="s">
        <v>8103</v>
      </c>
    </row>
    <row r="15549" spans="1:19" hidden="1">
      <c r="A15549">
        <v>2015</v>
      </c>
      <c r="B15549" t="s">
        <v>7945</v>
      </c>
      <c r="C15549">
        <v>226</v>
      </c>
      <c r="D15549" t="s">
        <v>8389</v>
      </c>
      <c r="E15549" t="s">
        <v>7838</v>
      </c>
      <c r="F15549" t="s">
        <v>8069</v>
      </c>
      <c r="G15549" t="s">
        <v>8063</v>
      </c>
      <c r="H15549" t="b">
        <v>0</v>
      </c>
      <c r="I15549">
        <v>10.596742130000001</v>
      </c>
      <c r="J15549">
        <v>2.7394600000000001E-4</v>
      </c>
      <c r="K15549">
        <v>6.8486550000000004E-3</v>
      </c>
      <c r="L15549">
        <v>8.7551100000000004E-4</v>
      </c>
      <c r="M15549">
        <v>0.26090214900000003</v>
      </c>
      <c r="N15549">
        <v>0</v>
      </c>
      <c r="O15549">
        <v>0</v>
      </c>
      <c r="P15549">
        <v>0</v>
      </c>
      <c r="Q15549">
        <v>0</v>
      </c>
      <c r="R15549">
        <v>10.864492930000001</v>
      </c>
      <c r="S15549" t="s">
        <v>8103</v>
      </c>
    </row>
    <row r="15550" spans="1:19" hidden="1">
      <c r="A15550">
        <v>2015</v>
      </c>
      <c r="B15550" t="s">
        <v>7945</v>
      </c>
      <c r="C15550">
        <v>227</v>
      </c>
      <c r="D15550" t="s">
        <v>8389</v>
      </c>
      <c r="E15550" t="s">
        <v>7838</v>
      </c>
      <c r="F15550" t="s">
        <v>8069</v>
      </c>
      <c r="G15550" t="s">
        <v>8062</v>
      </c>
      <c r="H15550" t="b">
        <v>0</v>
      </c>
      <c r="I15550">
        <v>1476.5430229999999</v>
      </c>
      <c r="J15550">
        <v>6.2538696000000005E-2</v>
      </c>
      <c r="K15550">
        <v>1.563467393</v>
      </c>
      <c r="L15550">
        <v>8.2944508E-2</v>
      </c>
      <c r="M15550">
        <v>24.71746353</v>
      </c>
      <c r="N15550">
        <v>0</v>
      </c>
      <c r="O15550">
        <v>0</v>
      </c>
      <c r="P15550">
        <v>0</v>
      </c>
      <c r="Q15550">
        <v>0</v>
      </c>
      <c r="R15550">
        <v>1502.823954</v>
      </c>
      <c r="S15550" t="s">
        <v>8103</v>
      </c>
    </row>
    <row r="15551" spans="1:19" hidden="1">
      <c r="A15551">
        <v>2015</v>
      </c>
      <c r="B15551" t="s">
        <v>7945</v>
      </c>
      <c r="C15551">
        <v>228</v>
      </c>
      <c r="D15551" t="s">
        <v>8389</v>
      </c>
      <c r="E15551" t="s">
        <v>7838</v>
      </c>
      <c r="F15551" t="s">
        <v>8069</v>
      </c>
      <c r="G15551" t="s">
        <v>8061</v>
      </c>
      <c r="H15551" t="b">
        <v>0</v>
      </c>
      <c r="I15551">
        <v>6.8760595999999993E-2</v>
      </c>
      <c r="J15551" s="39">
        <v>2.9E-5</v>
      </c>
      <c r="K15551">
        <v>7.2618499999999996E-4</v>
      </c>
      <c r="L15551" s="39">
        <v>1.2699999999999999E-6</v>
      </c>
      <c r="M15551">
        <v>3.7870500000000001E-4</v>
      </c>
      <c r="N15551">
        <v>0</v>
      </c>
      <c r="O15551">
        <v>0</v>
      </c>
      <c r="P15551">
        <v>0</v>
      </c>
      <c r="Q15551">
        <v>0</v>
      </c>
      <c r="R15551">
        <v>6.9865486000000004E-2</v>
      </c>
      <c r="S15551" t="s">
        <v>8103</v>
      </c>
    </row>
    <row r="15552" spans="1:19" hidden="1">
      <c r="A15552">
        <v>2015</v>
      </c>
      <c r="B15552" t="s">
        <v>7945</v>
      </c>
      <c r="C15552">
        <v>230</v>
      </c>
      <c r="D15552" t="s">
        <v>8389</v>
      </c>
      <c r="E15552" t="s">
        <v>7838</v>
      </c>
      <c r="F15552" t="s">
        <v>8060</v>
      </c>
      <c r="H15552" t="b">
        <v>0</v>
      </c>
      <c r="I15552">
        <v>551.06376069999999</v>
      </c>
      <c r="J15552">
        <v>3.1250550000000002E-2</v>
      </c>
      <c r="K15552">
        <v>0.78126375000000003</v>
      </c>
      <c r="L15552">
        <v>0.21581170399999999</v>
      </c>
      <c r="M15552">
        <v>64.311887709999993</v>
      </c>
      <c r="N15552">
        <v>0</v>
      </c>
      <c r="O15552">
        <v>0</v>
      </c>
      <c r="P15552">
        <v>0</v>
      </c>
      <c r="Q15552">
        <v>0</v>
      </c>
      <c r="R15552">
        <v>616.15691219999997</v>
      </c>
      <c r="S15552" t="s">
        <v>8103</v>
      </c>
    </row>
    <row r="15553" spans="1:19" hidden="1">
      <c r="A15553">
        <v>2015</v>
      </c>
      <c r="B15553" t="s">
        <v>7945</v>
      </c>
      <c r="C15553">
        <v>241</v>
      </c>
      <c r="D15553" t="s">
        <v>8389</v>
      </c>
      <c r="E15553" t="s">
        <v>7838</v>
      </c>
      <c r="F15553" t="s">
        <v>8059</v>
      </c>
      <c r="G15553" t="s">
        <v>8058</v>
      </c>
      <c r="H15553" t="b">
        <v>0</v>
      </c>
      <c r="I15553">
        <v>1.0262392970000001</v>
      </c>
      <c r="J15553" s="39">
        <v>9.2899999999999995E-5</v>
      </c>
      <c r="K15553">
        <v>2.3217200000000002E-3</v>
      </c>
      <c r="L15553" s="39">
        <v>2.65E-5</v>
      </c>
      <c r="M15553">
        <v>7.9071149999999993E-3</v>
      </c>
      <c r="N15553">
        <v>0</v>
      </c>
      <c r="O15553">
        <v>0</v>
      </c>
      <c r="P15553">
        <v>0</v>
      </c>
      <c r="Q15553">
        <v>0</v>
      </c>
      <c r="R15553">
        <v>1.036468132</v>
      </c>
      <c r="S15553" t="s">
        <v>8103</v>
      </c>
    </row>
    <row r="15554" spans="1:19" hidden="1">
      <c r="A15554">
        <v>2015</v>
      </c>
      <c r="B15554" t="s">
        <v>7945</v>
      </c>
      <c r="C15554">
        <v>242</v>
      </c>
      <c r="D15554" t="s">
        <v>8389</v>
      </c>
      <c r="E15554" t="s">
        <v>7838</v>
      </c>
      <c r="F15554" t="s">
        <v>8059</v>
      </c>
      <c r="G15554" t="s">
        <v>8057</v>
      </c>
      <c r="H15554" t="b">
        <v>0</v>
      </c>
      <c r="I15554">
        <v>2.4523588999999998E-2</v>
      </c>
      <c r="J15554" s="39">
        <v>2.3E-6</v>
      </c>
      <c r="K15554" s="39">
        <v>5.7599999999999997E-5</v>
      </c>
      <c r="L15554" s="39">
        <v>6.5899999999999996E-7</v>
      </c>
      <c r="M15554">
        <v>1.9624399999999999E-4</v>
      </c>
      <c r="N15554">
        <v>0</v>
      </c>
      <c r="O15554">
        <v>0</v>
      </c>
      <c r="P15554">
        <v>0</v>
      </c>
      <c r="Q15554">
        <v>0</v>
      </c>
      <c r="R15554">
        <v>2.4777455E-2</v>
      </c>
      <c r="S15554" t="s">
        <v>8103</v>
      </c>
    </row>
    <row r="15555" spans="1:19" hidden="1">
      <c r="A15555">
        <v>2015</v>
      </c>
      <c r="B15555" t="s">
        <v>7945</v>
      </c>
      <c r="C15555">
        <v>243</v>
      </c>
      <c r="D15555" t="s">
        <v>8389</v>
      </c>
      <c r="E15555" t="s">
        <v>7838</v>
      </c>
      <c r="F15555" t="s">
        <v>8059</v>
      </c>
      <c r="G15555" t="s">
        <v>8056</v>
      </c>
      <c r="H15555" t="b">
        <v>0</v>
      </c>
      <c r="I15555">
        <v>4.3270560000000001E-3</v>
      </c>
      <c r="J15555" s="39">
        <v>4.0699999999999998E-7</v>
      </c>
      <c r="K15555" s="39">
        <v>1.0200000000000001E-5</v>
      </c>
      <c r="L15555" s="39">
        <v>1.1600000000000001E-7</v>
      </c>
      <c r="M15555" s="39">
        <v>3.4600000000000001E-5</v>
      </c>
      <c r="N15555">
        <v>0</v>
      </c>
      <c r="O15555">
        <v>0</v>
      </c>
      <c r="P15555">
        <v>0</v>
      </c>
      <c r="Q15555">
        <v>0</v>
      </c>
      <c r="R15555">
        <v>4.3718489999999997E-3</v>
      </c>
      <c r="S15555" t="s">
        <v>8103</v>
      </c>
    </row>
    <row r="15556" spans="1:19" hidden="1">
      <c r="A15556">
        <v>2015</v>
      </c>
      <c r="B15556" t="s">
        <v>7945</v>
      </c>
      <c r="C15556">
        <v>251</v>
      </c>
      <c r="D15556" t="s">
        <v>8389</v>
      </c>
      <c r="E15556" t="s">
        <v>7838</v>
      </c>
      <c r="F15556" t="s">
        <v>8055</v>
      </c>
      <c r="G15556" t="s">
        <v>8054</v>
      </c>
      <c r="H15556" t="b">
        <v>0</v>
      </c>
      <c r="I15556">
        <v>882.56923070000005</v>
      </c>
      <c r="J15556">
        <v>3.9918194999999997E-2</v>
      </c>
      <c r="K15556">
        <v>0.99795487999999999</v>
      </c>
      <c r="L15556">
        <v>2.1360674E-2</v>
      </c>
      <c r="M15556">
        <v>6.3654809239999999</v>
      </c>
      <c r="N15556">
        <v>0</v>
      </c>
      <c r="O15556">
        <v>0</v>
      </c>
      <c r="P15556">
        <v>0</v>
      </c>
      <c r="Q15556">
        <v>0</v>
      </c>
      <c r="R15556">
        <v>889.93266649999998</v>
      </c>
      <c r="S15556" t="s">
        <v>8103</v>
      </c>
    </row>
    <row r="15557" spans="1:19" hidden="1">
      <c r="A15557">
        <v>2015</v>
      </c>
      <c r="B15557" t="s">
        <v>7945</v>
      </c>
      <c r="C15557">
        <v>252</v>
      </c>
      <c r="D15557" t="s">
        <v>8389</v>
      </c>
      <c r="E15557" t="s">
        <v>7838</v>
      </c>
      <c r="F15557" t="s">
        <v>8055</v>
      </c>
      <c r="G15557" t="s">
        <v>8053</v>
      </c>
      <c r="H15557" t="b">
        <v>0</v>
      </c>
      <c r="I15557">
        <v>87.824888049999998</v>
      </c>
      <c r="J15557">
        <v>0.14968081999999999</v>
      </c>
      <c r="K15557">
        <v>3.7420205059999998</v>
      </c>
      <c r="L15557">
        <v>2.573152E-3</v>
      </c>
      <c r="M15557">
        <v>0.76679923900000002</v>
      </c>
      <c r="N15557">
        <v>0</v>
      </c>
      <c r="O15557">
        <v>0</v>
      </c>
      <c r="P15557">
        <v>0</v>
      </c>
      <c r="Q15557">
        <v>0</v>
      </c>
      <c r="R15557">
        <v>92.333707790000005</v>
      </c>
      <c r="S15557" t="s">
        <v>8103</v>
      </c>
    </row>
    <row r="15558" spans="1:19" hidden="1">
      <c r="A15558">
        <v>2015</v>
      </c>
      <c r="B15558" t="s">
        <v>7945</v>
      </c>
      <c r="C15558">
        <v>253</v>
      </c>
      <c r="D15558" t="s">
        <v>8389</v>
      </c>
      <c r="E15558" t="s">
        <v>7838</v>
      </c>
      <c r="F15558" t="s">
        <v>8055</v>
      </c>
      <c r="G15558" t="s">
        <v>8052</v>
      </c>
      <c r="H15558" t="b">
        <v>0</v>
      </c>
      <c r="I15558">
        <v>211.95758290000001</v>
      </c>
      <c r="J15558">
        <v>5.2323135999999999E-2</v>
      </c>
      <c r="K15558">
        <v>1.308078412</v>
      </c>
      <c r="L15558">
        <v>6.2858180000000003E-3</v>
      </c>
      <c r="M15558">
        <v>1.8731737740000001</v>
      </c>
      <c r="N15558">
        <v>0</v>
      </c>
      <c r="O15558">
        <v>0</v>
      </c>
      <c r="P15558">
        <v>0</v>
      </c>
      <c r="Q15558">
        <v>0</v>
      </c>
      <c r="R15558">
        <v>215.13883509999999</v>
      </c>
      <c r="S15558" t="s">
        <v>8103</v>
      </c>
    </row>
    <row r="15559" spans="1:19" hidden="1">
      <c r="A15559">
        <v>2015</v>
      </c>
      <c r="B15559" t="s">
        <v>7945</v>
      </c>
      <c r="C15559">
        <v>254</v>
      </c>
      <c r="D15559" t="s">
        <v>8389</v>
      </c>
      <c r="E15559" t="s">
        <v>7838</v>
      </c>
      <c r="F15559" t="s">
        <v>8055</v>
      </c>
      <c r="G15559" t="s">
        <v>8051</v>
      </c>
      <c r="H15559" t="b">
        <v>0</v>
      </c>
      <c r="I15559">
        <v>47.198776729999999</v>
      </c>
      <c r="J15559">
        <v>0.12020840300000001</v>
      </c>
      <c r="K15559">
        <v>3.0052100859999999</v>
      </c>
      <c r="L15559">
        <v>1.2869800000000001E-3</v>
      </c>
      <c r="M15559">
        <v>0.38352014699999998</v>
      </c>
      <c r="N15559">
        <v>0</v>
      </c>
      <c r="O15559">
        <v>0</v>
      </c>
      <c r="P15559">
        <v>0</v>
      </c>
      <c r="Q15559">
        <v>0</v>
      </c>
      <c r="R15559">
        <v>50.587506959999999</v>
      </c>
      <c r="S15559" t="s">
        <v>8103</v>
      </c>
    </row>
    <row r="15560" spans="1:19" hidden="1">
      <c r="A15560">
        <v>2015</v>
      </c>
      <c r="B15560" t="s">
        <v>7945</v>
      </c>
      <c r="C15560">
        <v>255</v>
      </c>
      <c r="D15560" t="s">
        <v>8389</v>
      </c>
      <c r="E15560" t="s">
        <v>7838</v>
      </c>
      <c r="F15560" t="s">
        <v>8055</v>
      </c>
      <c r="G15560" t="s">
        <v>8050</v>
      </c>
      <c r="H15560" t="b">
        <v>0</v>
      </c>
      <c r="I15560">
        <v>172.38250389999999</v>
      </c>
      <c r="J15560">
        <v>0.44909106300000001</v>
      </c>
      <c r="K15560">
        <v>11.227276570000001</v>
      </c>
      <c r="L15560">
        <v>4.7296899999999999E-3</v>
      </c>
      <c r="M15560">
        <v>1.409447611</v>
      </c>
      <c r="N15560">
        <v>0</v>
      </c>
      <c r="O15560">
        <v>0</v>
      </c>
      <c r="P15560">
        <v>0</v>
      </c>
      <c r="Q15560">
        <v>0</v>
      </c>
      <c r="R15560">
        <v>185.019228</v>
      </c>
      <c r="S15560" t="s">
        <v>8103</v>
      </c>
    </row>
    <row r="15561" spans="1:19" hidden="1">
      <c r="A15561">
        <v>2015</v>
      </c>
      <c r="B15561" t="s">
        <v>7942</v>
      </c>
      <c r="C15561">
        <v>211</v>
      </c>
      <c r="D15561" t="s">
        <v>8389</v>
      </c>
      <c r="E15561" t="s">
        <v>7838</v>
      </c>
      <c r="F15561" t="s">
        <v>8072</v>
      </c>
      <c r="G15561" t="s">
        <v>8071</v>
      </c>
      <c r="H15561" t="b">
        <v>0</v>
      </c>
      <c r="I15561">
        <v>226.6365304</v>
      </c>
      <c r="J15561">
        <v>1.0269337999999999E-2</v>
      </c>
      <c r="K15561">
        <v>0.25673344799999998</v>
      </c>
      <c r="L15561">
        <v>6.8640020000000001E-3</v>
      </c>
      <c r="M15561">
        <v>2.045472475</v>
      </c>
      <c r="N15561">
        <v>0</v>
      </c>
      <c r="O15561">
        <v>0</v>
      </c>
      <c r="P15561">
        <v>0</v>
      </c>
      <c r="Q15561">
        <v>0</v>
      </c>
      <c r="R15561">
        <v>228.93873640000001</v>
      </c>
      <c r="S15561" t="s">
        <v>8103</v>
      </c>
    </row>
    <row r="15562" spans="1:19" hidden="1">
      <c r="A15562">
        <v>2015</v>
      </c>
      <c r="B15562" t="s">
        <v>7942</v>
      </c>
      <c r="C15562">
        <v>212</v>
      </c>
      <c r="D15562" t="s">
        <v>8389</v>
      </c>
      <c r="E15562" t="s">
        <v>7838</v>
      </c>
      <c r="F15562" t="s">
        <v>8072</v>
      </c>
      <c r="G15562" t="s">
        <v>8070</v>
      </c>
      <c r="H15562" t="b">
        <v>0</v>
      </c>
      <c r="I15562">
        <v>4.8088273340000001</v>
      </c>
      <c r="J15562">
        <v>2.8263399999999998E-4</v>
      </c>
      <c r="K15562">
        <v>7.0658509999999997E-3</v>
      </c>
      <c r="L15562">
        <v>1.39441E-4</v>
      </c>
      <c r="M15562">
        <v>4.1553508000000003E-2</v>
      </c>
      <c r="N15562">
        <v>0</v>
      </c>
      <c r="O15562">
        <v>0</v>
      </c>
      <c r="P15562">
        <v>0</v>
      </c>
      <c r="Q15562">
        <v>0</v>
      </c>
      <c r="R15562">
        <v>4.857446693</v>
      </c>
      <c r="S15562" t="s">
        <v>8103</v>
      </c>
    </row>
    <row r="15563" spans="1:19" hidden="1">
      <c r="A15563">
        <v>2015</v>
      </c>
      <c r="B15563" t="s">
        <v>7942</v>
      </c>
      <c r="C15563">
        <v>221</v>
      </c>
      <c r="D15563" t="s">
        <v>8389</v>
      </c>
      <c r="E15563" t="s">
        <v>7838</v>
      </c>
      <c r="F15563" t="s">
        <v>8069</v>
      </c>
      <c r="G15563" t="s">
        <v>8068</v>
      </c>
      <c r="H15563" t="b">
        <v>0</v>
      </c>
      <c r="I15563">
        <v>1377.2344370000001</v>
      </c>
      <c r="J15563">
        <v>0.149120963</v>
      </c>
      <c r="K15563">
        <v>3.7280240629999999</v>
      </c>
      <c r="L15563">
        <v>6.6002645999999998E-2</v>
      </c>
      <c r="M15563">
        <v>19.668788370000001</v>
      </c>
      <c r="N15563">
        <v>0</v>
      </c>
      <c r="O15563">
        <v>0</v>
      </c>
      <c r="P15563">
        <v>0</v>
      </c>
      <c r="Q15563">
        <v>0</v>
      </c>
      <c r="R15563">
        <v>1400.6312499999999</v>
      </c>
      <c r="S15563" t="s">
        <v>8103</v>
      </c>
    </row>
    <row r="15564" spans="1:19" hidden="1">
      <c r="A15564">
        <v>2015</v>
      </c>
      <c r="B15564" t="s">
        <v>7942</v>
      </c>
      <c r="C15564">
        <v>222</v>
      </c>
      <c r="D15564" t="s">
        <v>8389</v>
      </c>
      <c r="E15564" t="s">
        <v>7838</v>
      </c>
      <c r="F15564" t="s">
        <v>8069</v>
      </c>
      <c r="G15564" t="s">
        <v>8067</v>
      </c>
      <c r="H15564" t="b">
        <v>0</v>
      </c>
      <c r="I15564">
        <v>3152.5985329999999</v>
      </c>
      <c r="J15564">
        <v>0.31430502999999999</v>
      </c>
      <c r="K15564">
        <v>7.8576257460000001</v>
      </c>
      <c r="L15564">
        <v>0.12691851200000001</v>
      </c>
      <c r="M15564">
        <v>37.821716539999997</v>
      </c>
      <c r="N15564">
        <v>0</v>
      </c>
      <c r="O15564">
        <v>0</v>
      </c>
      <c r="P15564">
        <v>0</v>
      </c>
      <c r="Q15564">
        <v>0</v>
      </c>
      <c r="R15564">
        <v>3198.2778760000001</v>
      </c>
      <c r="S15564" t="s">
        <v>8103</v>
      </c>
    </row>
    <row r="15565" spans="1:19" hidden="1">
      <c r="A15565">
        <v>2015</v>
      </c>
      <c r="B15565" t="s">
        <v>7942</v>
      </c>
      <c r="C15565">
        <v>223</v>
      </c>
      <c r="D15565" t="s">
        <v>8389</v>
      </c>
      <c r="E15565" t="s">
        <v>7838</v>
      </c>
      <c r="F15565" t="s">
        <v>8069</v>
      </c>
      <c r="G15565" t="s">
        <v>8066</v>
      </c>
      <c r="H15565" t="b">
        <v>0</v>
      </c>
      <c r="I15565">
        <v>945.16187830000001</v>
      </c>
      <c r="J15565">
        <v>3.7149608000000001E-2</v>
      </c>
      <c r="K15565">
        <v>0.92874020099999999</v>
      </c>
      <c r="L15565">
        <v>8.3994453999999996E-2</v>
      </c>
      <c r="M15565">
        <v>25.030347209999999</v>
      </c>
      <c r="N15565">
        <v>0</v>
      </c>
      <c r="O15565">
        <v>0</v>
      </c>
      <c r="P15565">
        <v>0</v>
      </c>
      <c r="Q15565">
        <v>0</v>
      </c>
      <c r="R15565">
        <v>971.12096570000006</v>
      </c>
      <c r="S15565" t="s">
        <v>8103</v>
      </c>
    </row>
    <row r="15566" spans="1:19" hidden="1">
      <c r="A15566">
        <v>2015</v>
      </c>
      <c r="B15566" t="s">
        <v>7942</v>
      </c>
      <c r="C15566">
        <v>224</v>
      </c>
      <c r="D15566" t="s">
        <v>8389</v>
      </c>
      <c r="E15566" t="s">
        <v>7838</v>
      </c>
      <c r="F15566" t="s">
        <v>8069</v>
      </c>
      <c r="G15566" t="s">
        <v>8065</v>
      </c>
      <c r="H15566" t="b">
        <v>0</v>
      </c>
      <c r="I15566">
        <v>7.1749038470000004</v>
      </c>
      <c r="J15566">
        <v>2.8385070000000001E-3</v>
      </c>
      <c r="K15566">
        <v>7.0962682999999999E-2</v>
      </c>
      <c r="L15566">
        <v>1.3929099999999999E-4</v>
      </c>
      <c r="M15566">
        <v>4.1508666E-2</v>
      </c>
      <c r="N15566">
        <v>0</v>
      </c>
      <c r="O15566">
        <v>0</v>
      </c>
      <c r="P15566">
        <v>0</v>
      </c>
      <c r="Q15566">
        <v>0</v>
      </c>
      <c r="R15566">
        <v>7.2873751950000001</v>
      </c>
      <c r="S15566" t="s">
        <v>8103</v>
      </c>
    </row>
    <row r="15567" spans="1:19" hidden="1">
      <c r="A15567">
        <v>2015</v>
      </c>
      <c r="B15567" t="s">
        <v>7942</v>
      </c>
      <c r="C15567">
        <v>225</v>
      </c>
      <c r="D15567" t="s">
        <v>8389</v>
      </c>
      <c r="E15567" t="s">
        <v>7838</v>
      </c>
      <c r="F15567" t="s">
        <v>8069</v>
      </c>
      <c r="G15567" t="s">
        <v>8064</v>
      </c>
      <c r="H15567" t="b">
        <v>0</v>
      </c>
      <c r="I15567">
        <v>25.214426270000001</v>
      </c>
      <c r="J15567">
        <v>4.9277700000000002E-4</v>
      </c>
      <c r="K15567">
        <v>1.2319419E-2</v>
      </c>
      <c r="L15567">
        <v>2.1066069999999999E-3</v>
      </c>
      <c r="M15567">
        <v>0.62776900199999996</v>
      </c>
      <c r="N15567">
        <v>0</v>
      </c>
      <c r="O15567">
        <v>0</v>
      </c>
      <c r="P15567">
        <v>0</v>
      </c>
      <c r="Q15567">
        <v>0</v>
      </c>
      <c r="R15567">
        <v>25.854514689999998</v>
      </c>
      <c r="S15567" t="s">
        <v>8103</v>
      </c>
    </row>
    <row r="15568" spans="1:19" hidden="1">
      <c r="A15568">
        <v>2015</v>
      </c>
      <c r="B15568" t="s">
        <v>7942</v>
      </c>
      <c r="C15568">
        <v>226</v>
      </c>
      <c r="D15568" t="s">
        <v>8389</v>
      </c>
      <c r="E15568" t="s">
        <v>7838</v>
      </c>
      <c r="F15568" t="s">
        <v>8069</v>
      </c>
      <c r="G15568" t="s">
        <v>8063</v>
      </c>
      <c r="H15568" t="b">
        <v>0</v>
      </c>
      <c r="I15568">
        <v>35.885069790000003</v>
      </c>
      <c r="J15568">
        <v>9.2769800000000002E-4</v>
      </c>
      <c r="K15568">
        <v>2.3192455000000001E-2</v>
      </c>
      <c r="L15568">
        <v>2.959957E-3</v>
      </c>
      <c r="M15568">
        <v>0.88206730099999997</v>
      </c>
      <c r="N15568">
        <v>0</v>
      </c>
      <c r="O15568">
        <v>0</v>
      </c>
      <c r="P15568">
        <v>0</v>
      </c>
      <c r="Q15568">
        <v>0</v>
      </c>
      <c r="R15568">
        <v>36.790329550000003</v>
      </c>
      <c r="S15568" t="s">
        <v>8103</v>
      </c>
    </row>
    <row r="15569" spans="1:19" hidden="1">
      <c r="A15569">
        <v>2015</v>
      </c>
      <c r="B15569" t="s">
        <v>7942</v>
      </c>
      <c r="C15569">
        <v>227</v>
      </c>
      <c r="D15569" t="s">
        <v>8389</v>
      </c>
      <c r="E15569" t="s">
        <v>7838</v>
      </c>
      <c r="F15569" t="s">
        <v>8069</v>
      </c>
      <c r="G15569" t="s">
        <v>8062</v>
      </c>
      <c r="H15569" t="b">
        <v>0</v>
      </c>
      <c r="I15569">
        <v>3358.6026320000001</v>
      </c>
      <c r="J15569">
        <v>0.14250085600000001</v>
      </c>
      <c r="K15569">
        <v>3.5625213919999998</v>
      </c>
      <c r="L15569">
        <v>0.18809868900000001</v>
      </c>
      <c r="M15569">
        <v>56.053409330000001</v>
      </c>
      <c r="N15569">
        <v>0</v>
      </c>
      <c r="O15569">
        <v>0</v>
      </c>
      <c r="P15569">
        <v>0</v>
      </c>
      <c r="Q15569">
        <v>0</v>
      </c>
      <c r="R15569">
        <v>3418.218562</v>
      </c>
      <c r="S15569" t="s">
        <v>8103</v>
      </c>
    </row>
    <row r="15570" spans="1:19" hidden="1">
      <c r="A15570">
        <v>2015</v>
      </c>
      <c r="B15570" t="s">
        <v>7942</v>
      </c>
      <c r="C15570">
        <v>228</v>
      </c>
      <c r="D15570" t="s">
        <v>8389</v>
      </c>
      <c r="E15570" t="s">
        <v>7838</v>
      </c>
      <c r="F15570" t="s">
        <v>8069</v>
      </c>
      <c r="G15570" t="s">
        <v>8061</v>
      </c>
      <c r="H15570" t="b">
        <v>0</v>
      </c>
      <c r="I15570">
        <v>0.136187166</v>
      </c>
      <c r="J15570" s="39">
        <v>5.7599999999999997E-5</v>
      </c>
      <c r="K15570">
        <v>1.4392389999999999E-3</v>
      </c>
      <c r="L15570" s="39">
        <v>2.52E-6</v>
      </c>
      <c r="M15570">
        <v>7.5009899999999995E-4</v>
      </c>
      <c r="N15570">
        <v>0</v>
      </c>
      <c r="O15570">
        <v>0</v>
      </c>
      <c r="P15570">
        <v>0</v>
      </c>
      <c r="Q15570">
        <v>0</v>
      </c>
      <c r="R15570">
        <v>0.13837650300000001</v>
      </c>
      <c r="S15570" t="s">
        <v>8103</v>
      </c>
    </row>
    <row r="15571" spans="1:19" hidden="1">
      <c r="A15571">
        <v>2015</v>
      </c>
      <c r="B15571" t="s">
        <v>7942</v>
      </c>
      <c r="C15571">
        <v>230</v>
      </c>
      <c r="D15571" t="s">
        <v>8389</v>
      </c>
      <c r="E15571" t="s">
        <v>7838</v>
      </c>
      <c r="F15571" t="s">
        <v>8060</v>
      </c>
      <c r="H15571" t="b">
        <v>0</v>
      </c>
      <c r="I15571">
        <v>837.28930660000003</v>
      </c>
      <c r="J15571">
        <v>4.7246778000000003E-2</v>
      </c>
      <c r="K15571">
        <v>1.181169447</v>
      </c>
      <c r="L15571">
        <v>0.32628148499999998</v>
      </c>
      <c r="M15571">
        <v>97.231882510000005</v>
      </c>
      <c r="N15571">
        <v>0</v>
      </c>
      <c r="O15571">
        <v>0</v>
      </c>
      <c r="P15571">
        <v>0</v>
      </c>
      <c r="Q15571">
        <v>0</v>
      </c>
      <c r="R15571">
        <v>935.70235860000003</v>
      </c>
      <c r="S15571" t="s">
        <v>8103</v>
      </c>
    </row>
    <row r="15572" spans="1:19" hidden="1">
      <c r="A15572">
        <v>2015</v>
      </c>
      <c r="B15572" t="s">
        <v>7942</v>
      </c>
      <c r="C15572">
        <v>251</v>
      </c>
      <c r="D15572" t="s">
        <v>8389</v>
      </c>
      <c r="E15572" t="s">
        <v>7838</v>
      </c>
      <c r="F15572" t="s">
        <v>8055</v>
      </c>
      <c r="G15572" t="s">
        <v>8054</v>
      </c>
      <c r="H15572" t="b">
        <v>0</v>
      </c>
      <c r="I15572">
        <v>3841.4308769999998</v>
      </c>
      <c r="J15572">
        <v>0.16330154899999999</v>
      </c>
      <c r="K15572">
        <v>4.0825387339999999</v>
      </c>
      <c r="L15572">
        <v>9.2932880999999995E-2</v>
      </c>
      <c r="M15572">
        <v>27.69399864</v>
      </c>
      <c r="N15572">
        <v>0</v>
      </c>
      <c r="O15572">
        <v>0</v>
      </c>
      <c r="P15572">
        <v>0</v>
      </c>
      <c r="Q15572">
        <v>0</v>
      </c>
      <c r="R15572">
        <v>3873.207414</v>
      </c>
      <c r="S15572" t="s">
        <v>8103</v>
      </c>
    </row>
    <row r="15573" spans="1:19" hidden="1">
      <c r="A15573">
        <v>2015</v>
      </c>
      <c r="B15573" t="s">
        <v>7942</v>
      </c>
      <c r="C15573">
        <v>252</v>
      </c>
      <c r="D15573" t="s">
        <v>8389</v>
      </c>
      <c r="E15573" t="s">
        <v>7838</v>
      </c>
      <c r="F15573" t="s">
        <v>8055</v>
      </c>
      <c r="G15573" t="s">
        <v>8053</v>
      </c>
      <c r="H15573" t="b">
        <v>0</v>
      </c>
      <c r="I15573">
        <v>121.754002</v>
      </c>
      <c r="J15573">
        <v>0.19441076299999999</v>
      </c>
      <c r="K15573">
        <v>4.8602690849999997</v>
      </c>
      <c r="L15573">
        <v>3.5329990000000002E-3</v>
      </c>
      <c r="M15573">
        <v>1.0528336679999999</v>
      </c>
      <c r="N15573">
        <v>0</v>
      </c>
      <c r="O15573">
        <v>0</v>
      </c>
      <c r="P15573">
        <v>0</v>
      </c>
      <c r="Q15573">
        <v>0</v>
      </c>
      <c r="R15573">
        <v>127.6671048</v>
      </c>
      <c r="S15573" t="s">
        <v>8103</v>
      </c>
    </row>
    <row r="15574" spans="1:19" hidden="1">
      <c r="A15574">
        <v>2015</v>
      </c>
      <c r="B15574" t="s">
        <v>7942</v>
      </c>
      <c r="C15574">
        <v>253</v>
      </c>
      <c r="D15574" t="s">
        <v>8389</v>
      </c>
      <c r="E15574" t="s">
        <v>7838</v>
      </c>
      <c r="F15574" t="s">
        <v>8055</v>
      </c>
      <c r="G15574" t="s">
        <v>8052</v>
      </c>
      <c r="H15574" t="b">
        <v>0</v>
      </c>
      <c r="I15574">
        <v>432.17012410000001</v>
      </c>
      <c r="J15574">
        <v>8.2764422000000004E-2</v>
      </c>
      <c r="K15574">
        <v>2.0691105420000002</v>
      </c>
      <c r="L15574">
        <v>1.3014842E-2</v>
      </c>
      <c r="M15574">
        <v>3.8784228760000001</v>
      </c>
      <c r="N15574">
        <v>0</v>
      </c>
      <c r="O15574">
        <v>0</v>
      </c>
      <c r="P15574">
        <v>0</v>
      </c>
      <c r="Q15574">
        <v>0</v>
      </c>
      <c r="R15574">
        <v>438.11765750000001</v>
      </c>
      <c r="S15574" t="s">
        <v>8103</v>
      </c>
    </row>
    <row r="15575" spans="1:19" hidden="1">
      <c r="A15575">
        <v>2015</v>
      </c>
      <c r="B15575" t="s">
        <v>7942</v>
      </c>
      <c r="C15575">
        <v>254</v>
      </c>
      <c r="D15575" t="s">
        <v>8389</v>
      </c>
      <c r="E15575" t="s">
        <v>7838</v>
      </c>
      <c r="F15575" t="s">
        <v>8055</v>
      </c>
      <c r="G15575" t="s">
        <v>8051</v>
      </c>
      <c r="H15575" t="b">
        <v>0</v>
      </c>
      <c r="I15575">
        <v>47.825990660000002</v>
      </c>
      <c r="J15575">
        <v>0.118294698</v>
      </c>
      <c r="K15575">
        <v>2.957367439</v>
      </c>
      <c r="L15575">
        <v>1.289152E-3</v>
      </c>
      <c r="M15575">
        <v>0.384167166</v>
      </c>
      <c r="N15575">
        <v>0</v>
      </c>
      <c r="O15575">
        <v>0</v>
      </c>
      <c r="P15575">
        <v>0</v>
      </c>
      <c r="Q15575">
        <v>0</v>
      </c>
      <c r="R15575">
        <v>51.167525259999998</v>
      </c>
      <c r="S15575" t="s">
        <v>8103</v>
      </c>
    </row>
    <row r="15576" spans="1:19" hidden="1">
      <c r="A15576">
        <v>2015</v>
      </c>
      <c r="B15576" t="s">
        <v>7942</v>
      </c>
      <c r="C15576">
        <v>255</v>
      </c>
      <c r="D15576" t="s">
        <v>8389</v>
      </c>
      <c r="E15576" t="s">
        <v>7838</v>
      </c>
      <c r="F15576" t="s">
        <v>8055</v>
      </c>
      <c r="G15576" t="s">
        <v>8050</v>
      </c>
      <c r="H15576" t="b">
        <v>0</v>
      </c>
      <c r="I15576">
        <v>270.60154290000003</v>
      </c>
      <c r="J15576">
        <v>0.75711925999999996</v>
      </c>
      <c r="K15576">
        <v>18.927981509999999</v>
      </c>
      <c r="L15576">
        <v>6.8117259999999997E-3</v>
      </c>
      <c r="M15576">
        <v>2.029894418</v>
      </c>
      <c r="N15576">
        <v>0</v>
      </c>
      <c r="O15576">
        <v>0</v>
      </c>
      <c r="P15576">
        <v>0</v>
      </c>
      <c r="Q15576">
        <v>0</v>
      </c>
      <c r="R15576">
        <v>291.5594188</v>
      </c>
      <c r="S15576" t="s">
        <v>8103</v>
      </c>
    </row>
    <row r="15577" spans="1:19" hidden="1">
      <c r="A15577">
        <v>2015</v>
      </c>
      <c r="B15577" t="s">
        <v>7944</v>
      </c>
      <c r="C15577">
        <v>211</v>
      </c>
      <c r="D15577" t="s">
        <v>8389</v>
      </c>
      <c r="E15577" t="s">
        <v>7838</v>
      </c>
      <c r="F15577" t="s">
        <v>8072</v>
      </c>
      <c r="G15577" t="s">
        <v>8071</v>
      </c>
      <c r="H15577" t="b">
        <v>0</v>
      </c>
      <c r="I15577">
        <v>1531.2899560000001</v>
      </c>
      <c r="J15577">
        <v>3.1001211000000001E-2</v>
      </c>
      <c r="K15577">
        <v>0.77503027999999996</v>
      </c>
      <c r="L15577">
        <v>4.3977968999999999E-2</v>
      </c>
      <c r="M15577">
        <v>13.105434819999999</v>
      </c>
      <c r="N15577">
        <v>0</v>
      </c>
      <c r="O15577">
        <v>0</v>
      </c>
      <c r="P15577">
        <v>0</v>
      </c>
      <c r="Q15577">
        <v>0</v>
      </c>
      <c r="R15577">
        <v>1545.170421</v>
      </c>
      <c r="S15577" t="s">
        <v>8103</v>
      </c>
    </row>
    <row r="15578" spans="1:19" hidden="1">
      <c r="A15578">
        <v>2015</v>
      </c>
      <c r="B15578" t="s">
        <v>7944</v>
      </c>
      <c r="C15578">
        <v>212</v>
      </c>
      <c r="D15578" t="s">
        <v>8389</v>
      </c>
      <c r="E15578" t="s">
        <v>7838</v>
      </c>
      <c r="F15578" t="s">
        <v>8072</v>
      </c>
      <c r="G15578" t="s">
        <v>8070</v>
      </c>
      <c r="H15578" t="b">
        <v>0</v>
      </c>
      <c r="I15578">
        <v>25.440495139999999</v>
      </c>
      <c r="J15578">
        <v>4.8852900000000002E-4</v>
      </c>
      <c r="K15578">
        <v>1.2213218E-2</v>
      </c>
      <c r="L15578">
        <v>7.1067899999999998E-4</v>
      </c>
      <c r="M15578">
        <v>0.21178245800000001</v>
      </c>
      <c r="N15578">
        <v>0</v>
      </c>
      <c r="O15578">
        <v>0</v>
      </c>
      <c r="P15578">
        <v>0</v>
      </c>
      <c r="Q15578">
        <v>0</v>
      </c>
      <c r="R15578">
        <v>25.66449081</v>
      </c>
      <c r="S15578" t="s">
        <v>8103</v>
      </c>
    </row>
    <row r="15579" spans="1:19" hidden="1">
      <c r="A15579">
        <v>2015</v>
      </c>
      <c r="B15579" t="s">
        <v>7944</v>
      </c>
      <c r="C15579">
        <v>221</v>
      </c>
      <c r="D15579" t="s">
        <v>8389</v>
      </c>
      <c r="E15579" t="s">
        <v>7838</v>
      </c>
      <c r="F15579" t="s">
        <v>8069</v>
      </c>
      <c r="G15579" t="s">
        <v>8068</v>
      </c>
      <c r="H15579" t="b">
        <v>0</v>
      </c>
      <c r="I15579">
        <v>2996.7860409999998</v>
      </c>
      <c r="J15579">
        <v>0.29221896800000002</v>
      </c>
      <c r="K15579">
        <v>7.3054741879999998</v>
      </c>
      <c r="L15579">
        <v>0.129092602</v>
      </c>
      <c r="M15579">
        <v>38.469595529999999</v>
      </c>
      <c r="N15579">
        <v>0</v>
      </c>
      <c r="O15579">
        <v>0</v>
      </c>
      <c r="P15579">
        <v>0</v>
      </c>
      <c r="Q15579">
        <v>0</v>
      </c>
      <c r="R15579">
        <v>3042.5611100000001</v>
      </c>
      <c r="S15579" t="s">
        <v>8103</v>
      </c>
    </row>
    <row r="15580" spans="1:19" hidden="1">
      <c r="A15580">
        <v>2015</v>
      </c>
      <c r="B15580" t="s">
        <v>7944</v>
      </c>
      <c r="C15580">
        <v>222</v>
      </c>
      <c r="D15580" t="s">
        <v>8389</v>
      </c>
      <c r="E15580" t="s">
        <v>7838</v>
      </c>
      <c r="F15580" t="s">
        <v>8069</v>
      </c>
      <c r="G15580" t="s">
        <v>8067</v>
      </c>
      <c r="H15580" t="b">
        <v>0</v>
      </c>
      <c r="I15580">
        <v>6815.4253570000001</v>
      </c>
      <c r="J15580">
        <v>0.62539554600000002</v>
      </c>
      <c r="K15580">
        <v>15.63488866</v>
      </c>
      <c r="L15580">
        <v>0.25683624500000002</v>
      </c>
      <c r="M15580">
        <v>76.537200999999996</v>
      </c>
      <c r="N15580">
        <v>0</v>
      </c>
      <c r="O15580">
        <v>0</v>
      </c>
      <c r="P15580">
        <v>0</v>
      </c>
      <c r="Q15580">
        <v>0</v>
      </c>
      <c r="R15580">
        <v>6907.5974470000001</v>
      </c>
      <c r="S15580" t="s">
        <v>8103</v>
      </c>
    </row>
    <row r="15581" spans="1:19" hidden="1">
      <c r="A15581">
        <v>2015</v>
      </c>
      <c r="B15581" t="s">
        <v>7944</v>
      </c>
      <c r="C15581">
        <v>223</v>
      </c>
      <c r="D15581" t="s">
        <v>8389</v>
      </c>
      <c r="E15581" t="s">
        <v>7838</v>
      </c>
      <c r="F15581" t="s">
        <v>8069</v>
      </c>
      <c r="G15581" t="s">
        <v>8066</v>
      </c>
      <c r="H15581" t="b">
        <v>0</v>
      </c>
      <c r="I15581">
        <v>3099.4043929999998</v>
      </c>
      <c r="J15581">
        <v>0.10904388499999999</v>
      </c>
      <c r="K15581">
        <v>2.7260971349999998</v>
      </c>
      <c r="L15581">
        <v>0.27358560399999998</v>
      </c>
      <c r="M15581">
        <v>81.52851004</v>
      </c>
      <c r="N15581">
        <v>0</v>
      </c>
      <c r="O15581">
        <v>0</v>
      </c>
      <c r="P15581">
        <v>0</v>
      </c>
      <c r="Q15581">
        <v>0</v>
      </c>
      <c r="R15581">
        <v>3183.6590000000001</v>
      </c>
      <c r="S15581" t="s">
        <v>8103</v>
      </c>
    </row>
    <row r="15582" spans="1:19" hidden="1">
      <c r="A15582">
        <v>2015</v>
      </c>
      <c r="B15582" t="s">
        <v>7944</v>
      </c>
      <c r="C15582">
        <v>224</v>
      </c>
      <c r="D15582" t="s">
        <v>8389</v>
      </c>
      <c r="E15582" t="s">
        <v>7838</v>
      </c>
      <c r="F15582" t="s">
        <v>8069</v>
      </c>
      <c r="G15582" t="s">
        <v>8065</v>
      </c>
      <c r="H15582" t="b">
        <v>0</v>
      </c>
      <c r="I15582">
        <v>43.167516730000003</v>
      </c>
      <c r="J15582">
        <v>1.6563482000000001E-2</v>
      </c>
      <c r="K15582">
        <v>0.41408706200000001</v>
      </c>
      <c r="L15582">
        <v>8.1314899999999999E-4</v>
      </c>
      <c r="M15582">
        <v>0.24231835700000001</v>
      </c>
      <c r="N15582">
        <v>0</v>
      </c>
      <c r="O15582">
        <v>0</v>
      </c>
      <c r="P15582">
        <v>0</v>
      </c>
      <c r="Q15582">
        <v>0</v>
      </c>
      <c r="R15582">
        <v>43.823922150000001</v>
      </c>
      <c r="S15582" t="s">
        <v>8103</v>
      </c>
    </row>
    <row r="15583" spans="1:19" hidden="1">
      <c r="A15583">
        <v>2015</v>
      </c>
      <c r="B15583" t="s">
        <v>7944</v>
      </c>
      <c r="C15583">
        <v>225</v>
      </c>
      <c r="D15583" t="s">
        <v>8389</v>
      </c>
      <c r="E15583" t="s">
        <v>7838</v>
      </c>
      <c r="F15583" t="s">
        <v>8069</v>
      </c>
      <c r="G15583" t="s">
        <v>8064</v>
      </c>
      <c r="H15583" t="b">
        <v>0</v>
      </c>
      <c r="I15583">
        <v>87.395843490000004</v>
      </c>
      <c r="J15583">
        <v>1.7035170000000001E-3</v>
      </c>
      <c r="K15583">
        <v>4.2587933000000001E-2</v>
      </c>
      <c r="L15583">
        <v>7.3043680000000003E-3</v>
      </c>
      <c r="M15583">
        <v>2.1767017210000001</v>
      </c>
      <c r="N15583">
        <v>0</v>
      </c>
      <c r="O15583">
        <v>0</v>
      </c>
      <c r="P15583">
        <v>0</v>
      </c>
      <c r="Q15583">
        <v>0</v>
      </c>
      <c r="R15583">
        <v>89.615133150000005</v>
      </c>
      <c r="S15583" t="s">
        <v>8103</v>
      </c>
    </row>
    <row r="15584" spans="1:19" hidden="1">
      <c r="A15584">
        <v>2015</v>
      </c>
      <c r="B15584" t="s">
        <v>7944</v>
      </c>
      <c r="C15584">
        <v>226</v>
      </c>
      <c r="D15584" t="s">
        <v>8389</v>
      </c>
      <c r="E15584" t="s">
        <v>7838</v>
      </c>
      <c r="F15584" t="s">
        <v>8069</v>
      </c>
      <c r="G15584" t="s">
        <v>8063</v>
      </c>
      <c r="H15584" t="b">
        <v>0</v>
      </c>
      <c r="I15584">
        <v>118.50285030000001</v>
      </c>
      <c r="J15584">
        <v>3.0635269999999999E-3</v>
      </c>
      <c r="K15584">
        <v>7.6588173999999995E-2</v>
      </c>
      <c r="L15584">
        <v>9.8676619999999993E-3</v>
      </c>
      <c r="M15584">
        <v>2.9405631990000001</v>
      </c>
      <c r="N15584">
        <v>0</v>
      </c>
      <c r="O15584">
        <v>0</v>
      </c>
      <c r="P15584">
        <v>0</v>
      </c>
      <c r="Q15584">
        <v>0</v>
      </c>
      <c r="R15584">
        <v>121.52000169999999</v>
      </c>
      <c r="S15584" t="s">
        <v>8103</v>
      </c>
    </row>
    <row r="15585" spans="1:19" hidden="1">
      <c r="A15585">
        <v>2015</v>
      </c>
      <c r="B15585" t="s">
        <v>7944</v>
      </c>
      <c r="C15585">
        <v>227</v>
      </c>
      <c r="D15585" t="s">
        <v>8389</v>
      </c>
      <c r="E15585" t="s">
        <v>7838</v>
      </c>
      <c r="F15585" t="s">
        <v>8069</v>
      </c>
      <c r="G15585" t="s">
        <v>8062</v>
      </c>
      <c r="H15585" t="b">
        <v>0</v>
      </c>
      <c r="I15585">
        <v>12812.50654</v>
      </c>
      <c r="J15585">
        <v>0.53963644499999996</v>
      </c>
      <c r="K15585">
        <v>13.490911130000001</v>
      </c>
      <c r="L15585">
        <v>0.72672003799999996</v>
      </c>
      <c r="M15585">
        <v>216.5625714</v>
      </c>
      <c r="N15585">
        <v>0</v>
      </c>
      <c r="O15585">
        <v>0</v>
      </c>
      <c r="P15585">
        <v>0</v>
      </c>
      <c r="Q15585">
        <v>0</v>
      </c>
      <c r="R15585">
        <v>13042.560020000001</v>
      </c>
      <c r="S15585" t="s">
        <v>8103</v>
      </c>
    </row>
    <row r="15586" spans="1:19" hidden="1">
      <c r="A15586">
        <v>2015</v>
      </c>
      <c r="B15586" t="s">
        <v>7944</v>
      </c>
      <c r="C15586">
        <v>228</v>
      </c>
      <c r="D15586" t="s">
        <v>8389</v>
      </c>
      <c r="E15586" t="s">
        <v>7838</v>
      </c>
      <c r="F15586" t="s">
        <v>8069</v>
      </c>
      <c r="G15586" t="s">
        <v>8061</v>
      </c>
      <c r="H15586" t="b">
        <v>0</v>
      </c>
      <c r="I15586">
        <v>0.94457233799999996</v>
      </c>
      <c r="J15586">
        <v>4.0073799999999998E-4</v>
      </c>
      <c r="K15586">
        <v>1.0018456E-2</v>
      </c>
      <c r="L15586" s="39">
        <v>1.7499999999999998E-5</v>
      </c>
      <c r="M15586">
        <v>5.2039039999999996E-3</v>
      </c>
      <c r="N15586">
        <v>0</v>
      </c>
      <c r="O15586">
        <v>0</v>
      </c>
      <c r="P15586">
        <v>0</v>
      </c>
      <c r="Q15586">
        <v>0</v>
      </c>
      <c r="R15586">
        <v>0.95979469799999995</v>
      </c>
      <c r="S15586" t="s">
        <v>8103</v>
      </c>
    </row>
    <row r="15587" spans="1:19" hidden="1">
      <c r="A15587">
        <v>2015</v>
      </c>
      <c r="B15587" t="s">
        <v>7944</v>
      </c>
      <c r="C15587">
        <v>230</v>
      </c>
      <c r="D15587" t="s">
        <v>8389</v>
      </c>
      <c r="E15587" t="s">
        <v>7838</v>
      </c>
      <c r="F15587" t="s">
        <v>8060</v>
      </c>
      <c r="H15587" t="b">
        <v>0</v>
      </c>
      <c r="I15587">
        <v>965.98432879999996</v>
      </c>
      <c r="J15587">
        <v>5.5915790999999999E-2</v>
      </c>
      <c r="K15587">
        <v>1.397894771</v>
      </c>
      <c r="L15587">
        <v>0.38613570400000002</v>
      </c>
      <c r="M15587">
        <v>115.0684397</v>
      </c>
      <c r="N15587">
        <v>0</v>
      </c>
      <c r="O15587">
        <v>0</v>
      </c>
      <c r="P15587">
        <v>0</v>
      </c>
      <c r="Q15587">
        <v>0</v>
      </c>
      <c r="R15587">
        <v>1082.4506630000001</v>
      </c>
      <c r="S15587" t="s">
        <v>8103</v>
      </c>
    </row>
    <row r="15588" spans="1:19" hidden="1">
      <c r="A15588">
        <v>2015</v>
      </c>
      <c r="B15588" t="s">
        <v>7944</v>
      </c>
      <c r="C15588">
        <v>242</v>
      </c>
      <c r="D15588" t="s">
        <v>8389</v>
      </c>
      <c r="E15588" t="s">
        <v>7838</v>
      </c>
      <c r="F15588" t="s">
        <v>8059</v>
      </c>
      <c r="G15588" t="s">
        <v>8057</v>
      </c>
      <c r="H15588" t="b">
        <v>0</v>
      </c>
      <c r="I15588">
        <v>2.5570374999999999E-2</v>
      </c>
      <c r="J15588" s="39">
        <v>2.3999999999999999E-6</v>
      </c>
      <c r="K15588" s="39">
        <v>6.0099999999999997E-5</v>
      </c>
      <c r="L15588" s="39">
        <v>6.8700000000000005E-7</v>
      </c>
      <c r="M15588">
        <v>2.0462099999999999E-4</v>
      </c>
      <c r="N15588">
        <v>0</v>
      </c>
      <c r="O15588">
        <v>0</v>
      </c>
      <c r="P15588">
        <v>0</v>
      </c>
      <c r="Q15588">
        <v>0</v>
      </c>
      <c r="R15588">
        <v>2.5835077000000001E-2</v>
      </c>
      <c r="S15588" t="s">
        <v>8103</v>
      </c>
    </row>
    <row r="15589" spans="1:19" hidden="1">
      <c r="A15589">
        <v>2015</v>
      </c>
      <c r="B15589" t="s">
        <v>7944</v>
      </c>
      <c r="C15589">
        <v>243</v>
      </c>
      <c r="D15589" t="s">
        <v>8389</v>
      </c>
      <c r="E15589" t="s">
        <v>7838</v>
      </c>
      <c r="F15589" t="s">
        <v>8059</v>
      </c>
      <c r="G15589" t="s">
        <v>8056</v>
      </c>
      <c r="H15589" t="b">
        <v>0</v>
      </c>
      <c r="I15589">
        <v>4.5117559999999996E-3</v>
      </c>
      <c r="J15589" s="39">
        <v>4.2399999999999999E-7</v>
      </c>
      <c r="K15589" s="39">
        <v>1.06E-5</v>
      </c>
      <c r="L15589" s="39">
        <v>1.2100000000000001E-7</v>
      </c>
      <c r="M15589" s="39">
        <v>3.6100000000000003E-5</v>
      </c>
      <c r="N15589">
        <v>0</v>
      </c>
      <c r="O15589">
        <v>0</v>
      </c>
      <c r="P15589">
        <v>0</v>
      </c>
      <c r="Q15589">
        <v>0</v>
      </c>
      <c r="R15589">
        <v>4.5584609999999998E-3</v>
      </c>
      <c r="S15589" t="s">
        <v>8103</v>
      </c>
    </row>
    <row r="15590" spans="1:19" hidden="1">
      <c r="A15590">
        <v>2015</v>
      </c>
      <c r="B15590" t="s">
        <v>7944</v>
      </c>
      <c r="C15590">
        <v>251</v>
      </c>
      <c r="D15590" t="s">
        <v>8389</v>
      </c>
      <c r="E15590" t="s">
        <v>7838</v>
      </c>
      <c r="F15590" t="s">
        <v>8055</v>
      </c>
      <c r="G15590" t="s">
        <v>8054</v>
      </c>
      <c r="H15590" t="b">
        <v>0</v>
      </c>
      <c r="I15590">
        <v>2847.4297860000001</v>
      </c>
      <c r="J15590">
        <v>0.11785551900000001</v>
      </c>
      <c r="K15590">
        <v>2.946387987</v>
      </c>
      <c r="L15590">
        <v>6.9055593999999998E-2</v>
      </c>
      <c r="M15590">
        <v>20.578567159999999</v>
      </c>
      <c r="N15590">
        <v>0</v>
      </c>
      <c r="O15590">
        <v>0</v>
      </c>
      <c r="P15590">
        <v>0</v>
      </c>
      <c r="Q15590">
        <v>0</v>
      </c>
      <c r="R15590">
        <v>2870.954741</v>
      </c>
      <c r="S15590" t="s">
        <v>8103</v>
      </c>
    </row>
    <row r="15591" spans="1:19" hidden="1">
      <c r="A15591">
        <v>2015</v>
      </c>
      <c r="B15591" t="s">
        <v>7944</v>
      </c>
      <c r="C15591">
        <v>252</v>
      </c>
      <c r="D15591" t="s">
        <v>8389</v>
      </c>
      <c r="E15591" t="s">
        <v>7838</v>
      </c>
      <c r="F15591" t="s">
        <v>8055</v>
      </c>
      <c r="G15591" t="s">
        <v>8053</v>
      </c>
      <c r="H15591" t="b">
        <v>0</v>
      </c>
      <c r="I15591">
        <v>345.62257720000002</v>
      </c>
      <c r="J15591">
        <v>0.56353378300000001</v>
      </c>
      <c r="K15591">
        <v>14.088344579999999</v>
      </c>
      <c r="L15591">
        <v>1.017001E-2</v>
      </c>
      <c r="M15591">
        <v>3.0306629530000002</v>
      </c>
      <c r="N15591">
        <v>0</v>
      </c>
      <c r="O15591">
        <v>0</v>
      </c>
      <c r="P15591">
        <v>0</v>
      </c>
      <c r="Q15591">
        <v>0</v>
      </c>
      <c r="R15591">
        <v>362.7415848</v>
      </c>
      <c r="S15591" t="s">
        <v>8103</v>
      </c>
    </row>
    <row r="15592" spans="1:19" hidden="1">
      <c r="A15592">
        <v>2015</v>
      </c>
      <c r="B15592" t="s">
        <v>7944</v>
      </c>
      <c r="C15592">
        <v>253</v>
      </c>
      <c r="D15592" t="s">
        <v>8389</v>
      </c>
      <c r="E15592" t="s">
        <v>7838</v>
      </c>
      <c r="F15592" t="s">
        <v>8055</v>
      </c>
      <c r="G15592" t="s">
        <v>8052</v>
      </c>
      <c r="H15592" t="b">
        <v>0</v>
      </c>
      <c r="I15592">
        <v>4612.9399460000004</v>
      </c>
      <c r="J15592">
        <v>0.34268884399999999</v>
      </c>
      <c r="K15592">
        <v>8.5672210950000007</v>
      </c>
      <c r="L15592">
        <v>0.28567140000000002</v>
      </c>
      <c r="M15592">
        <v>85.130077080000007</v>
      </c>
      <c r="N15592">
        <v>0</v>
      </c>
      <c r="O15592">
        <v>0</v>
      </c>
      <c r="P15592">
        <v>0</v>
      </c>
      <c r="Q15592">
        <v>0</v>
      </c>
      <c r="R15592">
        <v>4706.6372439999996</v>
      </c>
      <c r="S15592" t="s">
        <v>8103</v>
      </c>
    </row>
    <row r="15593" spans="1:19" hidden="1">
      <c r="A15593">
        <v>2015</v>
      </c>
      <c r="B15593" t="s">
        <v>7944</v>
      </c>
      <c r="C15593">
        <v>254</v>
      </c>
      <c r="D15593" t="s">
        <v>8389</v>
      </c>
      <c r="E15593" t="s">
        <v>7838</v>
      </c>
      <c r="F15593" t="s">
        <v>8055</v>
      </c>
      <c r="G15593" t="s">
        <v>8051</v>
      </c>
      <c r="H15593" t="b">
        <v>0</v>
      </c>
      <c r="I15593">
        <v>112.40689810000001</v>
      </c>
      <c r="J15593">
        <v>0.247390527</v>
      </c>
      <c r="K15593">
        <v>6.1847631850000004</v>
      </c>
      <c r="L15593">
        <v>2.9979289999999999E-3</v>
      </c>
      <c r="M15593">
        <v>0.89338297200000005</v>
      </c>
      <c r="N15593">
        <v>0</v>
      </c>
      <c r="O15593">
        <v>0</v>
      </c>
      <c r="P15593">
        <v>0</v>
      </c>
      <c r="Q15593">
        <v>0</v>
      </c>
      <c r="R15593">
        <v>119.4850443</v>
      </c>
      <c r="S15593" t="s">
        <v>8103</v>
      </c>
    </row>
    <row r="15594" spans="1:19" hidden="1">
      <c r="A15594">
        <v>2015</v>
      </c>
      <c r="B15594" t="s">
        <v>7944</v>
      </c>
      <c r="C15594">
        <v>255</v>
      </c>
      <c r="D15594" t="s">
        <v>8389</v>
      </c>
      <c r="E15594" t="s">
        <v>7838</v>
      </c>
      <c r="F15594" t="s">
        <v>8055</v>
      </c>
      <c r="G15594" t="s">
        <v>8050</v>
      </c>
      <c r="H15594" t="b">
        <v>0</v>
      </c>
      <c r="I15594">
        <v>565.47436549999998</v>
      </c>
      <c r="J15594">
        <v>1.4746183049999999</v>
      </c>
      <c r="K15594">
        <v>36.865457640000002</v>
      </c>
      <c r="L15594">
        <v>1.4094166E-2</v>
      </c>
      <c r="M15594">
        <v>4.2000615769999996</v>
      </c>
      <c r="N15594">
        <v>0</v>
      </c>
      <c r="O15594">
        <v>0</v>
      </c>
      <c r="P15594">
        <v>0</v>
      </c>
      <c r="Q15594">
        <v>0</v>
      </c>
      <c r="R15594">
        <v>606.53988470000002</v>
      </c>
      <c r="S15594" t="s">
        <v>8103</v>
      </c>
    </row>
    <row r="15595" spans="1:19" hidden="1">
      <c r="A15595">
        <v>2015</v>
      </c>
      <c r="B15595" t="s">
        <v>7943</v>
      </c>
      <c r="C15595">
        <v>211</v>
      </c>
      <c r="D15595" t="s">
        <v>8389</v>
      </c>
      <c r="E15595" t="s">
        <v>7838</v>
      </c>
      <c r="F15595" t="s">
        <v>8072</v>
      </c>
      <c r="G15595" t="s">
        <v>8071</v>
      </c>
      <c r="H15595" t="b">
        <v>0</v>
      </c>
      <c r="I15595">
        <v>1292.4886779999999</v>
      </c>
      <c r="J15595">
        <v>4.1860056E-2</v>
      </c>
      <c r="K15595">
        <v>1.046501401</v>
      </c>
      <c r="L15595">
        <v>3.8283972999999999E-2</v>
      </c>
      <c r="M15595">
        <v>11.408623990000001</v>
      </c>
      <c r="N15595">
        <v>0</v>
      </c>
      <c r="O15595">
        <v>0</v>
      </c>
      <c r="P15595">
        <v>0</v>
      </c>
      <c r="Q15595">
        <v>0</v>
      </c>
      <c r="R15595">
        <v>1304.9438029999999</v>
      </c>
      <c r="S15595" t="s">
        <v>8103</v>
      </c>
    </row>
    <row r="15596" spans="1:19" hidden="1">
      <c r="A15596">
        <v>2015</v>
      </c>
      <c r="B15596" t="s">
        <v>7943</v>
      </c>
      <c r="C15596">
        <v>212</v>
      </c>
      <c r="D15596" t="s">
        <v>8389</v>
      </c>
      <c r="E15596" t="s">
        <v>7838</v>
      </c>
      <c r="F15596" t="s">
        <v>8072</v>
      </c>
      <c r="G15596" t="s">
        <v>8070</v>
      </c>
      <c r="H15596" t="b">
        <v>0</v>
      </c>
      <c r="I15596">
        <v>13.78219732</v>
      </c>
      <c r="J15596">
        <v>3.6825300000000003E-4</v>
      </c>
      <c r="K15596">
        <v>9.2063279999999997E-3</v>
      </c>
      <c r="L15596">
        <v>3.9859900000000002E-4</v>
      </c>
      <c r="M15596">
        <v>0.118782598</v>
      </c>
      <c r="N15596">
        <v>0</v>
      </c>
      <c r="O15596">
        <v>0</v>
      </c>
      <c r="P15596">
        <v>0</v>
      </c>
      <c r="Q15596">
        <v>0</v>
      </c>
      <c r="R15596">
        <v>13.910186250000001</v>
      </c>
      <c r="S15596" t="s">
        <v>8103</v>
      </c>
    </row>
    <row r="15597" spans="1:19" hidden="1">
      <c r="A15597">
        <v>2015</v>
      </c>
      <c r="B15597" t="s">
        <v>7943</v>
      </c>
      <c r="C15597">
        <v>221</v>
      </c>
      <c r="D15597" t="s">
        <v>8389</v>
      </c>
      <c r="E15597" t="s">
        <v>7838</v>
      </c>
      <c r="F15597" t="s">
        <v>8069</v>
      </c>
      <c r="G15597" t="s">
        <v>8068</v>
      </c>
      <c r="H15597" t="b">
        <v>0</v>
      </c>
      <c r="I15597">
        <v>3703.6922490000002</v>
      </c>
      <c r="J15597">
        <v>0.29543376599999999</v>
      </c>
      <c r="K15597">
        <v>7.3858441580000003</v>
      </c>
      <c r="L15597">
        <v>0.30105047600000001</v>
      </c>
      <c r="M15597">
        <v>89.713041930000003</v>
      </c>
      <c r="N15597">
        <v>0</v>
      </c>
      <c r="O15597">
        <v>0</v>
      </c>
      <c r="P15597">
        <v>0</v>
      </c>
      <c r="Q15597">
        <v>0</v>
      </c>
      <c r="R15597">
        <v>3800.7911359999998</v>
      </c>
      <c r="S15597" t="s">
        <v>8103</v>
      </c>
    </row>
    <row r="15598" spans="1:19" hidden="1">
      <c r="A15598">
        <v>2015</v>
      </c>
      <c r="B15598" t="s">
        <v>7943</v>
      </c>
      <c r="C15598">
        <v>222</v>
      </c>
      <c r="D15598" t="s">
        <v>8389</v>
      </c>
      <c r="E15598" t="s">
        <v>7838</v>
      </c>
      <c r="F15598" t="s">
        <v>8069</v>
      </c>
      <c r="G15598" t="s">
        <v>8067</v>
      </c>
      <c r="H15598" t="b">
        <v>0</v>
      </c>
      <c r="I15598">
        <v>4525.2172300000002</v>
      </c>
      <c r="J15598">
        <v>0.36361803300000001</v>
      </c>
      <c r="K15598">
        <v>9.0904508160000006</v>
      </c>
      <c r="L15598">
        <v>0.47816632399999998</v>
      </c>
      <c r="M15598">
        <v>142.49356460000001</v>
      </c>
      <c r="N15598">
        <v>0</v>
      </c>
      <c r="O15598">
        <v>0</v>
      </c>
      <c r="P15598">
        <v>0</v>
      </c>
      <c r="Q15598">
        <v>0</v>
      </c>
      <c r="R15598">
        <v>4676.8012449999997</v>
      </c>
      <c r="S15598" t="s">
        <v>8103</v>
      </c>
    </row>
    <row r="15599" spans="1:19" hidden="1">
      <c r="A15599">
        <v>2015</v>
      </c>
      <c r="B15599" t="s">
        <v>7943</v>
      </c>
      <c r="C15599">
        <v>223</v>
      </c>
      <c r="D15599" t="s">
        <v>8389</v>
      </c>
      <c r="E15599" t="s">
        <v>7838</v>
      </c>
      <c r="F15599" t="s">
        <v>8069</v>
      </c>
      <c r="G15599" t="s">
        <v>8066</v>
      </c>
      <c r="H15599" t="b">
        <v>0</v>
      </c>
      <c r="I15599">
        <v>1695.1477379999999</v>
      </c>
      <c r="J15599">
        <v>7.2816323000000002E-2</v>
      </c>
      <c r="K15599">
        <v>1.8204080869999999</v>
      </c>
      <c r="L15599">
        <v>0.14188279000000001</v>
      </c>
      <c r="M15599">
        <v>42.28107138</v>
      </c>
      <c r="N15599">
        <v>0</v>
      </c>
      <c r="O15599">
        <v>0</v>
      </c>
      <c r="P15599">
        <v>0</v>
      </c>
      <c r="Q15599">
        <v>0</v>
      </c>
      <c r="R15599">
        <v>1739.2492179999999</v>
      </c>
      <c r="S15599" t="s">
        <v>8103</v>
      </c>
    </row>
    <row r="15600" spans="1:19" hidden="1">
      <c r="A15600">
        <v>2015</v>
      </c>
      <c r="B15600" t="s">
        <v>7943</v>
      </c>
      <c r="C15600">
        <v>224</v>
      </c>
      <c r="D15600" t="s">
        <v>8389</v>
      </c>
      <c r="E15600" t="s">
        <v>7838</v>
      </c>
      <c r="F15600" t="s">
        <v>8069</v>
      </c>
      <c r="G15600" t="s">
        <v>8065</v>
      </c>
      <c r="H15600" t="b">
        <v>0</v>
      </c>
      <c r="I15600">
        <v>26.294825490000001</v>
      </c>
      <c r="J15600">
        <v>1.0155312E-2</v>
      </c>
      <c r="K15600">
        <v>0.25388281099999999</v>
      </c>
      <c r="L15600">
        <v>4.9875799999999997E-4</v>
      </c>
      <c r="M15600">
        <v>0.148629869</v>
      </c>
      <c r="N15600">
        <v>0</v>
      </c>
      <c r="O15600">
        <v>0</v>
      </c>
      <c r="P15600">
        <v>0</v>
      </c>
      <c r="Q15600">
        <v>0</v>
      </c>
      <c r="R15600">
        <v>26.697338169999998</v>
      </c>
      <c r="S15600" t="s">
        <v>8103</v>
      </c>
    </row>
    <row r="15601" spans="1:19" hidden="1">
      <c r="A15601">
        <v>2015</v>
      </c>
      <c r="B15601" t="s">
        <v>7943</v>
      </c>
      <c r="C15601">
        <v>225</v>
      </c>
      <c r="D15601" t="s">
        <v>8389</v>
      </c>
      <c r="E15601" t="s">
        <v>7838</v>
      </c>
      <c r="F15601" t="s">
        <v>8069</v>
      </c>
      <c r="G15601" t="s">
        <v>8064</v>
      </c>
      <c r="H15601" t="b">
        <v>0</v>
      </c>
      <c r="I15601">
        <v>127.92679889999999</v>
      </c>
      <c r="J15601">
        <v>2.5490489999999998E-3</v>
      </c>
      <c r="K15601">
        <v>6.3726213000000004E-2</v>
      </c>
      <c r="L15601">
        <v>1.0886207E-2</v>
      </c>
      <c r="M15601">
        <v>3.2440897390000001</v>
      </c>
      <c r="N15601">
        <v>0</v>
      </c>
      <c r="O15601">
        <v>0</v>
      </c>
      <c r="P15601">
        <v>0</v>
      </c>
      <c r="Q15601">
        <v>0</v>
      </c>
      <c r="R15601">
        <v>131.2346148</v>
      </c>
      <c r="S15601" t="s">
        <v>8103</v>
      </c>
    </row>
    <row r="15602" spans="1:19" hidden="1">
      <c r="A15602">
        <v>2015</v>
      </c>
      <c r="B15602" t="s">
        <v>7943</v>
      </c>
      <c r="C15602">
        <v>226</v>
      </c>
      <c r="D15602" t="s">
        <v>8389</v>
      </c>
      <c r="E15602" t="s">
        <v>7838</v>
      </c>
      <c r="F15602" t="s">
        <v>8069</v>
      </c>
      <c r="G15602" t="s">
        <v>8063</v>
      </c>
      <c r="H15602" t="b">
        <v>0</v>
      </c>
      <c r="I15602">
        <v>104.3740682</v>
      </c>
      <c r="J15602">
        <v>2.7486450000000001E-3</v>
      </c>
      <c r="K15602">
        <v>6.8716131999999999E-2</v>
      </c>
      <c r="L15602">
        <v>8.8434800000000008E-3</v>
      </c>
      <c r="M15602">
        <v>2.63535699</v>
      </c>
      <c r="N15602">
        <v>0</v>
      </c>
      <c r="O15602">
        <v>0</v>
      </c>
      <c r="P15602">
        <v>0</v>
      </c>
      <c r="Q15602">
        <v>0</v>
      </c>
      <c r="R15602">
        <v>107.0781413</v>
      </c>
      <c r="S15602" t="s">
        <v>8103</v>
      </c>
    </row>
    <row r="15603" spans="1:19" hidden="1">
      <c r="A15603">
        <v>2015</v>
      </c>
      <c r="B15603" t="s">
        <v>7943</v>
      </c>
      <c r="C15603">
        <v>227</v>
      </c>
      <c r="D15603" t="s">
        <v>8389</v>
      </c>
      <c r="E15603" t="s">
        <v>7838</v>
      </c>
      <c r="F15603" t="s">
        <v>8069</v>
      </c>
      <c r="G15603" t="s">
        <v>8062</v>
      </c>
      <c r="H15603" t="b">
        <v>0</v>
      </c>
      <c r="I15603">
        <v>6187.6656169999997</v>
      </c>
      <c r="J15603">
        <v>0.26647880200000001</v>
      </c>
      <c r="K15603">
        <v>6.6619700609999999</v>
      </c>
      <c r="L15603">
        <v>0.35521024699999998</v>
      </c>
      <c r="M15603">
        <v>105.8526535</v>
      </c>
      <c r="N15603">
        <v>0</v>
      </c>
      <c r="O15603">
        <v>0</v>
      </c>
      <c r="P15603">
        <v>0</v>
      </c>
      <c r="Q15603">
        <v>0</v>
      </c>
      <c r="R15603">
        <v>6300.1802399999997</v>
      </c>
      <c r="S15603" t="s">
        <v>8103</v>
      </c>
    </row>
    <row r="15604" spans="1:19" hidden="1">
      <c r="A15604">
        <v>2015</v>
      </c>
      <c r="B15604" t="s">
        <v>7943</v>
      </c>
      <c r="C15604">
        <v>228</v>
      </c>
      <c r="D15604" t="s">
        <v>8389</v>
      </c>
      <c r="E15604" t="s">
        <v>7838</v>
      </c>
      <c r="F15604" t="s">
        <v>8069</v>
      </c>
      <c r="G15604" t="s">
        <v>8061</v>
      </c>
      <c r="H15604" t="b">
        <v>0</v>
      </c>
      <c r="I15604">
        <v>6.1392680769999997</v>
      </c>
      <c r="J15604">
        <v>2.636298E-3</v>
      </c>
      <c r="K15604">
        <v>6.5907438999999998E-2</v>
      </c>
      <c r="L15604">
        <v>1.1359800000000001E-4</v>
      </c>
      <c r="M15604">
        <v>3.3852273000000002E-2</v>
      </c>
      <c r="N15604">
        <v>0</v>
      </c>
      <c r="O15604">
        <v>0</v>
      </c>
      <c r="P15604">
        <v>0</v>
      </c>
      <c r="Q15604">
        <v>0</v>
      </c>
      <c r="R15604">
        <v>6.2390277899999997</v>
      </c>
      <c r="S15604" t="s">
        <v>8103</v>
      </c>
    </row>
    <row r="15605" spans="1:19" hidden="1">
      <c r="A15605">
        <v>2015</v>
      </c>
      <c r="B15605" t="s">
        <v>7943</v>
      </c>
      <c r="C15605">
        <v>230</v>
      </c>
      <c r="D15605" t="s">
        <v>8389</v>
      </c>
      <c r="E15605" t="s">
        <v>7838</v>
      </c>
      <c r="F15605" t="s">
        <v>8060</v>
      </c>
      <c r="H15605" t="b">
        <v>0</v>
      </c>
      <c r="I15605">
        <v>1618.404712</v>
      </c>
      <c r="J15605">
        <v>9.1150749000000003E-2</v>
      </c>
      <c r="K15605">
        <v>2.2787687320000001</v>
      </c>
      <c r="L15605">
        <v>0.62947949700000005</v>
      </c>
      <c r="M15605">
        <v>187.58489019999999</v>
      </c>
      <c r="N15605">
        <v>0</v>
      </c>
      <c r="O15605">
        <v>0</v>
      </c>
      <c r="P15605">
        <v>0</v>
      </c>
      <c r="Q15605">
        <v>0</v>
      </c>
      <c r="R15605">
        <v>1808.2683709999999</v>
      </c>
      <c r="S15605" t="s">
        <v>8103</v>
      </c>
    </row>
    <row r="15606" spans="1:19" hidden="1">
      <c r="A15606">
        <v>2015</v>
      </c>
      <c r="B15606" t="s">
        <v>7943</v>
      </c>
      <c r="C15606">
        <v>241</v>
      </c>
      <c r="D15606" t="s">
        <v>8389</v>
      </c>
      <c r="E15606" t="s">
        <v>7838</v>
      </c>
      <c r="F15606" t="s">
        <v>8059</v>
      </c>
      <c r="G15606" t="s">
        <v>8058</v>
      </c>
      <c r="H15606" t="b">
        <v>0</v>
      </c>
      <c r="I15606">
        <v>1048.3597500000001</v>
      </c>
      <c r="J15606">
        <v>0.101376306</v>
      </c>
      <c r="K15606">
        <v>2.5344076530000001</v>
      </c>
      <c r="L15606">
        <v>2.8964659E-2</v>
      </c>
      <c r="M15606">
        <v>8.6314683490000004</v>
      </c>
      <c r="N15606">
        <v>0</v>
      </c>
      <c r="O15606">
        <v>0</v>
      </c>
      <c r="P15606">
        <v>0</v>
      </c>
      <c r="Q15606">
        <v>0</v>
      </c>
      <c r="R15606">
        <v>1059.5256260000001</v>
      </c>
      <c r="S15606" t="s">
        <v>8103</v>
      </c>
    </row>
    <row r="15607" spans="1:19" hidden="1">
      <c r="A15607">
        <v>2015</v>
      </c>
      <c r="B15607" t="s">
        <v>7943</v>
      </c>
      <c r="C15607">
        <v>242</v>
      </c>
      <c r="D15607" t="s">
        <v>8389</v>
      </c>
      <c r="E15607" t="s">
        <v>7838</v>
      </c>
      <c r="F15607" t="s">
        <v>8059</v>
      </c>
      <c r="G15607" t="s">
        <v>8057</v>
      </c>
      <c r="H15607" t="b">
        <v>0</v>
      </c>
      <c r="I15607">
        <v>57.115662020000002</v>
      </c>
      <c r="J15607">
        <v>5.5020329999999999E-3</v>
      </c>
      <c r="K15607">
        <v>0.13755082199999999</v>
      </c>
      <c r="L15607">
        <v>1.5720090000000001E-3</v>
      </c>
      <c r="M15607">
        <v>0.46845879800000001</v>
      </c>
      <c r="N15607">
        <v>0</v>
      </c>
      <c r="O15607">
        <v>0</v>
      </c>
      <c r="P15607">
        <v>0</v>
      </c>
      <c r="Q15607">
        <v>0</v>
      </c>
      <c r="R15607">
        <v>57.721671630000003</v>
      </c>
      <c r="S15607" t="s">
        <v>8103</v>
      </c>
    </row>
    <row r="15608" spans="1:19" hidden="1">
      <c r="A15608">
        <v>2015</v>
      </c>
      <c r="B15608" t="s">
        <v>7943</v>
      </c>
      <c r="C15608">
        <v>243</v>
      </c>
      <c r="D15608" t="s">
        <v>8389</v>
      </c>
      <c r="E15608" t="s">
        <v>7838</v>
      </c>
      <c r="F15608" t="s">
        <v>8059</v>
      </c>
      <c r="G15608" t="s">
        <v>8056</v>
      </c>
      <c r="H15608" t="b">
        <v>0</v>
      </c>
      <c r="I15608">
        <v>73.108155530000005</v>
      </c>
      <c r="J15608">
        <v>7.0936230000000003E-3</v>
      </c>
      <c r="K15608">
        <v>0.177340576</v>
      </c>
      <c r="L15608">
        <v>2.026749E-3</v>
      </c>
      <c r="M15608">
        <v>0.603971335</v>
      </c>
      <c r="N15608">
        <v>0</v>
      </c>
      <c r="O15608">
        <v>0</v>
      </c>
      <c r="P15608">
        <v>0</v>
      </c>
      <c r="Q15608">
        <v>0</v>
      </c>
      <c r="R15608">
        <v>73.889467440000004</v>
      </c>
      <c r="S15608" t="s">
        <v>8103</v>
      </c>
    </row>
    <row r="15609" spans="1:19" hidden="1">
      <c r="A15609">
        <v>2015</v>
      </c>
      <c r="B15609" t="s">
        <v>7943</v>
      </c>
      <c r="C15609">
        <v>251</v>
      </c>
      <c r="D15609" t="s">
        <v>8389</v>
      </c>
      <c r="E15609" t="s">
        <v>7838</v>
      </c>
      <c r="F15609" t="s">
        <v>8055</v>
      </c>
      <c r="G15609" t="s">
        <v>8054</v>
      </c>
      <c r="H15609" t="b">
        <v>0</v>
      </c>
      <c r="I15609">
        <v>649.91137579999997</v>
      </c>
      <c r="J15609">
        <v>5.5217124999999999E-2</v>
      </c>
      <c r="K15609">
        <v>1.3804281279999999</v>
      </c>
      <c r="L15609">
        <v>1.6988245999999999E-2</v>
      </c>
      <c r="M15609">
        <v>5.0624973539999996</v>
      </c>
      <c r="N15609">
        <v>0</v>
      </c>
      <c r="O15609">
        <v>0</v>
      </c>
      <c r="P15609">
        <v>0</v>
      </c>
      <c r="Q15609">
        <v>0</v>
      </c>
      <c r="R15609">
        <v>656.35430129999997</v>
      </c>
      <c r="S15609" t="s">
        <v>8103</v>
      </c>
    </row>
    <row r="15610" spans="1:19" hidden="1">
      <c r="A15610">
        <v>2015</v>
      </c>
      <c r="B15610" t="s">
        <v>7943</v>
      </c>
      <c r="C15610">
        <v>252</v>
      </c>
      <c r="D15610" t="s">
        <v>8389</v>
      </c>
      <c r="E15610" t="s">
        <v>7838</v>
      </c>
      <c r="F15610" t="s">
        <v>8055</v>
      </c>
      <c r="G15610" t="s">
        <v>8053</v>
      </c>
      <c r="H15610" t="b">
        <v>0</v>
      </c>
      <c r="I15610">
        <v>343.246197</v>
      </c>
      <c r="J15610">
        <v>0.51847754700000004</v>
      </c>
      <c r="K15610">
        <v>12.96193867</v>
      </c>
      <c r="L15610">
        <v>1.0406801E-2</v>
      </c>
      <c r="M15610">
        <v>3.1012267840000001</v>
      </c>
      <c r="N15610">
        <v>0</v>
      </c>
      <c r="O15610">
        <v>0</v>
      </c>
      <c r="P15610">
        <v>0</v>
      </c>
      <c r="Q15610">
        <v>0</v>
      </c>
      <c r="R15610">
        <v>359.30936250000002</v>
      </c>
      <c r="S15610" t="s">
        <v>8103</v>
      </c>
    </row>
    <row r="15611" spans="1:19" hidden="1">
      <c r="A15611">
        <v>2015</v>
      </c>
      <c r="B15611" t="s">
        <v>7943</v>
      </c>
      <c r="C15611">
        <v>253</v>
      </c>
      <c r="D15611" t="s">
        <v>8389</v>
      </c>
      <c r="E15611" t="s">
        <v>7838</v>
      </c>
      <c r="F15611" t="s">
        <v>8055</v>
      </c>
      <c r="G15611" t="s">
        <v>8052</v>
      </c>
      <c r="H15611" t="b">
        <v>0</v>
      </c>
      <c r="I15611">
        <v>1394.801604</v>
      </c>
      <c r="J15611">
        <v>0.22920264600000001</v>
      </c>
      <c r="K15611">
        <v>5.7300661540000002</v>
      </c>
      <c r="L15611">
        <v>4.3595810999999998E-2</v>
      </c>
      <c r="M15611">
        <v>12.99155172</v>
      </c>
      <c r="N15611">
        <v>0</v>
      </c>
      <c r="O15611">
        <v>0</v>
      </c>
      <c r="P15611">
        <v>0</v>
      </c>
      <c r="Q15611">
        <v>0</v>
      </c>
      <c r="R15611">
        <v>1413.523222</v>
      </c>
      <c r="S15611" t="s">
        <v>8103</v>
      </c>
    </row>
    <row r="15612" spans="1:19" hidden="1">
      <c r="A15612">
        <v>2015</v>
      </c>
      <c r="B15612" t="s">
        <v>7943</v>
      </c>
      <c r="C15612">
        <v>254</v>
      </c>
      <c r="D15612" t="s">
        <v>8389</v>
      </c>
      <c r="E15612" t="s">
        <v>7838</v>
      </c>
      <c r="F15612" t="s">
        <v>8055</v>
      </c>
      <c r="G15612" t="s">
        <v>8051</v>
      </c>
      <c r="H15612" t="b">
        <v>0</v>
      </c>
      <c r="I15612">
        <v>159.21490700000001</v>
      </c>
      <c r="J15612">
        <v>0.35727299499999998</v>
      </c>
      <c r="K15612">
        <v>8.9318248730000001</v>
      </c>
      <c r="L15612">
        <v>4.2839380000000002E-3</v>
      </c>
      <c r="M15612">
        <v>1.2766135270000001</v>
      </c>
      <c r="N15612">
        <v>0</v>
      </c>
      <c r="O15612">
        <v>0</v>
      </c>
      <c r="P15612">
        <v>0</v>
      </c>
      <c r="Q15612">
        <v>0</v>
      </c>
      <c r="R15612">
        <v>169.42334539999999</v>
      </c>
      <c r="S15612" t="s">
        <v>8103</v>
      </c>
    </row>
    <row r="15613" spans="1:19" hidden="1">
      <c r="A15613">
        <v>2015</v>
      </c>
      <c r="B15613" t="s">
        <v>7943</v>
      </c>
      <c r="C15613">
        <v>255</v>
      </c>
      <c r="D15613" t="s">
        <v>8389</v>
      </c>
      <c r="E15613" t="s">
        <v>7838</v>
      </c>
      <c r="F15613" t="s">
        <v>8055</v>
      </c>
      <c r="G15613" t="s">
        <v>8050</v>
      </c>
      <c r="H15613" t="b">
        <v>0</v>
      </c>
      <c r="I15613">
        <v>570.17552479999995</v>
      </c>
      <c r="J15613">
        <v>1.317029545</v>
      </c>
      <c r="K15613">
        <v>32.925738629999998</v>
      </c>
      <c r="L15613">
        <v>1.5736779999999999E-2</v>
      </c>
      <c r="M15613">
        <v>4.689560578</v>
      </c>
      <c r="N15613">
        <v>0</v>
      </c>
      <c r="O15613">
        <v>0</v>
      </c>
      <c r="P15613">
        <v>0</v>
      </c>
      <c r="Q15613">
        <v>0</v>
      </c>
      <c r="R15613">
        <v>607.79082400000004</v>
      </c>
      <c r="S15613" t="s">
        <v>8103</v>
      </c>
    </row>
    <row r="15614" spans="1:19" hidden="1">
      <c r="A15614">
        <v>2015</v>
      </c>
      <c r="B15614" t="s">
        <v>7941</v>
      </c>
      <c r="C15614">
        <v>211</v>
      </c>
      <c r="D15614" t="s">
        <v>8389</v>
      </c>
      <c r="E15614" t="s">
        <v>7838</v>
      </c>
      <c r="F15614" t="s">
        <v>8072</v>
      </c>
      <c r="G15614" t="s">
        <v>8071</v>
      </c>
      <c r="H15614" t="b">
        <v>0</v>
      </c>
      <c r="I15614">
        <v>41.072438720000001</v>
      </c>
      <c r="J15614">
        <v>3.5344970000000002E-3</v>
      </c>
      <c r="K15614">
        <v>8.8362429000000006E-2</v>
      </c>
      <c r="L15614">
        <v>1.3796870000000001E-3</v>
      </c>
      <c r="M15614">
        <v>0.411146699</v>
      </c>
      <c r="N15614">
        <v>0</v>
      </c>
      <c r="O15614">
        <v>0</v>
      </c>
      <c r="P15614">
        <v>0</v>
      </c>
      <c r="Q15614">
        <v>0</v>
      </c>
      <c r="R15614">
        <v>41.571947850000001</v>
      </c>
      <c r="S15614" t="s">
        <v>8103</v>
      </c>
    </row>
    <row r="15615" spans="1:19" hidden="1">
      <c r="A15615">
        <v>2015</v>
      </c>
      <c r="B15615" t="s">
        <v>7941</v>
      </c>
      <c r="C15615">
        <v>212</v>
      </c>
      <c r="D15615" t="s">
        <v>8389</v>
      </c>
      <c r="E15615" t="s">
        <v>7838</v>
      </c>
      <c r="F15615" t="s">
        <v>8072</v>
      </c>
      <c r="G15615" t="s">
        <v>8070</v>
      </c>
      <c r="H15615" t="b">
        <v>0</v>
      </c>
      <c r="I15615">
        <v>0.43224827199999999</v>
      </c>
      <c r="J15615" s="39">
        <v>5.2299999999999999E-6</v>
      </c>
      <c r="K15615">
        <v>1.3087400000000001E-4</v>
      </c>
      <c r="L15615" s="39">
        <v>1.22E-5</v>
      </c>
      <c r="M15615">
        <v>3.6265749999999999E-3</v>
      </c>
      <c r="N15615">
        <v>0</v>
      </c>
      <c r="O15615">
        <v>0</v>
      </c>
      <c r="P15615">
        <v>0</v>
      </c>
      <c r="Q15615">
        <v>0</v>
      </c>
      <c r="R15615">
        <v>0.43600572100000001</v>
      </c>
      <c r="S15615" t="s">
        <v>8103</v>
      </c>
    </row>
    <row r="15616" spans="1:19" hidden="1">
      <c r="A15616">
        <v>2015</v>
      </c>
      <c r="B15616" t="s">
        <v>7941</v>
      </c>
      <c r="C15616">
        <v>221</v>
      </c>
      <c r="D15616" t="s">
        <v>8389</v>
      </c>
      <c r="E15616" t="s">
        <v>7838</v>
      </c>
      <c r="F15616" t="s">
        <v>8069</v>
      </c>
      <c r="G15616" t="s">
        <v>8068</v>
      </c>
      <c r="H15616" t="b">
        <v>0</v>
      </c>
      <c r="I15616">
        <v>31.063628040000001</v>
      </c>
      <c r="J15616">
        <v>2.387204E-3</v>
      </c>
      <c r="K15616">
        <v>5.96801E-2</v>
      </c>
      <c r="L15616">
        <v>9.9544E-4</v>
      </c>
      <c r="M15616">
        <v>0.296641184</v>
      </c>
      <c r="N15616">
        <v>0</v>
      </c>
      <c r="O15616">
        <v>0</v>
      </c>
      <c r="P15616">
        <v>0</v>
      </c>
      <c r="Q15616">
        <v>0</v>
      </c>
      <c r="R15616">
        <v>31.419949320000001</v>
      </c>
      <c r="S15616" t="s">
        <v>8103</v>
      </c>
    </row>
    <row r="15617" spans="1:19" hidden="1">
      <c r="A15617">
        <v>2015</v>
      </c>
      <c r="B15617" t="s">
        <v>7941</v>
      </c>
      <c r="C15617">
        <v>222</v>
      </c>
      <c r="D15617" t="s">
        <v>8389</v>
      </c>
      <c r="E15617" t="s">
        <v>7838</v>
      </c>
      <c r="F15617" t="s">
        <v>8069</v>
      </c>
      <c r="G15617" t="s">
        <v>8067</v>
      </c>
      <c r="H15617" t="b">
        <v>0</v>
      </c>
      <c r="I15617">
        <v>80.373873040000007</v>
      </c>
      <c r="J15617">
        <v>6.3749469999999997E-3</v>
      </c>
      <c r="K15617">
        <v>0.15937367599999999</v>
      </c>
      <c r="L15617">
        <v>2.5300029999999999E-3</v>
      </c>
      <c r="M15617">
        <v>0.75394098600000004</v>
      </c>
      <c r="N15617">
        <v>0</v>
      </c>
      <c r="O15617">
        <v>0</v>
      </c>
      <c r="P15617">
        <v>0</v>
      </c>
      <c r="Q15617">
        <v>0</v>
      </c>
      <c r="R15617">
        <v>81.287187700000004</v>
      </c>
      <c r="S15617" t="s">
        <v>8103</v>
      </c>
    </row>
    <row r="15618" spans="1:19" hidden="1">
      <c r="A15618">
        <v>2015</v>
      </c>
      <c r="B15618" t="s">
        <v>7941</v>
      </c>
      <c r="C15618">
        <v>223</v>
      </c>
      <c r="D15618" t="s">
        <v>8389</v>
      </c>
      <c r="E15618" t="s">
        <v>7838</v>
      </c>
      <c r="F15618" t="s">
        <v>8069</v>
      </c>
      <c r="G15618" t="s">
        <v>8066</v>
      </c>
      <c r="H15618" t="b">
        <v>0</v>
      </c>
      <c r="I15618">
        <v>36.081950730000003</v>
      </c>
      <c r="J15618">
        <v>1.160831E-3</v>
      </c>
      <c r="K15618">
        <v>2.9020784000000001E-2</v>
      </c>
      <c r="L15618">
        <v>3.0604819999999998E-3</v>
      </c>
      <c r="M15618">
        <v>0.91202375800000002</v>
      </c>
      <c r="N15618">
        <v>0</v>
      </c>
      <c r="O15618">
        <v>0</v>
      </c>
      <c r="P15618">
        <v>0</v>
      </c>
      <c r="Q15618">
        <v>0</v>
      </c>
      <c r="R15618">
        <v>37.022995270000003</v>
      </c>
      <c r="S15618" t="s">
        <v>8103</v>
      </c>
    </row>
    <row r="15619" spans="1:19" hidden="1">
      <c r="A15619">
        <v>2015</v>
      </c>
      <c r="B15619" t="s">
        <v>7941</v>
      </c>
      <c r="C15619">
        <v>224</v>
      </c>
      <c r="D15619" t="s">
        <v>8389</v>
      </c>
      <c r="E15619" t="s">
        <v>7838</v>
      </c>
      <c r="F15619" t="s">
        <v>8069</v>
      </c>
      <c r="G15619" t="s">
        <v>8065</v>
      </c>
      <c r="H15619" t="b">
        <v>0</v>
      </c>
      <c r="I15619">
        <v>0.40004949000000001</v>
      </c>
      <c r="J15619">
        <v>1.46112E-4</v>
      </c>
      <c r="K15619">
        <v>3.6527980000000001E-3</v>
      </c>
      <c r="L15619" s="39">
        <v>7.17E-6</v>
      </c>
      <c r="M15619">
        <v>2.135596E-3</v>
      </c>
      <c r="N15619">
        <v>0</v>
      </c>
      <c r="O15619">
        <v>0</v>
      </c>
      <c r="P15619">
        <v>0</v>
      </c>
      <c r="Q15619">
        <v>0</v>
      </c>
      <c r="R15619">
        <v>0.40583788399999998</v>
      </c>
      <c r="S15619" t="s">
        <v>8103</v>
      </c>
    </row>
    <row r="15620" spans="1:19" hidden="1">
      <c r="A15620">
        <v>2015</v>
      </c>
      <c r="B15620" t="s">
        <v>7941</v>
      </c>
      <c r="C15620">
        <v>225</v>
      </c>
      <c r="D15620" t="s">
        <v>8389</v>
      </c>
      <c r="E15620" t="s">
        <v>7838</v>
      </c>
      <c r="F15620" t="s">
        <v>8069</v>
      </c>
      <c r="G15620" t="s">
        <v>8064</v>
      </c>
      <c r="H15620" t="b">
        <v>0</v>
      </c>
      <c r="I15620">
        <v>1.113914815</v>
      </c>
      <c r="J15620" s="39">
        <v>2.12E-5</v>
      </c>
      <c r="K15620">
        <v>5.3075099999999999E-4</v>
      </c>
      <c r="L15620" s="39">
        <v>9.1399999999999999E-5</v>
      </c>
      <c r="M15620">
        <v>2.7237891E-2</v>
      </c>
      <c r="N15620">
        <v>0</v>
      </c>
      <c r="O15620">
        <v>0</v>
      </c>
      <c r="P15620">
        <v>0</v>
      </c>
      <c r="Q15620">
        <v>0</v>
      </c>
      <c r="R15620">
        <v>1.1416834579999999</v>
      </c>
      <c r="S15620" t="s">
        <v>8103</v>
      </c>
    </row>
    <row r="15621" spans="1:19" hidden="1">
      <c r="A15621">
        <v>2015</v>
      </c>
      <c r="B15621" t="s">
        <v>7941</v>
      </c>
      <c r="C15621">
        <v>226</v>
      </c>
      <c r="D15621" t="s">
        <v>8389</v>
      </c>
      <c r="E15621" t="s">
        <v>7838</v>
      </c>
      <c r="F15621" t="s">
        <v>8069</v>
      </c>
      <c r="G15621" t="s">
        <v>8063</v>
      </c>
      <c r="H15621" t="b">
        <v>0</v>
      </c>
      <c r="I15621">
        <v>6.2059548759999998</v>
      </c>
      <c r="J15621">
        <v>1.5743500000000001E-4</v>
      </c>
      <c r="K15621">
        <v>3.9358789999999998E-3</v>
      </c>
      <c r="L15621">
        <v>5.0732800000000003E-4</v>
      </c>
      <c r="M15621">
        <v>0.15118385100000001</v>
      </c>
      <c r="N15621">
        <v>0</v>
      </c>
      <c r="O15621">
        <v>0</v>
      </c>
      <c r="P15621">
        <v>0</v>
      </c>
      <c r="Q15621">
        <v>0</v>
      </c>
      <c r="R15621">
        <v>6.3610746049999998</v>
      </c>
      <c r="S15621" t="s">
        <v>8103</v>
      </c>
    </row>
    <row r="15622" spans="1:19" hidden="1">
      <c r="A15622">
        <v>2015</v>
      </c>
      <c r="B15622" t="s">
        <v>7941</v>
      </c>
      <c r="C15622">
        <v>227</v>
      </c>
      <c r="D15622" t="s">
        <v>8389</v>
      </c>
      <c r="E15622" t="s">
        <v>7838</v>
      </c>
      <c r="F15622" t="s">
        <v>8069</v>
      </c>
      <c r="G15622" t="s">
        <v>8062</v>
      </c>
      <c r="H15622" t="b">
        <v>0</v>
      </c>
      <c r="I15622">
        <v>182.4690779</v>
      </c>
      <c r="J15622">
        <v>7.5489759999999998E-3</v>
      </c>
      <c r="K15622">
        <v>0.18872439699999999</v>
      </c>
      <c r="L15622">
        <v>1.0138757E-2</v>
      </c>
      <c r="M15622">
        <v>3.0213496769999999</v>
      </c>
      <c r="N15622">
        <v>0</v>
      </c>
      <c r="O15622">
        <v>0</v>
      </c>
      <c r="P15622">
        <v>0</v>
      </c>
      <c r="Q15622">
        <v>0</v>
      </c>
      <c r="R15622">
        <v>185.67915199999999</v>
      </c>
      <c r="S15622" t="s">
        <v>8103</v>
      </c>
    </row>
    <row r="15623" spans="1:19" hidden="1">
      <c r="A15623">
        <v>2015</v>
      </c>
      <c r="B15623" t="s">
        <v>7941</v>
      </c>
      <c r="C15623">
        <v>241</v>
      </c>
      <c r="D15623" t="s">
        <v>8389</v>
      </c>
      <c r="E15623" t="s">
        <v>7838</v>
      </c>
      <c r="F15623" t="s">
        <v>8059</v>
      </c>
      <c r="G15623" t="s">
        <v>8058</v>
      </c>
      <c r="H15623" t="b">
        <v>0</v>
      </c>
      <c r="I15623">
        <v>1.295615438</v>
      </c>
      <c r="J15623">
        <v>1.20308E-4</v>
      </c>
      <c r="K15623">
        <v>3.0076899999999999E-3</v>
      </c>
      <c r="L15623" s="39">
        <v>3.4400000000000003E-5</v>
      </c>
      <c r="M15623">
        <v>1.0243332000000001E-2</v>
      </c>
      <c r="N15623">
        <v>0</v>
      </c>
      <c r="O15623">
        <v>0</v>
      </c>
      <c r="P15623">
        <v>0</v>
      </c>
      <c r="Q15623">
        <v>0</v>
      </c>
      <c r="R15623">
        <v>1.30886646</v>
      </c>
      <c r="S15623" t="s">
        <v>8103</v>
      </c>
    </row>
    <row r="15624" spans="1:19" hidden="1">
      <c r="A15624">
        <v>2015</v>
      </c>
      <c r="B15624" t="s">
        <v>7941</v>
      </c>
      <c r="C15624">
        <v>242</v>
      </c>
      <c r="D15624" t="s">
        <v>8389</v>
      </c>
      <c r="E15624" t="s">
        <v>7838</v>
      </c>
      <c r="F15624" t="s">
        <v>8059</v>
      </c>
      <c r="G15624" t="s">
        <v>8057</v>
      </c>
      <c r="H15624" t="b">
        <v>0</v>
      </c>
      <c r="I15624">
        <v>1.4586661000000001E-2</v>
      </c>
      <c r="J15624" s="39">
        <v>1.37E-6</v>
      </c>
      <c r="K15624" s="39">
        <v>3.43E-5</v>
      </c>
      <c r="L15624" s="39">
        <v>3.9200000000000002E-7</v>
      </c>
      <c r="M15624">
        <v>1.1672599999999999E-4</v>
      </c>
      <c r="N15624">
        <v>0</v>
      </c>
      <c r="O15624">
        <v>0</v>
      </c>
      <c r="P15624">
        <v>0</v>
      </c>
      <c r="Q15624">
        <v>0</v>
      </c>
      <c r="R15624">
        <v>1.473766E-2</v>
      </c>
      <c r="S15624" t="s">
        <v>8103</v>
      </c>
    </row>
    <row r="15625" spans="1:19" hidden="1">
      <c r="A15625">
        <v>2015</v>
      </c>
      <c r="B15625" t="s">
        <v>7941</v>
      </c>
      <c r="C15625">
        <v>243</v>
      </c>
      <c r="D15625" t="s">
        <v>8389</v>
      </c>
      <c r="E15625" t="s">
        <v>7838</v>
      </c>
      <c r="F15625" t="s">
        <v>8059</v>
      </c>
      <c r="G15625" t="s">
        <v>8056</v>
      </c>
      <c r="H15625" t="b">
        <v>0</v>
      </c>
      <c r="I15625">
        <v>2.763464924</v>
      </c>
      <c r="J15625">
        <v>2.5972799999999998E-4</v>
      </c>
      <c r="K15625">
        <v>6.4931889999999999E-3</v>
      </c>
      <c r="L15625" s="39">
        <v>7.4200000000000001E-5</v>
      </c>
      <c r="M15625">
        <v>2.2113945999999999E-2</v>
      </c>
      <c r="N15625">
        <v>0</v>
      </c>
      <c r="O15625">
        <v>0</v>
      </c>
      <c r="P15625">
        <v>0</v>
      </c>
      <c r="Q15625">
        <v>0</v>
      </c>
      <c r="R15625">
        <v>2.7920720600000002</v>
      </c>
      <c r="S15625" t="s">
        <v>8103</v>
      </c>
    </row>
    <row r="15626" spans="1:19" hidden="1">
      <c r="A15626">
        <v>2015</v>
      </c>
      <c r="B15626" t="s">
        <v>7941</v>
      </c>
      <c r="C15626">
        <v>251</v>
      </c>
      <c r="D15626" t="s">
        <v>8389</v>
      </c>
      <c r="E15626" t="s">
        <v>7838</v>
      </c>
      <c r="F15626" t="s">
        <v>8055</v>
      </c>
      <c r="G15626" t="s">
        <v>8054</v>
      </c>
      <c r="H15626" t="b">
        <v>0</v>
      </c>
      <c r="I15626">
        <v>0.24430423500000001</v>
      </c>
      <c r="J15626" s="39">
        <v>2.0599999999999999E-5</v>
      </c>
      <c r="K15626">
        <v>5.1473000000000003E-4</v>
      </c>
      <c r="L15626" s="39">
        <v>6.3099999999999997E-6</v>
      </c>
      <c r="M15626">
        <v>1.879047E-3</v>
      </c>
      <c r="N15626">
        <v>0</v>
      </c>
      <c r="O15626">
        <v>0</v>
      </c>
      <c r="P15626">
        <v>0</v>
      </c>
      <c r="Q15626">
        <v>0</v>
      </c>
      <c r="R15626">
        <v>0.24669801199999999</v>
      </c>
      <c r="S15626" t="s">
        <v>8103</v>
      </c>
    </row>
    <row r="15627" spans="1:19" hidden="1">
      <c r="A15627">
        <v>2015</v>
      </c>
      <c r="B15627" t="s">
        <v>7941</v>
      </c>
      <c r="C15627">
        <v>252</v>
      </c>
      <c r="D15627" t="s">
        <v>8389</v>
      </c>
      <c r="E15627" t="s">
        <v>7838</v>
      </c>
      <c r="F15627" t="s">
        <v>8055</v>
      </c>
      <c r="G15627" t="s">
        <v>8053</v>
      </c>
      <c r="H15627" t="b">
        <v>0</v>
      </c>
      <c r="I15627">
        <v>2.68703059</v>
      </c>
      <c r="J15627">
        <v>2.8620469999999999E-3</v>
      </c>
      <c r="K15627">
        <v>7.1551182000000005E-2</v>
      </c>
      <c r="L15627" s="39">
        <v>7.8999999999999996E-5</v>
      </c>
      <c r="M15627">
        <v>2.3533948999999998E-2</v>
      </c>
      <c r="N15627">
        <v>0</v>
      </c>
      <c r="O15627">
        <v>0</v>
      </c>
      <c r="P15627">
        <v>0</v>
      </c>
      <c r="Q15627">
        <v>0</v>
      </c>
      <c r="R15627">
        <v>2.7821157209999998</v>
      </c>
      <c r="S15627" t="s">
        <v>8103</v>
      </c>
    </row>
    <row r="15628" spans="1:19" hidden="1">
      <c r="A15628">
        <v>2015</v>
      </c>
      <c r="B15628" t="s">
        <v>7941</v>
      </c>
      <c r="C15628">
        <v>253</v>
      </c>
      <c r="D15628" t="s">
        <v>8389</v>
      </c>
      <c r="E15628" t="s">
        <v>7838</v>
      </c>
      <c r="F15628" t="s">
        <v>8055</v>
      </c>
      <c r="G15628" t="s">
        <v>8052</v>
      </c>
      <c r="H15628" t="b">
        <v>0</v>
      </c>
      <c r="I15628">
        <v>14.91327761</v>
      </c>
      <c r="J15628">
        <v>2.085562E-3</v>
      </c>
      <c r="K15628">
        <v>5.2139049E-2</v>
      </c>
      <c r="L15628">
        <v>4.46017E-4</v>
      </c>
      <c r="M15628">
        <v>0.132913166</v>
      </c>
      <c r="N15628">
        <v>0</v>
      </c>
      <c r="O15628">
        <v>0</v>
      </c>
      <c r="P15628">
        <v>0</v>
      </c>
      <c r="Q15628">
        <v>0</v>
      </c>
      <c r="R15628">
        <v>15.09832982</v>
      </c>
      <c r="S15628" t="s">
        <v>8103</v>
      </c>
    </row>
    <row r="15629" spans="1:19" hidden="1">
      <c r="A15629">
        <v>2015</v>
      </c>
      <c r="B15629" t="s">
        <v>7941</v>
      </c>
      <c r="C15629">
        <v>254</v>
      </c>
      <c r="D15629" t="s">
        <v>8389</v>
      </c>
      <c r="E15629" t="s">
        <v>7838</v>
      </c>
      <c r="F15629" t="s">
        <v>8055</v>
      </c>
      <c r="G15629" t="s">
        <v>8051</v>
      </c>
      <c r="H15629" t="b">
        <v>0</v>
      </c>
      <c r="I15629" t="s">
        <v>8391</v>
      </c>
      <c r="J15629" t="s">
        <v>8391</v>
      </c>
      <c r="K15629" t="s">
        <v>8391</v>
      </c>
      <c r="L15629" t="s">
        <v>8391</v>
      </c>
      <c r="M15629" t="s">
        <v>8391</v>
      </c>
      <c r="N15629" t="s">
        <v>8391</v>
      </c>
      <c r="O15629" t="s">
        <v>8391</v>
      </c>
      <c r="P15629" t="s">
        <v>8391</v>
      </c>
      <c r="Q15629" t="s">
        <v>8391</v>
      </c>
      <c r="R15629" t="s">
        <v>8391</v>
      </c>
      <c r="S15629" t="s">
        <v>8103</v>
      </c>
    </row>
    <row r="15630" spans="1:19" hidden="1">
      <c r="A15630">
        <v>2015</v>
      </c>
      <c r="B15630" t="s">
        <v>7941</v>
      </c>
      <c r="C15630">
        <v>255</v>
      </c>
      <c r="D15630" t="s">
        <v>8389</v>
      </c>
      <c r="E15630" t="s">
        <v>7838</v>
      </c>
      <c r="F15630" t="s">
        <v>8055</v>
      </c>
      <c r="G15630" t="s">
        <v>8050</v>
      </c>
      <c r="H15630" t="b">
        <v>0</v>
      </c>
      <c r="I15630">
        <v>6.1268821969999996</v>
      </c>
      <c r="J15630">
        <v>1.4411096999999999E-2</v>
      </c>
      <c r="K15630">
        <v>0.36027741699999999</v>
      </c>
      <c r="L15630">
        <v>1.4928200000000001E-4</v>
      </c>
      <c r="M15630">
        <v>4.4486023999999999E-2</v>
      </c>
      <c r="N15630">
        <v>0</v>
      </c>
      <c r="O15630">
        <v>0</v>
      </c>
      <c r="P15630">
        <v>0</v>
      </c>
      <c r="Q15630">
        <v>0</v>
      </c>
      <c r="R15630">
        <v>6.5316456389999997</v>
      </c>
      <c r="S15630" t="s">
        <v>8103</v>
      </c>
    </row>
    <row r="15631" spans="1:19" hidden="1">
      <c r="A15631">
        <v>2015</v>
      </c>
      <c r="B15631" t="s">
        <v>7940</v>
      </c>
      <c r="C15631">
        <v>211</v>
      </c>
      <c r="D15631" t="s">
        <v>8389</v>
      </c>
      <c r="E15631" t="s">
        <v>7838</v>
      </c>
      <c r="F15631" t="s">
        <v>8072</v>
      </c>
      <c r="G15631" t="s">
        <v>8071</v>
      </c>
      <c r="H15631" t="b">
        <v>0</v>
      </c>
      <c r="I15631">
        <v>136.2390489</v>
      </c>
      <c r="J15631">
        <v>1.3384045000000001E-2</v>
      </c>
      <c r="K15631">
        <v>0.33460111399999998</v>
      </c>
      <c r="L15631">
        <v>4.6272980000000002E-3</v>
      </c>
      <c r="M15631">
        <v>1.378934828</v>
      </c>
      <c r="N15631">
        <v>0</v>
      </c>
      <c r="O15631">
        <v>0</v>
      </c>
      <c r="P15631">
        <v>0</v>
      </c>
      <c r="Q15631">
        <v>0</v>
      </c>
      <c r="R15631">
        <v>137.95258480000001</v>
      </c>
      <c r="S15631" t="s">
        <v>8103</v>
      </c>
    </row>
    <row r="15632" spans="1:19" hidden="1">
      <c r="A15632">
        <v>2015</v>
      </c>
      <c r="B15632" t="s">
        <v>7940</v>
      </c>
      <c r="C15632">
        <v>212</v>
      </c>
      <c r="D15632" t="s">
        <v>8389</v>
      </c>
      <c r="E15632" t="s">
        <v>7838</v>
      </c>
      <c r="F15632" t="s">
        <v>8072</v>
      </c>
      <c r="G15632" t="s">
        <v>8070</v>
      </c>
      <c r="H15632" t="b">
        <v>0</v>
      </c>
      <c r="I15632">
        <v>5.9605912490000001</v>
      </c>
      <c r="J15632" s="39">
        <v>5.1E-5</v>
      </c>
      <c r="K15632">
        <v>1.27384E-3</v>
      </c>
      <c r="L15632">
        <v>1.65713E-4</v>
      </c>
      <c r="M15632">
        <v>4.9382396000000002E-2</v>
      </c>
      <c r="N15632">
        <v>0</v>
      </c>
      <c r="O15632">
        <v>0</v>
      </c>
      <c r="P15632">
        <v>0</v>
      </c>
      <c r="Q15632">
        <v>0</v>
      </c>
      <c r="R15632">
        <v>6.0112474850000002</v>
      </c>
      <c r="S15632" t="s">
        <v>8103</v>
      </c>
    </row>
    <row r="15633" spans="1:19" hidden="1">
      <c r="A15633">
        <v>2015</v>
      </c>
      <c r="B15633" t="s">
        <v>7940</v>
      </c>
      <c r="C15633">
        <v>221</v>
      </c>
      <c r="D15633" t="s">
        <v>8389</v>
      </c>
      <c r="E15633" t="s">
        <v>7838</v>
      </c>
      <c r="F15633" t="s">
        <v>8069</v>
      </c>
      <c r="G15633" t="s">
        <v>8068</v>
      </c>
      <c r="H15633" t="b">
        <v>0</v>
      </c>
      <c r="I15633">
        <v>14.211738950000001</v>
      </c>
      <c r="J15633">
        <v>1.0921559999999999E-3</v>
      </c>
      <c r="K15633">
        <v>2.7303893999999999E-2</v>
      </c>
      <c r="L15633">
        <v>4.5541800000000002E-4</v>
      </c>
      <c r="M15633">
        <v>0.135714575</v>
      </c>
      <c r="N15633">
        <v>0</v>
      </c>
      <c r="O15633">
        <v>0</v>
      </c>
      <c r="P15633">
        <v>0</v>
      </c>
      <c r="Q15633">
        <v>0</v>
      </c>
      <c r="R15633">
        <v>14.37475742</v>
      </c>
      <c r="S15633" t="s">
        <v>8103</v>
      </c>
    </row>
    <row r="15634" spans="1:19" hidden="1">
      <c r="A15634">
        <v>2015</v>
      </c>
      <c r="B15634" t="s">
        <v>7940</v>
      </c>
      <c r="C15634">
        <v>222</v>
      </c>
      <c r="D15634" t="s">
        <v>8389</v>
      </c>
      <c r="E15634" t="s">
        <v>7838</v>
      </c>
      <c r="F15634" t="s">
        <v>8069</v>
      </c>
      <c r="G15634" t="s">
        <v>8067</v>
      </c>
      <c r="H15634" t="b">
        <v>0</v>
      </c>
      <c r="I15634">
        <v>67.796916330000002</v>
      </c>
      <c r="J15634">
        <v>5.3773909999999996E-3</v>
      </c>
      <c r="K15634">
        <v>0.134434778</v>
      </c>
      <c r="L15634">
        <v>2.1341070000000001E-3</v>
      </c>
      <c r="M15634">
        <v>0.63596380299999999</v>
      </c>
      <c r="N15634">
        <v>0</v>
      </c>
      <c r="O15634">
        <v>0</v>
      </c>
      <c r="P15634">
        <v>0</v>
      </c>
      <c r="Q15634">
        <v>0</v>
      </c>
      <c r="R15634">
        <v>68.567314920000001</v>
      </c>
      <c r="S15634" t="s">
        <v>8103</v>
      </c>
    </row>
    <row r="15635" spans="1:19" hidden="1">
      <c r="A15635">
        <v>2015</v>
      </c>
      <c r="B15635" t="s">
        <v>7940</v>
      </c>
      <c r="C15635">
        <v>223</v>
      </c>
      <c r="D15635" t="s">
        <v>8389</v>
      </c>
      <c r="E15635" t="s">
        <v>7838</v>
      </c>
      <c r="F15635" t="s">
        <v>8069</v>
      </c>
      <c r="G15635" t="s">
        <v>8066</v>
      </c>
      <c r="H15635" t="b">
        <v>0</v>
      </c>
      <c r="I15635">
        <v>19.59041899</v>
      </c>
      <c r="J15635">
        <v>6.3026499999999997E-4</v>
      </c>
      <c r="K15635">
        <v>1.5756612999999999E-2</v>
      </c>
      <c r="L15635">
        <v>1.661666E-3</v>
      </c>
      <c r="M15635">
        <v>0.49517631899999998</v>
      </c>
      <c r="N15635">
        <v>0</v>
      </c>
      <c r="O15635">
        <v>0</v>
      </c>
      <c r="P15635">
        <v>0</v>
      </c>
      <c r="Q15635">
        <v>0</v>
      </c>
      <c r="R15635">
        <v>20.101351919999999</v>
      </c>
      <c r="S15635" t="s">
        <v>8103</v>
      </c>
    </row>
    <row r="15636" spans="1:19" hidden="1">
      <c r="A15636">
        <v>2015</v>
      </c>
      <c r="B15636" t="s">
        <v>7940</v>
      </c>
      <c r="C15636">
        <v>224</v>
      </c>
      <c r="D15636" t="s">
        <v>8389</v>
      </c>
      <c r="E15636" t="s">
        <v>7838</v>
      </c>
      <c r="F15636" t="s">
        <v>8069</v>
      </c>
      <c r="G15636" t="s">
        <v>8065</v>
      </c>
      <c r="H15636" t="b">
        <v>0</v>
      </c>
      <c r="I15636">
        <v>0.28504252699999999</v>
      </c>
      <c r="J15636">
        <v>1.04107E-4</v>
      </c>
      <c r="K15636">
        <v>2.602685E-3</v>
      </c>
      <c r="L15636" s="39">
        <v>5.1100000000000002E-6</v>
      </c>
      <c r="M15636">
        <v>1.5216509999999999E-3</v>
      </c>
      <c r="N15636">
        <v>0</v>
      </c>
      <c r="O15636">
        <v>0</v>
      </c>
      <c r="P15636">
        <v>0</v>
      </c>
      <c r="Q15636">
        <v>0</v>
      </c>
      <c r="R15636">
        <v>0.289166863</v>
      </c>
      <c r="S15636" t="s">
        <v>8103</v>
      </c>
    </row>
    <row r="15637" spans="1:19" hidden="1">
      <c r="A15637">
        <v>2015</v>
      </c>
      <c r="B15637" t="s">
        <v>7940</v>
      </c>
      <c r="C15637">
        <v>225</v>
      </c>
      <c r="D15637" t="s">
        <v>8389</v>
      </c>
      <c r="E15637" t="s">
        <v>7838</v>
      </c>
      <c r="F15637" t="s">
        <v>8069</v>
      </c>
      <c r="G15637" t="s">
        <v>8064</v>
      </c>
      <c r="H15637" t="b">
        <v>0</v>
      </c>
      <c r="I15637">
        <v>1.905702225</v>
      </c>
      <c r="J15637" s="39">
        <v>3.6300000000000001E-5</v>
      </c>
      <c r="K15637">
        <v>9.08017E-4</v>
      </c>
      <c r="L15637">
        <v>1.56372E-4</v>
      </c>
      <c r="M15637">
        <v>4.6598994999999997E-2</v>
      </c>
      <c r="N15637">
        <v>0</v>
      </c>
      <c r="O15637">
        <v>0</v>
      </c>
      <c r="P15637">
        <v>0</v>
      </c>
      <c r="Q15637">
        <v>0</v>
      </c>
      <c r="R15637">
        <v>1.953209237</v>
      </c>
      <c r="S15637" t="s">
        <v>8103</v>
      </c>
    </row>
    <row r="15638" spans="1:19" hidden="1">
      <c r="A15638">
        <v>2015</v>
      </c>
      <c r="B15638" t="s">
        <v>7940</v>
      </c>
      <c r="C15638">
        <v>226</v>
      </c>
      <c r="D15638" t="s">
        <v>8389</v>
      </c>
      <c r="E15638" t="s">
        <v>7838</v>
      </c>
      <c r="F15638" t="s">
        <v>8069</v>
      </c>
      <c r="G15638" t="s">
        <v>8063</v>
      </c>
      <c r="H15638" t="b">
        <v>0</v>
      </c>
      <c r="I15638">
        <v>12.57152958</v>
      </c>
      <c r="J15638">
        <v>3.1891999999999999E-4</v>
      </c>
      <c r="K15638">
        <v>7.9729899999999992E-3</v>
      </c>
      <c r="L15638">
        <v>1.0277050000000001E-3</v>
      </c>
      <c r="M15638">
        <v>0.306256215</v>
      </c>
      <c r="N15638">
        <v>0</v>
      </c>
      <c r="O15638">
        <v>0</v>
      </c>
      <c r="P15638">
        <v>0</v>
      </c>
      <c r="Q15638">
        <v>0</v>
      </c>
      <c r="R15638">
        <v>12.885758790000001</v>
      </c>
      <c r="S15638" t="s">
        <v>8103</v>
      </c>
    </row>
    <row r="15639" spans="1:19" hidden="1">
      <c r="A15639">
        <v>2015</v>
      </c>
      <c r="B15639" t="s">
        <v>7940</v>
      </c>
      <c r="C15639">
        <v>227</v>
      </c>
      <c r="D15639" t="s">
        <v>8389</v>
      </c>
      <c r="E15639" t="s">
        <v>7838</v>
      </c>
      <c r="F15639" t="s">
        <v>8069</v>
      </c>
      <c r="G15639" t="s">
        <v>8062</v>
      </c>
      <c r="H15639" t="b">
        <v>0</v>
      </c>
      <c r="I15639">
        <v>429.70654480000002</v>
      </c>
      <c r="J15639">
        <v>1.7777502000000001E-2</v>
      </c>
      <c r="K15639">
        <v>0.44443754099999999</v>
      </c>
      <c r="L15639">
        <v>2.3876321999999998E-2</v>
      </c>
      <c r="M15639">
        <v>7.1151438100000002</v>
      </c>
      <c r="N15639">
        <v>0</v>
      </c>
      <c r="O15639">
        <v>0</v>
      </c>
      <c r="P15639">
        <v>0</v>
      </c>
      <c r="Q15639">
        <v>0</v>
      </c>
      <c r="R15639">
        <v>437.26612619999997</v>
      </c>
      <c r="S15639" t="s">
        <v>8103</v>
      </c>
    </row>
    <row r="15640" spans="1:19" hidden="1">
      <c r="A15640">
        <v>2015</v>
      </c>
      <c r="B15640" t="s">
        <v>7940</v>
      </c>
      <c r="C15640">
        <v>230</v>
      </c>
      <c r="D15640" t="s">
        <v>8389</v>
      </c>
      <c r="E15640" t="s">
        <v>7838</v>
      </c>
      <c r="F15640" t="s">
        <v>8060</v>
      </c>
      <c r="H15640" t="b">
        <v>0</v>
      </c>
      <c r="I15640">
        <v>0.60218370600000004</v>
      </c>
      <c r="J15640" s="39">
        <v>3.3500000000000001E-5</v>
      </c>
      <c r="K15640">
        <v>8.3683399999999995E-4</v>
      </c>
      <c r="L15640">
        <v>2.3116799999999999E-4</v>
      </c>
      <c r="M15640">
        <v>6.8888198999999997E-2</v>
      </c>
      <c r="N15640">
        <v>0</v>
      </c>
      <c r="O15640">
        <v>0</v>
      </c>
      <c r="P15640">
        <v>0</v>
      </c>
      <c r="Q15640">
        <v>0</v>
      </c>
      <c r="R15640">
        <v>0.67190873900000003</v>
      </c>
      <c r="S15640" t="s">
        <v>8103</v>
      </c>
    </row>
    <row r="15641" spans="1:19" hidden="1">
      <c r="A15641">
        <v>2015</v>
      </c>
      <c r="B15641" t="s">
        <v>7940</v>
      </c>
      <c r="C15641">
        <v>241</v>
      </c>
      <c r="D15641" t="s">
        <v>8389</v>
      </c>
      <c r="E15641" t="s">
        <v>7838</v>
      </c>
      <c r="F15641" t="s">
        <v>8059</v>
      </c>
      <c r="G15641" t="s">
        <v>8058</v>
      </c>
      <c r="H15641" t="b">
        <v>0</v>
      </c>
      <c r="I15641">
        <v>7.9499962310000001</v>
      </c>
      <c r="J15641">
        <v>7.4218199999999998E-4</v>
      </c>
      <c r="K15641">
        <v>1.855455E-2</v>
      </c>
      <c r="L15641">
        <v>2.1205200000000001E-4</v>
      </c>
      <c r="M15641">
        <v>6.3191495E-2</v>
      </c>
      <c r="N15641">
        <v>0</v>
      </c>
      <c r="O15641">
        <v>0</v>
      </c>
      <c r="P15641">
        <v>0</v>
      </c>
      <c r="Q15641">
        <v>0</v>
      </c>
      <c r="R15641">
        <v>8.0317422749999992</v>
      </c>
      <c r="S15641" t="s">
        <v>8103</v>
      </c>
    </row>
    <row r="15642" spans="1:19" hidden="1">
      <c r="A15642">
        <v>2015</v>
      </c>
      <c r="B15642" t="s">
        <v>7940</v>
      </c>
      <c r="C15642">
        <v>242</v>
      </c>
      <c r="D15642" t="s">
        <v>8389</v>
      </c>
      <c r="E15642" t="s">
        <v>7838</v>
      </c>
      <c r="F15642" t="s">
        <v>8059</v>
      </c>
      <c r="G15642" t="s">
        <v>8057</v>
      </c>
      <c r="H15642" t="b">
        <v>0</v>
      </c>
      <c r="I15642">
        <v>1.2269584790000001</v>
      </c>
      <c r="J15642">
        <v>1.1531699999999999E-4</v>
      </c>
      <c r="K15642">
        <v>2.8829289999999998E-3</v>
      </c>
      <c r="L15642" s="39">
        <v>3.29E-5</v>
      </c>
      <c r="M15642">
        <v>9.8184329999999997E-3</v>
      </c>
      <c r="N15642">
        <v>0</v>
      </c>
      <c r="O15642">
        <v>0</v>
      </c>
      <c r="P15642">
        <v>0</v>
      </c>
      <c r="Q15642">
        <v>0</v>
      </c>
      <c r="R15642">
        <v>1.2396598409999999</v>
      </c>
      <c r="S15642" t="s">
        <v>8103</v>
      </c>
    </row>
    <row r="15643" spans="1:19" hidden="1">
      <c r="A15643">
        <v>2015</v>
      </c>
      <c r="B15643" t="s">
        <v>7940</v>
      </c>
      <c r="C15643">
        <v>243</v>
      </c>
      <c r="D15643" t="s">
        <v>8389</v>
      </c>
      <c r="E15643" t="s">
        <v>7838</v>
      </c>
      <c r="F15643" t="s">
        <v>8059</v>
      </c>
      <c r="G15643" t="s">
        <v>8056</v>
      </c>
      <c r="H15643" t="b">
        <v>0</v>
      </c>
      <c r="I15643">
        <v>5.8017720000000002E-3</v>
      </c>
      <c r="J15643" s="39">
        <v>5.4499999999999997E-7</v>
      </c>
      <c r="K15643" s="39">
        <v>1.36E-5</v>
      </c>
      <c r="L15643" s="39">
        <v>1.5599999999999999E-7</v>
      </c>
      <c r="M15643" s="39">
        <v>4.6400000000000003E-5</v>
      </c>
      <c r="N15643">
        <v>0</v>
      </c>
      <c r="O15643">
        <v>0</v>
      </c>
      <c r="P15643">
        <v>0</v>
      </c>
      <c r="Q15643">
        <v>0</v>
      </c>
      <c r="R15643">
        <v>5.861832E-3</v>
      </c>
      <c r="S15643" t="s">
        <v>8103</v>
      </c>
    </row>
    <row r="15644" spans="1:19" hidden="1">
      <c r="A15644">
        <v>2015</v>
      </c>
      <c r="B15644" t="s">
        <v>7940</v>
      </c>
      <c r="C15644">
        <v>251</v>
      </c>
      <c r="D15644" t="s">
        <v>8389</v>
      </c>
      <c r="E15644" t="s">
        <v>7838</v>
      </c>
      <c r="F15644" t="s">
        <v>8055</v>
      </c>
      <c r="G15644" t="s">
        <v>8054</v>
      </c>
      <c r="H15644" t="b">
        <v>0</v>
      </c>
      <c r="I15644">
        <v>0.50525938500000001</v>
      </c>
      <c r="J15644" s="39">
        <v>2.0400000000000001E-5</v>
      </c>
      <c r="K15644">
        <v>5.1028E-4</v>
      </c>
      <c r="L15644" s="39">
        <v>1.31E-5</v>
      </c>
      <c r="M15644">
        <v>3.8993140000000001E-3</v>
      </c>
      <c r="N15644">
        <v>0</v>
      </c>
      <c r="O15644">
        <v>0</v>
      </c>
      <c r="P15644">
        <v>0</v>
      </c>
      <c r="Q15644">
        <v>0</v>
      </c>
      <c r="R15644">
        <v>0.50966897899999997</v>
      </c>
      <c r="S15644" t="s">
        <v>8103</v>
      </c>
    </row>
    <row r="15645" spans="1:19" hidden="1">
      <c r="A15645">
        <v>2015</v>
      </c>
      <c r="B15645" t="s">
        <v>7940</v>
      </c>
      <c r="C15645">
        <v>252</v>
      </c>
      <c r="D15645" t="s">
        <v>8389</v>
      </c>
      <c r="E15645" t="s">
        <v>7838</v>
      </c>
      <c r="F15645" t="s">
        <v>8055</v>
      </c>
      <c r="G15645" t="s">
        <v>8053</v>
      </c>
      <c r="H15645" t="b">
        <v>0</v>
      </c>
      <c r="I15645">
        <v>9.4020268470000001</v>
      </c>
      <c r="J15645">
        <v>3.836229E-3</v>
      </c>
      <c r="K15645">
        <v>9.5905722999999998E-2</v>
      </c>
      <c r="L15645">
        <v>2.5843200000000001E-4</v>
      </c>
      <c r="M15645">
        <v>7.7012617000000005E-2</v>
      </c>
      <c r="N15645">
        <v>0</v>
      </c>
      <c r="O15645">
        <v>0</v>
      </c>
      <c r="P15645">
        <v>0</v>
      </c>
      <c r="Q15645">
        <v>0</v>
      </c>
      <c r="R15645">
        <v>9.5749451870000009</v>
      </c>
      <c r="S15645" t="s">
        <v>8103</v>
      </c>
    </row>
    <row r="15646" spans="1:19" hidden="1">
      <c r="A15646">
        <v>2015</v>
      </c>
      <c r="B15646" t="s">
        <v>7940</v>
      </c>
      <c r="C15646">
        <v>253</v>
      </c>
      <c r="D15646" t="s">
        <v>8389</v>
      </c>
      <c r="E15646" t="s">
        <v>7838</v>
      </c>
      <c r="F15646" t="s">
        <v>8055</v>
      </c>
      <c r="G15646" t="s">
        <v>8052</v>
      </c>
      <c r="H15646" t="b">
        <v>0</v>
      </c>
      <c r="I15646">
        <v>141.9984886</v>
      </c>
      <c r="J15646">
        <v>5.69361E-3</v>
      </c>
      <c r="K15646">
        <v>0.142340253</v>
      </c>
      <c r="L15646">
        <v>4.4763709999999998E-3</v>
      </c>
      <c r="M15646">
        <v>1.333958588</v>
      </c>
      <c r="N15646">
        <v>0</v>
      </c>
      <c r="O15646">
        <v>0</v>
      </c>
      <c r="P15646">
        <v>0</v>
      </c>
      <c r="Q15646">
        <v>0</v>
      </c>
      <c r="R15646">
        <v>143.4747874</v>
      </c>
      <c r="S15646" t="s">
        <v>8103</v>
      </c>
    </row>
    <row r="15647" spans="1:19" hidden="1">
      <c r="A15647">
        <v>2015</v>
      </c>
      <c r="B15647" t="s">
        <v>7940</v>
      </c>
      <c r="C15647">
        <v>254</v>
      </c>
      <c r="D15647" t="s">
        <v>8389</v>
      </c>
      <c r="E15647" t="s">
        <v>7838</v>
      </c>
      <c r="F15647" t="s">
        <v>8055</v>
      </c>
      <c r="G15647" t="s">
        <v>8051</v>
      </c>
      <c r="H15647" t="b">
        <v>0</v>
      </c>
      <c r="I15647" t="s">
        <v>8391</v>
      </c>
      <c r="J15647" t="s">
        <v>8391</v>
      </c>
      <c r="K15647" t="s">
        <v>8391</v>
      </c>
      <c r="L15647" t="s">
        <v>8391</v>
      </c>
      <c r="M15647" t="s">
        <v>8391</v>
      </c>
      <c r="N15647" t="s">
        <v>8391</v>
      </c>
      <c r="O15647" t="s">
        <v>8391</v>
      </c>
      <c r="P15647" t="s">
        <v>8391</v>
      </c>
      <c r="Q15647" t="s">
        <v>8391</v>
      </c>
      <c r="R15647" t="s">
        <v>8391</v>
      </c>
      <c r="S15647" t="s">
        <v>8103</v>
      </c>
    </row>
    <row r="15648" spans="1:19" hidden="1">
      <c r="A15648">
        <v>2015</v>
      </c>
      <c r="B15648" t="s">
        <v>7940</v>
      </c>
      <c r="C15648">
        <v>255</v>
      </c>
      <c r="D15648" t="s">
        <v>8389</v>
      </c>
      <c r="E15648" t="s">
        <v>7838</v>
      </c>
      <c r="F15648" t="s">
        <v>8055</v>
      </c>
      <c r="G15648" t="s">
        <v>8050</v>
      </c>
      <c r="H15648" t="b">
        <v>0</v>
      </c>
      <c r="I15648">
        <v>11.988440170000001</v>
      </c>
      <c r="J15648">
        <v>1.4328594E-2</v>
      </c>
      <c r="K15648">
        <v>0.358214847</v>
      </c>
      <c r="L15648">
        <v>3.5351099999999998E-4</v>
      </c>
      <c r="M15648">
        <v>0.105346394</v>
      </c>
      <c r="N15648">
        <v>0</v>
      </c>
      <c r="O15648">
        <v>0</v>
      </c>
      <c r="P15648">
        <v>0</v>
      </c>
      <c r="Q15648">
        <v>0</v>
      </c>
      <c r="R15648">
        <v>12.452001409999999</v>
      </c>
      <c r="S15648" t="s">
        <v>8103</v>
      </c>
    </row>
    <row r="15649" spans="1:19" hidden="1">
      <c r="A15649">
        <v>2015</v>
      </c>
      <c r="B15649" t="s">
        <v>7939</v>
      </c>
      <c r="C15649">
        <v>211</v>
      </c>
      <c r="D15649" t="s">
        <v>8389</v>
      </c>
      <c r="E15649" t="s">
        <v>7838</v>
      </c>
      <c r="F15649" t="s">
        <v>8072</v>
      </c>
      <c r="G15649" t="s">
        <v>8071</v>
      </c>
      <c r="H15649" t="b">
        <v>0</v>
      </c>
      <c r="I15649">
        <v>131.80754769999999</v>
      </c>
      <c r="J15649">
        <v>2.8204829999999999E-3</v>
      </c>
      <c r="K15649">
        <v>7.0512084000000003E-2</v>
      </c>
      <c r="L15649">
        <v>3.7315159999999998E-3</v>
      </c>
      <c r="M15649">
        <v>1.111991876</v>
      </c>
      <c r="N15649">
        <v>0</v>
      </c>
      <c r="O15649">
        <v>0</v>
      </c>
      <c r="P15649">
        <v>0</v>
      </c>
      <c r="Q15649">
        <v>0</v>
      </c>
      <c r="R15649">
        <v>132.99005170000001</v>
      </c>
      <c r="S15649" t="s">
        <v>8103</v>
      </c>
    </row>
    <row r="15650" spans="1:19" hidden="1">
      <c r="A15650">
        <v>2015</v>
      </c>
      <c r="B15650" t="s">
        <v>7939</v>
      </c>
      <c r="C15650">
        <v>212</v>
      </c>
      <c r="D15650" t="s">
        <v>8389</v>
      </c>
      <c r="E15650" t="s">
        <v>7838</v>
      </c>
      <c r="F15650" t="s">
        <v>8072</v>
      </c>
      <c r="G15650" t="s">
        <v>8070</v>
      </c>
      <c r="H15650" t="b">
        <v>0</v>
      </c>
      <c r="I15650">
        <v>10.03784097</v>
      </c>
      <c r="J15650" s="39">
        <v>8.03E-5</v>
      </c>
      <c r="K15650">
        <v>2.006458E-3</v>
      </c>
      <c r="L15650">
        <v>2.8014199999999999E-4</v>
      </c>
      <c r="M15650">
        <v>8.3482435999999993E-2</v>
      </c>
      <c r="N15650">
        <v>0</v>
      </c>
      <c r="O15650">
        <v>0</v>
      </c>
      <c r="P15650">
        <v>0</v>
      </c>
      <c r="Q15650">
        <v>0</v>
      </c>
      <c r="R15650">
        <v>10.123329869999999</v>
      </c>
      <c r="S15650" t="s">
        <v>8103</v>
      </c>
    </row>
    <row r="15651" spans="1:19" hidden="1">
      <c r="A15651">
        <v>2015</v>
      </c>
      <c r="B15651" t="s">
        <v>7939</v>
      </c>
      <c r="C15651">
        <v>221</v>
      </c>
      <c r="D15651" t="s">
        <v>8389</v>
      </c>
      <c r="E15651" t="s">
        <v>7838</v>
      </c>
      <c r="F15651" t="s">
        <v>8069</v>
      </c>
      <c r="G15651" t="s">
        <v>8068</v>
      </c>
      <c r="H15651" t="b">
        <v>0</v>
      </c>
      <c r="I15651">
        <v>1.8047272919999999</v>
      </c>
      <c r="J15651">
        <v>1.38691E-4</v>
      </c>
      <c r="K15651">
        <v>3.4672800000000001E-3</v>
      </c>
      <c r="L15651" s="39">
        <v>5.7800000000000002E-5</v>
      </c>
      <c r="M15651">
        <v>1.7234189E-2</v>
      </c>
      <c r="N15651">
        <v>0</v>
      </c>
      <c r="O15651">
        <v>0</v>
      </c>
      <c r="P15651">
        <v>0</v>
      </c>
      <c r="Q15651">
        <v>0</v>
      </c>
      <c r="R15651">
        <v>1.825428761</v>
      </c>
      <c r="S15651" t="s">
        <v>8103</v>
      </c>
    </row>
    <row r="15652" spans="1:19" hidden="1">
      <c r="A15652">
        <v>2015</v>
      </c>
      <c r="B15652" t="s">
        <v>7939</v>
      </c>
      <c r="C15652">
        <v>222</v>
      </c>
      <c r="D15652" t="s">
        <v>8389</v>
      </c>
      <c r="E15652" t="s">
        <v>7838</v>
      </c>
      <c r="F15652" t="s">
        <v>8069</v>
      </c>
      <c r="G15652" t="s">
        <v>8067</v>
      </c>
      <c r="H15652" t="b">
        <v>0</v>
      </c>
      <c r="I15652">
        <v>27.77356035</v>
      </c>
      <c r="J15652">
        <v>2.2028920000000001E-3</v>
      </c>
      <c r="K15652">
        <v>5.5072305000000002E-2</v>
      </c>
      <c r="L15652">
        <v>8.7425399999999998E-4</v>
      </c>
      <c r="M15652">
        <v>0.26052776500000002</v>
      </c>
      <c r="N15652">
        <v>0</v>
      </c>
      <c r="O15652">
        <v>0</v>
      </c>
      <c r="P15652">
        <v>0</v>
      </c>
      <c r="Q15652">
        <v>0</v>
      </c>
      <c r="R15652">
        <v>28.089160419999999</v>
      </c>
      <c r="S15652" t="s">
        <v>8103</v>
      </c>
    </row>
    <row r="15653" spans="1:19" hidden="1">
      <c r="A15653">
        <v>2015</v>
      </c>
      <c r="B15653" t="s">
        <v>7939</v>
      </c>
      <c r="C15653">
        <v>223</v>
      </c>
      <c r="D15653" t="s">
        <v>8389</v>
      </c>
      <c r="E15653" t="s">
        <v>7838</v>
      </c>
      <c r="F15653" t="s">
        <v>8069</v>
      </c>
      <c r="G15653" t="s">
        <v>8066</v>
      </c>
      <c r="H15653" t="b">
        <v>0</v>
      </c>
      <c r="I15653">
        <v>8.2606141659999999</v>
      </c>
      <c r="J15653">
        <v>2.6576099999999999E-4</v>
      </c>
      <c r="K15653">
        <v>6.6440279999999997E-3</v>
      </c>
      <c r="L15653">
        <v>7.0066799999999999E-4</v>
      </c>
      <c r="M15653">
        <v>0.208799032</v>
      </c>
      <c r="N15653">
        <v>0</v>
      </c>
      <c r="O15653">
        <v>0</v>
      </c>
      <c r="P15653">
        <v>0</v>
      </c>
      <c r="Q15653">
        <v>0</v>
      </c>
      <c r="R15653">
        <v>8.476057226</v>
      </c>
      <c r="S15653" t="s">
        <v>8103</v>
      </c>
    </row>
    <row r="15654" spans="1:19" hidden="1">
      <c r="A15654">
        <v>2015</v>
      </c>
      <c r="B15654" t="s">
        <v>7939</v>
      </c>
      <c r="C15654">
        <v>224</v>
      </c>
      <c r="D15654" t="s">
        <v>8389</v>
      </c>
      <c r="E15654" t="s">
        <v>7838</v>
      </c>
      <c r="F15654" t="s">
        <v>8069</v>
      </c>
      <c r="G15654" t="s">
        <v>8065</v>
      </c>
      <c r="H15654" t="b">
        <v>0</v>
      </c>
      <c r="I15654">
        <v>4.2712623999999998E-2</v>
      </c>
      <c r="J15654" s="39">
        <v>1.56E-5</v>
      </c>
      <c r="K15654">
        <v>3.9000299999999999E-4</v>
      </c>
      <c r="L15654" s="39">
        <v>7.6499999999999998E-7</v>
      </c>
      <c r="M15654">
        <v>2.2801399999999999E-4</v>
      </c>
      <c r="N15654">
        <v>0</v>
      </c>
      <c r="O15654">
        <v>0</v>
      </c>
      <c r="P15654">
        <v>0</v>
      </c>
      <c r="Q15654">
        <v>0</v>
      </c>
      <c r="R15654">
        <v>4.3330641000000003E-2</v>
      </c>
      <c r="S15654" t="s">
        <v>8103</v>
      </c>
    </row>
    <row r="15655" spans="1:19" hidden="1">
      <c r="A15655">
        <v>2015</v>
      </c>
      <c r="B15655" t="s">
        <v>7939</v>
      </c>
      <c r="C15655">
        <v>225</v>
      </c>
      <c r="D15655" t="s">
        <v>8389</v>
      </c>
      <c r="E15655" t="s">
        <v>7838</v>
      </c>
      <c r="F15655" t="s">
        <v>8069</v>
      </c>
      <c r="G15655" t="s">
        <v>8064</v>
      </c>
      <c r="H15655" t="b">
        <v>0</v>
      </c>
      <c r="I15655">
        <v>0.10708473</v>
      </c>
      <c r="J15655" s="39">
        <v>2.04E-6</v>
      </c>
      <c r="K15655" s="39">
        <v>5.1E-5</v>
      </c>
      <c r="L15655" s="39">
        <v>8.7900000000000005E-6</v>
      </c>
      <c r="M15655">
        <v>2.6184789999999999E-3</v>
      </c>
      <c r="N15655">
        <v>0</v>
      </c>
      <c r="O15655">
        <v>0</v>
      </c>
      <c r="P15655">
        <v>0</v>
      </c>
      <c r="Q15655">
        <v>0</v>
      </c>
      <c r="R15655">
        <v>0.10975423199999999</v>
      </c>
      <c r="S15655" t="s">
        <v>8103</v>
      </c>
    </row>
    <row r="15656" spans="1:19" hidden="1">
      <c r="A15656">
        <v>2015</v>
      </c>
      <c r="B15656" t="s">
        <v>7939</v>
      </c>
      <c r="C15656">
        <v>226</v>
      </c>
      <c r="D15656" t="s">
        <v>8389</v>
      </c>
      <c r="E15656" t="s">
        <v>7838</v>
      </c>
      <c r="F15656" t="s">
        <v>8069</v>
      </c>
      <c r="G15656" t="s">
        <v>8063</v>
      </c>
      <c r="H15656" t="b">
        <v>0</v>
      </c>
      <c r="I15656">
        <v>2.9174795310000001</v>
      </c>
      <c r="J15656" s="39">
        <v>7.3999999999999996E-5</v>
      </c>
      <c r="K15656">
        <v>1.8502950000000001E-3</v>
      </c>
      <c r="L15656">
        <v>2.385E-4</v>
      </c>
      <c r="M15656">
        <v>7.1072993000000001E-2</v>
      </c>
      <c r="N15656">
        <v>0</v>
      </c>
      <c r="O15656">
        <v>0</v>
      </c>
      <c r="P15656">
        <v>0</v>
      </c>
      <c r="Q15656">
        <v>0</v>
      </c>
      <c r="R15656">
        <v>2.9904028189999998</v>
      </c>
      <c r="S15656" t="s">
        <v>8103</v>
      </c>
    </row>
    <row r="15657" spans="1:19" hidden="1">
      <c r="A15657">
        <v>2015</v>
      </c>
      <c r="B15657" t="s">
        <v>7939</v>
      </c>
      <c r="C15657">
        <v>227</v>
      </c>
      <c r="D15657" t="s">
        <v>8389</v>
      </c>
      <c r="E15657" t="s">
        <v>7838</v>
      </c>
      <c r="F15657" t="s">
        <v>8069</v>
      </c>
      <c r="G15657" t="s">
        <v>8062</v>
      </c>
      <c r="H15657" t="b">
        <v>0</v>
      </c>
      <c r="I15657">
        <v>126.3406847</v>
      </c>
      <c r="J15657">
        <v>5.2268729999999999E-3</v>
      </c>
      <c r="K15657">
        <v>0.13067183600000001</v>
      </c>
      <c r="L15657">
        <v>7.020025E-3</v>
      </c>
      <c r="M15657">
        <v>2.0919675340000001</v>
      </c>
      <c r="N15657">
        <v>0</v>
      </c>
      <c r="O15657">
        <v>0</v>
      </c>
      <c r="P15657">
        <v>0</v>
      </c>
      <c r="Q15657">
        <v>0</v>
      </c>
      <c r="R15657">
        <v>128.56332409999999</v>
      </c>
      <c r="S15657" t="s">
        <v>8103</v>
      </c>
    </row>
    <row r="15658" spans="1:19" hidden="1">
      <c r="A15658">
        <v>2015</v>
      </c>
      <c r="B15658" t="s">
        <v>7939</v>
      </c>
      <c r="C15658">
        <v>241</v>
      </c>
      <c r="D15658" t="s">
        <v>8389</v>
      </c>
      <c r="E15658" t="s">
        <v>7838</v>
      </c>
      <c r="F15658" t="s">
        <v>8059</v>
      </c>
      <c r="G15658" t="s">
        <v>8058</v>
      </c>
      <c r="H15658" t="b">
        <v>0</v>
      </c>
      <c r="I15658">
        <v>100.07433279999999</v>
      </c>
      <c r="J15658">
        <v>9.2178829999999996E-3</v>
      </c>
      <c r="K15658">
        <v>0.230447084</v>
      </c>
      <c r="L15658">
        <v>2.6336810000000001E-3</v>
      </c>
      <c r="M15658">
        <v>0.78483692599999999</v>
      </c>
      <c r="N15658">
        <v>0</v>
      </c>
      <c r="O15658">
        <v>0</v>
      </c>
      <c r="P15658">
        <v>0</v>
      </c>
      <c r="Q15658">
        <v>0</v>
      </c>
      <c r="R15658">
        <v>101.0896168</v>
      </c>
      <c r="S15658" t="s">
        <v>8103</v>
      </c>
    </row>
    <row r="15659" spans="1:19" hidden="1">
      <c r="A15659">
        <v>2015</v>
      </c>
      <c r="B15659" t="s">
        <v>7939</v>
      </c>
      <c r="C15659">
        <v>242</v>
      </c>
      <c r="D15659" t="s">
        <v>8389</v>
      </c>
      <c r="E15659" t="s">
        <v>7838</v>
      </c>
      <c r="F15659" t="s">
        <v>8059</v>
      </c>
      <c r="G15659" t="s">
        <v>8057</v>
      </c>
      <c r="H15659" t="b">
        <v>0</v>
      </c>
      <c r="I15659">
        <v>10.95168981</v>
      </c>
      <c r="J15659">
        <v>1.029308E-3</v>
      </c>
      <c r="K15659">
        <v>2.5732692000000001E-2</v>
      </c>
      <c r="L15659">
        <v>2.9408800000000002E-4</v>
      </c>
      <c r="M15659">
        <v>8.7638196000000002E-2</v>
      </c>
      <c r="N15659">
        <v>0</v>
      </c>
      <c r="O15659">
        <v>0</v>
      </c>
      <c r="P15659">
        <v>0</v>
      </c>
      <c r="Q15659">
        <v>0</v>
      </c>
      <c r="R15659">
        <v>11.0650607</v>
      </c>
      <c r="S15659" t="s">
        <v>8103</v>
      </c>
    </row>
    <row r="15660" spans="1:19" hidden="1">
      <c r="A15660">
        <v>2015</v>
      </c>
      <c r="B15660" t="s">
        <v>7939</v>
      </c>
      <c r="C15660">
        <v>243</v>
      </c>
      <c r="D15660" t="s">
        <v>8389</v>
      </c>
      <c r="E15660" t="s">
        <v>7838</v>
      </c>
      <c r="F15660" t="s">
        <v>8059</v>
      </c>
      <c r="G15660" t="s">
        <v>8056</v>
      </c>
      <c r="H15660" t="b">
        <v>0</v>
      </c>
      <c r="I15660">
        <v>0.36445747299999998</v>
      </c>
      <c r="J15660" s="39">
        <v>3.43E-5</v>
      </c>
      <c r="K15660">
        <v>8.5634899999999996E-4</v>
      </c>
      <c r="L15660" s="39">
        <v>9.7899999999999994E-6</v>
      </c>
      <c r="M15660">
        <v>2.9164809999999998E-3</v>
      </c>
      <c r="N15660">
        <v>0</v>
      </c>
      <c r="O15660">
        <v>0</v>
      </c>
      <c r="P15660">
        <v>0</v>
      </c>
      <c r="Q15660">
        <v>0</v>
      </c>
      <c r="R15660">
        <v>0.36823030299999998</v>
      </c>
      <c r="S15660" t="s">
        <v>8103</v>
      </c>
    </row>
    <row r="15661" spans="1:19" hidden="1">
      <c r="A15661">
        <v>2015</v>
      </c>
      <c r="B15661" t="s">
        <v>7939</v>
      </c>
      <c r="C15661">
        <v>252</v>
      </c>
      <c r="D15661" t="s">
        <v>8389</v>
      </c>
      <c r="E15661" t="s">
        <v>7838</v>
      </c>
      <c r="F15661" t="s">
        <v>8055</v>
      </c>
      <c r="G15661" t="s">
        <v>8053</v>
      </c>
      <c r="H15661" t="b">
        <v>0</v>
      </c>
      <c r="I15661">
        <v>6.8626459779999998</v>
      </c>
      <c r="J15661">
        <v>4.260224E-3</v>
      </c>
      <c r="K15661">
        <v>0.10650559599999999</v>
      </c>
      <c r="L15661">
        <v>1.87796E-4</v>
      </c>
      <c r="M15661">
        <v>5.5963292999999997E-2</v>
      </c>
      <c r="N15661">
        <v>0</v>
      </c>
      <c r="O15661">
        <v>0</v>
      </c>
      <c r="P15661">
        <v>0</v>
      </c>
      <c r="Q15661">
        <v>0</v>
      </c>
      <c r="R15661">
        <v>7.0251148670000001</v>
      </c>
      <c r="S15661" t="s">
        <v>8103</v>
      </c>
    </row>
    <row r="15662" spans="1:19" hidden="1">
      <c r="A15662">
        <v>2015</v>
      </c>
      <c r="B15662" t="s">
        <v>7939</v>
      </c>
      <c r="C15662">
        <v>253</v>
      </c>
      <c r="D15662" t="s">
        <v>8389</v>
      </c>
      <c r="E15662" t="s">
        <v>7838</v>
      </c>
      <c r="F15662" t="s">
        <v>8055</v>
      </c>
      <c r="G15662" t="s">
        <v>8052</v>
      </c>
      <c r="H15662" t="b">
        <v>0</v>
      </c>
      <c r="I15662">
        <v>43.84240793</v>
      </c>
      <c r="J15662">
        <v>2.6280639999999998E-3</v>
      </c>
      <c r="K15662">
        <v>6.5701597E-2</v>
      </c>
      <c r="L15662">
        <v>1.1910079999999999E-3</v>
      </c>
      <c r="M15662">
        <v>0.35492048100000001</v>
      </c>
      <c r="N15662">
        <v>0</v>
      </c>
      <c r="O15662">
        <v>0</v>
      </c>
      <c r="P15662">
        <v>0</v>
      </c>
      <c r="Q15662">
        <v>0</v>
      </c>
      <c r="R15662">
        <v>44.263030000000001</v>
      </c>
      <c r="S15662" t="s">
        <v>8103</v>
      </c>
    </row>
    <row r="15663" spans="1:19" hidden="1">
      <c r="A15663">
        <v>2015</v>
      </c>
      <c r="B15663" t="s">
        <v>7939</v>
      </c>
      <c r="C15663">
        <v>254</v>
      </c>
      <c r="D15663" t="s">
        <v>8389</v>
      </c>
      <c r="E15663" t="s">
        <v>7838</v>
      </c>
      <c r="F15663" t="s">
        <v>8055</v>
      </c>
      <c r="G15663" t="s">
        <v>8051</v>
      </c>
      <c r="H15663" t="b">
        <v>0</v>
      </c>
      <c r="I15663">
        <v>3.5988487149999999</v>
      </c>
      <c r="J15663">
        <v>5.6142179999999998E-3</v>
      </c>
      <c r="K15663">
        <v>0.14035544</v>
      </c>
      <c r="L15663" s="39">
        <v>9.6100000000000005E-5</v>
      </c>
      <c r="M15663">
        <v>2.8627514E-2</v>
      </c>
      <c r="N15663">
        <v>0</v>
      </c>
      <c r="O15663">
        <v>0</v>
      </c>
      <c r="P15663">
        <v>0</v>
      </c>
      <c r="Q15663">
        <v>0</v>
      </c>
      <c r="R15663">
        <v>3.767831669</v>
      </c>
      <c r="S15663" t="s">
        <v>8103</v>
      </c>
    </row>
    <row r="15664" spans="1:19" hidden="1">
      <c r="A15664">
        <v>2015</v>
      </c>
      <c r="B15664" t="s">
        <v>7939</v>
      </c>
      <c r="C15664">
        <v>255</v>
      </c>
      <c r="D15664" t="s">
        <v>8389</v>
      </c>
      <c r="E15664" t="s">
        <v>7838</v>
      </c>
      <c r="F15664" t="s">
        <v>8055</v>
      </c>
      <c r="G15664" t="s">
        <v>8050</v>
      </c>
      <c r="H15664" t="b">
        <v>0</v>
      </c>
      <c r="I15664">
        <v>11.32104489</v>
      </c>
      <c r="J15664">
        <v>1.9089486999999999E-2</v>
      </c>
      <c r="K15664">
        <v>0.47723717900000001</v>
      </c>
      <c r="L15664">
        <v>3.0807799999999999E-4</v>
      </c>
      <c r="M15664">
        <v>9.1807113999999995E-2</v>
      </c>
      <c r="N15664">
        <v>0</v>
      </c>
      <c r="O15664">
        <v>0</v>
      </c>
      <c r="P15664">
        <v>0</v>
      </c>
      <c r="Q15664">
        <v>0</v>
      </c>
      <c r="R15664">
        <v>11.89008918</v>
      </c>
      <c r="S15664" t="s">
        <v>8103</v>
      </c>
    </row>
    <row r="15665" spans="1:19" hidden="1">
      <c r="A15665">
        <v>2016</v>
      </c>
      <c r="B15665" t="s">
        <v>7952</v>
      </c>
      <c r="C15665">
        <v>211</v>
      </c>
      <c r="D15665" t="s">
        <v>8389</v>
      </c>
      <c r="E15665" t="s">
        <v>7838</v>
      </c>
      <c r="F15665" t="s">
        <v>8072</v>
      </c>
      <c r="G15665" t="s">
        <v>8071</v>
      </c>
      <c r="H15665" t="b">
        <v>0</v>
      </c>
      <c r="I15665">
        <v>7197.2555810000003</v>
      </c>
      <c r="J15665">
        <v>0.20125642499999999</v>
      </c>
      <c r="K15665">
        <v>5.031410631</v>
      </c>
      <c r="L15665">
        <v>0.21092762100000001</v>
      </c>
      <c r="M15665">
        <v>62.856430979999999</v>
      </c>
      <c r="N15665">
        <v>0</v>
      </c>
      <c r="O15665">
        <v>0</v>
      </c>
      <c r="P15665">
        <v>0</v>
      </c>
      <c r="Q15665">
        <v>0</v>
      </c>
      <c r="R15665">
        <v>7265.1434230000004</v>
      </c>
      <c r="S15665" t="s">
        <v>8103</v>
      </c>
    </row>
    <row r="15666" spans="1:19" hidden="1">
      <c r="A15666">
        <v>2016</v>
      </c>
      <c r="B15666" t="s">
        <v>7952</v>
      </c>
      <c r="C15666">
        <v>212</v>
      </c>
      <c r="D15666" t="s">
        <v>8389</v>
      </c>
      <c r="E15666" t="s">
        <v>7838</v>
      </c>
      <c r="F15666" t="s">
        <v>8072</v>
      </c>
      <c r="G15666" t="s">
        <v>8070</v>
      </c>
      <c r="H15666" t="b">
        <v>0</v>
      </c>
      <c r="I15666">
        <v>253.0610643</v>
      </c>
      <c r="J15666">
        <v>3.3132499999999998E-3</v>
      </c>
      <c r="K15666">
        <v>8.2831260000000004E-2</v>
      </c>
      <c r="L15666">
        <v>7.084959E-3</v>
      </c>
      <c r="M15666">
        <v>2.111317841</v>
      </c>
      <c r="N15666">
        <v>0</v>
      </c>
      <c r="O15666">
        <v>0</v>
      </c>
      <c r="P15666">
        <v>0</v>
      </c>
      <c r="Q15666">
        <v>0</v>
      </c>
      <c r="R15666">
        <v>255.2552134</v>
      </c>
      <c r="S15666" t="s">
        <v>8103</v>
      </c>
    </row>
    <row r="15667" spans="1:19" hidden="1">
      <c r="A15667">
        <v>2016</v>
      </c>
      <c r="B15667" t="s">
        <v>7952</v>
      </c>
      <c r="C15667">
        <v>221</v>
      </c>
      <c r="D15667" t="s">
        <v>8389</v>
      </c>
      <c r="E15667" t="s">
        <v>7838</v>
      </c>
      <c r="F15667" t="s">
        <v>8069</v>
      </c>
      <c r="G15667" t="s">
        <v>8068</v>
      </c>
      <c r="H15667" t="b">
        <v>0</v>
      </c>
      <c r="I15667">
        <v>33985.911180000003</v>
      </c>
      <c r="J15667">
        <v>2.8497092290000001</v>
      </c>
      <c r="K15667">
        <v>71.242730730000005</v>
      </c>
      <c r="L15667">
        <v>1.859333927</v>
      </c>
      <c r="M15667">
        <v>554.08151029999999</v>
      </c>
      <c r="N15667">
        <v>0</v>
      </c>
      <c r="O15667">
        <v>0</v>
      </c>
      <c r="P15667">
        <v>0</v>
      </c>
      <c r="Q15667">
        <v>0</v>
      </c>
      <c r="R15667">
        <v>34611.235419999997</v>
      </c>
      <c r="S15667" t="s">
        <v>8103</v>
      </c>
    </row>
    <row r="15668" spans="1:19" hidden="1">
      <c r="A15668">
        <v>2016</v>
      </c>
      <c r="B15668" t="s">
        <v>7952</v>
      </c>
      <c r="C15668">
        <v>222</v>
      </c>
      <c r="D15668" t="s">
        <v>8389</v>
      </c>
      <c r="E15668" t="s">
        <v>7838</v>
      </c>
      <c r="F15668" t="s">
        <v>8069</v>
      </c>
      <c r="G15668" t="s">
        <v>8067</v>
      </c>
      <c r="H15668" t="b">
        <v>0</v>
      </c>
      <c r="I15668">
        <v>47206.831689999999</v>
      </c>
      <c r="J15668">
        <v>3.9296604209999999</v>
      </c>
      <c r="K15668">
        <v>98.241510529999999</v>
      </c>
      <c r="L15668">
        <v>2.5507054490000001</v>
      </c>
      <c r="M15668">
        <v>760.11022370000001</v>
      </c>
      <c r="N15668">
        <v>0</v>
      </c>
      <c r="O15668">
        <v>0</v>
      </c>
      <c r="P15668">
        <v>0</v>
      </c>
      <c r="Q15668">
        <v>0</v>
      </c>
      <c r="R15668">
        <v>48065.183420000001</v>
      </c>
      <c r="S15668" t="s">
        <v>8103</v>
      </c>
    </row>
    <row r="15669" spans="1:19" hidden="1">
      <c r="A15669">
        <v>2016</v>
      </c>
      <c r="B15669" t="s">
        <v>7952</v>
      </c>
      <c r="C15669">
        <v>223</v>
      </c>
      <c r="D15669" t="s">
        <v>8389</v>
      </c>
      <c r="E15669" t="s">
        <v>7838</v>
      </c>
      <c r="F15669" t="s">
        <v>8069</v>
      </c>
      <c r="G15669" t="s">
        <v>8066</v>
      </c>
      <c r="H15669" t="b">
        <v>0</v>
      </c>
      <c r="I15669">
        <v>12698.909680000001</v>
      </c>
      <c r="J15669">
        <v>0.45924273599999998</v>
      </c>
      <c r="K15669">
        <v>11.481068390000001</v>
      </c>
      <c r="L15669">
        <v>1.1182144060000001</v>
      </c>
      <c r="M15669">
        <v>333.22789310000002</v>
      </c>
      <c r="N15669">
        <v>0</v>
      </c>
      <c r="O15669">
        <v>0</v>
      </c>
      <c r="P15669">
        <v>0</v>
      </c>
      <c r="Q15669">
        <v>0</v>
      </c>
      <c r="R15669">
        <v>13043.618640000001</v>
      </c>
      <c r="S15669" t="s">
        <v>8103</v>
      </c>
    </row>
    <row r="15670" spans="1:19" hidden="1">
      <c r="A15670">
        <v>2016</v>
      </c>
      <c r="B15670" t="s">
        <v>7952</v>
      </c>
      <c r="C15670">
        <v>224</v>
      </c>
      <c r="D15670" t="s">
        <v>8389</v>
      </c>
      <c r="E15670" t="s">
        <v>7838</v>
      </c>
      <c r="F15670" t="s">
        <v>8069</v>
      </c>
      <c r="G15670" t="s">
        <v>8065</v>
      </c>
      <c r="H15670" t="b">
        <v>0</v>
      </c>
      <c r="I15670">
        <v>283.07040760000001</v>
      </c>
      <c r="J15670">
        <v>0.10871075500000001</v>
      </c>
      <c r="K15670">
        <v>2.7177688689999999</v>
      </c>
      <c r="L15670">
        <v>5.3393290000000003E-3</v>
      </c>
      <c r="M15670">
        <v>1.59111998</v>
      </c>
      <c r="N15670">
        <v>0</v>
      </c>
      <c r="O15670">
        <v>0</v>
      </c>
      <c r="P15670">
        <v>0</v>
      </c>
      <c r="Q15670">
        <v>0</v>
      </c>
      <c r="R15670">
        <v>287.37929650000001</v>
      </c>
      <c r="S15670" t="s">
        <v>8103</v>
      </c>
    </row>
    <row r="15671" spans="1:19" hidden="1">
      <c r="A15671">
        <v>2016</v>
      </c>
      <c r="B15671" t="s">
        <v>7952</v>
      </c>
      <c r="C15671">
        <v>225</v>
      </c>
      <c r="D15671" t="s">
        <v>8389</v>
      </c>
      <c r="E15671" t="s">
        <v>7838</v>
      </c>
      <c r="F15671" t="s">
        <v>8069</v>
      </c>
      <c r="G15671" t="s">
        <v>8064</v>
      </c>
      <c r="H15671" t="b">
        <v>0</v>
      </c>
      <c r="I15671">
        <v>820.48387509999998</v>
      </c>
      <c r="J15671">
        <v>1.6122708999999999E-2</v>
      </c>
      <c r="K15671">
        <v>0.40306772000000002</v>
      </c>
      <c r="L15671">
        <v>6.9186484000000006E-2</v>
      </c>
      <c r="M15671">
        <v>20.617572259999999</v>
      </c>
      <c r="N15671">
        <v>0</v>
      </c>
      <c r="O15671">
        <v>0</v>
      </c>
      <c r="P15671">
        <v>0</v>
      </c>
      <c r="Q15671">
        <v>0</v>
      </c>
      <c r="R15671">
        <v>841.50451499999997</v>
      </c>
      <c r="S15671" t="s">
        <v>8103</v>
      </c>
    </row>
    <row r="15672" spans="1:19" hidden="1">
      <c r="A15672">
        <v>2016</v>
      </c>
      <c r="B15672" t="s">
        <v>7952</v>
      </c>
      <c r="C15672">
        <v>226</v>
      </c>
      <c r="D15672" t="s">
        <v>8389</v>
      </c>
      <c r="E15672" t="s">
        <v>7838</v>
      </c>
      <c r="F15672" t="s">
        <v>8069</v>
      </c>
      <c r="G15672" t="s">
        <v>8063</v>
      </c>
      <c r="H15672" t="b">
        <v>0</v>
      </c>
      <c r="I15672">
        <v>877.58593099999996</v>
      </c>
      <c r="J15672">
        <v>2.2894916000000001E-2</v>
      </c>
      <c r="K15672">
        <v>0.57237290799999996</v>
      </c>
      <c r="L15672">
        <v>7.3804787999999996E-2</v>
      </c>
      <c r="M15672">
        <v>21.9938267</v>
      </c>
      <c r="N15672">
        <v>0</v>
      </c>
      <c r="O15672">
        <v>0</v>
      </c>
      <c r="P15672">
        <v>0</v>
      </c>
      <c r="Q15672">
        <v>0</v>
      </c>
      <c r="R15672">
        <v>900.15213059999996</v>
      </c>
      <c r="S15672" t="s">
        <v>8103</v>
      </c>
    </row>
    <row r="15673" spans="1:19" hidden="1">
      <c r="A15673">
        <v>2016</v>
      </c>
      <c r="B15673" t="s">
        <v>7952</v>
      </c>
      <c r="C15673">
        <v>227</v>
      </c>
      <c r="D15673" t="s">
        <v>8389</v>
      </c>
      <c r="E15673" t="s">
        <v>7838</v>
      </c>
      <c r="F15673" t="s">
        <v>8069</v>
      </c>
      <c r="G15673" t="s">
        <v>8062</v>
      </c>
      <c r="H15673" t="b">
        <v>0</v>
      </c>
      <c r="I15673">
        <v>45994.284299999999</v>
      </c>
      <c r="J15673">
        <v>1.9522399589999999</v>
      </c>
      <c r="K15673">
        <v>48.805998979999998</v>
      </c>
      <c r="L15673">
        <v>2.6145058109999999</v>
      </c>
      <c r="M15673">
        <v>779.12273159999995</v>
      </c>
      <c r="N15673">
        <v>0</v>
      </c>
      <c r="O15673">
        <v>0</v>
      </c>
      <c r="P15673">
        <v>0</v>
      </c>
      <c r="Q15673">
        <v>0</v>
      </c>
      <c r="R15673">
        <v>46822.213029999999</v>
      </c>
      <c r="S15673" t="s">
        <v>8103</v>
      </c>
    </row>
    <row r="15674" spans="1:19" hidden="1">
      <c r="A15674">
        <v>2016</v>
      </c>
      <c r="B15674" t="s">
        <v>7952</v>
      </c>
      <c r="C15674">
        <v>228</v>
      </c>
      <c r="D15674" t="s">
        <v>8389</v>
      </c>
      <c r="E15674" t="s">
        <v>7838</v>
      </c>
      <c r="F15674" t="s">
        <v>8069</v>
      </c>
      <c r="G15674" t="s">
        <v>8061</v>
      </c>
      <c r="H15674" t="b">
        <v>0</v>
      </c>
      <c r="I15674">
        <v>8.7698857740000005</v>
      </c>
      <c r="J15674">
        <v>3.8158200000000001E-3</v>
      </c>
      <c r="K15674">
        <v>9.5395509000000003E-2</v>
      </c>
      <c r="L15674">
        <v>1.6242900000000001E-4</v>
      </c>
      <c r="M15674">
        <v>4.8403913E-2</v>
      </c>
      <c r="N15674">
        <v>0</v>
      </c>
      <c r="O15674">
        <v>0</v>
      </c>
      <c r="P15674">
        <v>0</v>
      </c>
      <c r="Q15674">
        <v>0</v>
      </c>
      <c r="R15674">
        <v>8.9136851959999994</v>
      </c>
      <c r="S15674" t="s">
        <v>8103</v>
      </c>
    </row>
    <row r="15675" spans="1:19" hidden="1">
      <c r="A15675">
        <v>2016</v>
      </c>
      <c r="B15675" t="s">
        <v>7952</v>
      </c>
      <c r="C15675">
        <v>230</v>
      </c>
      <c r="D15675" t="s">
        <v>8389</v>
      </c>
      <c r="E15675" t="s">
        <v>7838</v>
      </c>
      <c r="F15675" t="s">
        <v>8060</v>
      </c>
      <c r="H15675" t="b">
        <v>0</v>
      </c>
      <c r="I15675">
        <v>5837.5194949999996</v>
      </c>
      <c r="J15675">
        <v>0.33141188500000002</v>
      </c>
      <c r="K15675">
        <v>8.2852971249999996</v>
      </c>
      <c r="L15675">
        <v>2.2886783290000001</v>
      </c>
      <c r="M15675">
        <v>682.02614200000005</v>
      </c>
      <c r="N15675">
        <v>0</v>
      </c>
      <c r="O15675">
        <v>0</v>
      </c>
      <c r="P15675">
        <v>0</v>
      </c>
      <c r="Q15675">
        <v>0</v>
      </c>
      <c r="R15675">
        <v>6527.830935</v>
      </c>
      <c r="S15675" t="s">
        <v>8103</v>
      </c>
    </row>
    <row r="15676" spans="1:19" hidden="1">
      <c r="A15676">
        <v>2016</v>
      </c>
      <c r="B15676" t="s">
        <v>7952</v>
      </c>
      <c r="C15676">
        <v>241</v>
      </c>
      <c r="D15676" t="s">
        <v>8389</v>
      </c>
      <c r="E15676" t="s">
        <v>7838</v>
      </c>
      <c r="F15676" t="s">
        <v>8059</v>
      </c>
      <c r="G15676" t="s">
        <v>8058</v>
      </c>
      <c r="H15676" t="b">
        <v>0</v>
      </c>
      <c r="I15676">
        <v>3170.295525</v>
      </c>
      <c r="J15676">
        <v>0.30078491200000002</v>
      </c>
      <c r="K15676">
        <v>7.5196227880000004</v>
      </c>
      <c r="L15676">
        <v>8.5938546000000005E-2</v>
      </c>
      <c r="M15676">
        <v>25.609686750000002</v>
      </c>
      <c r="N15676">
        <v>0</v>
      </c>
      <c r="O15676">
        <v>0</v>
      </c>
      <c r="P15676">
        <v>0</v>
      </c>
      <c r="Q15676">
        <v>0</v>
      </c>
      <c r="R15676">
        <v>3203.4248339999999</v>
      </c>
      <c r="S15676" t="s">
        <v>8103</v>
      </c>
    </row>
    <row r="15677" spans="1:19" hidden="1">
      <c r="A15677">
        <v>2016</v>
      </c>
      <c r="B15677" t="s">
        <v>7952</v>
      </c>
      <c r="C15677">
        <v>242</v>
      </c>
      <c r="D15677" t="s">
        <v>8389</v>
      </c>
      <c r="E15677" t="s">
        <v>7838</v>
      </c>
      <c r="F15677" t="s">
        <v>8059</v>
      </c>
      <c r="G15677" t="s">
        <v>8057</v>
      </c>
      <c r="H15677" t="b">
        <v>0</v>
      </c>
      <c r="I15677">
        <v>229.5725003</v>
      </c>
      <c r="J15677">
        <v>2.1740659999999998E-2</v>
      </c>
      <c r="K15677">
        <v>0.54351649700000004</v>
      </c>
      <c r="L15677">
        <v>6.211617E-3</v>
      </c>
      <c r="M15677">
        <v>1.8510618969999999</v>
      </c>
      <c r="N15677">
        <v>0</v>
      </c>
      <c r="O15677">
        <v>0</v>
      </c>
      <c r="P15677">
        <v>0</v>
      </c>
      <c r="Q15677">
        <v>0</v>
      </c>
      <c r="R15677">
        <v>231.9670787</v>
      </c>
      <c r="S15677" t="s">
        <v>8103</v>
      </c>
    </row>
    <row r="15678" spans="1:19" hidden="1">
      <c r="A15678">
        <v>2016</v>
      </c>
      <c r="B15678" t="s">
        <v>7952</v>
      </c>
      <c r="C15678">
        <v>243</v>
      </c>
      <c r="D15678" t="s">
        <v>8389</v>
      </c>
      <c r="E15678" t="s">
        <v>7838</v>
      </c>
      <c r="F15678" t="s">
        <v>8059</v>
      </c>
      <c r="G15678" t="s">
        <v>8056</v>
      </c>
      <c r="H15678" t="b">
        <v>0</v>
      </c>
      <c r="I15678">
        <v>78.456544039999997</v>
      </c>
      <c r="J15678">
        <v>7.5550440000000003E-3</v>
      </c>
      <c r="K15678">
        <v>0.18887609999999999</v>
      </c>
      <c r="L15678">
        <v>2.1585839999999999E-3</v>
      </c>
      <c r="M15678">
        <v>0.64325803199999998</v>
      </c>
      <c r="N15678">
        <v>0</v>
      </c>
      <c r="O15678">
        <v>0</v>
      </c>
      <c r="P15678">
        <v>0</v>
      </c>
      <c r="Q15678">
        <v>0</v>
      </c>
      <c r="R15678">
        <v>79.288678169999997</v>
      </c>
      <c r="S15678" t="s">
        <v>8103</v>
      </c>
    </row>
    <row r="15679" spans="1:19" hidden="1">
      <c r="A15679">
        <v>2016</v>
      </c>
      <c r="B15679" t="s">
        <v>7952</v>
      </c>
      <c r="C15679">
        <v>251</v>
      </c>
      <c r="D15679" t="s">
        <v>8389</v>
      </c>
      <c r="E15679" t="s">
        <v>7838</v>
      </c>
      <c r="F15679" t="s">
        <v>8055</v>
      </c>
      <c r="G15679" t="s">
        <v>8054</v>
      </c>
      <c r="H15679" t="b">
        <v>0</v>
      </c>
      <c r="I15679">
        <v>9546.3585449999991</v>
      </c>
      <c r="J15679">
        <v>0.45187518500000001</v>
      </c>
      <c r="K15679">
        <v>11.29687961</v>
      </c>
      <c r="L15679">
        <v>0.32080163699999997</v>
      </c>
      <c r="M15679">
        <v>95.598887950000005</v>
      </c>
      <c r="N15679">
        <v>0</v>
      </c>
      <c r="O15679">
        <v>0</v>
      </c>
      <c r="P15679">
        <v>0</v>
      </c>
      <c r="Q15679">
        <v>0</v>
      </c>
      <c r="R15679">
        <v>9653.2543129999995</v>
      </c>
      <c r="S15679" t="s">
        <v>8103</v>
      </c>
    </row>
    <row r="15680" spans="1:19" hidden="1">
      <c r="A15680">
        <v>2016</v>
      </c>
      <c r="B15680" t="s">
        <v>7952</v>
      </c>
      <c r="C15680">
        <v>252</v>
      </c>
      <c r="D15680" t="s">
        <v>8389</v>
      </c>
      <c r="E15680" t="s">
        <v>7838</v>
      </c>
      <c r="F15680" t="s">
        <v>8055</v>
      </c>
      <c r="G15680" t="s">
        <v>8053</v>
      </c>
      <c r="H15680" t="b">
        <v>0</v>
      </c>
      <c r="I15680">
        <v>2439.3801560000002</v>
      </c>
      <c r="J15680">
        <v>3.598732</v>
      </c>
      <c r="K15680">
        <v>89.968299999999999</v>
      </c>
      <c r="L15680">
        <v>7.6267556E-2</v>
      </c>
      <c r="M15680">
        <v>22.727731800000001</v>
      </c>
      <c r="N15680">
        <v>0</v>
      </c>
      <c r="O15680">
        <v>0</v>
      </c>
      <c r="P15680">
        <v>0</v>
      </c>
      <c r="Q15680">
        <v>0</v>
      </c>
      <c r="R15680">
        <v>2552.076188</v>
      </c>
      <c r="S15680" t="s">
        <v>8103</v>
      </c>
    </row>
    <row r="15681" spans="1:19" hidden="1">
      <c r="A15681">
        <v>2016</v>
      </c>
      <c r="B15681" t="s">
        <v>7952</v>
      </c>
      <c r="C15681">
        <v>253</v>
      </c>
      <c r="D15681" t="s">
        <v>8389</v>
      </c>
      <c r="E15681" t="s">
        <v>7838</v>
      </c>
      <c r="F15681" t="s">
        <v>8055</v>
      </c>
      <c r="G15681" t="s">
        <v>8052</v>
      </c>
      <c r="H15681" t="b">
        <v>0</v>
      </c>
      <c r="I15681">
        <v>11966.76052</v>
      </c>
      <c r="J15681">
        <v>1.5580211349999999</v>
      </c>
      <c r="K15681">
        <v>38.95052836</v>
      </c>
      <c r="L15681">
        <v>0.60666878400000002</v>
      </c>
      <c r="M15681">
        <v>180.78729770000001</v>
      </c>
      <c r="N15681">
        <v>0</v>
      </c>
      <c r="O15681">
        <v>0</v>
      </c>
      <c r="P15681">
        <v>0</v>
      </c>
      <c r="Q15681">
        <v>0</v>
      </c>
      <c r="R15681">
        <v>12186.49835</v>
      </c>
      <c r="S15681" t="s">
        <v>8103</v>
      </c>
    </row>
    <row r="15682" spans="1:19" hidden="1">
      <c r="A15682">
        <v>2016</v>
      </c>
      <c r="B15682" t="s">
        <v>7952</v>
      </c>
      <c r="C15682">
        <v>254</v>
      </c>
      <c r="D15682" t="s">
        <v>8389</v>
      </c>
      <c r="E15682" t="s">
        <v>7838</v>
      </c>
      <c r="F15682" t="s">
        <v>8055</v>
      </c>
      <c r="G15682" t="s">
        <v>8051</v>
      </c>
      <c r="H15682" t="b">
        <v>0</v>
      </c>
      <c r="I15682">
        <v>1097.3549230000001</v>
      </c>
      <c r="J15682">
        <v>2.4246207869999998</v>
      </c>
      <c r="K15682">
        <v>60.615519669999998</v>
      </c>
      <c r="L15682">
        <v>3.0552237999999999E-2</v>
      </c>
      <c r="M15682">
        <v>9.1045670540000003</v>
      </c>
      <c r="N15682">
        <v>0</v>
      </c>
      <c r="O15682">
        <v>0</v>
      </c>
      <c r="P15682">
        <v>0</v>
      </c>
      <c r="Q15682">
        <v>0</v>
      </c>
      <c r="R15682">
        <v>1167.0750089999999</v>
      </c>
      <c r="S15682" t="s">
        <v>8103</v>
      </c>
    </row>
    <row r="15683" spans="1:19" hidden="1">
      <c r="A15683">
        <v>2016</v>
      </c>
      <c r="B15683" t="s">
        <v>7952</v>
      </c>
      <c r="C15683">
        <v>255</v>
      </c>
      <c r="D15683" t="s">
        <v>8389</v>
      </c>
      <c r="E15683" t="s">
        <v>7838</v>
      </c>
      <c r="F15683" t="s">
        <v>8055</v>
      </c>
      <c r="G15683" t="s">
        <v>8050</v>
      </c>
      <c r="H15683" t="b">
        <v>0</v>
      </c>
      <c r="I15683">
        <v>4592.7350669999996</v>
      </c>
      <c r="J15683">
        <v>11.397467320000001</v>
      </c>
      <c r="K15683">
        <v>284.93668289999999</v>
      </c>
      <c r="L15683">
        <v>0.126323509</v>
      </c>
      <c r="M15683">
        <v>37.644405710000001</v>
      </c>
      <c r="N15683">
        <v>0</v>
      </c>
      <c r="O15683">
        <v>0</v>
      </c>
      <c r="P15683">
        <v>0</v>
      </c>
      <c r="Q15683">
        <v>0</v>
      </c>
      <c r="R15683">
        <v>4915.3161559999999</v>
      </c>
      <c r="S15683" t="s">
        <v>8103</v>
      </c>
    </row>
    <row r="15684" spans="1:19" hidden="1">
      <c r="A15684">
        <v>2016</v>
      </c>
      <c r="B15684" t="s">
        <v>7951</v>
      </c>
      <c r="C15684">
        <v>211</v>
      </c>
      <c r="D15684" t="s">
        <v>8389</v>
      </c>
      <c r="E15684" t="s">
        <v>7838</v>
      </c>
      <c r="F15684" t="s">
        <v>8072</v>
      </c>
      <c r="G15684" t="s">
        <v>8071</v>
      </c>
      <c r="H15684" t="b">
        <v>0</v>
      </c>
      <c r="I15684">
        <v>216.28869259999999</v>
      </c>
      <c r="J15684">
        <v>2.496631E-3</v>
      </c>
      <c r="K15684">
        <v>6.2415769000000003E-2</v>
      </c>
      <c r="L15684">
        <v>6.0740050000000004E-3</v>
      </c>
      <c r="M15684">
        <v>1.81005349</v>
      </c>
      <c r="N15684">
        <v>0</v>
      </c>
      <c r="O15684">
        <v>0</v>
      </c>
      <c r="P15684">
        <v>0</v>
      </c>
      <c r="Q15684">
        <v>0</v>
      </c>
      <c r="R15684">
        <v>218.1611619</v>
      </c>
      <c r="S15684" t="s">
        <v>8103</v>
      </c>
    </row>
    <row r="15685" spans="1:19" hidden="1">
      <c r="A15685">
        <v>2016</v>
      </c>
      <c r="B15685" t="s">
        <v>7951</v>
      </c>
      <c r="C15685">
        <v>212</v>
      </c>
      <c r="D15685" t="s">
        <v>8389</v>
      </c>
      <c r="E15685" t="s">
        <v>7838</v>
      </c>
      <c r="F15685" t="s">
        <v>8072</v>
      </c>
      <c r="G15685" t="s">
        <v>8070</v>
      </c>
      <c r="H15685" t="b">
        <v>0</v>
      </c>
      <c r="I15685">
        <v>84.215571089999997</v>
      </c>
      <c r="J15685">
        <v>3.5585599999999999E-4</v>
      </c>
      <c r="K15685">
        <v>8.8963930000000007E-3</v>
      </c>
      <c r="L15685">
        <v>2.3400999999999999E-3</v>
      </c>
      <c r="M15685">
        <v>0.69734969499999999</v>
      </c>
      <c r="N15685">
        <v>0</v>
      </c>
      <c r="O15685">
        <v>0</v>
      </c>
      <c r="P15685">
        <v>0</v>
      </c>
      <c r="Q15685">
        <v>0</v>
      </c>
      <c r="R15685">
        <v>84.921817180000005</v>
      </c>
      <c r="S15685" t="s">
        <v>8103</v>
      </c>
    </row>
    <row r="15686" spans="1:19" hidden="1">
      <c r="A15686">
        <v>2016</v>
      </c>
      <c r="B15686" t="s">
        <v>7951</v>
      </c>
      <c r="C15686">
        <v>221</v>
      </c>
      <c r="D15686" t="s">
        <v>8389</v>
      </c>
      <c r="E15686" t="s">
        <v>7838</v>
      </c>
      <c r="F15686" t="s">
        <v>8069</v>
      </c>
      <c r="G15686" t="s">
        <v>8068</v>
      </c>
      <c r="H15686" t="b">
        <v>0</v>
      </c>
      <c r="I15686">
        <v>633.12603560000002</v>
      </c>
      <c r="J15686">
        <v>4.8655006000000001E-2</v>
      </c>
      <c r="K15686">
        <v>1.2163751460000001</v>
      </c>
      <c r="L15686">
        <v>2.0288651000000001E-2</v>
      </c>
      <c r="M15686">
        <v>6.0460180880000003</v>
      </c>
      <c r="N15686">
        <v>0</v>
      </c>
      <c r="O15686">
        <v>0</v>
      </c>
      <c r="P15686">
        <v>0</v>
      </c>
      <c r="Q15686">
        <v>0</v>
      </c>
      <c r="R15686">
        <v>640.38842880000004</v>
      </c>
      <c r="S15686" t="s">
        <v>8103</v>
      </c>
    </row>
    <row r="15687" spans="1:19" hidden="1">
      <c r="A15687">
        <v>2016</v>
      </c>
      <c r="B15687" t="s">
        <v>7951</v>
      </c>
      <c r="C15687">
        <v>222</v>
      </c>
      <c r="D15687" t="s">
        <v>8389</v>
      </c>
      <c r="E15687" t="s">
        <v>7838</v>
      </c>
      <c r="F15687" t="s">
        <v>8069</v>
      </c>
      <c r="G15687" t="s">
        <v>8067</v>
      </c>
      <c r="H15687" t="b">
        <v>0</v>
      </c>
      <c r="I15687">
        <v>1149.238298</v>
      </c>
      <c r="J15687">
        <v>9.1153170000000006E-2</v>
      </c>
      <c r="K15687">
        <v>2.2788292430000001</v>
      </c>
      <c r="L15687">
        <v>3.6175644999999999E-2</v>
      </c>
      <c r="M15687">
        <v>10.7803422</v>
      </c>
      <c r="N15687">
        <v>0</v>
      </c>
      <c r="O15687">
        <v>0</v>
      </c>
      <c r="P15687">
        <v>0</v>
      </c>
      <c r="Q15687">
        <v>0</v>
      </c>
      <c r="R15687">
        <v>1162.2974690000001</v>
      </c>
      <c r="S15687" t="s">
        <v>8103</v>
      </c>
    </row>
    <row r="15688" spans="1:19" hidden="1">
      <c r="A15688">
        <v>2016</v>
      </c>
      <c r="B15688" t="s">
        <v>7951</v>
      </c>
      <c r="C15688">
        <v>223</v>
      </c>
      <c r="D15688" t="s">
        <v>8389</v>
      </c>
      <c r="E15688" t="s">
        <v>7838</v>
      </c>
      <c r="F15688" t="s">
        <v>8069</v>
      </c>
      <c r="G15688" t="s">
        <v>8066</v>
      </c>
      <c r="H15688" t="b">
        <v>0</v>
      </c>
      <c r="I15688">
        <v>226.3716124</v>
      </c>
      <c r="J15688">
        <v>7.2828449999999996E-3</v>
      </c>
      <c r="K15688">
        <v>0.182071135</v>
      </c>
      <c r="L15688">
        <v>1.9200911000000001E-2</v>
      </c>
      <c r="M15688">
        <v>5.7218715869999999</v>
      </c>
      <c r="N15688">
        <v>0</v>
      </c>
      <c r="O15688">
        <v>0</v>
      </c>
      <c r="P15688">
        <v>0</v>
      </c>
      <c r="Q15688">
        <v>0</v>
      </c>
      <c r="R15688">
        <v>232.27555520000001</v>
      </c>
      <c r="S15688" t="s">
        <v>8103</v>
      </c>
    </row>
    <row r="15689" spans="1:19" hidden="1">
      <c r="A15689">
        <v>2016</v>
      </c>
      <c r="B15689" t="s">
        <v>7951</v>
      </c>
      <c r="C15689">
        <v>224</v>
      </c>
      <c r="D15689" t="s">
        <v>8389</v>
      </c>
      <c r="E15689" t="s">
        <v>7838</v>
      </c>
      <c r="F15689" t="s">
        <v>8069</v>
      </c>
      <c r="G15689" t="s">
        <v>8065</v>
      </c>
      <c r="H15689" t="b">
        <v>0</v>
      </c>
      <c r="I15689">
        <v>8.9740295000000003</v>
      </c>
      <c r="J15689">
        <v>3.2776260000000001E-3</v>
      </c>
      <c r="K15689">
        <v>8.1940654000000002E-2</v>
      </c>
      <c r="L15689">
        <v>1.6075900000000001E-4</v>
      </c>
      <c r="M15689">
        <v>4.7906324E-2</v>
      </c>
      <c r="N15689">
        <v>0</v>
      </c>
      <c r="O15689">
        <v>0</v>
      </c>
      <c r="P15689">
        <v>0</v>
      </c>
      <c r="Q15689">
        <v>0</v>
      </c>
      <c r="R15689">
        <v>9.1038764780000001</v>
      </c>
      <c r="S15689" t="s">
        <v>8103</v>
      </c>
    </row>
    <row r="15690" spans="1:19" hidden="1">
      <c r="A15690">
        <v>2016</v>
      </c>
      <c r="B15690" t="s">
        <v>7951</v>
      </c>
      <c r="C15690">
        <v>225</v>
      </c>
      <c r="D15690" t="s">
        <v>8389</v>
      </c>
      <c r="E15690" t="s">
        <v>7838</v>
      </c>
      <c r="F15690" t="s">
        <v>8069</v>
      </c>
      <c r="G15690" t="s">
        <v>8064</v>
      </c>
      <c r="H15690" t="b">
        <v>0</v>
      </c>
      <c r="I15690">
        <v>7.6421212570000003</v>
      </c>
      <c r="J15690">
        <v>1.4565100000000001E-4</v>
      </c>
      <c r="K15690">
        <v>3.6412699999999998E-3</v>
      </c>
      <c r="L15690">
        <v>6.2707500000000005E-4</v>
      </c>
      <c r="M15690">
        <v>0.18686821200000001</v>
      </c>
      <c r="N15690">
        <v>0</v>
      </c>
      <c r="O15690">
        <v>0</v>
      </c>
      <c r="P15690">
        <v>0</v>
      </c>
      <c r="Q15690">
        <v>0</v>
      </c>
      <c r="R15690">
        <v>7.8326307389999998</v>
      </c>
      <c r="S15690" t="s">
        <v>8103</v>
      </c>
    </row>
    <row r="15691" spans="1:19" hidden="1">
      <c r="A15691">
        <v>2016</v>
      </c>
      <c r="B15691" t="s">
        <v>7951</v>
      </c>
      <c r="C15691">
        <v>226</v>
      </c>
      <c r="D15691" t="s">
        <v>8389</v>
      </c>
      <c r="E15691" t="s">
        <v>7838</v>
      </c>
      <c r="F15691" t="s">
        <v>8069</v>
      </c>
      <c r="G15691" t="s">
        <v>8063</v>
      </c>
      <c r="H15691" t="b">
        <v>0</v>
      </c>
      <c r="I15691">
        <v>9.9998963090000004</v>
      </c>
      <c r="J15691">
        <v>2.5368100000000001E-4</v>
      </c>
      <c r="K15691">
        <v>6.3420350000000002E-3</v>
      </c>
      <c r="L15691">
        <v>8.1747799999999995E-4</v>
      </c>
      <c r="M15691">
        <v>0.24360841499999999</v>
      </c>
      <c r="N15691">
        <v>0</v>
      </c>
      <c r="O15691">
        <v>0</v>
      </c>
      <c r="P15691">
        <v>0</v>
      </c>
      <c r="Q15691">
        <v>0</v>
      </c>
      <c r="R15691">
        <v>10.249846760000001</v>
      </c>
      <c r="S15691" t="s">
        <v>8103</v>
      </c>
    </row>
    <row r="15692" spans="1:19" hidden="1">
      <c r="A15692">
        <v>2016</v>
      </c>
      <c r="B15692" t="s">
        <v>7951</v>
      </c>
      <c r="C15692">
        <v>227</v>
      </c>
      <c r="D15692" t="s">
        <v>8389</v>
      </c>
      <c r="E15692" t="s">
        <v>7838</v>
      </c>
      <c r="F15692" t="s">
        <v>8069</v>
      </c>
      <c r="G15692" t="s">
        <v>8062</v>
      </c>
      <c r="H15692" t="b">
        <v>0</v>
      </c>
      <c r="I15692">
        <v>1040.302312</v>
      </c>
      <c r="J15692">
        <v>4.3038619E-2</v>
      </c>
      <c r="K15692">
        <v>1.075965464</v>
      </c>
      <c r="L15692">
        <v>5.7803617000000002E-2</v>
      </c>
      <c r="M15692">
        <v>17.225477819999998</v>
      </c>
      <c r="N15692">
        <v>0</v>
      </c>
      <c r="O15692">
        <v>0</v>
      </c>
      <c r="P15692">
        <v>0</v>
      </c>
      <c r="Q15692">
        <v>0</v>
      </c>
      <c r="R15692">
        <v>1058.603756</v>
      </c>
      <c r="S15692" t="s">
        <v>8103</v>
      </c>
    </row>
    <row r="15693" spans="1:19" hidden="1">
      <c r="A15693">
        <v>2016</v>
      </c>
      <c r="B15693" t="s">
        <v>7951</v>
      </c>
      <c r="C15693">
        <v>228</v>
      </c>
      <c r="D15693" t="s">
        <v>8389</v>
      </c>
      <c r="E15693" t="s">
        <v>7838</v>
      </c>
      <c r="F15693" t="s">
        <v>8069</v>
      </c>
      <c r="G15693" t="s">
        <v>8061</v>
      </c>
      <c r="H15693" t="b">
        <v>0</v>
      </c>
      <c r="I15693">
        <v>5.0270299999999996E-4</v>
      </c>
      <c r="J15693" s="39">
        <v>2.1199999999999999E-7</v>
      </c>
      <c r="K15693" s="39">
        <v>5.31E-6</v>
      </c>
      <c r="L15693" s="39">
        <v>9.2900000000000008E-9</v>
      </c>
      <c r="M15693" s="39">
        <v>2.7700000000000002E-6</v>
      </c>
      <c r="N15693">
        <v>0</v>
      </c>
      <c r="O15693">
        <v>0</v>
      </c>
      <c r="P15693">
        <v>0</v>
      </c>
      <c r="Q15693">
        <v>0</v>
      </c>
      <c r="R15693">
        <v>5.1078099999999997E-4</v>
      </c>
      <c r="S15693" t="s">
        <v>8103</v>
      </c>
    </row>
    <row r="15694" spans="1:19" hidden="1">
      <c r="A15694">
        <v>2016</v>
      </c>
      <c r="B15694" t="s">
        <v>7951</v>
      </c>
      <c r="C15694">
        <v>230</v>
      </c>
      <c r="D15694" t="s">
        <v>8389</v>
      </c>
      <c r="E15694" t="s">
        <v>7838</v>
      </c>
      <c r="F15694" t="s">
        <v>8060</v>
      </c>
      <c r="H15694" t="b">
        <v>0</v>
      </c>
      <c r="I15694">
        <v>36.514136720000003</v>
      </c>
      <c r="J15694">
        <v>2.0296979999999999E-3</v>
      </c>
      <c r="K15694">
        <v>5.0742457999999997E-2</v>
      </c>
      <c r="L15694">
        <v>1.4017178E-2</v>
      </c>
      <c r="M15694">
        <v>4.1771191620000003</v>
      </c>
      <c r="N15694">
        <v>0</v>
      </c>
      <c r="O15694">
        <v>0</v>
      </c>
      <c r="P15694">
        <v>0</v>
      </c>
      <c r="Q15694">
        <v>0</v>
      </c>
      <c r="R15694">
        <v>40.741998340000002</v>
      </c>
      <c r="S15694" t="s">
        <v>8103</v>
      </c>
    </row>
    <row r="15695" spans="1:19" hidden="1">
      <c r="A15695">
        <v>2016</v>
      </c>
      <c r="B15695" t="s">
        <v>7951</v>
      </c>
      <c r="C15695">
        <v>241</v>
      </c>
      <c r="D15695" t="s">
        <v>8389</v>
      </c>
      <c r="E15695" t="s">
        <v>7838</v>
      </c>
      <c r="F15695" t="s">
        <v>8059</v>
      </c>
      <c r="G15695" t="s">
        <v>8058</v>
      </c>
      <c r="H15695" t="b">
        <v>0</v>
      </c>
      <c r="I15695">
        <v>447.29818360000002</v>
      </c>
      <c r="J15695">
        <v>4.2012065000000001E-2</v>
      </c>
      <c r="K15695">
        <v>1.0503016270000001</v>
      </c>
      <c r="L15695">
        <v>1.2003447E-2</v>
      </c>
      <c r="M15695">
        <v>3.577027255</v>
      </c>
      <c r="N15695">
        <v>0</v>
      </c>
      <c r="O15695">
        <v>0</v>
      </c>
      <c r="P15695">
        <v>0</v>
      </c>
      <c r="Q15695">
        <v>0</v>
      </c>
      <c r="R15695">
        <v>451.9255124</v>
      </c>
      <c r="S15695" t="s">
        <v>8103</v>
      </c>
    </row>
    <row r="15696" spans="1:19" hidden="1">
      <c r="A15696">
        <v>2016</v>
      </c>
      <c r="B15696" t="s">
        <v>7951</v>
      </c>
      <c r="C15696">
        <v>242</v>
      </c>
      <c r="D15696" t="s">
        <v>8389</v>
      </c>
      <c r="E15696" t="s">
        <v>7838</v>
      </c>
      <c r="F15696" t="s">
        <v>8059</v>
      </c>
      <c r="G15696" t="s">
        <v>8057</v>
      </c>
      <c r="H15696" t="b">
        <v>0</v>
      </c>
      <c r="I15696">
        <v>115.9864118</v>
      </c>
      <c r="J15696">
        <v>1.0901121999999999E-2</v>
      </c>
      <c r="K15696">
        <v>0.272528043</v>
      </c>
      <c r="L15696">
        <v>3.1146059999999998E-3</v>
      </c>
      <c r="M15696">
        <v>0.92815264799999997</v>
      </c>
      <c r="N15696">
        <v>0</v>
      </c>
      <c r="O15696">
        <v>0</v>
      </c>
      <c r="P15696">
        <v>0</v>
      </c>
      <c r="Q15696">
        <v>0</v>
      </c>
      <c r="R15696">
        <v>117.18709250000001</v>
      </c>
      <c r="S15696" t="s">
        <v>8103</v>
      </c>
    </row>
    <row r="15697" spans="1:19" hidden="1">
      <c r="A15697">
        <v>2016</v>
      </c>
      <c r="B15697" t="s">
        <v>7951</v>
      </c>
      <c r="C15697">
        <v>243</v>
      </c>
      <c r="D15697" t="s">
        <v>8389</v>
      </c>
      <c r="E15697" t="s">
        <v>7838</v>
      </c>
      <c r="F15697" t="s">
        <v>8059</v>
      </c>
      <c r="G15697" t="s">
        <v>8056</v>
      </c>
      <c r="H15697" t="b">
        <v>0</v>
      </c>
      <c r="I15697">
        <v>1.0098895000000001</v>
      </c>
      <c r="J15697" s="39">
        <v>9.4900000000000003E-5</v>
      </c>
      <c r="K15697">
        <v>2.3728920000000001E-3</v>
      </c>
      <c r="L15697" s="39">
        <v>2.7100000000000001E-5</v>
      </c>
      <c r="M15697">
        <v>8.0813919999999997E-3</v>
      </c>
      <c r="N15697">
        <v>0</v>
      </c>
      <c r="O15697">
        <v>0</v>
      </c>
      <c r="P15697">
        <v>0</v>
      </c>
      <c r="Q15697">
        <v>0</v>
      </c>
      <c r="R15697">
        <v>1.0203437829999999</v>
      </c>
      <c r="S15697" t="s">
        <v>8103</v>
      </c>
    </row>
    <row r="15698" spans="1:19" hidden="1">
      <c r="A15698">
        <v>2016</v>
      </c>
      <c r="B15698" t="s">
        <v>7951</v>
      </c>
      <c r="C15698">
        <v>251</v>
      </c>
      <c r="D15698" t="s">
        <v>8389</v>
      </c>
      <c r="E15698" t="s">
        <v>7838</v>
      </c>
      <c r="F15698" t="s">
        <v>8055</v>
      </c>
      <c r="G15698" t="s">
        <v>8054</v>
      </c>
      <c r="H15698" t="b">
        <v>0</v>
      </c>
      <c r="I15698">
        <v>22.388167379999999</v>
      </c>
      <c r="J15698">
        <v>1.3941979999999999E-3</v>
      </c>
      <c r="K15698">
        <v>3.4854947999999997E-2</v>
      </c>
      <c r="L15698">
        <v>1.0026709999999999E-3</v>
      </c>
      <c r="M15698">
        <v>0.298795857</v>
      </c>
      <c r="N15698">
        <v>0</v>
      </c>
      <c r="O15698">
        <v>0</v>
      </c>
      <c r="P15698">
        <v>0</v>
      </c>
      <c r="Q15698">
        <v>0</v>
      </c>
      <c r="R15698">
        <v>22.72181819</v>
      </c>
      <c r="S15698" t="s">
        <v>8103</v>
      </c>
    </row>
    <row r="15699" spans="1:19" hidden="1">
      <c r="A15699">
        <v>2016</v>
      </c>
      <c r="B15699" t="s">
        <v>7951</v>
      </c>
      <c r="C15699">
        <v>252</v>
      </c>
      <c r="D15699" t="s">
        <v>8389</v>
      </c>
      <c r="E15699" t="s">
        <v>7838</v>
      </c>
      <c r="F15699" t="s">
        <v>8055</v>
      </c>
      <c r="G15699" t="s">
        <v>8053</v>
      </c>
      <c r="H15699" t="b">
        <v>0</v>
      </c>
      <c r="I15699">
        <v>20.39239465</v>
      </c>
      <c r="J15699">
        <v>2.0837376000000001E-2</v>
      </c>
      <c r="K15699">
        <v>0.52093440199999996</v>
      </c>
      <c r="L15699">
        <v>6.0279699999999997E-4</v>
      </c>
      <c r="M15699">
        <v>0.17963362899999999</v>
      </c>
      <c r="N15699">
        <v>0</v>
      </c>
      <c r="O15699">
        <v>0</v>
      </c>
      <c r="P15699">
        <v>0</v>
      </c>
      <c r="Q15699">
        <v>0</v>
      </c>
      <c r="R15699">
        <v>21.09296269</v>
      </c>
      <c r="S15699" t="s">
        <v>8103</v>
      </c>
    </row>
    <row r="15700" spans="1:19" hidden="1">
      <c r="A15700">
        <v>2016</v>
      </c>
      <c r="B15700" t="s">
        <v>7951</v>
      </c>
      <c r="C15700">
        <v>253</v>
      </c>
      <c r="D15700" t="s">
        <v>8389</v>
      </c>
      <c r="E15700" t="s">
        <v>7838</v>
      </c>
      <c r="F15700" t="s">
        <v>8055</v>
      </c>
      <c r="G15700" t="s">
        <v>8052</v>
      </c>
      <c r="H15700" t="b">
        <v>0</v>
      </c>
      <c r="I15700">
        <v>330.42769490000001</v>
      </c>
      <c r="J15700">
        <v>2.3783463000000001E-2</v>
      </c>
      <c r="K15700">
        <v>0.59458656799999998</v>
      </c>
      <c r="L15700">
        <v>1.3624459E-2</v>
      </c>
      <c r="M15700">
        <v>4.0600888739999998</v>
      </c>
      <c r="N15700">
        <v>0</v>
      </c>
      <c r="O15700">
        <v>0</v>
      </c>
      <c r="P15700">
        <v>0</v>
      </c>
      <c r="Q15700">
        <v>0</v>
      </c>
      <c r="R15700">
        <v>335.0823704</v>
      </c>
      <c r="S15700" t="s">
        <v>8103</v>
      </c>
    </row>
    <row r="15701" spans="1:19" hidden="1">
      <c r="A15701">
        <v>2016</v>
      </c>
      <c r="B15701" t="s">
        <v>7951</v>
      </c>
      <c r="C15701">
        <v>254</v>
      </c>
      <c r="D15701" t="s">
        <v>8389</v>
      </c>
      <c r="E15701" t="s">
        <v>7838</v>
      </c>
      <c r="F15701" t="s">
        <v>8055</v>
      </c>
      <c r="G15701" t="s">
        <v>8051</v>
      </c>
      <c r="H15701" t="b">
        <v>0</v>
      </c>
      <c r="I15701">
        <v>27.677154829999999</v>
      </c>
      <c r="J15701">
        <v>5.1595026000000002E-2</v>
      </c>
      <c r="K15701">
        <v>1.2898756469999999</v>
      </c>
      <c r="L15701">
        <v>7.4943700000000004E-4</v>
      </c>
      <c r="M15701">
        <v>0.22333212299999999</v>
      </c>
      <c r="N15701">
        <v>0</v>
      </c>
      <c r="O15701">
        <v>0</v>
      </c>
      <c r="P15701">
        <v>0</v>
      </c>
      <c r="Q15701">
        <v>0</v>
      </c>
      <c r="R15701">
        <v>29.1903626</v>
      </c>
      <c r="S15701" t="s">
        <v>8103</v>
      </c>
    </row>
    <row r="15702" spans="1:19" hidden="1">
      <c r="A15702">
        <v>2016</v>
      </c>
      <c r="B15702" t="s">
        <v>7951</v>
      </c>
      <c r="C15702">
        <v>255</v>
      </c>
      <c r="D15702" t="s">
        <v>8389</v>
      </c>
      <c r="E15702" t="s">
        <v>7838</v>
      </c>
      <c r="F15702" t="s">
        <v>8055</v>
      </c>
      <c r="G15702" t="s">
        <v>8050</v>
      </c>
      <c r="H15702" t="b">
        <v>0</v>
      </c>
      <c r="I15702">
        <v>107.14527080000001</v>
      </c>
      <c r="J15702">
        <v>0.25126300600000001</v>
      </c>
      <c r="K15702">
        <v>6.281575149</v>
      </c>
      <c r="L15702">
        <v>2.7776939999999998E-3</v>
      </c>
      <c r="M15702">
        <v>0.82775290800000001</v>
      </c>
      <c r="N15702">
        <v>0</v>
      </c>
      <c r="O15702">
        <v>0</v>
      </c>
      <c r="P15702">
        <v>0</v>
      </c>
      <c r="Q15702">
        <v>0</v>
      </c>
      <c r="R15702">
        <v>114.2545988</v>
      </c>
      <c r="S15702" t="s">
        <v>8103</v>
      </c>
    </row>
    <row r="15703" spans="1:19" hidden="1">
      <c r="A15703">
        <v>2016</v>
      </c>
      <c r="B15703" t="s">
        <v>7950</v>
      </c>
      <c r="C15703">
        <v>211</v>
      </c>
      <c r="D15703" t="s">
        <v>8389</v>
      </c>
      <c r="E15703" t="s">
        <v>7838</v>
      </c>
      <c r="F15703" t="s">
        <v>8072</v>
      </c>
      <c r="G15703" t="s">
        <v>8071</v>
      </c>
      <c r="H15703" t="b">
        <v>0</v>
      </c>
      <c r="I15703">
        <v>20.246552619999999</v>
      </c>
      <c r="J15703">
        <v>4.8597400000000002E-4</v>
      </c>
      <c r="K15703">
        <v>1.214936E-2</v>
      </c>
      <c r="L15703">
        <v>5.8801299999999997E-4</v>
      </c>
      <c r="M15703">
        <v>0.17522802000000001</v>
      </c>
      <c r="N15703">
        <v>0</v>
      </c>
      <c r="O15703">
        <v>0</v>
      </c>
      <c r="P15703">
        <v>0</v>
      </c>
      <c r="Q15703">
        <v>0</v>
      </c>
      <c r="R15703">
        <v>20.43393</v>
      </c>
      <c r="S15703" t="s">
        <v>8103</v>
      </c>
    </row>
    <row r="15704" spans="1:19" hidden="1">
      <c r="A15704">
        <v>2016</v>
      </c>
      <c r="B15704" t="s">
        <v>7950</v>
      </c>
      <c r="C15704">
        <v>212</v>
      </c>
      <c r="D15704" t="s">
        <v>8389</v>
      </c>
      <c r="E15704" t="s">
        <v>7838</v>
      </c>
      <c r="F15704" t="s">
        <v>8072</v>
      </c>
      <c r="G15704" t="s">
        <v>8070</v>
      </c>
      <c r="H15704" t="b">
        <v>0</v>
      </c>
      <c r="I15704">
        <v>0.38903248099999999</v>
      </c>
      <c r="J15704" s="39">
        <v>1.0200000000000001E-5</v>
      </c>
      <c r="K15704">
        <v>2.5397499999999998E-4</v>
      </c>
      <c r="L15704" s="39">
        <v>1.11E-5</v>
      </c>
      <c r="M15704">
        <v>3.303575E-3</v>
      </c>
      <c r="N15704">
        <v>0</v>
      </c>
      <c r="O15704">
        <v>0</v>
      </c>
      <c r="P15704">
        <v>0</v>
      </c>
      <c r="Q15704">
        <v>0</v>
      </c>
      <c r="R15704">
        <v>0.39259003100000001</v>
      </c>
      <c r="S15704" t="s">
        <v>8103</v>
      </c>
    </row>
    <row r="15705" spans="1:19" hidden="1">
      <c r="A15705">
        <v>2016</v>
      </c>
      <c r="B15705" t="s">
        <v>7950</v>
      </c>
      <c r="C15705">
        <v>221</v>
      </c>
      <c r="D15705" t="s">
        <v>8389</v>
      </c>
      <c r="E15705" t="s">
        <v>7838</v>
      </c>
      <c r="F15705" t="s">
        <v>8069</v>
      </c>
      <c r="G15705" t="s">
        <v>8068</v>
      </c>
      <c r="H15705" t="b">
        <v>0</v>
      </c>
      <c r="I15705">
        <v>202.9613813</v>
      </c>
      <c r="J15705">
        <v>1.7541787999999999E-2</v>
      </c>
      <c r="K15705">
        <v>0.43854469499999998</v>
      </c>
      <c r="L15705">
        <v>8.0005809999999997E-3</v>
      </c>
      <c r="M15705">
        <v>2.3841730669999999</v>
      </c>
      <c r="N15705">
        <v>0</v>
      </c>
      <c r="O15705">
        <v>0</v>
      </c>
      <c r="P15705">
        <v>0</v>
      </c>
      <c r="Q15705">
        <v>0</v>
      </c>
      <c r="R15705">
        <v>205.78409909999999</v>
      </c>
      <c r="S15705" t="s">
        <v>8103</v>
      </c>
    </row>
    <row r="15706" spans="1:19" hidden="1">
      <c r="A15706">
        <v>2016</v>
      </c>
      <c r="B15706" t="s">
        <v>7950</v>
      </c>
      <c r="C15706">
        <v>222</v>
      </c>
      <c r="D15706" t="s">
        <v>8389</v>
      </c>
      <c r="E15706" t="s">
        <v>7838</v>
      </c>
      <c r="F15706" t="s">
        <v>8069</v>
      </c>
      <c r="G15706" t="s">
        <v>8067</v>
      </c>
      <c r="H15706" t="b">
        <v>0</v>
      </c>
      <c r="I15706">
        <v>243.06385789999999</v>
      </c>
      <c r="J15706">
        <v>2.1972952E-2</v>
      </c>
      <c r="K15706">
        <v>0.549323805</v>
      </c>
      <c r="L15706">
        <v>9.9460920000000001E-3</v>
      </c>
      <c r="M15706">
        <v>2.9639354099999999</v>
      </c>
      <c r="N15706">
        <v>0</v>
      </c>
      <c r="O15706">
        <v>0</v>
      </c>
      <c r="P15706">
        <v>0</v>
      </c>
      <c r="Q15706">
        <v>0</v>
      </c>
      <c r="R15706">
        <v>246.5771172</v>
      </c>
      <c r="S15706" t="s">
        <v>8103</v>
      </c>
    </row>
    <row r="15707" spans="1:19" hidden="1">
      <c r="A15707">
        <v>2016</v>
      </c>
      <c r="B15707" t="s">
        <v>7950</v>
      </c>
      <c r="C15707">
        <v>223</v>
      </c>
      <c r="D15707" t="s">
        <v>8389</v>
      </c>
      <c r="E15707" t="s">
        <v>7838</v>
      </c>
      <c r="F15707" t="s">
        <v>8069</v>
      </c>
      <c r="G15707" t="s">
        <v>8066</v>
      </c>
      <c r="H15707" t="b">
        <v>0</v>
      </c>
      <c r="I15707">
        <v>43.18282438</v>
      </c>
      <c r="J15707">
        <v>1.5327260000000001E-3</v>
      </c>
      <c r="K15707">
        <v>3.8318141999999999E-2</v>
      </c>
      <c r="L15707">
        <v>3.5639199999999999E-3</v>
      </c>
      <c r="M15707">
        <v>1.062048273</v>
      </c>
      <c r="N15707">
        <v>0</v>
      </c>
      <c r="O15707">
        <v>0</v>
      </c>
      <c r="P15707">
        <v>0</v>
      </c>
      <c r="Q15707">
        <v>0</v>
      </c>
      <c r="R15707">
        <v>44.283190789999999</v>
      </c>
      <c r="S15707" t="s">
        <v>8103</v>
      </c>
    </row>
    <row r="15708" spans="1:19" hidden="1">
      <c r="A15708">
        <v>2016</v>
      </c>
      <c r="B15708" t="s">
        <v>7950</v>
      </c>
      <c r="C15708">
        <v>224</v>
      </c>
      <c r="D15708" t="s">
        <v>8389</v>
      </c>
      <c r="E15708" t="s">
        <v>7838</v>
      </c>
      <c r="F15708" t="s">
        <v>8069</v>
      </c>
      <c r="G15708" t="s">
        <v>8065</v>
      </c>
      <c r="H15708" t="b">
        <v>0</v>
      </c>
      <c r="I15708">
        <v>1.640200272</v>
      </c>
      <c r="J15708">
        <v>5.98578E-4</v>
      </c>
      <c r="K15708">
        <v>1.4964462E-2</v>
      </c>
      <c r="L15708" s="39">
        <v>2.94E-5</v>
      </c>
      <c r="M15708">
        <v>8.7552749999999999E-3</v>
      </c>
      <c r="N15708">
        <v>0</v>
      </c>
      <c r="O15708">
        <v>0</v>
      </c>
      <c r="P15708">
        <v>0</v>
      </c>
      <c r="Q15708">
        <v>0</v>
      </c>
      <c r="R15708">
        <v>1.6639200089999999</v>
      </c>
      <c r="S15708" t="s">
        <v>8103</v>
      </c>
    </row>
    <row r="15709" spans="1:19" hidden="1">
      <c r="A15709">
        <v>2016</v>
      </c>
      <c r="B15709" t="s">
        <v>7950</v>
      </c>
      <c r="C15709">
        <v>225</v>
      </c>
      <c r="D15709" t="s">
        <v>8389</v>
      </c>
      <c r="E15709" t="s">
        <v>7838</v>
      </c>
      <c r="F15709" t="s">
        <v>8069</v>
      </c>
      <c r="G15709" t="s">
        <v>8064</v>
      </c>
      <c r="H15709" t="b">
        <v>0</v>
      </c>
      <c r="I15709">
        <v>2.4848597969999999</v>
      </c>
      <c r="J15709" s="39">
        <v>4.7700000000000001E-5</v>
      </c>
      <c r="K15709">
        <v>1.192261E-3</v>
      </c>
      <c r="L15709">
        <v>2.0369999999999999E-4</v>
      </c>
      <c r="M15709">
        <v>6.0702657E-2</v>
      </c>
      <c r="N15709">
        <v>0</v>
      </c>
      <c r="O15709">
        <v>0</v>
      </c>
      <c r="P15709">
        <v>0</v>
      </c>
      <c r="Q15709">
        <v>0</v>
      </c>
      <c r="R15709">
        <v>2.5467547150000001</v>
      </c>
      <c r="S15709" t="s">
        <v>8103</v>
      </c>
    </row>
    <row r="15710" spans="1:19" hidden="1">
      <c r="A15710">
        <v>2016</v>
      </c>
      <c r="B15710" t="s">
        <v>7950</v>
      </c>
      <c r="C15710">
        <v>226</v>
      </c>
      <c r="D15710" t="s">
        <v>8389</v>
      </c>
      <c r="E15710" t="s">
        <v>7838</v>
      </c>
      <c r="F15710" t="s">
        <v>8069</v>
      </c>
      <c r="G15710" t="s">
        <v>8063</v>
      </c>
      <c r="H15710" t="b">
        <v>0</v>
      </c>
      <c r="I15710">
        <v>1.261343696</v>
      </c>
      <c r="J15710" s="39">
        <v>3.1999999999999999E-5</v>
      </c>
      <c r="K15710">
        <v>7.9995700000000001E-4</v>
      </c>
      <c r="L15710">
        <v>1.02196E-4</v>
      </c>
      <c r="M15710">
        <v>3.0454347999999999E-2</v>
      </c>
      <c r="N15710">
        <v>0</v>
      </c>
      <c r="O15710">
        <v>0</v>
      </c>
      <c r="P15710">
        <v>0</v>
      </c>
      <c r="Q15710">
        <v>0</v>
      </c>
      <c r="R15710">
        <v>1.292598001</v>
      </c>
      <c r="S15710" t="s">
        <v>8103</v>
      </c>
    </row>
    <row r="15711" spans="1:19" hidden="1">
      <c r="A15711">
        <v>2016</v>
      </c>
      <c r="B15711" t="s">
        <v>7950</v>
      </c>
      <c r="C15711">
        <v>227</v>
      </c>
      <c r="D15711" t="s">
        <v>8389</v>
      </c>
      <c r="E15711" t="s">
        <v>7838</v>
      </c>
      <c r="F15711" t="s">
        <v>8069</v>
      </c>
      <c r="G15711" t="s">
        <v>8062</v>
      </c>
      <c r="H15711" t="b">
        <v>0</v>
      </c>
      <c r="I15711">
        <v>143.14886920000001</v>
      </c>
      <c r="J15711">
        <v>6.0501080000000002E-3</v>
      </c>
      <c r="K15711">
        <v>0.15125270900000001</v>
      </c>
      <c r="L15711">
        <v>7.6598830000000001E-3</v>
      </c>
      <c r="M15711">
        <v>2.2826452819999998</v>
      </c>
      <c r="N15711">
        <v>0</v>
      </c>
      <c r="O15711">
        <v>0</v>
      </c>
      <c r="P15711">
        <v>0</v>
      </c>
      <c r="Q15711">
        <v>0</v>
      </c>
      <c r="R15711">
        <v>145.58276720000001</v>
      </c>
      <c r="S15711" t="s">
        <v>8103</v>
      </c>
    </row>
    <row r="15712" spans="1:19" hidden="1">
      <c r="A15712">
        <v>2016</v>
      </c>
      <c r="B15712" t="s">
        <v>7950</v>
      </c>
      <c r="C15712">
        <v>241</v>
      </c>
      <c r="D15712" t="s">
        <v>8389</v>
      </c>
      <c r="E15712" t="s">
        <v>7838</v>
      </c>
      <c r="F15712" t="s">
        <v>8059</v>
      </c>
      <c r="G15712" t="s">
        <v>8058</v>
      </c>
      <c r="H15712" t="b">
        <v>0</v>
      </c>
      <c r="I15712">
        <v>51.086644550000003</v>
      </c>
      <c r="J15712">
        <v>4.822298E-3</v>
      </c>
      <c r="K15712">
        <v>0.120557445</v>
      </c>
      <c r="L15712">
        <v>1.3777990000000001E-3</v>
      </c>
      <c r="M15712">
        <v>0.41058421099999998</v>
      </c>
      <c r="N15712">
        <v>0</v>
      </c>
      <c r="O15712">
        <v>0</v>
      </c>
      <c r="P15712">
        <v>0</v>
      </c>
      <c r="Q15712">
        <v>0</v>
      </c>
      <c r="R15712">
        <v>51.617786209999998</v>
      </c>
      <c r="S15712" t="s">
        <v>8103</v>
      </c>
    </row>
    <row r="15713" spans="1:19" hidden="1">
      <c r="A15713">
        <v>2016</v>
      </c>
      <c r="B15713" t="s">
        <v>7950</v>
      </c>
      <c r="C15713">
        <v>242</v>
      </c>
      <c r="D15713" t="s">
        <v>8389</v>
      </c>
      <c r="E15713" t="s">
        <v>7838</v>
      </c>
      <c r="F15713" t="s">
        <v>8059</v>
      </c>
      <c r="G15713" t="s">
        <v>8057</v>
      </c>
      <c r="H15713" t="b">
        <v>0</v>
      </c>
      <c r="I15713">
        <v>0.55397507000000001</v>
      </c>
      <c r="J15713" s="39">
        <v>5.2099999999999999E-5</v>
      </c>
      <c r="K15713">
        <v>1.3018070000000001E-3</v>
      </c>
      <c r="L15713" s="39">
        <v>1.49E-5</v>
      </c>
      <c r="M15713">
        <v>4.4335809999999998E-3</v>
      </c>
      <c r="N15713">
        <v>0</v>
      </c>
      <c r="O15713">
        <v>0</v>
      </c>
      <c r="P15713">
        <v>0</v>
      </c>
      <c r="Q15713">
        <v>0</v>
      </c>
      <c r="R15713">
        <v>0.55971045799999997</v>
      </c>
      <c r="S15713" t="s">
        <v>8103</v>
      </c>
    </row>
    <row r="15714" spans="1:19" hidden="1">
      <c r="A15714">
        <v>2016</v>
      </c>
      <c r="B15714" t="s">
        <v>7950</v>
      </c>
      <c r="C15714">
        <v>243</v>
      </c>
      <c r="D15714" t="s">
        <v>8389</v>
      </c>
      <c r="E15714" t="s">
        <v>7838</v>
      </c>
      <c r="F15714" t="s">
        <v>8059</v>
      </c>
      <c r="G15714" t="s">
        <v>8056</v>
      </c>
      <c r="H15714" t="b">
        <v>0</v>
      </c>
      <c r="I15714">
        <v>0.341085994</v>
      </c>
      <c r="J15714" s="39">
        <v>3.2199999999999997E-5</v>
      </c>
      <c r="K15714">
        <v>8.0410599999999996E-4</v>
      </c>
      <c r="L15714" s="39">
        <v>9.1900000000000001E-6</v>
      </c>
      <c r="M15714">
        <v>2.7385539999999998E-3</v>
      </c>
      <c r="N15714">
        <v>0</v>
      </c>
      <c r="O15714">
        <v>0</v>
      </c>
      <c r="P15714">
        <v>0</v>
      </c>
      <c r="Q15714">
        <v>0</v>
      </c>
      <c r="R15714">
        <v>0.34462865399999998</v>
      </c>
      <c r="S15714" t="s">
        <v>8103</v>
      </c>
    </row>
    <row r="15715" spans="1:19" hidden="1">
      <c r="A15715">
        <v>2016</v>
      </c>
      <c r="B15715" t="s">
        <v>7950</v>
      </c>
      <c r="C15715">
        <v>251</v>
      </c>
      <c r="D15715" t="s">
        <v>8389</v>
      </c>
      <c r="E15715" t="s">
        <v>7838</v>
      </c>
      <c r="F15715" t="s">
        <v>8055</v>
      </c>
      <c r="G15715" t="s">
        <v>8054</v>
      </c>
      <c r="H15715" t="b">
        <v>0</v>
      </c>
      <c r="I15715">
        <v>36.142934320000002</v>
      </c>
      <c r="J15715">
        <v>1.480606E-3</v>
      </c>
      <c r="K15715">
        <v>3.7015148999999997E-2</v>
      </c>
      <c r="L15715">
        <v>1.161865E-3</v>
      </c>
      <c r="M15715">
        <v>0.34623563800000001</v>
      </c>
      <c r="N15715">
        <v>0</v>
      </c>
      <c r="O15715">
        <v>0</v>
      </c>
      <c r="P15715">
        <v>0</v>
      </c>
      <c r="Q15715">
        <v>0</v>
      </c>
      <c r="R15715">
        <v>36.526185099999999</v>
      </c>
      <c r="S15715" t="s">
        <v>8103</v>
      </c>
    </row>
    <row r="15716" spans="1:19" hidden="1">
      <c r="A15716">
        <v>2016</v>
      </c>
      <c r="B15716" t="s">
        <v>7950</v>
      </c>
      <c r="C15716">
        <v>252</v>
      </c>
      <c r="D15716" t="s">
        <v>8389</v>
      </c>
      <c r="E15716" t="s">
        <v>7838</v>
      </c>
      <c r="F15716" t="s">
        <v>8055</v>
      </c>
      <c r="G15716" t="s">
        <v>8053</v>
      </c>
      <c r="H15716" t="b">
        <v>0</v>
      </c>
      <c r="I15716">
        <v>7.6315478480000003</v>
      </c>
      <c r="J15716">
        <v>9.9583629999999996E-3</v>
      </c>
      <c r="K15716">
        <v>0.24895906400000001</v>
      </c>
      <c r="L15716">
        <v>2.1843200000000001E-4</v>
      </c>
      <c r="M15716">
        <v>6.5092769999999994E-2</v>
      </c>
      <c r="N15716">
        <v>0</v>
      </c>
      <c r="O15716">
        <v>0</v>
      </c>
      <c r="P15716">
        <v>0</v>
      </c>
      <c r="Q15716">
        <v>0</v>
      </c>
      <c r="R15716">
        <v>7.9455996820000001</v>
      </c>
      <c r="S15716" t="s">
        <v>8103</v>
      </c>
    </row>
    <row r="15717" spans="1:19" hidden="1">
      <c r="A15717">
        <v>2016</v>
      </c>
      <c r="B15717" t="s">
        <v>7950</v>
      </c>
      <c r="C15717">
        <v>253</v>
      </c>
      <c r="D15717" t="s">
        <v>8389</v>
      </c>
      <c r="E15717" t="s">
        <v>7838</v>
      </c>
      <c r="F15717" t="s">
        <v>8055</v>
      </c>
      <c r="G15717" t="s">
        <v>8052</v>
      </c>
      <c r="H15717" t="b">
        <v>0</v>
      </c>
      <c r="I15717">
        <v>25.262062650000001</v>
      </c>
      <c r="J15717">
        <v>4.1756470000000002E-3</v>
      </c>
      <c r="K15717">
        <v>0.104391174</v>
      </c>
      <c r="L15717">
        <v>1.007576E-3</v>
      </c>
      <c r="M15717">
        <v>0.30025776500000001</v>
      </c>
      <c r="N15717">
        <v>0</v>
      </c>
      <c r="O15717">
        <v>0</v>
      </c>
      <c r="P15717">
        <v>0</v>
      </c>
      <c r="Q15717">
        <v>0</v>
      </c>
      <c r="R15717">
        <v>25.666711589999998</v>
      </c>
      <c r="S15717" t="s">
        <v>8103</v>
      </c>
    </row>
    <row r="15718" spans="1:19" hidden="1">
      <c r="A15718">
        <v>2016</v>
      </c>
      <c r="B15718" t="s">
        <v>7950</v>
      </c>
      <c r="C15718">
        <v>254</v>
      </c>
      <c r="D15718" t="s">
        <v>8389</v>
      </c>
      <c r="E15718" t="s">
        <v>7838</v>
      </c>
      <c r="F15718" t="s">
        <v>8055</v>
      </c>
      <c r="G15718" t="s">
        <v>8051</v>
      </c>
      <c r="H15718" t="b">
        <v>0</v>
      </c>
      <c r="I15718">
        <v>5.5038427380000003</v>
      </c>
      <c r="J15718">
        <v>1.1891337E-2</v>
      </c>
      <c r="K15718">
        <v>0.29728343600000001</v>
      </c>
      <c r="L15718">
        <v>1.4343400000000001E-4</v>
      </c>
      <c r="M15718">
        <v>4.2743333000000001E-2</v>
      </c>
      <c r="N15718">
        <v>0</v>
      </c>
      <c r="O15718">
        <v>0</v>
      </c>
      <c r="P15718">
        <v>0</v>
      </c>
      <c r="Q15718">
        <v>0</v>
      </c>
      <c r="R15718">
        <v>5.843869507</v>
      </c>
      <c r="S15718" t="s">
        <v>8103</v>
      </c>
    </row>
    <row r="15719" spans="1:19" hidden="1">
      <c r="A15719">
        <v>2016</v>
      </c>
      <c r="B15719" t="s">
        <v>7950</v>
      </c>
      <c r="C15719">
        <v>255</v>
      </c>
      <c r="D15719" t="s">
        <v>8389</v>
      </c>
      <c r="E15719" t="s">
        <v>7838</v>
      </c>
      <c r="F15719" t="s">
        <v>8055</v>
      </c>
      <c r="G15719" t="s">
        <v>8050</v>
      </c>
      <c r="H15719" t="b">
        <v>0</v>
      </c>
      <c r="I15719">
        <v>21.34297712</v>
      </c>
      <c r="J15719">
        <v>5.6786232999999998E-2</v>
      </c>
      <c r="K15719">
        <v>1.4196558340000001</v>
      </c>
      <c r="L15719">
        <v>4.9705799999999998E-4</v>
      </c>
      <c r="M15719">
        <v>0.148123224</v>
      </c>
      <c r="N15719">
        <v>0</v>
      </c>
      <c r="O15719">
        <v>0</v>
      </c>
      <c r="P15719">
        <v>0</v>
      </c>
      <c r="Q15719">
        <v>0</v>
      </c>
      <c r="R15719">
        <v>22.91075618</v>
      </c>
      <c r="S15719" t="s">
        <v>8103</v>
      </c>
    </row>
    <row r="15720" spans="1:19" hidden="1">
      <c r="A15720">
        <v>2016</v>
      </c>
      <c r="B15720" t="s">
        <v>7949</v>
      </c>
      <c r="C15720">
        <v>211</v>
      </c>
      <c r="D15720" t="s">
        <v>8389</v>
      </c>
      <c r="E15720" t="s">
        <v>7838</v>
      </c>
      <c r="F15720" t="s">
        <v>8072</v>
      </c>
      <c r="G15720" t="s">
        <v>8071</v>
      </c>
      <c r="H15720" t="b">
        <v>0</v>
      </c>
      <c r="I15720">
        <v>244.57759999999999</v>
      </c>
      <c r="J15720">
        <v>2.7723719999999999E-3</v>
      </c>
      <c r="K15720">
        <v>6.9309304000000002E-2</v>
      </c>
      <c r="L15720">
        <v>6.8600149999999997E-3</v>
      </c>
      <c r="M15720">
        <v>2.0442845709999999</v>
      </c>
      <c r="N15720">
        <v>0</v>
      </c>
      <c r="O15720">
        <v>0</v>
      </c>
      <c r="P15720">
        <v>0</v>
      </c>
      <c r="Q15720">
        <v>0</v>
      </c>
      <c r="R15720">
        <v>246.6911939</v>
      </c>
      <c r="S15720" t="s">
        <v>8103</v>
      </c>
    </row>
    <row r="15721" spans="1:19" hidden="1">
      <c r="A15721">
        <v>2016</v>
      </c>
      <c r="B15721" t="s">
        <v>7949</v>
      </c>
      <c r="C15721">
        <v>212</v>
      </c>
      <c r="D15721" t="s">
        <v>8389</v>
      </c>
      <c r="E15721" t="s">
        <v>7838</v>
      </c>
      <c r="F15721" t="s">
        <v>8072</v>
      </c>
      <c r="G15721" t="s">
        <v>8070</v>
      </c>
      <c r="H15721" t="b">
        <v>0</v>
      </c>
      <c r="I15721">
        <v>19.495194600000001</v>
      </c>
      <c r="J15721">
        <v>1.84205E-4</v>
      </c>
      <c r="K15721">
        <v>4.6051360000000001E-3</v>
      </c>
      <c r="L15721">
        <v>5.4199999999999995E-4</v>
      </c>
      <c r="M15721">
        <v>0.161516099</v>
      </c>
      <c r="N15721">
        <v>0</v>
      </c>
      <c r="O15721">
        <v>0</v>
      </c>
      <c r="P15721">
        <v>0</v>
      </c>
      <c r="Q15721">
        <v>0</v>
      </c>
      <c r="R15721">
        <v>19.661315829999999</v>
      </c>
      <c r="S15721" t="s">
        <v>8103</v>
      </c>
    </row>
    <row r="15722" spans="1:19" hidden="1">
      <c r="A15722">
        <v>2016</v>
      </c>
      <c r="B15722" t="s">
        <v>7949</v>
      </c>
      <c r="C15722">
        <v>221</v>
      </c>
      <c r="D15722" t="s">
        <v>8389</v>
      </c>
      <c r="E15722" t="s">
        <v>7838</v>
      </c>
      <c r="F15722" t="s">
        <v>8069</v>
      </c>
      <c r="G15722" t="s">
        <v>8068</v>
      </c>
      <c r="H15722" t="b">
        <v>0</v>
      </c>
      <c r="I15722">
        <v>1182.574378</v>
      </c>
      <c r="J15722">
        <v>9.3184354999999996E-2</v>
      </c>
      <c r="K15722">
        <v>2.3296088840000002</v>
      </c>
      <c r="L15722">
        <v>3.8819209E-2</v>
      </c>
      <c r="M15722">
        <v>11.568124279999999</v>
      </c>
      <c r="N15722">
        <v>0</v>
      </c>
      <c r="O15722">
        <v>0</v>
      </c>
      <c r="P15722">
        <v>0</v>
      </c>
      <c r="Q15722">
        <v>0</v>
      </c>
      <c r="R15722">
        <v>1196.472111</v>
      </c>
      <c r="S15722" t="s">
        <v>8103</v>
      </c>
    </row>
    <row r="15723" spans="1:19" hidden="1">
      <c r="A15723">
        <v>2016</v>
      </c>
      <c r="B15723" t="s">
        <v>7949</v>
      </c>
      <c r="C15723">
        <v>222</v>
      </c>
      <c r="D15723" t="s">
        <v>8389</v>
      </c>
      <c r="E15723" t="s">
        <v>7838</v>
      </c>
      <c r="F15723" t="s">
        <v>8069</v>
      </c>
      <c r="G15723" t="s">
        <v>8067</v>
      </c>
      <c r="H15723" t="b">
        <v>0</v>
      </c>
      <c r="I15723">
        <v>1375.6482590000001</v>
      </c>
      <c r="J15723">
        <v>0.112453517</v>
      </c>
      <c r="K15723">
        <v>2.8113379200000002</v>
      </c>
      <c r="L15723">
        <v>4.7411270999999998E-2</v>
      </c>
      <c r="M15723">
        <v>14.128558760000001</v>
      </c>
      <c r="N15723">
        <v>0</v>
      </c>
      <c r="O15723">
        <v>0</v>
      </c>
      <c r="P15723">
        <v>0</v>
      </c>
      <c r="Q15723">
        <v>0</v>
      </c>
      <c r="R15723">
        <v>1392.5881549999999</v>
      </c>
      <c r="S15723" t="s">
        <v>8103</v>
      </c>
    </row>
    <row r="15724" spans="1:19" hidden="1">
      <c r="A15724">
        <v>2016</v>
      </c>
      <c r="B15724" t="s">
        <v>7949</v>
      </c>
      <c r="C15724">
        <v>223</v>
      </c>
      <c r="D15724" t="s">
        <v>8389</v>
      </c>
      <c r="E15724" t="s">
        <v>7838</v>
      </c>
      <c r="F15724" t="s">
        <v>8069</v>
      </c>
      <c r="G15724" t="s">
        <v>8066</v>
      </c>
      <c r="H15724" t="b">
        <v>0</v>
      </c>
      <c r="I15724">
        <v>280.40835379999999</v>
      </c>
      <c r="J15724">
        <v>9.1760069999999999E-3</v>
      </c>
      <c r="K15724">
        <v>0.22940018300000001</v>
      </c>
      <c r="L15724">
        <v>2.3677716000000001E-2</v>
      </c>
      <c r="M15724">
        <v>7.0559592929999999</v>
      </c>
      <c r="N15724">
        <v>0</v>
      </c>
      <c r="O15724">
        <v>0</v>
      </c>
      <c r="P15724">
        <v>0</v>
      </c>
      <c r="Q15724">
        <v>0</v>
      </c>
      <c r="R15724">
        <v>287.69371330000001</v>
      </c>
      <c r="S15724" t="s">
        <v>8103</v>
      </c>
    </row>
    <row r="15725" spans="1:19" hidden="1">
      <c r="A15725">
        <v>2016</v>
      </c>
      <c r="B15725" t="s">
        <v>7949</v>
      </c>
      <c r="C15725">
        <v>224</v>
      </c>
      <c r="D15725" t="s">
        <v>8389</v>
      </c>
      <c r="E15725" t="s">
        <v>7838</v>
      </c>
      <c r="F15725" t="s">
        <v>8069</v>
      </c>
      <c r="G15725" t="s">
        <v>8065</v>
      </c>
      <c r="H15725" t="b">
        <v>0</v>
      </c>
      <c r="I15725">
        <v>9.8739614370000002</v>
      </c>
      <c r="J15725">
        <v>3.6021999999999998E-3</v>
      </c>
      <c r="K15725">
        <v>9.0055007000000006E-2</v>
      </c>
      <c r="L15725">
        <v>1.7686199999999999E-4</v>
      </c>
      <c r="M15725">
        <v>5.2704849999999998E-2</v>
      </c>
      <c r="N15725">
        <v>0</v>
      </c>
      <c r="O15725">
        <v>0</v>
      </c>
      <c r="P15725">
        <v>0</v>
      </c>
      <c r="Q15725">
        <v>0</v>
      </c>
      <c r="R15725">
        <v>10.0167213</v>
      </c>
      <c r="S15725" t="s">
        <v>8103</v>
      </c>
    </row>
    <row r="15726" spans="1:19" hidden="1">
      <c r="A15726">
        <v>2016</v>
      </c>
      <c r="B15726" t="s">
        <v>7949</v>
      </c>
      <c r="C15726">
        <v>225</v>
      </c>
      <c r="D15726" t="s">
        <v>8389</v>
      </c>
      <c r="E15726" t="s">
        <v>7838</v>
      </c>
      <c r="F15726" t="s">
        <v>8069</v>
      </c>
      <c r="G15726" t="s">
        <v>8064</v>
      </c>
      <c r="H15726" t="b">
        <v>0</v>
      </c>
      <c r="I15726">
        <v>36.680524259999999</v>
      </c>
      <c r="J15726">
        <v>6.9975799999999998E-4</v>
      </c>
      <c r="K15726">
        <v>1.7493945E-2</v>
      </c>
      <c r="L15726">
        <v>3.00943E-3</v>
      </c>
      <c r="M15726">
        <v>0.89681020099999997</v>
      </c>
      <c r="N15726">
        <v>0</v>
      </c>
      <c r="O15726">
        <v>0</v>
      </c>
      <c r="P15726">
        <v>0</v>
      </c>
      <c r="Q15726">
        <v>0</v>
      </c>
      <c r="R15726">
        <v>37.594828399999997</v>
      </c>
      <c r="S15726" t="s">
        <v>8103</v>
      </c>
    </row>
    <row r="15727" spans="1:19" hidden="1">
      <c r="A15727">
        <v>2016</v>
      </c>
      <c r="B15727" t="s">
        <v>7949</v>
      </c>
      <c r="C15727">
        <v>226</v>
      </c>
      <c r="D15727" t="s">
        <v>8389</v>
      </c>
      <c r="E15727" t="s">
        <v>7838</v>
      </c>
      <c r="F15727" t="s">
        <v>8069</v>
      </c>
      <c r="G15727" t="s">
        <v>8063</v>
      </c>
      <c r="H15727" t="b">
        <v>0</v>
      </c>
      <c r="I15727">
        <v>12.01945452</v>
      </c>
      <c r="J15727">
        <v>3.0491399999999999E-4</v>
      </c>
      <c r="K15727">
        <v>7.6228590000000001E-3</v>
      </c>
      <c r="L15727">
        <v>9.8209300000000007E-4</v>
      </c>
      <c r="M15727">
        <v>0.292663583</v>
      </c>
      <c r="N15727">
        <v>0</v>
      </c>
      <c r="O15727">
        <v>0</v>
      </c>
      <c r="P15727">
        <v>0</v>
      </c>
      <c r="Q15727">
        <v>0</v>
      </c>
      <c r="R15727">
        <v>12.319740960000001</v>
      </c>
      <c r="S15727" t="s">
        <v>8103</v>
      </c>
    </row>
    <row r="15728" spans="1:19" hidden="1">
      <c r="A15728">
        <v>2016</v>
      </c>
      <c r="B15728" t="s">
        <v>7949</v>
      </c>
      <c r="C15728">
        <v>227</v>
      </c>
      <c r="D15728" t="s">
        <v>8389</v>
      </c>
      <c r="E15728" t="s">
        <v>7838</v>
      </c>
      <c r="F15728" t="s">
        <v>8069</v>
      </c>
      <c r="G15728" t="s">
        <v>8062</v>
      </c>
      <c r="H15728" t="b">
        <v>0</v>
      </c>
      <c r="I15728">
        <v>973.30667489999996</v>
      </c>
      <c r="J15728">
        <v>4.0281427000000002E-2</v>
      </c>
      <c r="K15728">
        <v>1.00703567</v>
      </c>
      <c r="L15728">
        <v>5.4047698999999998E-2</v>
      </c>
      <c r="M15728">
        <v>16.106214430000001</v>
      </c>
      <c r="N15728">
        <v>0</v>
      </c>
      <c r="O15728">
        <v>0</v>
      </c>
      <c r="P15728">
        <v>0</v>
      </c>
      <c r="Q15728">
        <v>0</v>
      </c>
      <c r="R15728">
        <v>990.41992500000003</v>
      </c>
      <c r="S15728" t="s">
        <v>8103</v>
      </c>
    </row>
    <row r="15729" spans="1:19" hidden="1">
      <c r="A15729">
        <v>2016</v>
      </c>
      <c r="B15729" t="s">
        <v>7949</v>
      </c>
      <c r="C15729">
        <v>228</v>
      </c>
      <c r="D15729" t="s">
        <v>8389</v>
      </c>
      <c r="E15729" t="s">
        <v>7838</v>
      </c>
      <c r="F15729" t="s">
        <v>8069</v>
      </c>
      <c r="G15729" t="s">
        <v>8061</v>
      </c>
      <c r="H15729" t="b">
        <v>0</v>
      </c>
      <c r="I15729">
        <v>1.912356E-3</v>
      </c>
      <c r="J15729" s="39">
        <v>8.0800000000000004E-7</v>
      </c>
      <c r="K15729" s="39">
        <v>2.02E-5</v>
      </c>
      <c r="L15729" s="39">
        <v>3.5299999999999998E-8</v>
      </c>
      <c r="M15729" s="39">
        <v>1.0499999999999999E-5</v>
      </c>
      <c r="N15729">
        <v>0</v>
      </c>
      <c r="O15729">
        <v>0</v>
      </c>
      <c r="P15729">
        <v>0</v>
      </c>
      <c r="Q15729">
        <v>0</v>
      </c>
      <c r="R15729">
        <v>1.943085E-3</v>
      </c>
      <c r="S15729" t="s">
        <v>8103</v>
      </c>
    </row>
    <row r="15730" spans="1:19" hidden="1">
      <c r="A15730">
        <v>2016</v>
      </c>
      <c r="B15730" t="s">
        <v>7949</v>
      </c>
      <c r="C15730">
        <v>230</v>
      </c>
      <c r="D15730" t="s">
        <v>8389</v>
      </c>
      <c r="E15730" t="s">
        <v>7838</v>
      </c>
      <c r="F15730" t="s">
        <v>8060</v>
      </c>
      <c r="H15730" t="b">
        <v>0</v>
      </c>
      <c r="I15730">
        <v>34.356975120000001</v>
      </c>
      <c r="J15730">
        <v>1.93568E-3</v>
      </c>
      <c r="K15730">
        <v>4.8391991000000002E-2</v>
      </c>
      <c r="L15730">
        <v>1.3367637E-2</v>
      </c>
      <c r="M15730">
        <v>3.9835556959999998</v>
      </c>
      <c r="N15730">
        <v>0</v>
      </c>
      <c r="O15730">
        <v>0</v>
      </c>
      <c r="P15730">
        <v>0</v>
      </c>
      <c r="Q15730">
        <v>0</v>
      </c>
      <c r="R15730">
        <v>38.388922800000003</v>
      </c>
      <c r="S15730" t="s">
        <v>8103</v>
      </c>
    </row>
    <row r="15731" spans="1:19" hidden="1">
      <c r="A15731">
        <v>2016</v>
      </c>
      <c r="B15731" t="s">
        <v>7949</v>
      </c>
      <c r="C15731">
        <v>241</v>
      </c>
      <c r="D15731" t="s">
        <v>8389</v>
      </c>
      <c r="E15731" t="s">
        <v>7838</v>
      </c>
      <c r="F15731" t="s">
        <v>8059</v>
      </c>
      <c r="G15731" t="s">
        <v>8058</v>
      </c>
      <c r="H15731" t="b">
        <v>0</v>
      </c>
      <c r="I15731">
        <v>258.94740460000003</v>
      </c>
      <c r="J15731">
        <v>2.4396563999999999E-2</v>
      </c>
      <c r="K15731">
        <v>0.60991410899999998</v>
      </c>
      <c r="L15731">
        <v>6.9704470000000003E-3</v>
      </c>
      <c r="M15731">
        <v>2.077193195</v>
      </c>
      <c r="N15731">
        <v>0</v>
      </c>
      <c r="O15731">
        <v>0</v>
      </c>
      <c r="P15731">
        <v>0</v>
      </c>
      <c r="Q15731">
        <v>0</v>
      </c>
      <c r="R15731">
        <v>261.63451190000001</v>
      </c>
      <c r="S15731" t="s">
        <v>8103</v>
      </c>
    </row>
    <row r="15732" spans="1:19" hidden="1">
      <c r="A15732">
        <v>2016</v>
      </c>
      <c r="B15732" t="s">
        <v>7949</v>
      </c>
      <c r="C15732">
        <v>242</v>
      </c>
      <c r="D15732" t="s">
        <v>8389</v>
      </c>
      <c r="E15732" t="s">
        <v>7838</v>
      </c>
      <c r="F15732" t="s">
        <v>8059</v>
      </c>
      <c r="G15732" t="s">
        <v>8057</v>
      </c>
      <c r="H15732" t="b">
        <v>0</v>
      </c>
      <c r="I15732">
        <v>20.962384329999999</v>
      </c>
      <c r="J15732">
        <v>1.977337E-3</v>
      </c>
      <c r="K15732">
        <v>4.9433423999999997E-2</v>
      </c>
      <c r="L15732">
        <v>5.6495299999999998E-4</v>
      </c>
      <c r="M15732">
        <v>0.168356119</v>
      </c>
      <c r="N15732">
        <v>0</v>
      </c>
      <c r="O15732">
        <v>0</v>
      </c>
      <c r="P15732">
        <v>0</v>
      </c>
      <c r="Q15732">
        <v>0</v>
      </c>
      <c r="R15732">
        <v>21.180173870000001</v>
      </c>
      <c r="S15732" t="s">
        <v>8103</v>
      </c>
    </row>
    <row r="15733" spans="1:19" hidden="1">
      <c r="A15733">
        <v>2016</v>
      </c>
      <c r="B15733" t="s">
        <v>7949</v>
      </c>
      <c r="C15733">
        <v>243</v>
      </c>
      <c r="D15733" t="s">
        <v>8389</v>
      </c>
      <c r="E15733" t="s">
        <v>7838</v>
      </c>
      <c r="F15733" t="s">
        <v>8059</v>
      </c>
      <c r="G15733" t="s">
        <v>8056</v>
      </c>
      <c r="H15733" t="b">
        <v>0</v>
      </c>
      <c r="I15733">
        <v>7.7637344840000004</v>
      </c>
      <c r="J15733">
        <v>7.32619E-4</v>
      </c>
      <c r="K15733">
        <v>1.8315485999999999E-2</v>
      </c>
      <c r="L15733">
        <v>2.0932000000000001E-4</v>
      </c>
      <c r="M15733">
        <v>6.2377312999999997E-2</v>
      </c>
      <c r="N15733">
        <v>0</v>
      </c>
      <c r="O15733">
        <v>0</v>
      </c>
      <c r="P15733">
        <v>0</v>
      </c>
      <c r="Q15733">
        <v>0</v>
      </c>
      <c r="R15733">
        <v>7.844427284</v>
      </c>
      <c r="S15733" t="s">
        <v>8103</v>
      </c>
    </row>
    <row r="15734" spans="1:19" hidden="1">
      <c r="A15734">
        <v>2016</v>
      </c>
      <c r="B15734" t="s">
        <v>7949</v>
      </c>
      <c r="C15734">
        <v>251</v>
      </c>
      <c r="D15734" t="s">
        <v>8389</v>
      </c>
      <c r="E15734" t="s">
        <v>7838</v>
      </c>
      <c r="F15734" t="s">
        <v>8055</v>
      </c>
      <c r="G15734" t="s">
        <v>8054</v>
      </c>
      <c r="H15734" t="b">
        <v>0</v>
      </c>
      <c r="I15734">
        <v>50.731914080000003</v>
      </c>
      <c r="J15734">
        <v>3.2415019999999998E-3</v>
      </c>
      <c r="K15734">
        <v>8.1037556999999996E-2</v>
      </c>
      <c r="L15734">
        <v>1.93373E-3</v>
      </c>
      <c r="M15734">
        <v>0.57625165899999997</v>
      </c>
      <c r="N15734">
        <v>0</v>
      </c>
      <c r="O15734">
        <v>0</v>
      </c>
      <c r="P15734">
        <v>0</v>
      </c>
      <c r="Q15734">
        <v>0</v>
      </c>
      <c r="R15734">
        <v>51.389203299999998</v>
      </c>
      <c r="S15734" t="s">
        <v>8103</v>
      </c>
    </row>
    <row r="15735" spans="1:19" hidden="1">
      <c r="A15735">
        <v>2016</v>
      </c>
      <c r="B15735" t="s">
        <v>7949</v>
      </c>
      <c r="C15735">
        <v>252</v>
      </c>
      <c r="D15735" t="s">
        <v>8389</v>
      </c>
      <c r="E15735" t="s">
        <v>7838</v>
      </c>
      <c r="F15735" t="s">
        <v>8055</v>
      </c>
      <c r="G15735" t="s">
        <v>8053</v>
      </c>
      <c r="H15735" t="b">
        <v>0</v>
      </c>
      <c r="I15735">
        <v>61.181198270000003</v>
      </c>
      <c r="J15735">
        <v>0.115007922</v>
      </c>
      <c r="K15735">
        <v>2.8751980490000002</v>
      </c>
      <c r="L15735">
        <v>1.7999750000000001E-3</v>
      </c>
      <c r="M15735">
        <v>0.53639259500000003</v>
      </c>
      <c r="N15735">
        <v>0</v>
      </c>
      <c r="O15735">
        <v>0</v>
      </c>
      <c r="P15735">
        <v>0</v>
      </c>
      <c r="Q15735">
        <v>0</v>
      </c>
      <c r="R15735">
        <v>64.592788909999996</v>
      </c>
      <c r="S15735" t="s">
        <v>8103</v>
      </c>
    </row>
    <row r="15736" spans="1:19" hidden="1">
      <c r="A15736">
        <v>2016</v>
      </c>
      <c r="B15736" t="s">
        <v>7949</v>
      </c>
      <c r="C15736">
        <v>253</v>
      </c>
      <c r="D15736" t="s">
        <v>8389</v>
      </c>
      <c r="E15736" t="s">
        <v>7838</v>
      </c>
      <c r="F15736" t="s">
        <v>8055</v>
      </c>
      <c r="G15736" t="s">
        <v>8052</v>
      </c>
      <c r="H15736" t="b">
        <v>0</v>
      </c>
      <c r="I15736">
        <v>208.08468629999999</v>
      </c>
      <c r="J15736">
        <v>2.9920242E-2</v>
      </c>
      <c r="K15736">
        <v>0.74800604100000001</v>
      </c>
      <c r="L15736">
        <v>8.3304280000000008E-3</v>
      </c>
      <c r="M15736">
        <v>2.4824674039999999</v>
      </c>
      <c r="N15736">
        <v>0</v>
      </c>
      <c r="O15736">
        <v>0</v>
      </c>
      <c r="P15736">
        <v>0</v>
      </c>
      <c r="Q15736">
        <v>0</v>
      </c>
      <c r="R15736">
        <v>211.3151598</v>
      </c>
      <c r="S15736" t="s">
        <v>8103</v>
      </c>
    </row>
    <row r="15737" spans="1:19" hidden="1">
      <c r="A15737">
        <v>2016</v>
      </c>
      <c r="B15737" t="s">
        <v>7949</v>
      </c>
      <c r="C15737">
        <v>254</v>
      </c>
      <c r="D15737" t="s">
        <v>8389</v>
      </c>
      <c r="E15737" t="s">
        <v>7838</v>
      </c>
      <c r="F15737" t="s">
        <v>8055</v>
      </c>
      <c r="G15737" t="s">
        <v>8051</v>
      </c>
      <c r="H15737" t="b">
        <v>0</v>
      </c>
      <c r="I15737" t="s">
        <v>8391</v>
      </c>
      <c r="J15737" t="s">
        <v>8391</v>
      </c>
      <c r="K15737" t="s">
        <v>8391</v>
      </c>
      <c r="L15737" t="s">
        <v>8391</v>
      </c>
      <c r="M15737" t="s">
        <v>8391</v>
      </c>
      <c r="N15737" t="s">
        <v>8391</v>
      </c>
      <c r="O15737" t="s">
        <v>8391</v>
      </c>
      <c r="P15737" t="s">
        <v>8391</v>
      </c>
      <c r="Q15737" t="s">
        <v>8391</v>
      </c>
      <c r="R15737" t="s">
        <v>8391</v>
      </c>
      <c r="S15737" t="s">
        <v>8103</v>
      </c>
    </row>
    <row r="15738" spans="1:19" hidden="1">
      <c r="A15738">
        <v>2016</v>
      </c>
      <c r="B15738" t="s">
        <v>7949</v>
      </c>
      <c r="C15738">
        <v>255</v>
      </c>
      <c r="D15738" t="s">
        <v>8389</v>
      </c>
      <c r="E15738" t="s">
        <v>7838</v>
      </c>
      <c r="F15738" t="s">
        <v>8055</v>
      </c>
      <c r="G15738" t="s">
        <v>8050</v>
      </c>
      <c r="H15738" t="b">
        <v>0</v>
      </c>
      <c r="I15738">
        <v>153.19994439999999</v>
      </c>
      <c r="J15738">
        <v>0.40115024399999999</v>
      </c>
      <c r="K15738">
        <v>10.02875609</v>
      </c>
      <c r="L15738">
        <v>3.6201229999999998E-3</v>
      </c>
      <c r="M15738">
        <v>1.0787966849999999</v>
      </c>
      <c r="N15738">
        <v>0</v>
      </c>
      <c r="O15738">
        <v>0</v>
      </c>
      <c r="P15738">
        <v>0</v>
      </c>
      <c r="Q15738">
        <v>0</v>
      </c>
      <c r="R15738">
        <v>164.3074972</v>
      </c>
      <c r="S15738" t="s">
        <v>8103</v>
      </c>
    </row>
    <row r="15739" spans="1:19" hidden="1">
      <c r="A15739">
        <v>2016</v>
      </c>
      <c r="B15739" t="s">
        <v>7948</v>
      </c>
      <c r="C15739">
        <v>211</v>
      </c>
      <c r="D15739" t="s">
        <v>8389</v>
      </c>
      <c r="E15739" t="s">
        <v>7838</v>
      </c>
      <c r="F15739" t="s">
        <v>8072</v>
      </c>
      <c r="G15739" t="s">
        <v>8071</v>
      </c>
      <c r="H15739" t="b">
        <v>0</v>
      </c>
      <c r="I15739">
        <v>105.957391</v>
      </c>
      <c r="J15739">
        <v>6.5578049999999999E-3</v>
      </c>
      <c r="K15739">
        <v>0.16394513499999999</v>
      </c>
      <c r="L15739">
        <v>3.3584769999999999E-3</v>
      </c>
      <c r="M15739">
        <v>1.0008262349999999</v>
      </c>
      <c r="N15739">
        <v>0</v>
      </c>
      <c r="O15739">
        <v>0</v>
      </c>
      <c r="P15739">
        <v>0</v>
      </c>
      <c r="Q15739">
        <v>0</v>
      </c>
      <c r="R15739">
        <v>107.12216239999999</v>
      </c>
      <c r="S15739" t="s">
        <v>8103</v>
      </c>
    </row>
    <row r="15740" spans="1:19" hidden="1">
      <c r="A15740">
        <v>2016</v>
      </c>
      <c r="B15740" t="s">
        <v>7948</v>
      </c>
      <c r="C15740">
        <v>212</v>
      </c>
      <c r="D15740" t="s">
        <v>8389</v>
      </c>
      <c r="E15740" t="s">
        <v>7838</v>
      </c>
      <c r="F15740" t="s">
        <v>8072</v>
      </c>
      <c r="G15740" t="s">
        <v>8070</v>
      </c>
      <c r="H15740" t="b">
        <v>0</v>
      </c>
      <c r="I15740">
        <v>1.876351345</v>
      </c>
      <c r="J15740" s="39">
        <v>4.8300000000000002E-5</v>
      </c>
      <c r="K15740">
        <v>1.207208E-3</v>
      </c>
      <c r="L15740" s="39">
        <v>5.3499999999999999E-5</v>
      </c>
      <c r="M15740">
        <v>1.5942672000000001E-2</v>
      </c>
      <c r="N15740">
        <v>0</v>
      </c>
      <c r="O15740">
        <v>0</v>
      </c>
      <c r="P15740">
        <v>0</v>
      </c>
      <c r="Q15740">
        <v>0</v>
      </c>
      <c r="R15740">
        <v>1.8935012259999999</v>
      </c>
      <c r="S15740" t="s">
        <v>8103</v>
      </c>
    </row>
    <row r="15741" spans="1:19" hidden="1">
      <c r="A15741">
        <v>2016</v>
      </c>
      <c r="B15741" t="s">
        <v>7948</v>
      </c>
      <c r="C15741">
        <v>221</v>
      </c>
      <c r="D15741" t="s">
        <v>8389</v>
      </c>
      <c r="E15741" t="s">
        <v>7838</v>
      </c>
      <c r="F15741" t="s">
        <v>8069</v>
      </c>
      <c r="G15741" t="s">
        <v>8068</v>
      </c>
      <c r="H15741" t="b">
        <v>0</v>
      </c>
      <c r="I15741">
        <v>929.82821200000001</v>
      </c>
      <c r="J15741">
        <v>8.1884823999999995E-2</v>
      </c>
      <c r="K15741">
        <v>2.0471205970000002</v>
      </c>
      <c r="L15741">
        <v>3.7612735000000001E-2</v>
      </c>
      <c r="M15741">
        <v>11.208595089999999</v>
      </c>
      <c r="N15741">
        <v>0</v>
      </c>
      <c r="O15741">
        <v>0</v>
      </c>
      <c r="P15741">
        <v>0</v>
      </c>
      <c r="Q15741">
        <v>0</v>
      </c>
      <c r="R15741">
        <v>943.0839277</v>
      </c>
      <c r="S15741" t="s">
        <v>8103</v>
      </c>
    </row>
    <row r="15742" spans="1:19" hidden="1">
      <c r="A15742">
        <v>2016</v>
      </c>
      <c r="B15742" t="s">
        <v>7948</v>
      </c>
      <c r="C15742">
        <v>222</v>
      </c>
      <c r="D15742" t="s">
        <v>8389</v>
      </c>
      <c r="E15742" t="s">
        <v>7838</v>
      </c>
      <c r="F15742" t="s">
        <v>8069</v>
      </c>
      <c r="G15742" t="s">
        <v>8067</v>
      </c>
      <c r="H15742" t="b">
        <v>0</v>
      </c>
      <c r="I15742">
        <v>1274.0603659999999</v>
      </c>
      <c r="J15742">
        <v>0.116309044</v>
      </c>
      <c r="K15742">
        <v>2.9077260960000002</v>
      </c>
      <c r="L15742">
        <v>5.1695932E-2</v>
      </c>
      <c r="M15742">
        <v>15.40538765</v>
      </c>
      <c r="N15742">
        <v>0</v>
      </c>
      <c r="O15742">
        <v>0</v>
      </c>
      <c r="P15742">
        <v>0</v>
      </c>
      <c r="Q15742">
        <v>0</v>
      </c>
      <c r="R15742">
        <v>1292.37348</v>
      </c>
      <c r="S15742" t="s">
        <v>8103</v>
      </c>
    </row>
    <row r="15743" spans="1:19" hidden="1">
      <c r="A15743">
        <v>2016</v>
      </c>
      <c r="B15743" t="s">
        <v>7948</v>
      </c>
      <c r="C15743">
        <v>223</v>
      </c>
      <c r="D15743" t="s">
        <v>8389</v>
      </c>
      <c r="E15743" t="s">
        <v>7838</v>
      </c>
      <c r="F15743" t="s">
        <v>8069</v>
      </c>
      <c r="G15743" t="s">
        <v>8066</v>
      </c>
      <c r="H15743" t="b">
        <v>0</v>
      </c>
      <c r="I15743">
        <v>244.2796812</v>
      </c>
      <c r="J15743">
        <v>8.5008500000000008E-3</v>
      </c>
      <c r="K15743">
        <v>0.21252126099999999</v>
      </c>
      <c r="L15743">
        <v>2.1580893E-2</v>
      </c>
      <c r="M15743">
        <v>6.4311061799999996</v>
      </c>
      <c r="N15743">
        <v>0</v>
      </c>
      <c r="O15743">
        <v>0</v>
      </c>
      <c r="P15743">
        <v>0</v>
      </c>
      <c r="Q15743">
        <v>0</v>
      </c>
      <c r="R15743">
        <v>250.92330870000001</v>
      </c>
      <c r="S15743" t="s">
        <v>8103</v>
      </c>
    </row>
    <row r="15744" spans="1:19" hidden="1">
      <c r="A15744">
        <v>2016</v>
      </c>
      <c r="B15744" t="s">
        <v>7948</v>
      </c>
      <c r="C15744">
        <v>224</v>
      </c>
      <c r="D15744" t="s">
        <v>8389</v>
      </c>
      <c r="E15744" t="s">
        <v>7838</v>
      </c>
      <c r="F15744" t="s">
        <v>8069</v>
      </c>
      <c r="G15744" t="s">
        <v>8065</v>
      </c>
      <c r="H15744" t="b">
        <v>0</v>
      </c>
      <c r="I15744">
        <v>9.8578162379999998</v>
      </c>
      <c r="J15744">
        <v>3.7746580000000002E-3</v>
      </c>
      <c r="K15744">
        <v>9.4366440999999995E-2</v>
      </c>
      <c r="L15744">
        <v>1.85374E-4</v>
      </c>
      <c r="M15744">
        <v>5.5241340999999999E-2</v>
      </c>
      <c r="N15744">
        <v>0</v>
      </c>
      <c r="O15744">
        <v>0</v>
      </c>
      <c r="P15744">
        <v>0</v>
      </c>
      <c r="Q15744">
        <v>0</v>
      </c>
      <c r="R15744">
        <v>10.00742402</v>
      </c>
      <c r="S15744" t="s">
        <v>8103</v>
      </c>
    </row>
    <row r="15745" spans="1:19" hidden="1">
      <c r="A15745">
        <v>2016</v>
      </c>
      <c r="B15745" t="s">
        <v>7948</v>
      </c>
      <c r="C15745">
        <v>225</v>
      </c>
      <c r="D15745" t="s">
        <v>8389</v>
      </c>
      <c r="E15745" t="s">
        <v>7838</v>
      </c>
      <c r="F15745" t="s">
        <v>8069</v>
      </c>
      <c r="G15745" t="s">
        <v>8064</v>
      </c>
      <c r="H15745" t="b">
        <v>0</v>
      </c>
      <c r="I15745">
        <v>14.812820779999999</v>
      </c>
      <c r="J15745">
        <v>2.8293099999999999E-4</v>
      </c>
      <c r="K15745">
        <v>7.0732629999999998E-3</v>
      </c>
      <c r="L15745">
        <v>1.2151060000000001E-3</v>
      </c>
      <c r="M15745">
        <v>0.36210144100000002</v>
      </c>
      <c r="N15745">
        <v>0</v>
      </c>
      <c r="O15745">
        <v>0</v>
      </c>
      <c r="P15745">
        <v>0</v>
      </c>
      <c r="Q15745">
        <v>0</v>
      </c>
      <c r="R15745">
        <v>15.18199549</v>
      </c>
      <c r="S15745" t="s">
        <v>8103</v>
      </c>
    </row>
    <row r="15746" spans="1:19" hidden="1">
      <c r="A15746">
        <v>2016</v>
      </c>
      <c r="B15746" t="s">
        <v>7948</v>
      </c>
      <c r="C15746">
        <v>226</v>
      </c>
      <c r="D15746" t="s">
        <v>8389</v>
      </c>
      <c r="E15746" t="s">
        <v>7838</v>
      </c>
      <c r="F15746" t="s">
        <v>8069</v>
      </c>
      <c r="G15746" t="s">
        <v>8063</v>
      </c>
      <c r="H15746" t="b">
        <v>0</v>
      </c>
      <c r="I15746">
        <v>6.8503831249999996</v>
      </c>
      <c r="J15746">
        <v>1.73783E-4</v>
      </c>
      <c r="K15746">
        <v>4.3445819999999996E-3</v>
      </c>
      <c r="L15746">
        <v>5.5713099999999999E-4</v>
      </c>
      <c r="M15746">
        <v>0.16602502799999999</v>
      </c>
      <c r="N15746">
        <v>0</v>
      </c>
      <c r="O15746">
        <v>0</v>
      </c>
      <c r="P15746">
        <v>0</v>
      </c>
      <c r="Q15746">
        <v>0</v>
      </c>
      <c r="R15746">
        <v>7.0207527340000002</v>
      </c>
      <c r="S15746" t="s">
        <v>8103</v>
      </c>
    </row>
    <row r="15747" spans="1:19" hidden="1">
      <c r="A15747">
        <v>2016</v>
      </c>
      <c r="B15747" t="s">
        <v>7948</v>
      </c>
      <c r="C15747">
        <v>227</v>
      </c>
      <c r="D15747" t="s">
        <v>8389</v>
      </c>
      <c r="E15747" t="s">
        <v>7838</v>
      </c>
      <c r="F15747" t="s">
        <v>8069</v>
      </c>
      <c r="G15747" t="s">
        <v>8062</v>
      </c>
      <c r="H15747" t="b">
        <v>0</v>
      </c>
      <c r="I15747">
        <v>886.33524969999996</v>
      </c>
      <c r="J15747">
        <v>3.6766070999999997E-2</v>
      </c>
      <c r="K15747">
        <v>0.919151775</v>
      </c>
      <c r="L15747">
        <v>4.9024844999999997E-2</v>
      </c>
      <c r="M15747">
        <v>14.60940394</v>
      </c>
      <c r="N15747">
        <v>0</v>
      </c>
      <c r="O15747">
        <v>0</v>
      </c>
      <c r="P15747">
        <v>0</v>
      </c>
      <c r="Q15747">
        <v>0</v>
      </c>
      <c r="R15747">
        <v>901.86380540000005</v>
      </c>
      <c r="S15747" t="s">
        <v>8103</v>
      </c>
    </row>
    <row r="15748" spans="1:19" hidden="1">
      <c r="A15748">
        <v>2016</v>
      </c>
      <c r="B15748" t="s">
        <v>7948</v>
      </c>
      <c r="C15748">
        <v>228</v>
      </c>
      <c r="D15748" t="s">
        <v>8389</v>
      </c>
      <c r="E15748" t="s">
        <v>7838</v>
      </c>
      <c r="F15748" t="s">
        <v>8069</v>
      </c>
      <c r="G15748" t="s">
        <v>8061</v>
      </c>
      <c r="H15748" t="b">
        <v>0</v>
      </c>
      <c r="I15748">
        <v>1.11155E-3</v>
      </c>
      <c r="J15748" s="39">
        <v>4.7E-7</v>
      </c>
      <c r="K15748" s="39">
        <v>1.17E-5</v>
      </c>
      <c r="L15748" s="39">
        <v>2.0500000000000002E-8</v>
      </c>
      <c r="M15748" s="39">
        <v>6.1199999999999999E-6</v>
      </c>
      <c r="N15748">
        <v>0</v>
      </c>
      <c r="O15748">
        <v>0</v>
      </c>
      <c r="P15748">
        <v>0</v>
      </c>
      <c r="Q15748">
        <v>0</v>
      </c>
      <c r="R15748">
        <v>1.1294110000000001E-3</v>
      </c>
      <c r="S15748" t="s">
        <v>8103</v>
      </c>
    </row>
    <row r="15749" spans="1:19" hidden="1">
      <c r="A15749">
        <v>2016</v>
      </c>
      <c r="B15749" t="s">
        <v>7948</v>
      </c>
      <c r="C15749">
        <v>230</v>
      </c>
      <c r="D15749" t="s">
        <v>8389</v>
      </c>
      <c r="E15749" t="s">
        <v>7838</v>
      </c>
      <c r="F15749" t="s">
        <v>8060</v>
      </c>
      <c r="H15749" t="b">
        <v>0</v>
      </c>
      <c r="I15749">
        <v>105.6582133</v>
      </c>
      <c r="J15749">
        <v>5.9078359999999996E-3</v>
      </c>
      <c r="K15749">
        <v>0.14769590499999999</v>
      </c>
      <c r="L15749">
        <v>4.0799426999999999E-2</v>
      </c>
      <c r="M15749">
        <v>12.158229220000001</v>
      </c>
      <c r="N15749">
        <v>0</v>
      </c>
      <c r="O15749">
        <v>0</v>
      </c>
      <c r="P15749">
        <v>0</v>
      </c>
      <c r="Q15749">
        <v>0</v>
      </c>
      <c r="R15749">
        <v>117.9641384</v>
      </c>
      <c r="S15749" t="s">
        <v>8103</v>
      </c>
    </row>
    <row r="15750" spans="1:19" hidden="1">
      <c r="A15750">
        <v>2016</v>
      </c>
      <c r="B15750" t="s">
        <v>7948</v>
      </c>
      <c r="C15750">
        <v>241</v>
      </c>
      <c r="D15750" t="s">
        <v>8389</v>
      </c>
      <c r="E15750" t="s">
        <v>7838</v>
      </c>
      <c r="F15750" t="s">
        <v>8059</v>
      </c>
      <c r="G15750" t="s">
        <v>8058</v>
      </c>
      <c r="H15750" t="b">
        <v>0</v>
      </c>
      <c r="I15750">
        <v>116.50721799999999</v>
      </c>
      <c r="J15750">
        <v>1.0994309000000001E-2</v>
      </c>
      <c r="K15750">
        <v>0.274857729</v>
      </c>
      <c r="L15750">
        <v>3.141231E-3</v>
      </c>
      <c r="M15750">
        <v>0.93608689300000003</v>
      </c>
      <c r="N15750">
        <v>0</v>
      </c>
      <c r="O15750">
        <v>0</v>
      </c>
      <c r="P15750">
        <v>0</v>
      </c>
      <c r="Q15750">
        <v>0</v>
      </c>
      <c r="R15750">
        <v>117.71816269999999</v>
      </c>
      <c r="S15750" t="s">
        <v>8103</v>
      </c>
    </row>
    <row r="15751" spans="1:19" hidden="1">
      <c r="A15751">
        <v>2016</v>
      </c>
      <c r="B15751" t="s">
        <v>7948</v>
      </c>
      <c r="C15751">
        <v>242</v>
      </c>
      <c r="D15751" t="s">
        <v>8389</v>
      </c>
      <c r="E15751" t="s">
        <v>7838</v>
      </c>
      <c r="F15751" t="s">
        <v>8059</v>
      </c>
      <c r="G15751" t="s">
        <v>8057</v>
      </c>
      <c r="H15751" t="b">
        <v>0</v>
      </c>
      <c r="I15751">
        <v>7.7050373419999998</v>
      </c>
      <c r="J15751">
        <v>7.2683700000000003E-4</v>
      </c>
      <c r="K15751">
        <v>1.8170926E-2</v>
      </c>
      <c r="L15751">
        <v>2.0766799999999999E-4</v>
      </c>
      <c r="M15751">
        <v>6.1884983999999997E-2</v>
      </c>
      <c r="N15751">
        <v>0</v>
      </c>
      <c r="O15751">
        <v>0</v>
      </c>
      <c r="P15751">
        <v>0</v>
      </c>
      <c r="Q15751">
        <v>0</v>
      </c>
      <c r="R15751">
        <v>7.7850932520000002</v>
      </c>
      <c r="S15751" t="s">
        <v>8103</v>
      </c>
    </row>
    <row r="15752" spans="1:19" hidden="1">
      <c r="A15752">
        <v>2016</v>
      </c>
      <c r="B15752" t="s">
        <v>7948</v>
      </c>
      <c r="C15752">
        <v>243</v>
      </c>
      <c r="D15752" t="s">
        <v>8389</v>
      </c>
      <c r="E15752" t="s">
        <v>7838</v>
      </c>
      <c r="F15752" t="s">
        <v>8059</v>
      </c>
      <c r="G15752" t="s">
        <v>8056</v>
      </c>
      <c r="H15752" t="b">
        <v>0</v>
      </c>
      <c r="I15752">
        <v>0.146441452</v>
      </c>
      <c r="J15752" s="39">
        <v>1.38E-5</v>
      </c>
      <c r="K15752">
        <v>3.4408699999999997E-4</v>
      </c>
      <c r="L15752" s="39">
        <v>3.9299999999999996E-6</v>
      </c>
      <c r="M15752">
        <v>1.1718620000000001E-3</v>
      </c>
      <c r="N15752">
        <v>0</v>
      </c>
      <c r="O15752">
        <v>0</v>
      </c>
      <c r="P15752">
        <v>0</v>
      </c>
      <c r="Q15752">
        <v>0</v>
      </c>
      <c r="R15752">
        <v>0.14795739999999999</v>
      </c>
      <c r="S15752" t="s">
        <v>8103</v>
      </c>
    </row>
    <row r="15753" spans="1:19" hidden="1">
      <c r="A15753">
        <v>2016</v>
      </c>
      <c r="B15753" t="s">
        <v>7948</v>
      </c>
      <c r="C15753">
        <v>251</v>
      </c>
      <c r="D15753" t="s">
        <v>8389</v>
      </c>
      <c r="E15753" t="s">
        <v>7838</v>
      </c>
      <c r="F15753" t="s">
        <v>8055</v>
      </c>
      <c r="G15753" t="s">
        <v>8054</v>
      </c>
      <c r="H15753" t="b">
        <v>0</v>
      </c>
      <c r="I15753">
        <v>85.232217309999996</v>
      </c>
      <c r="J15753">
        <v>7.0973690000000001E-3</v>
      </c>
      <c r="K15753">
        <v>0.177434219</v>
      </c>
      <c r="L15753">
        <v>3.507315E-3</v>
      </c>
      <c r="M15753">
        <v>1.045179917</v>
      </c>
      <c r="N15753">
        <v>0</v>
      </c>
      <c r="O15753">
        <v>0</v>
      </c>
      <c r="P15753">
        <v>0</v>
      </c>
      <c r="Q15753">
        <v>0</v>
      </c>
      <c r="R15753">
        <v>86.45483145</v>
      </c>
      <c r="S15753" t="s">
        <v>8103</v>
      </c>
    </row>
    <row r="15754" spans="1:19" hidden="1">
      <c r="A15754">
        <v>2016</v>
      </c>
      <c r="B15754" t="s">
        <v>7948</v>
      </c>
      <c r="C15754">
        <v>252</v>
      </c>
      <c r="D15754" t="s">
        <v>8389</v>
      </c>
      <c r="E15754" t="s">
        <v>7838</v>
      </c>
      <c r="F15754" t="s">
        <v>8055</v>
      </c>
      <c r="G15754" t="s">
        <v>8053</v>
      </c>
      <c r="H15754" t="b">
        <v>0</v>
      </c>
      <c r="I15754">
        <v>45.774203870000001</v>
      </c>
      <c r="J15754">
        <v>6.0182911999999998E-2</v>
      </c>
      <c r="K15754">
        <v>1.504572792</v>
      </c>
      <c r="L15754">
        <v>1.350567E-3</v>
      </c>
      <c r="M15754">
        <v>0.40246890499999999</v>
      </c>
      <c r="N15754">
        <v>0</v>
      </c>
      <c r="O15754">
        <v>0</v>
      </c>
      <c r="P15754">
        <v>0</v>
      </c>
      <c r="Q15754">
        <v>0</v>
      </c>
      <c r="R15754">
        <v>47.681245570000002</v>
      </c>
      <c r="S15754" t="s">
        <v>8103</v>
      </c>
    </row>
    <row r="15755" spans="1:19" hidden="1">
      <c r="A15755">
        <v>2016</v>
      </c>
      <c r="B15755" t="s">
        <v>7948</v>
      </c>
      <c r="C15755">
        <v>253</v>
      </c>
      <c r="D15755" t="s">
        <v>8389</v>
      </c>
      <c r="E15755" t="s">
        <v>7838</v>
      </c>
      <c r="F15755" t="s">
        <v>8055</v>
      </c>
      <c r="G15755" t="s">
        <v>8052</v>
      </c>
      <c r="H15755" t="b">
        <v>0</v>
      </c>
      <c r="I15755">
        <v>152.35755990000001</v>
      </c>
      <c r="J15755">
        <v>2.4901746999999998E-2</v>
      </c>
      <c r="K15755">
        <v>0.62254366299999997</v>
      </c>
      <c r="L15755">
        <v>6.1247389999999997E-3</v>
      </c>
      <c r="M15755">
        <v>1.825172115</v>
      </c>
      <c r="N15755">
        <v>0</v>
      </c>
      <c r="O15755">
        <v>0</v>
      </c>
      <c r="P15755">
        <v>0</v>
      </c>
      <c r="Q15755">
        <v>0</v>
      </c>
      <c r="R15755">
        <v>154.80527570000001</v>
      </c>
      <c r="S15755" t="s">
        <v>8103</v>
      </c>
    </row>
    <row r="15756" spans="1:19" hidden="1">
      <c r="A15756">
        <v>2016</v>
      </c>
      <c r="B15756" t="s">
        <v>7948</v>
      </c>
      <c r="C15756">
        <v>254</v>
      </c>
      <c r="D15756" t="s">
        <v>8389</v>
      </c>
      <c r="E15756" t="s">
        <v>7838</v>
      </c>
      <c r="F15756" t="s">
        <v>8055</v>
      </c>
      <c r="G15756" t="s">
        <v>8051</v>
      </c>
      <c r="H15756" t="b">
        <v>0</v>
      </c>
      <c r="I15756">
        <v>30.058274050000001</v>
      </c>
      <c r="J15756">
        <v>6.7383737999999999E-2</v>
      </c>
      <c r="K15756">
        <v>1.684593454</v>
      </c>
      <c r="L15756">
        <v>8.1757599999999998E-4</v>
      </c>
      <c r="M15756">
        <v>0.243637505</v>
      </c>
      <c r="N15756">
        <v>0</v>
      </c>
      <c r="O15756">
        <v>0</v>
      </c>
      <c r="P15756">
        <v>0</v>
      </c>
      <c r="Q15756">
        <v>0</v>
      </c>
      <c r="R15756">
        <v>31.986505009999998</v>
      </c>
      <c r="S15756" t="s">
        <v>8103</v>
      </c>
    </row>
    <row r="15757" spans="1:19" hidden="1">
      <c r="A15757">
        <v>2016</v>
      </c>
      <c r="B15757" t="s">
        <v>7948</v>
      </c>
      <c r="C15757">
        <v>255</v>
      </c>
      <c r="D15757" t="s">
        <v>8389</v>
      </c>
      <c r="E15757" t="s">
        <v>7838</v>
      </c>
      <c r="F15757" t="s">
        <v>8055</v>
      </c>
      <c r="G15757" t="s">
        <v>8050</v>
      </c>
      <c r="H15757" t="b">
        <v>0</v>
      </c>
      <c r="I15757">
        <v>213.8762782</v>
      </c>
      <c r="J15757">
        <v>0.54558551300000002</v>
      </c>
      <c r="K15757">
        <v>13.63963783</v>
      </c>
      <c r="L15757">
        <v>5.6790490000000002E-3</v>
      </c>
      <c r="M15757">
        <v>1.6923565350000001</v>
      </c>
      <c r="N15757">
        <v>0</v>
      </c>
      <c r="O15757">
        <v>0</v>
      </c>
      <c r="P15757">
        <v>0</v>
      </c>
      <c r="Q15757">
        <v>0</v>
      </c>
      <c r="R15757">
        <v>229.20827249999999</v>
      </c>
      <c r="S15757" t="s">
        <v>8103</v>
      </c>
    </row>
    <row r="15758" spans="1:19" hidden="1">
      <c r="A15758">
        <v>2016</v>
      </c>
      <c r="B15758" t="s">
        <v>7947</v>
      </c>
      <c r="C15758">
        <v>211</v>
      </c>
      <c r="D15758" t="s">
        <v>8389</v>
      </c>
      <c r="E15758" t="s">
        <v>7838</v>
      </c>
      <c r="F15758" t="s">
        <v>8072</v>
      </c>
      <c r="G15758" t="s">
        <v>8071</v>
      </c>
      <c r="H15758" t="b">
        <v>0</v>
      </c>
      <c r="I15758">
        <v>719.81635340000003</v>
      </c>
      <c r="J15758">
        <v>2.6009669999999999E-2</v>
      </c>
      <c r="K15758">
        <v>0.65024175100000003</v>
      </c>
      <c r="L15758">
        <v>2.1399346E-2</v>
      </c>
      <c r="M15758">
        <v>6.3770049740000001</v>
      </c>
      <c r="N15758">
        <v>0</v>
      </c>
      <c r="O15758">
        <v>0</v>
      </c>
      <c r="P15758">
        <v>0</v>
      </c>
      <c r="Q15758">
        <v>0</v>
      </c>
      <c r="R15758">
        <v>726.84360019999997</v>
      </c>
      <c r="S15758" t="s">
        <v>8103</v>
      </c>
    </row>
    <row r="15759" spans="1:19" hidden="1">
      <c r="A15759">
        <v>2016</v>
      </c>
      <c r="B15759" t="s">
        <v>7947</v>
      </c>
      <c r="C15759">
        <v>212</v>
      </c>
      <c r="D15759" t="s">
        <v>8389</v>
      </c>
      <c r="E15759" t="s">
        <v>7838</v>
      </c>
      <c r="F15759" t="s">
        <v>8072</v>
      </c>
      <c r="G15759" t="s">
        <v>8070</v>
      </c>
      <c r="H15759" t="b">
        <v>0</v>
      </c>
      <c r="I15759">
        <v>15.23059011</v>
      </c>
      <c r="J15759">
        <v>5.0066499999999996E-4</v>
      </c>
      <c r="K15759">
        <v>1.2516621E-2</v>
      </c>
      <c r="L15759">
        <v>4.4053700000000001E-4</v>
      </c>
      <c r="M15759">
        <v>0.13127994700000001</v>
      </c>
      <c r="N15759">
        <v>0</v>
      </c>
      <c r="O15759">
        <v>0</v>
      </c>
      <c r="P15759">
        <v>0</v>
      </c>
      <c r="Q15759">
        <v>0</v>
      </c>
      <c r="R15759">
        <v>15.374386680000001</v>
      </c>
      <c r="S15759" t="s">
        <v>8103</v>
      </c>
    </row>
    <row r="15760" spans="1:19" hidden="1">
      <c r="A15760">
        <v>2016</v>
      </c>
      <c r="B15760" t="s">
        <v>7947</v>
      </c>
      <c r="C15760">
        <v>221</v>
      </c>
      <c r="D15760" t="s">
        <v>8389</v>
      </c>
      <c r="E15760" t="s">
        <v>7838</v>
      </c>
      <c r="F15760" t="s">
        <v>8069</v>
      </c>
      <c r="G15760" t="s">
        <v>8068</v>
      </c>
      <c r="H15760" t="b">
        <v>0</v>
      </c>
      <c r="I15760">
        <v>8995.9729360000001</v>
      </c>
      <c r="J15760">
        <v>0.76536327699999995</v>
      </c>
      <c r="K15760">
        <v>19.134081930000001</v>
      </c>
      <c r="L15760">
        <v>0.33748831899999998</v>
      </c>
      <c r="M15760">
        <v>100.571519</v>
      </c>
      <c r="N15760">
        <v>0</v>
      </c>
      <c r="O15760">
        <v>0</v>
      </c>
      <c r="P15760">
        <v>0</v>
      </c>
      <c r="Q15760">
        <v>0</v>
      </c>
      <c r="R15760">
        <v>9115.6785369999998</v>
      </c>
      <c r="S15760" t="s">
        <v>8103</v>
      </c>
    </row>
    <row r="15761" spans="1:19" hidden="1">
      <c r="A15761">
        <v>2016</v>
      </c>
      <c r="B15761" t="s">
        <v>7947</v>
      </c>
      <c r="C15761">
        <v>222</v>
      </c>
      <c r="D15761" t="s">
        <v>8389</v>
      </c>
      <c r="E15761" t="s">
        <v>7838</v>
      </c>
      <c r="F15761" t="s">
        <v>8069</v>
      </c>
      <c r="G15761" t="s">
        <v>8067</v>
      </c>
      <c r="H15761" t="b">
        <v>0</v>
      </c>
      <c r="I15761">
        <v>7779.5444040000002</v>
      </c>
      <c r="J15761">
        <v>0.66613803800000004</v>
      </c>
      <c r="K15761">
        <v>16.653450939999999</v>
      </c>
      <c r="L15761">
        <v>0.28838786399999999</v>
      </c>
      <c r="M15761">
        <v>85.939583490000004</v>
      </c>
      <c r="N15761">
        <v>0</v>
      </c>
      <c r="O15761">
        <v>0</v>
      </c>
      <c r="P15761">
        <v>0</v>
      </c>
      <c r="Q15761">
        <v>0</v>
      </c>
      <c r="R15761">
        <v>7882.1374390000001</v>
      </c>
      <c r="S15761" t="s">
        <v>8103</v>
      </c>
    </row>
    <row r="15762" spans="1:19" hidden="1">
      <c r="A15762">
        <v>2016</v>
      </c>
      <c r="B15762" t="s">
        <v>7947</v>
      </c>
      <c r="C15762">
        <v>223</v>
      </c>
      <c r="D15762" t="s">
        <v>8389</v>
      </c>
      <c r="E15762" t="s">
        <v>7838</v>
      </c>
      <c r="F15762" t="s">
        <v>8069</v>
      </c>
      <c r="G15762" t="s">
        <v>8066</v>
      </c>
      <c r="H15762" t="b">
        <v>0</v>
      </c>
      <c r="I15762">
        <v>1834.2044719999999</v>
      </c>
      <c r="J15762">
        <v>6.1598224E-2</v>
      </c>
      <c r="K15762">
        <v>1.539955601</v>
      </c>
      <c r="L15762">
        <v>0.16061729799999999</v>
      </c>
      <c r="M15762">
        <v>47.86395495</v>
      </c>
      <c r="N15762">
        <v>0</v>
      </c>
      <c r="O15762">
        <v>0</v>
      </c>
      <c r="P15762">
        <v>0</v>
      </c>
      <c r="Q15762">
        <v>0</v>
      </c>
      <c r="R15762">
        <v>1883.608383</v>
      </c>
      <c r="S15762" t="s">
        <v>8103</v>
      </c>
    </row>
    <row r="15763" spans="1:19" hidden="1">
      <c r="A15763">
        <v>2016</v>
      </c>
      <c r="B15763" t="s">
        <v>7947</v>
      </c>
      <c r="C15763">
        <v>224</v>
      </c>
      <c r="D15763" t="s">
        <v>8389</v>
      </c>
      <c r="E15763" t="s">
        <v>7838</v>
      </c>
      <c r="F15763" t="s">
        <v>8069</v>
      </c>
      <c r="G15763" t="s">
        <v>8065</v>
      </c>
      <c r="H15763" t="b">
        <v>0</v>
      </c>
      <c r="I15763">
        <v>69.086249449999997</v>
      </c>
      <c r="J15763">
        <v>2.6055451E-2</v>
      </c>
      <c r="K15763">
        <v>0.65138628300000001</v>
      </c>
      <c r="L15763">
        <v>1.2803809999999999E-3</v>
      </c>
      <c r="M15763">
        <v>0.38155348900000002</v>
      </c>
      <c r="N15763">
        <v>0</v>
      </c>
      <c r="O15763">
        <v>0</v>
      </c>
      <c r="P15763">
        <v>0</v>
      </c>
      <c r="Q15763">
        <v>0</v>
      </c>
      <c r="R15763">
        <v>70.119189219999996</v>
      </c>
      <c r="S15763" t="s">
        <v>8103</v>
      </c>
    </row>
    <row r="15764" spans="1:19" hidden="1">
      <c r="A15764">
        <v>2016</v>
      </c>
      <c r="B15764" t="s">
        <v>7947</v>
      </c>
      <c r="C15764">
        <v>225</v>
      </c>
      <c r="D15764" t="s">
        <v>8389</v>
      </c>
      <c r="E15764" t="s">
        <v>7838</v>
      </c>
      <c r="F15764" t="s">
        <v>8069</v>
      </c>
      <c r="G15764" t="s">
        <v>8064</v>
      </c>
      <c r="H15764" t="b">
        <v>0</v>
      </c>
      <c r="I15764">
        <v>189.2700749</v>
      </c>
      <c r="J15764">
        <v>3.6853789999999999E-3</v>
      </c>
      <c r="K15764">
        <v>9.2134479000000005E-2</v>
      </c>
      <c r="L15764">
        <v>1.5821086000000002E-2</v>
      </c>
      <c r="M15764">
        <v>4.7146836240000001</v>
      </c>
      <c r="N15764">
        <v>0</v>
      </c>
      <c r="O15764">
        <v>0</v>
      </c>
      <c r="P15764">
        <v>0</v>
      </c>
      <c r="Q15764">
        <v>0</v>
      </c>
      <c r="R15764">
        <v>194.07689300000001</v>
      </c>
      <c r="S15764" t="s">
        <v>8103</v>
      </c>
    </row>
    <row r="15765" spans="1:19" hidden="1">
      <c r="A15765">
        <v>2016</v>
      </c>
      <c r="B15765" t="s">
        <v>7947</v>
      </c>
      <c r="C15765">
        <v>226</v>
      </c>
      <c r="D15765" t="s">
        <v>8389</v>
      </c>
      <c r="E15765" t="s">
        <v>7838</v>
      </c>
      <c r="F15765" t="s">
        <v>8069</v>
      </c>
      <c r="G15765" t="s">
        <v>8063</v>
      </c>
      <c r="H15765" t="b">
        <v>0</v>
      </c>
      <c r="I15765">
        <v>179.223602</v>
      </c>
      <c r="J15765">
        <v>4.6332750000000001E-3</v>
      </c>
      <c r="K15765">
        <v>0.115831884</v>
      </c>
      <c r="L15765">
        <v>1.4932592E-2</v>
      </c>
      <c r="M15765">
        <v>4.449912458</v>
      </c>
      <c r="N15765">
        <v>0</v>
      </c>
      <c r="O15765">
        <v>0</v>
      </c>
      <c r="P15765">
        <v>0</v>
      </c>
      <c r="Q15765">
        <v>0</v>
      </c>
      <c r="R15765">
        <v>183.78934630000001</v>
      </c>
      <c r="S15765" t="s">
        <v>8103</v>
      </c>
    </row>
    <row r="15766" spans="1:19" hidden="1">
      <c r="A15766">
        <v>2016</v>
      </c>
      <c r="B15766" t="s">
        <v>7947</v>
      </c>
      <c r="C15766">
        <v>227</v>
      </c>
      <c r="D15766" t="s">
        <v>8389</v>
      </c>
      <c r="E15766" t="s">
        <v>7838</v>
      </c>
      <c r="F15766" t="s">
        <v>8069</v>
      </c>
      <c r="G15766" t="s">
        <v>8062</v>
      </c>
      <c r="H15766" t="b">
        <v>0</v>
      </c>
      <c r="I15766">
        <v>7896.3364549999997</v>
      </c>
      <c r="J15766">
        <v>0.33427579699999999</v>
      </c>
      <c r="K15766">
        <v>8.3568949349999997</v>
      </c>
      <c r="L15766">
        <v>0.443970751</v>
      </c>
      <c r="M15766">
        <v>132.30328370000001</v>
      </c>
      <c r="N15766">
        <v>0</v>
      </c>
      <c r="O15766">
        <v>0</v>
      </c>
      <c r="P15766">
        <v>0</v>
      </c>
      <c r="Q15766">
        <v>0</v>
      </c>
      <c r="R15766">
        <v>8036.9966340000001</v>
      </c>
      <c r="S15766" t="s">
        <v>8103</v>
      </c>
    </row>
    <row r="15767" spans="1:19" hidden="1">
      <c r="A15767">
        <v>2016</v>
      </c>
      <c r="B15767" t="s">
        <v>7947</v>
      </c>
      <c r="C15767">
        <v>228</v>
      </c>
      <c r="D15767" t="s">
        <v>8389</v>
      </c>
      <c r="E15767" t="s">
        <v>7838</v>
      </c>
      <c r="F15767" t="s">
        <v>8069</v>
      </c>
      <c r="G15767" t="s">
        <v>8061</v>
      </c>
      <c r="H15767" t="b">
        <v>0</v>
      </c>
      <c r="I15767">
        <v>0.167998394</v>
      </c>
      <c r="J15767">
        <v>1.00546E-4</v>
      </c>
      <c r="K15767">
        <v>2.513656E-3</v>
      </c>
      <c r="L15767" s="39">
        <v>3.1999999999999999E-6</v>
      </c>
      <c r="M15767">
        <v>9.5269099999999998E-4</v>
      </c>
      <c r="N15767">
        <v>0</v>
      </c>
      <c r="O15767">
        <v>0</v>
      </c>
      <c r="P15767">
        <v>0</v>
      </c>
      <c r="Q15767">
        <v>0</v>
      </c>
      <c r="R15767">
        <v>0.171464741</v>
      </c>
      <c r="S15767" t="s">
        <v>8103</v>
      </c>
    </row>
    <row r="15768" spans="1:19" hidden="1">
      <c r="A15768">
        <v>2016</v>
      </c>
      <c r="B15768" t="s">
        <v>7947</v>
      </c>
      <c r="C15768">
        <v>230</v>
      </c>
      <c r="D15768" t="s">
        <v>8389</v>
      </c>
      <c r="E15768" t="s">
        <v>7838</v>
      </c>
      <c r="F15768" t="s">
        <v>8060</v>
      </c>
      <c r="H15768" t="b">
        <v>0</v>
      </c>
      <c r="I15768">
        <v>327.62339809999997</v>
      </c>
      <c r="J15768">
        <v>1.8802843E-2</v>
      </c>
      <c r="K15768">
        <v>0.47007107799999998</v>
      </c>
      <c r="L15768">
        <v>0.12984759800000001</v>
      </c>
      <c r="M15768">
        <v>38.694584140000003</v>
      </c>
      <c r="N15768">
        <v>0</v>
      </c>
      <c r="O15768">
        <v>0</v>
      </c>
      <c r="P15768">
        <v>0</v>
      </c>
      <c r="Q15768">
        <v>0</v>
      </c>
      <c r="R15768">
        <v>366.7880533</v>
      </c>
      <c r="S15768" t="s">
        <v>8103</v>
      </c>
    </row>
    <row r="15769" spans="1:19" hidden="1">
      <c r="A15769">
        <v>2016</v>
      </c>
      <c r="B15769" t="s">
        <v>7947</v>
      </c>
      <c r="C15769">
        <v>241</v>
      </c>
      <c r="D15769" t="s">
        <v>8389</v>
      </c>
      <c r="E15769" t="s">
        <v>7838</v>
      </c>
      <c r="F15769" t="s">
        <v>8059</v>
      </c>
      <c r="G15769" t="s">
        <v>8058</v>
      </c>
      <c r="H15769" t="b">
        <v>0</v>
      </c>
      <c r="I15769">
        <v>795.00528159999999</v>
      </c>
      <c r="J15769">
        <v>7.5158372000000001E-2</v>
      </c>
      <c r="K15769">
        <v>1.878959308</v>
      </c>
      <c r="L15769">
        <v>2.1473821000000001E-2</v>
      </c>
      <c r="M15769">
        <v>6.3991985590000002</v>
      </c>
      <c r="N15769">
        <v>0</v>
      </c>
      <c r="O15769">
        <v>0</v>
      </c>
      <c r="P15769">
        <v>0</v>
      </c>
      <c r="Q15769">
        <v>0</v>
      </c>
      <c r="R15769">
        <v>803.28343949999999</v>
      </c>
      <c r="S15769" t="s">
        <v>8103</v>
      </c>
    </row>
    <row r="15770" spans="1:19" hidden="1">
      <c r="A15770">
        <v>2016</v>
      </c>
      <c r="B15770" t="s">
        <v>7947</v>
      </c>
      <c r="C15770">
        <v>242</v>
      </c>
      <c r="D15770" t="s">
        <v>8389</v>
      </c>
      <c r="E15770" t="s">
        <v>7838</v>
      </c>
      <c r="F15770" t="s">
        <v>8059</v>
      </c>
      <c r="G15770" t="s">
        <v>8057</v>
      </c>
      <c r="H15770" t="b">
        <v>0</v>
      </c>
      <c r="I15770">
        <v>10.51009116</v>
      </c>
      <c r="J15770">
        <v>9.8989999999999994E-4</v>
      </c>
      <c r="K15770">
        <v>2.4747503000000001E-2</v>
      </c>
      <c r="L15770">
        <v>2.8282900000000001E-4</v>
      </c>
      <c r="M15770">
        <v>8.4282925999999994E-2</v>
      </c>
      <c r="N15770">
        <v>0</v>
      </c>
      <c r="O15770">
        <v>0</v>
      </c>
      <c r="P15770">
        <v>0</v>
      </c>
      <c r="Q15770">
        <v>0</v>
      </c>
      <c r="R15770">
        <v>10.619121590000001</v>
      </c>
      <c r="S15770" t="s">
        <v>8103</v>
      </c>
    </row>
    <row r="15771" spans="1:19" hidden="1">
      <c r="A15771">
        <v>2016</v>
      </c>
      <c r="B15771" t="s">
        <v>7947</v>
      </c>
      <c r="C15771">
        <v>243</v>
      </c>
      <c r="D15771" t="s">
        <v>8389</v>
      </c>
      <c r="E15771" t="s">
        <v>7838</v>
      </c>
      <c r="F15771" t="s">
        <v>8059</v>
      </c>
      <c r="G15771" t="s">
        <v>8056</v>
      </c>
      <c r="H15771" t="b">
        <v>0</v>
      </c>
      <c r="I15771">
        <v>3.933348235</v>
      </c>
      <c r="J15771">
        <v>3.7389200000000002E-4</v>
      </c>
      <c r="K15771">
        <v>9.3473050000000002E-3</v>
      </c>
      <c r="L15771">
        <v>1.06826E-4</v>
      </c>
      <c r="M15771">
        <v>3.1834249000000002E-2</v>
      </c>
      <c r="N15771">
        <v>0</v>
      </c>
      <c r="O15771">
        <v>0</v>
      </c>
      <c r="P15771">
        <v>0</v>
      </c>
      <c r="Q15771">
        <v>0</v>
      </c>
      <c r="R15771">
        <v>3.9745297879999999</v>
      </c>
      <c r="S15771" t="s">
        <v>8103</v>
      </c>
    </row>
    <row r="15772" spans="1:19" hidden="1">
      <c r="A15772">
        <v>2016</v>
      </c>
      <c r="B15772" t="s">
        <v>7947</v>
      </c>
      <c r="C15772">
        <v>251</v>
      </c>
      <c r="D15772" t="s">
        <v>8389</v>
      </c>
      <c r="E15772" t="s">
        <v>7838</v>
      </c>
      <c r="F15772" t="s">
        <v>8055</v>
      </c>
      <c r="G15772" t="s">
        <v>8054</v>
      </c>
      <c r="H15772" t="b">
        <v>0</v>
      </c>
      <c r="I15772">
        <v>669.49581350000005</v>
      </c>
      <c r="J15772">
        <v>3.2453681999999998E-2</v>
      </c>
      <c r="K15772">
        <v>0.81134205699999995</v>
      </c>
      <c r="L15772">
        <v>2.4129464999999999E-2</v>
      </c>
      <c r="M15772">
        <v>7.1905805450000004</v>
      </c>
      <c r="N15772">
        <v>0</v>
      </c>
      <c r="O15772">
        <v>0</v>
      </c>
      <c r="P15772">
        <v>0</v>
      </c>
      <c r="Q15772">
        <v>0</v>
      </c>
      <c r="R15772">
        <v>677.4977361</v>
      </c>
      <c r="S15772" t="s">
        <v>8103</v>
      </c>
    </row>
    <row r="15773" spans="1:19" hidden="1">
      <c r="A15773">
        <v>2016</v>
      </c>
      <c r="B15773" t="s">
        <v>7947</v>
      </c>
      <c r="C15773">
        <v>252</v>
      </c>
      <c r="D15773" t="s">
        <v>8389</v>
      </c>
      <c r="E15773" t="s">
        <v>7838</v>
      </c>
      <c r="F15773" t="s">
        <v>8055</v>
      </c>
      <c r="G15773" t="s">
        <v>8053</v>
      </c>
      <c r="H15773" t="b">
        <v>0</v>
      </c>
      <c r="I15773">
        <v>657.3096749</v>
      </c>
      <c r="J15773">
        <v>0.95284124699999995</v>
      </c>
      <c r="K15773">
        <v>23.821031179999999</v>
      </c>
      <c r="L15773">
        <v>1.9889045000000001E-2</v>
      </c>
      <c r="M15773">
        <v>5.9269353960000002</v>
      </c>
      <c r="N15773">
        <v>0</v>
      </c>
      <c r="O15773">
        <v>0</v>
      </c>
      <c r="P15773">
        <v>0</v>
      </c>
      <c r="Q15773">
        <v>0</v>
      </c>
      <c r="R15773">
        <v>687.05764139999997</v>
      </c>
      <c r="S15773" t="s">
        <v>8103</v>
      </c>
    </row>
    <row r="15774" spans="1:19" hidden="1">
      <c r="A15774">
        <v>2016</v>
      </c>
      <c r="B15774" t="s">
        <v>7947</v>
      </c>
      <c r="C15774">
        <v>253</v>
      </c>
      <c r="D15774" t="s">
        <v>8389</v>
      </c>
      <c r="E15774" t="s">
        <v>7838</v>
      </c>
      <c r="F15774" t="s">
        <v>8055</v>
      </c>
      <c r="G15774" t="s">
        <v>8052</v>
      </c>
      <c r="H15774" t="b">
        <v>0</v>
      </c>
      <c r="I15774">
        <v>1837.87958</v>
      </c>
      <c r="J15774">
        <v>0.25766781</v>
      </c>
      <c r="K15774">
        <v>6.4416952409999997</v>
      </c>
      <c r="L15774">
        <v>7.6734650000000001E-2</v>
      </c>
      <c r="M15774">
        <v>22.866925819999999</v>
      </c>
      <c r="N15774">
        <v>0</v>
      </c>
      <c r="O15774">
        <v>0</v>
      </c>
      <c r="P15774">
        <v>0</v>
      </c>
      <c r="Q15774">
        <v>0</v>
      </c>
      <c r="R15774">
        <v>1867.1882009999999</v>
      </c>
      <c r="S15774" t="s">
        <v>8103</v>
      </c>
    </row>
    <row r="15775" spans="1:19" hidden="1">
      <c r="A15775">
        <v>2016</v>
      </c>
      <c r="B15775" t="s">
        <v>7947</v>
      </c>
      <c r="C15775">
        <v>254</v>
      </c>
      <c r="D15775" t="s">
        <v>8389</v>
      </c>
      <c r="E15775" t="s">
        <v>7838</v>
      </c>
      <c r="F15775" t="s">
        <v>8055</v>
      </c>
      <c r="G15775" t="s">
        <v>8051</v>
      </c>
      <c r="H15775" t="b">
        <v>0</v>
      </c>
      <c r="I15775">
        <v>203.96114510000001</v>
      </c>
      <c r="J15775">
        <v>0.426657022</v>
      </c>
      <c r="K15775">
        <v>10.66642555</v>
      </c>
      <c r="L15775">
        <v>5.5813720000000002E-3</v>
      </c>
      <c r="M15775">
        <v>1.6632487439999999</v>
      </c>
      <c r="N15775">
        <v>0</v>
      </c>
      <c r="O15775">
        <v>0</v>
      </c>
      <c r="P15775">
        <v>0</v>
      </c>
      <c r="Q15775">
        <v>0</v>
      </c>
      <c r="R15775">
        <v>216.2908194</v>
      </c>
      <c r="S15775" t="s">
        <v>8103</v>
      </c>
    </row>
    <row r="15776" spans="1:19" hidden="1">
      <c r="A15776">
        <v>2016</v>
      </c>
      <c r="B15776" t="s">
        <v>7947</v>
      </c>
      <c r="C15776">
        <v>255</v>
      </c>
      <c r="D15776" t="s">
        <v>8389</v>
      </c>
      <c r="E15776" t="s">
        <v>7838</v>
      </c>
      <c r="F15776" t="s">
        <v>8055</v>
      </c>
      <c r="G15776" t="s">
        <v>8050</v>
      </c>
      <c r="H15776" t="b">
        <v>0</v>
      </c>
      <c r="I15776">
        <v>802.48487379999995</v>
      </c>
      <c r="J15776">
        <v>1.805559666</v>
      </c>
      <c r="K15776">
        <v>45.13899164</v>
      </c>
      <c r="L15776">
        <v>2.2749630999999999E-2</v>
      </c>
      <c r="M15776">
        <v>6.779390179</v>
      </c>
      <c r="N15776">
        <v>0</v>
      </c>
      <c r="O15776">
        <v>0</v>
      </c>
      <c r="P15776">
        <v>0</v>
      </c>
      <c r="Q15776">
        <v>0</v>
      </c>
      <c r="R15776">
        <v>854.40325559999997</v>
      </c>
      <c r="S15776" t="s">
        <v>8103</v>
      </c>
    </row>
    <row r="15777" spans="1:19" hidden="1">
      <c r="A15777">
        <v>2016</v>
      </c>
      <c r="B15777" t="s">
        <v>7946</v>
      </c>
      <c r="C15777">
        <v>211</v>
      </c>
      <c r="D15777" t="s">
        <v>8389</v>
      </c>
      <c r="E15777" t="s">
        <v>7838</v>
      </c>
      <c r="F15777" t="s">
        <v>8072</v>
      </c>
      <c r="G15777" t="s">
        <v>8071</v>
      </c>
      <c r="H15777" t="b">
        <v>0</v>
      </c>
      <c r="I15777">
        <v>2210.9221109999999</v>
      </c>
      <c r="J15777">
        <v>5.1842900999999997E-2</v>
      </c>
      <c r="K15777">
        <v>1.2960725200000001</v>
      </c>
      <c r="L15777">
        <v>6.4288673000000005E-2</v>
      </c>
      <c r="M15777">
        <v>19.15802459</v>
      </c>
      <c r="N15777">
        <v>0</v>
      </c>
      <c r="O15777">
        <v>0</v>
      </c>
      <c r="P15777">
        <v>0</v>
      </c>
      <c r="Q15777">
        <v>0</v>
      </c>
      <c r="R15777">
        <v>2231.3762080000001</v>
      </c>
      <c r="S15777" t="s">
        <v>8103</v>
      </c>
    </row>
    <row r="15778" spans="1:19" hidden="1">
      <c r="A15778">
        <v>2016</v>
      </c>
      <c r="B15778" t="s">
        <v>7946</v>
      </c>
      <c r="C15778">
        <v>212</v>
      </c>
      <c r="D15778" t="s">
        <v>8389</v>
      </c>
      <c r="E15778" t="s">
        <v>7838</v>
      </c>
      <c r="F15778" t="s">
        <v>8072</v>
      </c>
      <c r="G15778" t="s">
        <v>8070</v>
      </c>
      <c r="H15778" t="b">
        <v>0</v>
      </c>
      <c r="I15778">
        <v>53.109899720000001</v>
      </c>
      <c r="J15778">
        <v>7.5872099999999996E-4</v>
      </c>
      <c r="K15778">
        <v>1.8968019999999999E-2</v>
      </c>
      <c r="L15778">
        <v>1.48167E-3</v>
      </c>
      <c r="M15778">
        <v>0.44153766900000002</v>
      </c>
      <c r="N15778">
        <v>0</v>
      </c>
      <c r="O15778">
        <v>0</v>
      </c>
      <c r="P15778">
        <v>0</v>
      </c>
      <c r="Q15778">
        <v>0</v>
      </c>
      <c r="R15778">
        <v>53.570405409999999</v>
      </c>
      <c r="S15778" t="s">
        <v>8103</v>
      </c>
    </row>
    <row r="15779" spans="1:19" hidden="1">
      <c r="A15779">
        <v>2016</v>
      </c>
      <c r="B15779" t="s">
        <v>7946</v>
      </c>
      <c r="C15779">
        <v>221</v>
      </c>
      <c r="D15779" t="s">
        <v>8389</v>
      </c>
      <c r="E15779" t="s">
        <v>7838</v>
      </c>
      <c r="F15779" t="s">
        <v>8069</v>
      </c>
      <c r="G15779" t="s">
        <v>8068</v>
      </c>
      <c r="H15779" t="b">
        <v>0</v>
      </c>
      <c r="I15779">
        <v>12439.89266</v>
      </c>
      <c r="J15779">
        <v>0.95959235600000004</v>
      </c>
      <c r="K15779">
        <v>23.989808910000001</v>
      </c>
      <c r="L15779">
        <v>0.840750883</v>
      </c>
      <c r="M15779">
        <v>250.5437632</v>
      </c>
      <c r="N15779">
        <v>0</v>
      </c>
      <c r="O15779">
        <v>0</v>
      </c>
      <c r="P15779">
        <v>0</v>
      </c>
      <c r="Q15779">
        <v>0</v>
      </c>
      <c r="R15779">
        <v>12714.426229999999</v>
      </c>
      <c r="S15779" t="s">
        <v>8103</v>
      </c>
    </row>
    <row r="15780" spans="1:19" hidden="1">
      <c r="A15780">
        <v>2016</v>
      </c>
      <c r="B15780" t="s">
        <v>7946</v>
      </c>
      <c r="C15780">
        <v>222</v>
      </c>
      <c r="D15780" t="s">
        <v>8389</v>
      </c>
      <c r="E15780" t="s">
        <v>7838</v>
      </c>
      <c r="F15780" t="s">
        <v>8069</v>
      </c>
      <c r="G15780" t="s">
        <v>8067</v>
      </c>
      <c r="H15780" t="b">
        <v>0</v>
      </c>
      <c r="I15780">
        <v>17388.0867</v>
      </c>
      <c r="J15780">
        <v>1.289025302</v>
      </c>
      <c r="K15780">
        <v>32.225632560000001</v>
      </c>
      <c r="L15780">
        <v>1.0749617520000001</v>
      </c>
      <c r="M15780">
        <v>320.33860199999998</v>
      </c>
      <c r="N15780">
        <v>0</v>
      </c>
      <c r="O15780">
        <v>0</v>
      </c>
      <c r="P15780">
        <v>0</v>
      </c>
      <c r="Q15780">
        <v>0</v>
      </c>
      <c r="R15780">
        <v>17740.65094</v>
      </c>
      <c r="S15780" t="s">
        <v>8103</v>
      </c>
    </row>
    <row r="15781" spans="1:19" hidden="1">
      <c r="A15781">
        <v>2016</v>
      </c>
      <c r="B15781" t="s">
        <v>7946</v>
      </c>
      <c r="C15781">
        <v>223</v>
      </c>
      <c r="D15781" t="s">
        <v>8389</v>
      </c>
      <c r="E15781" t="s">
        <v>7838</v>
      </c>
      <c r="F15781" t="s">
        <v>8069</v>
      </c>
      <c r="G15781" t="s">
        <v>8066</v>
      </c>
      <c r="H15781" t="b">
        <v>0</v>
      </c>
      <c r="I15781">
        <v>3323.3706229999998</v>
      </c>
      <c r="J15781">
        <v>0.113130815</v>
      </c>
      <c r="K15781">
        <v>2.8282703850000002</v>
      </c>
      <c r="L15781">
        <v>0.30126824299999999</v>
      </c>
      <c r="M15781">
        <v>89.777936449999999</v>
      </c>
      <c r="N15781">
        <v>0</v>
      </c>
      <c r="O15781">
        <v>0</v>
      </c>
      <c r="P15781">
        <v>0</v>
      </c>
      <c r="Q15781">
        <v>0</v>
      </c>
      <c r="R15781">
        <v>3415.9768300000001</v>
      </c>
      <c r="S15781" t="s">
        <v>8103</v>
      </c>
    </row>
    <row r="15782" spans="1:19" hidden="1">
      <c r="A15782">
        <v>2016</v>
      </c>
      <c r="B15782" t="s">
        <v>7946</v>
      </c>
      <c r="C15782">
        <v>224</v>
      </c>
      <c r="D15782" t="s">
        <v>8389</v>
      </c>
      <c r="E15782" t="s">
        <v>7838</v>
      </c>
      <c r="F15782" t="s">
        <v>8069</v>
      </c>
      <c r="G15782" t="s">
        <v>8065</v>
      </c>
      <c r="H15782" t="b">
        <v>0</v>
      </c>
      <c r="I15782">
        <v>91.188431059999999</v>
      </c>
      <c r="J15782">
        <v>3.5621917000000003E-2</v>
      </c>
      <c r="K15782">
        <v>0.89054793499999996</v>
      </c>
      <c r="L15782">
        <v>1.7498819999999999E-3</v>
      </c>
      <c r="M15782">
        <v>0.52146491299999997</v>
      </c>
      <c r="N15782">
        <v>0</v>
      </c>
      <c r="O15782">
        <v>0</v>
      </c>
      <c r="P15782">
        <v>0</v>
      </c>
      <c r="Q15782">
        <v>0</v>
      </c>
      <c r="R15782">
        <v>92.600443909999996</v>
      </c>
      <c r="S15782" t="s">
        <v>8103</v>
      </c>
    </row>
    <row r="15783" spans="1:19" hidden="1">
      <c r="A15783">
        <v>2016</v>
      </c>
      <c r="B15783" t="s">
        <v>7946</v>
      </c>
      <c r="C15783">
        <v>225</v>
      </c>
      <c r="D15783" t="s">
        <v>8389</v>
      </c>
      <c r="E15783" t="s">
        <v>7838</v>
      </c>
      <c r="F15783" t="s">
        <v>8069</v>
      </c>
      <c r="G15783" t="s">
        <v>8064</v>
      </c>
      <c r="H15783" t="b">
        <v>0</v>
      </c>
      <c r="I15783">
        <v>328.33232859999998</v>
      </c>
      <c r="J15783">
        <v>6.503628E-3</v>
      </c>
      <c r="K15783">
        <v>0.162590708</v>
      </c>
      <c r="L15783">
        <v>2.7962893999999999E-2</v>
      </c>
      <c r="M15783">
        <v>8.3329425350000008</v>
      </c>
      <c r="N15783">
        <v>0</v>
      </c>
      <c r="O15783">
        <v>0</v>
      </c>
      <c r="P15783">
        <v>0</v>
      </c>
      <c r="Q15783">
        <v>0</v>
      </c>
      <c r="R15783">
        <v>336.82786179999999</v>
      </c>
      <c r="S15783" t="s">
        <v>8103</v>
      </c>
    </row>
    <row r="15784" spans="1:19" hidden="1">
      <c r="A15784">
        <v>2016</v>
      </c>
      <c r="B15784" t="s">
        <v>7946</v>
      </c>
      <c r="C15784">
        <v>226</v>
      </c>
      <c r="D15784" t="s">
        <v>8389</v>
      </c>
      <c r="E15784" t="s">
        <v>7838</v>
      </c>
      <c r="F15784" t="s">
        <v>8069</v>
      </c>
      <c r="G15784" t="s">
        <v>8063</v>
      </c>
      <c r="H15784" t="b">
        <v>0</v>
      </c>
      <c r="I15784">
        <v>366.39361580000002</v>
      </c>
      <c r="J15784">
        <v>9.6488149999999998E-3</v>
      </c>
      <c r="K15784">
        <v>0.24122037800000001</v>
      </c>
      <c r="L15784">
        <v>3.1179164999999998E-2</v>
      </c>
      <c r="M15784">
        <v>9.2913910590000004</v>
      </c>
      <c r="N15784">
        <v>0</v>
      </c>
      <c r="O15784">
        <v>0</v>
      </c>
      <c r="P15784">
        <v>0</v>
      </c>
      <c r="Q15784">
        <v>0</v>
      </c>
      <c r="R15784">
        <v>375.92622729999999</v>
      </c>
      <c r="S15784" t="s">
        <v>8103</v>
      </c>
    </row>
    <row r="15785" spans="1:19" hidden="1">
      <c r="A15785">
        <v>2016</v>
      </c>
      <c r="B15785" t="s">
        <v>7946</v>
      </c>
      <c r="C15785">
        <v>227</v>
      </c>
      <c r="D15785" t="s">
        <v>8389</v>
      </c>
      <c r="E15785" t="s">
        <v>7838</v>
      </c>
      <c r="F15785" t="s">
        <v>8069</v>
      </c>
      <c r="G15785" t="s">
        <v>8062</v>
      </c>
      <c r="H15785" t="b">
        <v>0</v>
      </c>
      <c r="I15785">
        <v>11676.324339999999</v>
      </c>
      <c r="J15785">
        <v>0.50043697399999998</v>
      </c>
      <c r="K15785">
        <v>12.510924340000001</v>
      </c>
      <c r="L15785">
        <v>0.67585253199999995</v>
      </c>
      <c r="M15785">
        <v>201.40405440000001</v>
      </c>
      <c r="N15785">
        <v>0</v>
      </c>
      <c r="O15785">
        <v>0</v>
      </c>
      <c r="P15785">
        <v>0</v>
      </c>
      <c r="Q15785">
        <v>0</v>
      </c>
      <c r="R15785">
        <v>11890.239320000001</v>
      </c>
      <c r="S15785" t="s">
        <v>8103</v>
      </c>
    </row>
    <row r="15786" spans="1:19" hidden="1">
      <c r="A15786">
        <v>2016</v>
      </c>
      <c r="B15786" t="s">
        <v>7946</v>
      </c>
      <c r="C15786">
        <v>228</v>
      </c>
      <c r="D15786" t="s">
        <v>8389</v>
      </c>
      <c r="E15786" t="s">
        <v>7838</v>
      </c>
      <c r="F15786" t="s">
        <v>8069</v>
      </c>
      <c r="G15786" t="s">
        <v>8061</v>
      </c>
      <c r="H15786" t="b">
        <v>0</v>
      </c>
      <c r="I15786">
        <v>0.72971816199999995</v>
      </c>
      <c r="J15786">
        <v>3.1901400000000001E-4</v>
      </c>
      <c r="K15786">
        <v>7.9753529999999993E-3</v>
      </c>
      <c r="L15786" s="39">
        <v>1.3499999999999999E-5</v>
      </c>
      <c r="M15786">
        <v>4.0289569999999997E-3</v>
      </c>
      <c r="N15786">
        <v>0</v>
      </c>
      <c r="O15786">
        <v>0</v>
      </c>
      <c r="P15786">
        <v>0</v>
      </c>
      <c r="Q15786">
        <v>0</v>
      </c>
      <c r="R15786">
        <v>0.74172247199999997</v>
      </c>
      <c r="S15786" t="s">
        <v>8103</v>
      </c>
    </row>
    <row r="15787" spans="1:19" hidden="1">
      <c r="A15787">
        <v>2016</v>
      </c>
      <c r="B15787" t="s">
        <v>7946</v>
      </c>
      <c r="C15787">
        <v>230</v>
      </c>
      <c r="D15787" t="s">
        <v>8389</v>
      </c>
      <c r="E15787" t="s">
        <v>7838</v>
      </c>
      <c r="F15787" t="s">
        <v>8060</v>
      </c>
      <c r="H15787" t="b">
        <v>0</v>
      </c>
      <c r="I15787">
        <v>1596.0156509999999</v>
      </c>
      <c r="J15787">
        <v>9.0649695000000002E-2</v>
      </c>
      <c r="K15787">
        <v>2.2662423810000001</v>
      </c>
      <c r="L15787">
        <v>0.62601216500000001</v>
      </c>
      <c r="M15787">
        <v>186.55162519999999</v>
      </c>
      <c r="N15787">
        <v>0</v>
      </c>
      <c r="O15787">
        <v>0</v>
      </c>
      <c r="P15787">
        <v>0</v>
      </c>
      <c r="Q15787">
        <v>0</v>
      </c>
      <c r="R15787">
        <v>1784.833519</v>
      </c>
      <c r="S15787" t="s">
        <v>8103</v>
      </c>
    </row>
    <row r="15788" spans="1:19" hidden="1">
      <c r="A15788">
        <v>2016</v>
      </c>
      <c r="B15788" t="s">
        <v>7946</v>
      </c>
      <c r="C15788">
        <v>241</v>
      </c>
      <c r="D15788" t="s">
        <v>8389</v>
      </c>
      <c r="E15788" t="s">
        <v>7838</v>
      </c>
      <c r="F15788" t="s">
        <v>8059</v>
      </c>
      <c r="G15788" t="s">
        <v>8058</v>
      </c>
      <c r="H15788" t="b">
        <v>0</v>
      </c>
      <c r="I15788">
        <v>251.31073219999999</v>
      </c>
      <c r="J15788">
        <v>2.2977497E-2</v>
      </c>
      <c r="K15788">
        <v>0.574437435</v>
      </c>
      <c r="L15788">
        <v>6.5649990000000002E-3</v>
      </c>
      <c r="M15788">
        <v>1.9563697790000001</v>
      </c>
      <c r="N15788">
        <v>0</v>
      </c>
      <c r="O15788">
        <v>0</v>
      </c>
      <c r="P15788">
        <v>0</v>
      </c>
      <c r="Q15788">
        <v>0</v>
      </c>
      <c r="R15788">
        <v>253.84153939999999</v>
      </c>
      <c r="S15788" t="s">
        <v>8103</v>
      </c>
    </row>
    <row r="15789" spans="1:19" hidden="1">
      <c r="A15789">
        <v>2016</v>
      </c>
      <c r="B15789" t="s">
        <v>7946</v>
      </c>
      <c r="C15789">
        <v>242</v>
      </c>
      <c r="D15789" t="s">
        <v>8389</v>
      </c>
      <c r="E15789" t="s">
        <v>7838</v>
      </c>
      <c r="F15789" t="s">
        <v>8059</v>
      </c>
      <c r="G15789" t="s">
        <v>8057</v>
      </c>
      <c r="H15789" t="b">
        <v>0</v>
      </c>
      <c r="I15789">
        <v>5.0147302810000003</v>
      </c>
      <c r="J15789">
        <v>4.7172799999999998E-4</v>
      </c>
      <c r="K15789">
        <v>1.1793194999999999E-2</v>
      </c>
      <c r="L15789">
        <v>1.3477899999999999E-4</v>
      </c>
      <c r="M15789">
        <v>4.0164251999999998E-2</v>
      </c>
      <c r="N15789">
        <v>0</v>
      </c>
      <c r="O15789">
        <v>0</v>
      </c>
      <c r="P15789">
        <v>0</v>
      </c>
      <c r="Q15789">
        <v>0</v>
      </c>
      <c r="R15789">
        <v>5.0666877269999997</v>
      </c>
      <c r="S15789" t="s">
        <v>8103</v>
      </c>
    </row>
    <row r="15790" spans="1:19" hidden="1">
      <c r="A15790">
        <v>2016</v>
      </c>
      <c r="B15790" t="s">
        <v>7946</v>
      </c>
      <c r="C15790">
        <v>243</v>
      </c>
      <c r="D15790" t="s">
        <v>8389</v>
      </c>
      <c r="E15790" t="s">
        <v>7838</v>
      </c>
      <c r="F15790" t="s">
        <v>8059</v>
      </c>
      <c r="G15790" t="s">
        <v>8056</v>
      </c>
      <c r="H15790" t="b">
        <v>0</v>
      </c>
      <c r="I15790">
        <v>1.7932045569999999</v>
      </c>
      <c r="J15790">
        <v>1.71177E-4</v>
      </c>
      <c r="K15790">
        <v>4.279433E-3</v>
      </c>
      <c r="L15790" s="39">
        <v>4.8900000000000003E-5</v>
      </c>
      <c r="M15790">
        <v>1.4574527E-2</v>
      </c>
      <c r="N15790">
        <v>0</v>
      </c>
      <c r="O15790">
        <v>0</v>
      </c>
      <c r="P15790">
        <v>0</v>
      </c>
      <c r="Q15790">
        <v>0</v>
      </c>
      <c r="R15790">
        <v>1.8120585170000001</v>
      </c>
      <c r="S15790" t="s">
        <v>8103</v>
      </c>
    </row>
    <row r="15791" spans="1:19" hidden="1">
      <c r="A15791">
        <v>2016</v>
      </c>
      <c r="B15791" t="s">
        <v>7946</v>
      </c>
      <c r="C15791">
        <v>251</v>
      </c>
      <c r="D15791" t="s">
        <v>8389</v>
      </c>
      <c r="E15791" t="s">
        <v>7838</v>
      </c>
      <c r="F15791" t="s">
        <v>8055</v>
      </c>
      <c r="G15791" t="s">
        <v>8054</v>
      </c>
      <c r="H15791" t="b">
        <v>0</v>
      </c>
      <c r="I15791">
        <v>1026.189834</v>
      </c>
      <c r="J15791">
        <v>4.3440162999999997E-2</v>
      </c>
      <c r="K15791">
        <v>1.086004065</v>
      </c>
      <c r="L15791">
        <v>3.4758797000000001E-2</v>
      </c>
      <c r="M15791">
        <v>10.35812157</v>
      </c>
      <c r="N15791">
        <v>0</v>
      </c>
      <c r="O15791">
        <v>0</v>
      </c>
      <c r="P15791">
        <v>0</v>
      </c>
      <c r="Q15791">
        <v>0</v>
      </c>
      <c r="R15791">
        <v>1037.6339599999999</v>
      </c>
      <c r="S15791" t="s">
        <v>8103</v>
      </c>
    </row>
    <row r="15792" spans="1:19" hidden="1">
      <c r="A15792">
        <v>2016</v>
      </c>
      <c r="B15792" t="s">
        <v>7946</v>
      </c>
      <c r="C15792">
        <v>252</v>
      </c>
      <c r="D15792" t="s">
        <v>8389</v>
      </c>
      <c r="E15792" t="s">
        <v>7838</v>
      </c>
      <c r="F15792" t="s">
        <v>8055</v>
      </c>
      <c r="G15792" t="s">
        <v>8053</v>
      </c>
      <c r="H15792" t="b">
        <v>0</v>
      </c>
      <c r="I15792">
        <v>1002.036892</v>
      </c>
      <c r="J15792">
        <v>1.302121138</v>
      </c>
      <c r="K15792">
        <v>32.553028449999999</v>
      </c>
      <c r="L15792">
        <v>3.2134958999999998E-2</v>
      </c>
      <c r="M15792">
        <v>9.5762176669999999</v>
      </c>
      <c r="N15792">
        <v>0</v>
      </c>
      <c r="O15792">
        <v>0</v>
      </c>
      <c r="P15792">
        <v>0</v>
      </c>
      <c r="Q15792">
        <v>0</v>
      </c>
      <c r="R15792">
        <v>1044.1661389999999</v>
      </c>
      <c r="S15792" t="s">
        <v>8103</v>
      </c>
    </row>
    <row r="15793" spans="1:19" hidden="1">
      <c r="A15793">
        <v>2016</v>
      </c>
      <c r="B15793" t="s">
        <v>7946</v>
      </c>
      <c r="C15793">
        <v>253</v>
      </c>
      <c r="D15793" t="s">
        <v>8389</v>
      </c>
      <c r="E15793" t="s">
        <v>7838</v>
      </c>
      <c r="F15793" t="s">
        <v>8055</v>
      </c>
      <c r="G15793" t="s">
        <v>8052</v>
      </c>
      <c r="H15793" t="b">
        <v>0</v>
      </c>
      <c r="I15793">
        <v>3359.538751</v>
      </c>
      <c r="J15793">
        <v>0.61906459000000003</v>
      </c>
      <c r="K15793">
        <v>15.47661474</v>
      </c>
      <c r="L15793">
        <v>0.14645898099999999</v>
      </c>
      <c r="M15793">
        <v>43.644776479999997</v>
      </c>
      <c r="N15793">
        <v>0</v>
      </c>
      <c r="O15793">
        <v>0</v>
      </c>
      <c r="P15793">
        <v>0</v>
      </c>
      <c r="Q15793">
        <v>0</v>
      </c>
      <c r="R15793">
        <v>3418.6601420000002</v>
      </c>
      <c r="S15793" t="s">
        <v>8103</v>
      </c>
    </row>
    <row r="15794" spans="1:19" hidden="1">
      <c r="A15794">
        <v>2016</v>
      </c>
      <c r="B15794" t="s">
        <v>7946</v>
      </c>
      <c r="C15794">
        <v>254</v>
      </c>
      <c r="D15794" t="s">
        <v>8389</v>
      </c>
      <c r="E15794" t="s">
        <v>7838</v>
      </c>
      <c r="F15794" t="s">
        <v>8055</v>
      </c>
      <c r="G15794" t="s">
        <v>8051</v>
      </c>
      <c r="H15794" t="b">
        <v>0</v>
      </c>
      <c r="I15794">
        <v>424.2254294</v>
      </c>
      <c r="J15794">
        <v>0.95855751600000005</v>
      </c>
      <c r="K15794">
        <v>23.963937900000001</v>
      </c>
      <c r="L15794">
        <v>1.2042265999999999E-2</v>
      </c>
      <c r="M15794">
        <v>3.5885953389999998</v>
      </c>
      <c r="N15794">
        <v>0</v>
      </c>
      <c r="O15794">
        <v>0</v>
      </c>
      <c r="P15794">
        <v>0</v>
      </c>
      <c r="Q15794">
        <v>0</v>
      </c>
      <c r="R15794">
        <v>451.77796269999999</v>
      </c>
      <c r="S15794" t="s">
        <v>8103</v>
      </c>
    </row>
    <row r="15795" spans="1:19" hidden="1">
      <c r="A15795">
        <v>2016</v>
      </c>
      <c r="B15795" t="s">
        <v>7946</v>
      </c>
      <c r="C15795">
        <v>255</v>
      </c>
      <c r="D15795" t="s">
        <v>8389</v>
      </c>
      <c r="E15795" t="s">
        <v>7838</v>
      </c>
      <c r="F15795" t="s">
        <v>8055</v>
      </c>
      <c r="G15795" t="s">
        <v>8050</v>
      </c>
      <c r="H15795" t="b">
        <v>0</v>
      </c>
      <c r="I15795">
        <v>1657.7135820000001</v>
      </c>
      <c r="J15795">
        <v>4.1420824659999997</v>
      </c>
      <c r="K15795">
        <v>103.5520617</v>
      </c>
      <c r="L15795">
        <v>4.7109347000000003E-2</v>
      </c>
      <c r="M15795">
        <v>14.03858546</v>
      </c>
      <c r="N15795">
        <v>0</v>
      </c>
      <c r="O15795">
        <v>0</v>
      </c>
      <c r="P15795">
        <v>0</v>
      </c>
      <c r="Q15795">
        <v>0</v>
      </c>
      <c r="R15795">
        <v>1775.3042290000001</v>
      </c>
      <c r="S15795" t="s">
        <v>8103</v>
      </c>
    </row>
    <row r="15796" spans="1:19" hidden="1">
      <c r="A15796">
        <v>2016</v>
      </c>
      <c r="B15796" t="s">
        <v>7945</v>
      </c>
      <c r="C15796">
        <v>211</v>
      </c>
      <c r="D15796" t="s">
        <v>8389</v>
      </c>
      <c r="E15796" t="s">
        <v>7838</v>
      </c>
      <c r="F15796" t="s">
        <v>8072</v>
      </c>
      <c r="G15796" t="s">
        <v>8071</v>
      </c>
      <c r="H15796" t="b">
        <v>0</v>
      </c>
      <c r="I15796">
        <v>420.42344320000001</v>
      </c>
      <c r="J15796">
        <v>1.1035089E-2</v>
      </c>
      <c r="K15796">
        <v>0.275877227</v>
      </c>
      <c r="L15796">
        <v>1.2265339E-2</v>
      </c>
      <c r="M15796">
        <v>3.655071001</v>
      </c>
      <c r="N15796">
        <v>0</v>
      </c>
      <c r="O15796">
        <v>0</v>
      </c>
      <c r="P15796">
        <v>0</v>
      </c>
      <c r="Q15796">
        <v>0</v>
      </c>
      <c r="R15796">
        <v>424.3543914</v>
      </c>
      <c r="S15796" t="s">
        <v>8103</v>
      </c>
    </row>
    <row r="15797" spans="1:19" hidden="1">
      <c r="A15797">
        <v>2016</v>
      </c>
      <c r="B15797" t="s">
        <v>7945</v>
      </c>
      <c r="C15797">
        <v>212</v>
      </c>
      <c r="D15797" t="s">
        <v>8389</v>
      </c>
      <c r="E15797" t="s">
        <v>7838</v>
      </c>
      <c r="F15797" t="s">
        <v>8072</v>
      </c>
      <c r="G15797" t="s">
        <v>8070</v>
      </c>
      <c r="H15797" t="b">
        <v>0</v>
      </c>
      <c r="I15797">
        <v>8.9918791720000009</v>
      </c>
      <c r="J15797">
        <v>1.3040999999999999E-4</v>
      </c>
      <c r="K15797">
        <v>3.2602550000000001E-3</v>
      </c>
      <c r="L15797">
        <v>2.5342799999999999E-4</v>
      </c>
      <c r="M15797">
        <v>7.5521430000000001E-2</v>
      </c>
      <c r="N15797">
        <v>0</v>
      </c>
      <c r="O15797">
        <v>0</v>
      </c>
      <c r="P15797">
        <v>0</v>
      </c>
      <c r="Q15797">
        <v>0</v>
      </c>
      <c r="R15797">
        <v>9.070660857</v>
      </c>
      <c r="S15797" t="s">
        <v>8103</v>
      </c>
    </row>
    <row r="15798" spans="1:19" hidden="1">
      <c r="A15798">
        <v>2016</v>
      </c>
      <c r="B15798" t="s">
        <v>7945</v>
      </c>
      <c r="C15798">
        <v>221</v>
      </c>
      <c r="D15798" t="s">
        <v>8389</v>
      </c>
      <c r="E15798" t="s">
        <v>7838</v>
      </c>
      <c r="F15798" t="s">
        <v>8069</v>
      </c>
      <c r="G15798" t="s">
        <v>8068</v>
      </c>
      <c r="H15798" t="b">
        <v>0</v>
      </c>
      <c r="I15798">
        <v>1116.542434</v>
      </c>
      <c r="J15798">
        <v>0.113664821</v>
      </c>
      <c r="K15798">
        <v>2.8416205350000001</v>
      </c>
      <c r="L15798">
        <v>5.1897577E-2</v>
      </c>
      <c r="M15798">
        <v>15.46547786</v>
      </c>
      <c r="N15798">
        <v>0</v>
      </c>
      <c r="O15798">
        <v>0</v>
      </c>
      <c r="P15798">
        <v>0</v>
      </c>
      <c r="Q15798">
        <v>0</v>
      </c>
      <c r="R15798">
        <v>1134.849532</v>
      </c>
      <c r="S15798" t="s">
        <v>8103</v>
      </c>
    </row>
    <row r="15799" spans="1:19" hidden="1">
      <c r="A15799">
        <v>2016</v>
      </c>
      <c r="B15799" t="s">
        <v>7945</v>
      </c>
      <c r="C15799">
        <v>222</v>
      </c>
      <c r="D15799" t="s">
        <v>8389</v>
      </c>
      <c r="E15799" t="s">
        <v>7838</v>
      </c>
      <c r="F15799" t="s">
        <v>8069</v>
      </c>
      <c r="G15799" t="s">
        <v>8067</v>
      </c>
      <c r="H15799" t="b">
        <v>0</v>
      </c>
      <c r="I15799">
        <v>2115.3218200000001</v>
      </c>
      <c r="J15799">
        <v>0.20962925800000001</v>
      </c>
      <c r="K15799">
        <v>5.2407314490000001</v>
      </c>
      <c r="L15799">
        <v>9.0295838000000003E-2</v>
      </c>
      <c r="M15799">
        <v>26.90815967</v>
      </c>
      <c r="N15799">
        <v>0</v>
      </c>
      <c r="O15799">
        <v>0</v>
      </c>
      <c r="P15799">
        <v>0</v>
      </c>
      <c r="Q15799">
        <v>0</v>
      </c>
      <c r="R15799">
        <v>2147.4707109999999</v>
      </c>
      <c r="S15799" t="s">
        <v>8103</v>
      </c>
    </row>
    <row r="15800" spans="1:19" hidden="1">
      <c r="A15800">
        <v>2016</v>
      </c>
      <c r="B15800" t="s">
        <v>7945</v>
      </c>
      <c r="C15800">
        <v>223</v>
      </c>
      <c r="D15800" t="s">
        <v>8389</v>
      </c>
      <c r="E15800" t="s">
        <v>7838</v>
      </c>
      <c r="F15800" t="s">
        <v>8069</v>
      </c>
      <c r="G15800" t="s">
        <v>8066</v>
      </c>
      <c r="H15800" t="b">
        <v>0</v>
      </c>
      <c r="I15800">
        <v>483.53110820000001</v>
      </c>
      <c r="J15800">
        <v>1.9033881999999998E-2</v>
      </c>
      <c r="K15800">
        <v>0.47584705100000002</v>
      </c>
      <c r="L15800">
        <v>4.3808139000000003E-2</v>
      </c>
      <c r="M15800">
        <v>13.05482557</v>
      </c>
      <c r="N15800">
        <v>0</v>
      </c>
      <c r="O15800">
        <v>0</v>
      </c>
      <c r="P15800">
        <v>0</v>
      </c>
      <c r="Q15800">
        <v>0</v>
      </c>
      <c r="R15800">
        <v>497.06178080000001</v>
      </c>
      <c r="S15800" t="s">
        <v>8103</v>
      </c>
    </row>
    <row r="15801" spans="1:19" hidden="1">
      <c r="A15801">
        <v>2016</v>
      </c>
      <c r="B15801" t="s">
        <v>7945</v>
      </c>
      <c r="C15801">
        <v>224</v>
      </c>
      <c r="D15801" t="s">
        <v>8389</v>
      </c>
      <c r="E15801" t="s">
        <v>7838</v>
      </c>
      <c r="F15801" t="s">
        <v>8069</v>
      </c>
      <c r="G15801" t="s">
        <v>8065</v>
      </c>
      <c r="H15801" t="b">
        <v>0</v>
      </c>
      <c r="I15801">
        <v>8.7873167500000005</v>
      </c>
      <c r="J15801">
        <v>3.5282989999999999E-3</v>
      </c>
      <c r="K15801">
        <v>8.8207470999999996E-2</v>
      </c>
      <c r="L15801">
        <v>1.7319699999999999E-4</v>
      </c>
      <c r="M15801">
        <v>5.1612694000000001E-2</v>
      </c>
      <c r="N15801">
        <v>0</v>
      </c>
      <c r="O15801">
        <v>0</v>
      </c>
      <c r="P15801">
        <v>0</v>
      </c>
      <c r="Q15801">
        <v>0</v>
      </c>
      <c r="R15801">
        <v>8.9271369150000002</v>
      </c>
      <c r="S15801" t="s">
        <v>8103</v>
      </c>
    </row>
    <row r="15802" spans="1:19" hidden="1">
      <c r="A15802">
        <v>2016</v>
      </c>
      <c r="B15802" t="s">
        <v>7945</v>
      </c>
      <c r="C15802">
        <v>225</v>
      </c>
      <c r="D15802" t="s">
        <v>8389</v>
      </c>
      <c r="E15802" t="s">
        <v>7838</v>
      </c>
      <c r="F15802" t="s">
        <v>8069</v>
      </c>
      <c r="G15802" t="s">
        <v>8064</v>
      </c>
      <c r="H15802" t="b">
        <v>0</v>
      </c>
      <c r="I15802">
        <v>14.926249629999999</v>
      </c>
      <c r="J15802">
        <v>2.9207400000000002E-4</v>
      </c>
      <c r="K15802">
        <v>7.3018379999999997E-3</v>
      </c>
      <c r="L15802">
        <v>1.2468399999999999E-3</v>
      </c>
      <c r="M15802">
        <v>0.37155838800000002</v>
      </c>
      <c r="N15802">
        <v>0</v>
      </c>
      <c r="O15802">
        <v>0</v>
      </c>
      <c r="P15802">
        <v>0</v>
      </c>
      <c r="Q15802">
        <v>0</v>
      </c>
      <c r="R15802">
        <v>15.30510986</v>
      </c>
      <c r="S15802" t="s">
        <v>8103</v>
      </c>
    </row>
    <row r="15803" spans="1:19" hidden="1">
      <c r="A15803">
        <v>2016</v>
      </c>
      <c r="B15803" t="s">
        <v>7945</v>
      </c>
      <c r="C15803">
        <v>226</v>
      </c>
      <c r="D15803" t="s">
        <v>8389</v>
      </c>
      <c r="E15803" t="s">
        <v>7838</v>
      </c>
      <c r="F15803" t="s">
        <v>8069</v>
      </c>
      <c r="G15803" t="s">
        <v>8063</v>
      </c>
      <c r="H15803" t="b">
        <v>0</v>
      </c>
      <c r="I15803">
        <v>12.43674223</v>
      </c>
      <c r="J15803">
        <v>3.2151400000000001E-4</v>
      </c>
      <c r="K15803">
        <v>8.0378440000000006E-3</v>
      </c>
      <c r="L15803">
        <v>1.027533E-3</v>
      </c>
      <c r="M15803">
        <v>0.30620475000000003</v>
      </c>
      <c r="N15803">
        <v>0</v>
      </c>
      <c r="O15803">
        <v>0</v>
      </c>
      <c r="P15803">
        <v>0</v>
      </c>
      <c r="Q15803">
        <v>0</v>
      </c>
      <c r="R15803">
        <v>12.750984819999999</v>
      </c>
      <c r="S15803" t="s">
        <v>8103</v>
      </c>
    </row>
    <row r="15804" spans="1:19" hidden="1">
      <c r="A15804">
        <v>2016</v>
      </c>
      <c r="B15804" t="s">
        <v>7945</v>
      </c>
      <c r="C15804">
        <v>227</v>
      </c>
      <c r="D15804" t="s">
        <v>8389</v>
      </c>
      <c r="E15804" t="s">
        <v>7838</v>
      </c>
      <c r="F15804" t="s">
        <v>8069</v>
      </c>
      <c r="G15804" t="s">
        <v>8062</v>
      </c>
      <c r="H15804" t="b">
        <v>0</v>
      </c>
      <c r="I15804">
        <v>1691.3591759999999</v>
      </c>
      <c r="J15804">
        <v>7.1637193000000002E-2</v>
      </c>
      <c r="K15804">
        <v>1.790929813</v>
      </c>
      <c r="L15804">
        <v>9.5011762999999999E-2</v>
      </c>
      <c r="M15804">
        <v>28.313505320000001</v>
      </c>
      <c r="N15804">
        <v>0</v>
      </c>
      <c r="O15804">
        <v>0</v>
      </c>
      <c r="P15804">
        <v>0</v>
      </c>
      <c r="Q15804">
        <v>0</v>
      </c>
      <c r="R15804">
        <v>1721.4636109999999</v>
      </c>
      <c r="S15804" t="s">
        <v>8103</v>
      </c>
    </row>
    <row r="15805" spans="1:19" hidden="1">
      <c r="A15805">
        <v>2016</v>
      </c>
      <c r="B15805" t="s">
        <v>7945</v>
      </c>
      <c r="C15805">
        <v>228</v>
      </c>
      <c r="D15805" t="s">
        <v>8389</v>
      </c>
      <c r="E15805" t="s">
        <v>7838</v>
      </c>
      <c r="F15805" t="s">
        <v>8069</v>
      </c>
      <c r="G15805" t="s">
        <v>8061</v>
      </c>
      <c r="H15805" t="b">
        <v>0</v>
      </c>
      <c r="I15805">
        <v>5.3401891999999999E-2</v>
      </c>
      <c r="J15805" s="39">
        <v>2.26E-5</v>
      </c>
      <c r="K15805">
        <v>5.6397999999999995E-4</v>
      </c>
      <c r="L15805" s="39">
        <v>9.8700000000000004E-7</v>
      </c>
      <c r="M15805">
        <v>2.9411599999999997E-4</v>
      </c>
      <c r="N15805">
        <v>0</v>
      </c>
      <c r="O15805">
        <v>0</v>
      </c>
      <c r="P15805">
        <v>0</v>
      </c>
      <c r="Q15805">
        <v>0</v>
      </c>
      <c r="R15805">
        <v>5.4259988000000002E-2</v>
      </c>
      <c r="S15805" t="s">
        <v>8103</v>
      </c>
    </row>
    <row r="15806" spans="1:19" hidden="1">
      <c r="A15806">
        <v>2016</v>
      </c>
      <c r="B15806" t="s">
        <v>7945</v>
      </c>
      <c r="C15806">
        <v>230</v>
      </c>
      <c r="D15806" t="s">
        <v>8389</v>
      </c>
      <c r="E15806" t="s">
        <v>7838</v>
      </c>
      <c r="F15806" t="s">
        <v>8060</v>
      </c>
      <c r="H15806" t="b">
        <v>0</v>
      </c>
      <c r="I15806">
        <v>477.10403580000002</v>
      </c>
      <c r="J15806">
        <v>2.7100902E-2</v>
      </c>
      <c r="K15806">
        <v>0.67752254899999997</v>
      </c>
      <c r="L15806">
        <v>0.18715443100000001</v>
      </c>
      <c r="M15806">
        <v>55.772020429999998</v>
      </c>
      <c r="N15806">
        <v>0</v>
      </c>
      <c r="O15806">
        <v>0</v>
      </c>
      <c r="P15806">
        <v>0</v>
      </c>
      <c r="Q15806">
        <v>0</v>
      </c>
      <c r="R15806">
        <v>533.5535787</v>
      </c>
      <c r="S15806" t="s">
        <v>8103</v>
      </c>
    </row>
    <row r="15807" spans="1:19" hidden="1">
      <c r="A15807">
        <v>2016</v>
      </c>
      <c r="B15807" t="s">
        <v>7945</v>
      </c>
      <c r="C15807">
        <v>241</v>
      </c>
      <c r="D15807" t="s">
        <v>8389</v>
      </c>
      <c r="E15807" t="s">
        <v>7838</v>
      </c>
      <c r="F15807" t="s">
        <v>8059</v>
      </c>
      <c r="G15807" t="s">
        <v>8058</v>
      </c>
      <c r="H15807" t="b">
        <v>0</v>
      </c>
      <c r="I15807">
        <v>0.126206807</v>
      </c>
      <c r="J15807" s="39">
        <v>1.1399999999999999E-5</v>
      </c>
      <c r="K15807">
        <v>2.8552500000000001E-4</v>
      </c>
      <c r="L15807" s="39">
        <v>3.2600000000000001E-6</v>
      </c>
      <c r="M15807">
        <v>9.7241600000000004E-4</v>
      </c>
      <c r="N15807">
        <v>0</v>
      </c>
      <c r="O15807">
        <v>0</v>
      </c>
      <c r="P15807">
        <v>0</v>
      </c>
      <c r="Q15807">
        <v>0</v>
      </c>
      <c r="R15807">
        <v>0.12746474799999999</v>
      </c>
      <c r="S15807" t="s">
        <v>8103</v>
      </c>
    </row>
    <row r="15808" spans="1:19" hidden="1">
      <c r="A15808">
        <v>2016</v>
      </c>
      <c r="B15808" t="s">
        <v>7945</v>
      </c>
      <c r="C15808">
        <v>242</v>
      </c>
      <c r="D15808" t="s">
        <v>8389</v>
      </c>
      <c r="E15808" t="s">
        <v>7838</v>
      </c>
      <c r="F15808" t="s">
        <v>8059</v>
      </c>
      <c r="G15808" t="s">
        <v>8057</v>
      </c>
      <c r="H15808" t="b">
        <v>0</v>
      </c>
      <c r="I15808">
        <v>4.63876E-4</v>
      </c>
      <c r="J15808" s="39">
        <v>4.36E-8</v>
      </c>
      <c r="K15808" s="39">
        <v>1.0899999999999999E-6</v>
      </c>
      <c r="L15808" s="39">
        <v>1.2499999999999999E-8</v>
      </c>
      <c r="M15808" s="39">
        <v>3.7100000000000001E-6</v>
      </c>
      <c r="N15808">
        <v>0</v>
      </c>
      <c r="O15808">
        <v>0</v>
      </c>
      <c r="P15808">
        <v>0</v>
      </c>
      <c r="Q15808">
        <v>0</v>
      </c>
      <c r="R15808">
        <v>4.6867799999999999E-4</v>
      </c>
      <c r="S15808" t="s">
        <v>8103</v>
      </c>
    </row>
    <row r="15809" spans="1:19" hidden="1">
      <c r="A15809">
        <v>2016</v>
      </c>
      <c r="B15809" t="s">
        <v>7945</v>
      </c>
      <c r="C15809">
        <v>243</v>
      </c>
      <c r="D15809" t="s">
        <v>8389</v>
      </c>
      <c r="E15809" t="s">
        <v>7838</v>
      </c>
      <c r="F15809" t="s">
        <v>8059</v>
      </c>
      <c r="G15809" t="s">
        <v>8056</v>
      </c>
      <c r="H15809" t="b">
        <v>0</v>
      </c>
      <c r="I15809" s="39">
        <v>6.8399999999999996E-5</v>
      </c>
      <c r="J15809" s="39">
        <v>6.4300000000000003E-9</v>
      </c>
      <c r="K15809" s="39">
        <v>1.61E-7</v>
      </c>
      <c r="L15809" s="39">
        <v>1.8400000000000001E-9</v>
      </c>
      <c r="M15809" s="39">
        <v>5.4700000000000001E-7</v>
      </c>
      <c r="N15809">
        <v>0</v>
      </c>
      <c r="O15809">
        <v>0</v>
      </c>
      <c r="P15809">
        <v>0</v>
      </c>
      <c r="Q15809">
        <v>0</v>
      </c>
      <c r="R15809" s="39">
        <v>6.9099999999999999E-5</v>
      </c>
      <c r="S15809" t="s">
        <v>8103</v>
      </c>
    </row>
    <row r="15810" spans="1:19" hidden="1">
      <c r="A15810">
        <v>2016</v>
      </c>
      <c r="B15810" t="s">
        <v>7945</v>
      </c>
      <c r="C15810">
        <v>251</v>
      </c>
      <c r="D15810" t="s">
        <v>8389</v>
      </c>
      <c r="E15810" t="s">
        <v>7838</v>
      </c>
      <c r="F15810" t="s">
        <v>8055</v>
      </c>
      <c r="G15810" t="s">
        <v>8054</v>
      </c>
      <c r="H15810" t="b">
        <v>0</v>
      </c>
      <c r="I15810">
        <v>898.51693850000004</v>
      </c>
      <c r="J15810">
        <v>3.8675655000000003E-2</v>
      </c>
      <c r="K15810">
        <v>0.966891367</v>
      </c>
      <c r="L15810">
        <v>2.886439E-2</v>
      </c>
      <c r="M15810">
        <v>8.6015881289999996</v>
      </c>
      <c r="N15810">
        <v>0</v>
      </c>
      <c r="O15810">
        <v>0</v>
      </c>
      <c r="P15810">
        <v>0</v>
      </c>
      <c r="Q15810">
        <v>0</v>
      </c>
      <c r="R15810">
        <v>908.085418</v>
      </c>
      <c r="S15810" t="s">
        <v>8103</v>
      </c>
    </row>
    <row r="15811" spans="1:19" hidden="1">
      <c r="A15811">
        <v>2016</v>
      </c>
      <c r="B15811" t="s">
        <v>7945</v>
      </c>
      <c r="C15811">
        <v>252</v>
      </c>
      <c r="D15811" t="s">
        <v>8389</v>
      </c>
      <c r="E15811" t="s">
        <v>7838</v>
      </c>
      <c r="F15811" t="s">
        <v>8055</v>
      </c>
      <c r="G15811" t="s">
        <v>8053</v>
      </c>
      <c r="H15811" t="b">
        <v>0</v>
      </c>
      <c r="I15811">
        <v>80.035065590000002</v>
      </c>
      <c r="J15811">
        <v>0.124290976</v>
      </c>
      <c r="K15811">
        <v>3.1072744000000001</v>
      </c>
      <c r="L15811">
        <v>2.4451E-3</v>
      </c>
      <c r="M15811">
        <v>0.72863984900000001</v>
      </c>
      <c r="N15811">
        <v>0</v>
      </c>
      <c r="O15811">
        <v>0</v>
      </c>
      <c r="P15811">
        <v>0</v>
      </c>
      <c r="Q15811">
        <v>0</v>
      </c>
      <c r="R15811">
        <v>83.870979840000004</v>
      </c>
      <c r="S15811" t="s">
        <v>8103</v>
      </c>
    </row>
    <row r="15812" spans="1:19" hidden="1">
      <c r="A15812">
        <v>2016</v>
      </c>
      <c r="B15812" t="s">
        <v>7945</v>
      </c>
      <c r="C15812">
        <v>253</v>
      </c>
      <c r="D15812" t="s">
        <v>8389</v>
      </c>
      <c r="E15812" t="s">
        <v>7838</v>
      </c>
      <c r="F15812" t="s">
        <v>8055</v>
      </c>
      <c r="G15812" t="s">
        <v>8052</v>
      </c>
      <c r="H15812" t="b">
        <v>0</v>
      </c>
      <c r="I15812">
        <v>233.9098315</v>
      </c>
      <c r="J15812">
        <v>5.1851350999999997E-2</v>
      </c>
      <c r="K15812">
        <v>1.296283783</v>
      </c>
      <c r="L15812">
        <v>9.6265069999999994E-3</v>
      </c>
      <c r="M15812">
        <v>2.8686989989999998</v>
      </c>
      <c r="N15812">
        <v>0</v>
      </c>
      <c r="O15812">
        <v>0</v>
      </c>
      <c r="P15812">
        <v>0</v>
      </c>
      <c r="Q15812">
        <v>0</v>
      </c>
      <c r="R15812">
        <v>238.07481430000001</v>
      </c>
      <c r="S15812" t="s">
        <v>8103</v>
      </c>
    </row>
    <row r="15813" spans="1:19" hidden="1">
      <c r="A15813">
        <v>2016</v>
      </c>
      <c r="B15813" t="s">
        <v>7945</v>
      </c>
      <c r="C15813">
        <v>254</v>
      </c>
      <c r="D15813" t="s">
        <v>8389</v>
      </c>
      <c r="E15813" t="s">
        <v>7838</v>
      </c>
      <c r="F15813" t="s">
        <v>8055</v>
      </c>
      <c r="G15813" t="s">
        <v>8051</v>
      </c>
      <c r="H15813" t="b">
        <v>0</v>
      </c>
      <c r="I15813">
        <v>47.526092300000002</v>
      </c>
      <c r="J15813">
        <v>0.11639598</v>
      </c>
      <c r="K15813">
        <v>2.9098994939999998</v>
      </c>
      <c r="L15813">
        <v>1.3367710000000001E-3</v>
      </c>
      <c r="M15813">
        <v>0.39835789799999999</v>
      </c>
      <c r="N15813">
        <v>0</v>
      </c>
      <c r="O15813">
        <v>0</v>
      </c>
      <c r="P15813">
        <v>0</v>
      </c>
      <c r="Q15813">
        <v>0</v>
      </c>
      <c r="R15813">
        <v>50.834349690000003</v>
      </c>
      <c r="S15813" t="s">
        <v>8103</v>
      </c>
    </row>
    <row r="15814" spans="1:19" hidden="1">
      <c r="A15814">
        <v>2016</v>
      </c>
      <c r="B15814" t="s">
        <v>7945</v>
      </c>
      <c r="C15814">
        <v>255</v>
      </c>
      <c r="D15814" t="s">
        <v>8389</v>
      </c>
      <c r="E15814" t="s">
        <v>7838</v>
      </c>
      <c r="F15814" t="s">
        <v>8055</v>
      </c>
      <c r="G15814" t="s">
        <v>8050</v>
      </c>
      <c r="H15814" t="b">
        <v>0</v>
      </c>
      <c r="I15814">
        <v>169.8634749</v>
      </c>
      <c r="J15814">
        <v>0.439563537</v>
      </c>
      <c r="K15814">
        <v>10.989088430000001</v>
      </c>
      <c r="L15814">
        <v>4.7873170000000001E-3</v>
      </c>
      <c r="M15814">
        <v>1.426620563</v>
      </c>
      <c r="N15814">
        <v>0</v>
      </c>
      <c r="O15814">
        <v>0</v>
      </c>
      <c r="P15814">
        <v>0</v>
      </c>
      <c r="Q15814">
        <v>0</v>
      </c>
      <c r="R15814">
        <v>182.27918389999999</v>
      </c>
      <c r="S15814" t="s">
        <v>8103</v>
      </c>
    </row>
    <row r="15815" spans="1:19" hidden="1">
      <c r="A15815">
        <v>2016</v>
      </c>
      <c r="B15815" t="s">
        <v>7942</v>
      </c>
      <c r="C15815">
        <v>211</v>
      </c>
      <c r="D15815" t="s">
        <v>8389</v>
      </c>
      <c r="E15815" t="s">
        <v>7838</v>
      </c>
      <c r="F15815" t="s">
        <v>8072</v>
      </c>
      <c r="G15815" t="s">
        <v>8071</v>
      </c>
      <c r="H15815" t="b">
        <v>0</v>
      </c>
      <c r="I15815">
        <v>218.43239879999999</v>
      </c>
      <c r="J15815">
        <v>8.9296180000000003E-3</v>
      </c>
      <c r="K15815">
        <v>0.22324044500000001</v>
      </c>
      <c r="L15815">
        <v>6.5518160000000002E-3</v>
      </c>
      <c r="M15815">
        <v>1.9524413</v>
      </c>
      <c r="N15815">
        <v>0</v>
      </c>
      <c r="O15815">
        <v>0</v>
      </c>
      <c r="P15815">
        <v>0</v>
      </c>
      <c r="Q15815">
        <v>0</v>
      </c>
      <c r="R15815">
        <v>220.6080805</v>
      </c>
      <c r="S15815" t="s">
        <v>8103</v>
      </c>
    </row>
    <row r="15816" spans="1:19" hidden="1">
      <c r="A15816">
        <v>2016</v>
      </c>
      <c r="B15816" t="s">
        <v>7942</v>
      </c>
      <c r="C15816">
        <v>212</v>
      </c>
      <c r="D15816" t="s">
        <v>8389</v>
      </c>
      <c r="E15816" t="s">
        <v>7838</v>
      </c>
      <c r="F15816" t="s">
        <v>8072</v>
      </c>
      <c r="G15816" t="s">
        <v>8070</v>
      </c>
      <c r="H15816" t="b">
        <v>0</v>
      </c>
      <c r="I15816">
        <v>4.7507326470000004</v>
      </c>
      <c r="J15816">
        <v>2.6614299999999999E-4</v>
      </c>
      <c r="K15816">
        <v>6.6535709999999996E-3</v>
      </c>
      <c r="L15816">
        <v>1.37556E-4</v>
      </c>
      <c r="M15816">
        <v>4.0991834999999997E-2</v>
      </c>
      <c r="N15816">
        <v>0</v>
      </c>
      <c r="O15816">
        <v>0</v>
      </c>
      <c r="P15816">
        <v>0</v>
      </c>
      <c r="Q15816">
        <v>0</v>
      </c>
      <c r="R15816">
        <v>4.7983780530000004</v>
      </c>
      <c r="S15816" t="s">
        <v>8103</v>
      </c>
    </row>
    <row r="15817" spans="1:19" hidden="1">
      <c r="A15817">
        <v>2016</v>
      </c>
      <c r="B15817" t="s">
        <v>7942</v>
      </c>
      <c r="C15817">
        <v>221</v>
      </c>
      <c r="D15817" t="s">
        <v>8389</v>
      </c>
      <c r="E15817" t="s">
        <v>7838</v>
      </c>
      <c r="F15817" t="s">
        <v>8069</v>
      </c>
      <c r="G15817" t="s">
        <v>8068</v>
      </c>
      <c r="H15817" t="b">
        <v>0</v>
      </c>
      <c r="I15817">
        <v>1352.3534529999999</v>
      </c>
      <c r="J15817">
        <v>0.146426958</v>
      </c>
      <c r="K15817">
        <v>3.6606739400000001</v>
      </c>
      <c r="L15817">
        <v>6.4810248000000001E-2</v>
      </c>
      <c r="M15817">
        <v>19.313453930000001</v>
      </c>
      <c r="N15817">
        <v>0</v>
      </c>
      <c r="O15817">
        <v>0</v>
      </c>
      <c r="P15817">
        <v>0</v>
      </c>
      <c r="Q15817">
        <v>0</v>
      </c>
      <c r="R15817">
        <v>1375.327581</v>
      </c>
      <c r="S15817" t="s">
        <v>8103</v>
      </c>
    </row>
    <row r="15818" spans="1:19" hidden="1">
      <c r="A15818">
        <v>2016</v>
      </c>
      <c r="B15818" t="s">
        <v>7942</v>
      </c>
      <c r="C15818">
        <v>222</v>
      </c>
      <c r="D15818" t="s">
        <v>8389</v>
      </c>
      <c r="E15818" t="s">
        <v>7838</v>
      </c>
      <c r="F15818" t="s">
        <v>8069</v>
      </c>
      <c r="G15818" t="s">
        <v>8067</v>
      </c>
      <c r="H15818" t="b">
        <v>0</v>
      </c>
      <c r="I15818">
        <v>3303.5321220000001</v>
      </c>
      <c r="J15818">
        <v>0.32935267600000001</v>
      </c>
      <c r="K15818">
        <v>8.2338168930000002</v>
      </c>
      <c r="L15818">
        <v>0.132994854</v>
      </c>
      <c r="M15818">
        <v>39.632466430000001</v>
      </c>
      <c r="N15818">
        <v>0</v>
      </c>
      <c r="O15818">
        <v>0</v>
      </c>
      <c r="P15818">
        <v>0</v>
      </c>
      <c r="Q15818">
        <v>0</v>
      </c>
      <c r="R15818">
        <v>3351.3984059999998</v>
      </c>
      <c r="S15818" t="s">
        <v>8103</v>
      </c>
    </row>
    <row r="15819" spans="1:19" hidden="1">
      <c r="A15819">
        <v>2016</v>
      </c>
      <c r="B15819" t="s">
        <v>7942</v>
      </c>
      <c r="C15819">
        <v>223</v>
      </c>
      <c r="D15819" t="s">
        <v>8389</v>
      </c>
      <c r="E15819" t="s">
        <v>7838</v>
      </c>
      <c r="F15819" t="s">
        <v>8069</v>
      </c>
      <c r="G15819" t="s">
        <v>8066</v>
      </c>
      <c r="H15819" t="b">
        <v>0</v>
      </c>
      <c r="I15819">
        <v>977.8747343</v>
      </c>
      <c r="J15819">
        <v>3.8435388000000001E-2</v>
      </c>
      <c r="K15819">
        <v>0.96088468900000001</v>
      </c>
      <c r="L15819">
        <v>8.6901572999999996E-2</v>
      </c>
      <c r="M15819">
        <v>25.8966688</v>
      </c>
      <c r="N15819">
        <v>0</v>
      </c>
      <c r="O15819">
        <v>0</v>
      </c>
      <c r="P15819">
        <v>0</v>
      </c>
      <c r="Q15819">
        <v>0</v>
      </c>
      <c r="R15819">
        <v>1004.732288</v>
      </c>
      <c r="S15819" t="s">
        <v>8103</v>
      </c>
    </row>
    <row r="15820" spans="1:19" hidden="1">
      <c r="A15820">
        <v>2016</v>
      </c>
      <c r="B15820" t="s">
        <v>7942</v>
      </c>
      <c r="C15820">
        <v>224</v>
      </c>
      <c r="D15820" t="s">
        <v>8389</v>
      </c>
      <c r="E15820" t="s">
        <v>7838</v>
      </c>
      <c r="F15820" t="s">
        <v>8069</v>
      </c>
      <c r="G15820" t="s">
        <v>8065</v>
      </c>
      <c r="H15820" t="b">
        <v>0</v>
      </c>
      <c r="I15820">
        <v>7.6991398770000004</v>
      </c>
      <c r="J15820">
        <v>3.0459039999999999E-3</v>
      </c>
      <c r="K15820">
        <v>7.6147588000000002E-2</v>
      </c>
      <c r="L15820">
        <v>1.4946800000000001E-4</v>
      </c>
      <c r="M15820">
        <v>4.4541506000000002E-2</v>
      </c>
      <c r="N15820">
        <v>0</v>
      </c>
      <c r="O15820">
        <v>0</v>
      </c>
      <c r="P15820">
        <v>0</v>
      </c>
      <c r="Q15820">
        <v>0</v>
      </c>
      <c r="R15820">
        <v>7.8198289699999997</v>
      </c>
      <c r="S15820" t="s">
        <v>8103</v>
      </c>
    </row>
    <row r="15821" spans="1:19" hidden="1">
      <c r="A15821">
        <v>2016</v>
      </c>
      <c r="B15821" t="s">
        <v>7942</v>
      </c>
      <c r="C15821">
        <v>225</v>
      </c>
      <c r="D15821" t="s">
        <v>8389</v>
      </c>
      <c r="E15821" t="s">
        <v>7838</v>
      </c>
      <c r="F15821" t="s">
        <v>8069</v>
      </c>
      <c r="G15821" t="s">
        <v>8064</v>
      </c>
      <c r="H15821" t="b">
        <v>0</v>
      </c>
      <c r="I15821">
        <v>23.356654379999998</v>
      </c>
      <c r="J15821">
        <v>4.5647E-4</v>
      </c>
      <c r="K15821">
        <v>1.1411737999999999E-2</v>
      </c>
      <c r="L15821">
        <v>1.9513950000000001E-3</v>
      </c>
      <c r="M15821">
        <v>0.58151565500000002</v>
      </c>
      <c r="N15821">
        <v>0</v>
      </c>
      <c r="O15821">
        <v>0</v>
      </c>
      <c r="P15821">
        <v>0</v>
      </c>
      <c r="Q15821">
        <v>0</v>
      </c>
      <c r="R15821">
        <v>23.949581779999999</v>
      </c>
      <c r="S15821" t="s">
        <v>8103</v>
      </c>
    </row>
    <row r="15822" spans="1:19" hidden="1">
      <c r="A15822">
        <v>2016</v>
      </c>
      <c r="B15822" t="s">
        <v>7942</v>
      </c>
      <c r="C15822">
        <v>226</v>
      </c>
      <c r="D15822" t="s">
        <v>8389</v>
      </c>
      <c r="E15822" t="s">
        <v>7838</v>
      </c>
      <c r="F15822" t="s">
        <v>8069</v>
      </c>
      <c r="G15822" t="s">
        <v>8063</v>
      </c>
      <c r="H15822" t="b">
        <v>0</v>
      </c>
      <c r="I15822">
        <v>35.038646110000002</v>
      </c>
      <c r="J15822">
        <v>9.0581699999999995E-4</v>
      </c>
      <c r="K15822">
        <v>2.2645413E-2</v>
      </c>
      <c r="L15822">
        <v>2.8901410000000002E-3</v>
      </c>
      <c r="M15822">
        <v>0.86126191699999999</v>
      </c>
      <c r="N15822">
        <v>0</v>
      </c>
      <c r="O15822">
        <v>0</v>
      </c>
      <c r="P15822">
        <v>0</v>
      </c>
      <c r="Q15822">
        <v>0</v>
      </c>
      <c r="R15822">
        <v>35.922553440000002</v>
      </c>
      <c r="S15822" t="s">
        <v>8103</v>
      </c>
    </row>
    <row r="15823" spans="1:19" hidden="1">
      <c r="A15823">
        <v>2016</v>
      </c>
      <c r="B15823" t="s">
        <v>7942</v>
      </c>
      <c r="C15823">
        <v>227</v>
      </c>
      <c r="D15823" t="s">
        <v>8389</v>
      </c>
      <c r="E15823" t="s">
        <v>7838</v>
      </c>
      <c r="F15823" t="s">
        <v>8069</v>
      </c>
      <c r="G15823" t="s">
        <v>8062</v>
      </c>
      <c r="H15823" t="b">
        <v>0</v>
      </c>
      <c r="I15823">
        <v>3252.4993989999998</v>
      </c>
      <c r="J15823">
        <v>0.13799904299999999</v>
      </c>
      <c r="K15823">
        <v>3.4499760639999999</v>
      </c>
      <c r="L15823">
        <v>0.18215637300000001</v>
      </c>
      <c r="M15823">
        <v>54.282599089999998</v>
      </c>
      <c r="N15823">
        <v>0</v>
      </c>
      <c r="O15823">
        <v>0</v>
      </c>
      <c r="P15823">
        <v>0</v>
      </c>
      <c r="Q15823">
        <v>0</v>
      </c>
      <c r="R15823">
        <v>3310.2319739999998</v>
      </c>
      <c r="S15823" t="s">
        <v>8103</v>
      </c>
    </row>
    <row r="15824" spans="1:19" hidden="1">
      <c r="A15824">
        <v>2016</v>
      </c>
      <c r="B15824" t="s">
        <v>7942</v>
      </c>
      <c r="C15824">
        <v>228</v>
      </c>
      <c r="D15824" t="s">
        <v>8389</v>
      </c>
      <c r="E15824" t="s">
        <v>7838</v>
      </c>
      <c r="F15824" t="s">
        <v>8069</v>
      </c>
      <c r="G15824" t="s">
        <v>8061</v>
      </c>
      <c r="H15824" t="b">
        <v>0</v>
      </c>
      <c r="I15824">
        <v>0.26839951400000001</v>
      </c>
      <c r="J15824">
        <v>1.1357E-4</v>
      </c>
      <c r="K15824">
        <v>2.8392500000000002E-3</v>
      </c>
      <c r="L15824" s="39">
        <v>4.9599999999999999E-6</v>
      </c>
      <c r="M15824">
        <v>1.4784080000000001E-3</v>
      </c>
      <c r="N15824">
        <v>0</v>
      </c>
      <c r="O15824">
        <v>0</v>
      </c>
      <c r="P15824">
        <v>0</v>
      </c>
      <c r="Q15824">
        <v>0</v>
      </c>
      <c r="R15824">
        <v>0.27271717099999998</v>
      </c>
      <c r="S15824" t="s">
        <v>8103</v>
      </c>
    </row>
    <row r="15825" spans="1:19" hidden="1">
      <c r="A15825">
        <v>2016</v>
      </c>
      <c r="B15825" t="s">
        <v>7942</v>
      </c>
      <c r="C15825">
        <v>230</v>
      </c>
      <c r="D15825" t="s">
        <v>8389</v>
      </c>
      <c r="E15825" t="s">
        <v>7838</v>
      </c>
      <c r="F15825" t="s">
        <v>8060</v>
      </c>
      <c r="H15825" t="b">
        <v>0</v>
      </c>
      <c r="I15825">
        <v>784.66394979999995</v>
      </c>
      <c r="J15825">
        <v>4.4303327000000003E-2</v>
      </c>
      <c r="K15825">
        <v>1.1075831860000001</v>
      </c>
      <c r="L15825">
        <v>0.30595407000000002</v>
      </c>
      <c r="M15825">
        <v>91.174312729999997</v>
      </c>
      <c r="N15825">
        <v>0</v>
      </c>
      <c r="O15825">
        <v>0</v>
      </c>
      <c r="P15825">
        <v>0</v>
      </c>
      <c r="Q15825">
        <v>0</v>
      </c>
      <c r="R15825">
        <v>876.94584569999995</v>
      </c>
      <c r="S15825" t="s">
        <v>8103</v>
      </c>
    </row>
    <row r="15826" spans="1:19" hidden="1">
      <c r="A15826">
        <v>2016</v>
      </c>
      <c r="B15826" t="s">
        <v>7942</v>
      </c>
      <c r="C15826">
        <v>251</v>
      </c>
      <c r="D15826" t="s">
        <v>8389</v>
      </c>
      <c r="E15826" t="s">
        <v>7838</v>
      </c>
      <c r="F15826" t="s">
        <v>8055</v>
      </c>
      <c r="G15826" t="s">
        <v>8054</v>
      </c>
      <c r="H15826" t="b">
        <v>0</v>
      </c>
      <c r="I15826">
        <v>3725.1051280000001</v>
      </c>
      <c r="J15826">
        <v>0.16035036899999999</v>
      </c>
      <c r="K15826">
        <v>4.0087592140000003</v>
      </c>
      <c r="L15826">
        <v>0.11953788799999999</v>
      </c>
      <c r="M15826">
        <v>35.622290560000003</v>
      </c>
      <c r="N15826">
        <v>0</v>
      </c>
      <c r="O15826">
        <v>0</v>
      </c>
      <c r="P15826">
        <v>0</v>
      </c>
      <c r="Q15826">
        <v>0</v>
      </c>
      <c r="R15826">
        <v>3764.7361780000001</v>
      </c>
      <c r="S15826" t="s">
        <v>8103</v>
      </c>
    </row>
    <row r="15827" spans="1:19" hidden="1">
      <c r="A15827">
        <v>2016</v>
      </c>
      <c r="B15827" t="s">
        <v>7942</v>
      </c>
      <c r="C15827">
        <v>252</v>
      </c>
      <c r="D15827" t="s">
        <v>8389</v>
      </c>
      <c r="E15827" t="s">
        <v>7838</v>
      </c>
      <c r="F15827" t="s">
        <v>8055</v>
      </c>
      <c r="G15827" t="s">
        <v>8053</v>
      </c>
      <c r="H15827" t="b">
        <v>0</v>
      </c>
      <c r="I15827">
        <v>51.102115300000001</v>
      </c>
      <c r="J15827">
        <v>8.7505477999999998E-2</v>
      </c>
      <c r="K15827">
        <v>2.1876369379999998</v>
      </c>
      <c r="L15827">
        <v>1.548296E-3</v>
      </c>
      <c r="M15827">
        <v>0.46139220399999997</v>
      </c>
      <c r="N15827">
        <v>0</v>
      </c>
      <c r="O15827">
        <v>0</v>
      </c>
      <c r="P15827">
        <v>0</v>
      </c>
      <c r="Q15827">
        <v>0</v>
      </c>
      <c r="R15827">
        <v>53.751144439999997</v>
      </c>
      <c r="S15827" t="s">
        <v>8103</v>
      </c>
    </row>
    <row r="15828" spans="1:19" hidden="1">
      <c r="A15828">
        <v>2016</v>
      </c>
      <c r="B15828" t="s">
        <v>7942</v>
      </c>
      <c r="C15828">
        <v>253</v>
      </c>
      <c r="D15828" t="s">
        <v>8389</v>
      </c>
      <c r="E15828" t="s">
        <v>7838</v>
      </c>
      <c r="F15828" t="s">
        <v>8055</v>
      </c>
      <c r="G15828" t="s">
        <v>8052</v>
      </c>
      <c r="H15828" t="b">
        <v>0</v>
      </c>
      <c r="I15828">
        <v>299.37003340000001</v>
      </c>
      <c r="J15828">
        <v>5.0340402999999999E-2</v>
      </c>
      <c r="K15828">
        <v>1.2585100659999999</v>
      </c>
      <c r="L15828">
        <v>1.272651E-2</v>
      </c>
      <c r="M15828">
        <v>3.7924999530000001</v>
      </c>
      <c r="N15828">
        <v>0</v>
      </c>
      <c r="O15828">
        <v>0</v>
      </c>
      <c r="P15828">
        <v>0</v>
      </c>
      <c r="Q15828">
        <v>0</v>
      </c>
      <c r="R15828">
        <v>304.42104339999997</v>
      </c>
      <c r="S15828" t="s">
        <v>8103</v>
      </c>
    </row>
    <row r="15829" spans="1:19" hidden="1">
      <c r="A15829">
        <v>2016</v>
      </c>
      <c r="B15829" t="s">
        <v>7942</v>
      </c>
      <c r="C15829">
        <v>254</v>
      </c>
      <c r="D15829" t="s">
        <v>8389</v>
      </c>
      <c r="E15829" t="s">
        <v>7838</v>
      </c>
      <c r="F15829" t="s">
        <v>8055</v>
      </c>
      <c r="G15829" t="s">
        <v>8051</v>
      </c>
      <c r="H15829" t="b">
        <v>0</v>
      </c>
      <c r="I15829">
        <v>55.237894140000002</v>
      </c>
      <c r="J15829">
        <v>0.133787821</v>
      </c>
      <c r="K15829">
        <v>3.3446955279999999</v>
      </c>
      <c r="L15829">
        <v>1.5328690000000001E-3</v>
      </c>
      <c r="M15829">
        <v>0.45679491</v>
      </c>
      <c r="N15829">
        <v>0</v>
      </c>
      <c r="O15829">
        <v>0</v>
      </c>
      <c r="P15829">
        <v>0</v>
      </c>
      <c r="Q15829">
        <v>0</v>
      </c>
      <c r="R15829">
        <v>59.039384579999997</v>
      </c>
      <c r="S15829" t="s">
        <v>8103</v>
      </c>
    </row>
    <row r="15830" spans="1:19" hidden="1">
      <c r="A15830">
        <v>2016</v>
      </c>
      <c r="B15830" t="s">
        <v>7942</v>
      </c>
      <c r="C15830">
        <v>255</v>
      </c>
      <c r="D15830" t="s">
        <v>8389</v>
      </c>
      <c r="E15830" t="s">
        <v>7838</v>
      </c>
      <c r="F15830" t="s">
        <v>8055</v>
      </c>
      <c r="G15830" t="s">
        <v>8050</v>
      </c>
      <c r="H15830" t="b">
        <v>0</v>
      </c>
      <c r="I15830">
        <v>272.35572009999998</v>
      </c>
      <c r="J15830">
        <v>0.77057523299999997</v>
      </c>
      <c r="K15830">
        <v>19.26438083</v>
      </c>
      <c r="L15830">
        <v>6.928671E-3</v>
      </c>
      <c r="M15830">
        <v>2.0647439859999999</v>
      </c>
      <c r="N15830">
        <v>0</v>
      </c>
      <c r="O15830">
        <v>0</v>
      </c>
      <c r="P15830">
        <v>0</v>
      </c>
      <c r="Q15830">
        <v>0</v>
      </c>
      <c r="R15830">
        <v>293.68484489999997</v>
      </c>
      <c r="S15830" t="s">
        <v>8103</v>
      </c>
    </row>
    <row r="15831" spans="1:19" hidden="1">
      <c r="A15831">
        <v>2016</v>
      </c>
      <c r="B15831" t="s">
        <v>7944</v>
      </c>
      <c r="C15831">
        <v>211</v>
      </c>
      <c r="D15831" t="s">
        <v>8389</v>
      </c>
      <c r="E15831" t="s">
        <v>7838</v>
      </c>
      <c r="F15831" t="s">
        <v>8072</v>
      </c>
      <c r="G15831" t="s">
        <v>8071</v>
      </c>
      <c r="H15831" t="b">
        <v>0</v>
      </c>
      <c r="I15831">
        <v>1437.2840610000001</v>
      </c>
      <c r="J15831">
        <v>2.8632951E-2</v>
      </c>
      <c r="K15831">
        <v>0.71582376299999995</v>
      </c>
      <c r="L15831">
        <v>4.1314631999999997E-2</v>
      </c>
      <c r="M15831">
        <v>12.31176039</v>
      </c>
      <c r="N15831">
        <v>0</v>
      </c>
      <c r="O15831">
        <v>0</v>
      </c>
      <c r="P15831">
        <v>0</v>
      </c>
      <c r="Q15831">
        <v>0</v>
      </c>
      <c r="R15831">
        <v>1450.3116460000001</v>
      </c>
      <c r="S15831" t="s">
        <v>8103</v>
      </c>
    </row>
    <row r="15832" spans="1:19" hidden="1">
      <c r="A15832">
        <v>2016</v>
      </c>
      <c r="B15832" t="s">
        <v>7944</v>
      </c>
      <c r="C15832">
        <v>212</v>
      </c>
      <c r="D15832" t="s">
        <v>8389</v>
      </c>
      <c r="E15832" t="s">
        <v>7838</v>
      </c>
      <c r="F15832" t="s">
        <v>8072</v>
      </c>
      <c r="G15832" t="s">
        <v>8070</v>
      </c>
      <c r="H15832" t="b">
        <v>0</v>
      </c>
      <c r="I15832">
        <v>34.769550629999998</v>
      </c>
      <c r="J15832">
        <v>6.0985599999999998E-4</v>
      </c>
      <c r="K15832">
        <v>1.5246412000000001E-2</v>
      </c>
      <c r="L15832">
        <v>9.7027400000000003E-4</v>
      </c>
      <c r="M15832">
        <v>0.28914154600000003</v>
      </c>
      <c r="N15832">
        <v>0</v>
      </c>
      <c r="O15832">
        <v>0</v>
      </c>
      <c r="P15832">
        <v>0</v>
      </c>
      <c r="Q15832">
        <v>0</v>
      </c>
      <c r="R15832">
        <v>35.073938589999997</v>
      </c>
      <c r="S15832" t="s">
        <v>8103</v>
      </c>
    </row>
    <row r="15833" spans="1:19" hidden="1">
      <c r="A15833">
        <v>2016</v>
      </c>
      <c r="B15833" t="s">
        <v>7944</v>
      </c>
      <c r="C15833">
        <v>221</v>
      </c>
      <c r="D15833" t="s">
        <v>8389</v>
      </c>
      <c r="E15833" t="s">
        <v>7838</v>
      </c>
      <c r="F15833" t="s">
        <v>8069</v>
      </c>
      <c r="G15833" t="s">
        <v>8068</v>
      </c>
      <c r="H15833" t="b">
        <v>0</v>
      </c>
      <c r="I15833">
        <v>3076.8271089999998</v>
      </c>
      <c r="J15833">
        <v>0.30002383500000002</v>
      </c>
      <c r="K15833">
        <v>7.5005958780000004</v>
      </c>
      <c r="L15833">
        <v>0.13254053299999999</v>
      </c>
      <c r="M15833">
        <v>39.497078799999997</v>
      </c>
      <c r="N15833">
        <v>0</v>
      </c>
      <c r="O15833">
        <v>0</v>
      </c>
      <c r="P15833">
        <v>0</v>
      </c>
      <c r="Q15833">
        <v>0</v>
      </c>
      <c r="R15833">
        <v>3123.824783</v>
      </c>
      <c r="S15833" t="s">
        <v>8103</v>
      </c>
    </row>
    <row r="15834" spans="1:19" hidden="1">
      <c r="A15834">
        <v>2016</v>
      </c>
      <c r="B15834" t="s">
        <v>7944</v>
      </c>
      <c r="C15834">
        <v>222</v>
      </c>
      <c r="D15834" t="s">
        <v>8389</v>
      </c>
      <c r="E15834" t="s">
        <v>7838</v>
      </c>
      <c r="F15834" t="s">
        <v>8069</v>
      </c>
      <c r="G15834" t="s">
        <v>8067</v>
      </c>
      <c r="H15834" t="b">
        <v>0</v>
      </c>
      <c r="I15834">
        <v>7286.0397089999997</v>
      </c>
      <c r="J15834">
        <v>0.66857995599999998</v>
      </c>
      <c r="K15834">
        <v>16.714498899999999</v>
      </c>
      <c r="L15834">
        <v>0.27457113599999999</v>
      </c>
      <c r="M15834">
        <v>81.822198400000005</v>
      </c>
      <c r="N15834">
        <v>0</v>
      </c>
      <c r="O15834">
        <v>0</v>
      </c>
      <c r="P15834">
        <v>0</v>
      </c>
      <c r="Q15834">
        <v>0</v>
      </c>
      <c r="R15834">
        <v>7384.5764069999996</v>
      </c>
      <c r="S15834" t="s">
        <v>8103</v>
      </c>
    </row>
    <row r="15835" spans="1:19" hidden="1">
      <c r="A15835">
        <v>2016</v>
      </c>
      <c r="B15835" t="s">
        <v>7944</v>
      </c>
      <c r="C15835">
        <v>223</v>
      </c>
      <c r="D15835" t="s">
        <v>8389</v>
      </c>
      <c r="E15835" t="s">
        <v>7838</v>
      </c>
      <c r="F15835" t="s">
        <v>8069</v>
      </c>
      <c r="G15835" t="s">
        <v>8066</v>
      </c>
      <c r="H15835" t="b">
        <v>0</v>
      </c>
      <c r="I15835">
        <v>3303.945076</v>
      </c>
      <c r="J15835">
        <v>0.116240078</v>
      </c>
      <c r="K15835">
        <v>2.9060019490000002</v>
      </c>
      <c r="L15835">
        <v>0.29164048799999998</v>
      </c>
      <c r="M15835">
        <v>86.908865430000006</v>
      </c>
      <c r="N15835">
        <v>0</v>
      </c>
      <c r="O15835">
        <v>0</v>
      </c>
      <c r="P15835">
        <v>0</v>
      </c>
      <c r="Q15835">
        <v>0</v>
      </c>
      <c r="R15835">
        <v>3393.759943</v>
      </c>
      <c r="S15835" t="s">
        <v>8103</v>
      </c>
    </row>
    <row r="15836" spans="1:19" hidden="1">
      <c r="A15836">
        <v>2016</v>
      </c>
      <c r="B15836" t="s">
        <v>7944</v>
      </c>
      <c r="C15836">
        <v>224</v>
      </c>
      <c r="D15836" t="s">
        <v>8389</v>
      </c>
      <c r="E15836" t="s">
        <v>7838</v>
      </c>
      <c r="F15836" t="s">
        <v>8069</v>
      </c>
      <c r="G15836" t="s">
        <v>8065</v>
      </c>
      <c r="H15836" t="b">
        <v>0</v>
      </c>
      <c r="I15836">
        <v>46.195242129999997</v>
      </c>
      <c r="J15836">
        <v>1.7725227999999999E-2</v>
      </c>
      <c r="K15836">
        <v>0.44313070500000001</v>
      </c>
      <c r="L15836">
        <v>8.7018200000000005E-4</v>
      </c>
      <c r="M15836">
        <v>0.25931431799999999</v>
      </c>
      <c r="N15836">
        <v>0</v>
      </c>
      <c r="O15836">
        <v>0</v>
      </c>
      <c r="P15836">
        <v>0</v>
      </c>
      <c r="Q15836">
        <v>0</v>
      </c>
      <c r="R15836">
        <v>46.897687150000003</v>
      </c>
      <c r="S15836" t="s">
        <v>8103</v>
      </c>
    </row>
    <row r="15837" spans="1:19" hidden="1">
      <c r="A15837">
        <v>2016</v>
      </c>
      <c r="B15837" t="s">
        <v>7944</v>
      </c>
      <c r="C15837">
        <v>225</v>
      </c>
      <c r="D15837" t="s">
        <v>8389</v>
      </c>
      <c r="E15837" t="s">
        <v>7838</v>
      </c>
      <c r="F15837" t="s">
        <v>8069</v>
      </c>
      <c r="G15837" t="s">
        <v>8064</v>
      </c>
      <c r="H15837" t="b">
        <v>0</v>
      </c>
      <c r="I15837">
        <v>75.226073159999999</v>
      </c>
      <c r="J15837">
        <v>1.4663040000000001E-3</v>
      </c>
      <c r="K15837">
        <v>3.6657611999999999E-2</v>
      </c>
      <c r="L15837">
        <v>6.2872429999999997E-3</v>
      </c>
      <c r="M15837">
        <v>1.873598519</v>
      </c>
      <c r="N15837">
        <v>0</v>
      </c>
      <c r="O15837">
        <v>0</v>
      </c>
      <c r="P15837">
        <v>0</v>
      </c>
      <c r="Q15837">
        <v>0</v>
      </c>
      <c r="R15837">
        <v>77.1363293</v>
      </c>
      <c r="S15837" t="s">
        <v>8103</v>
      </c>
    </row>
    <row r="15838" spans="1:19" hidden="1">
      <c r="A15838">
        <v>2016</v>
      </c>
      <c r="B15838" t="s">
        <v>7944</v>
      </c>
      <c r="C15838">
        <v>226</v>
      </c>
      <c r="D15838" t="s">
        <v>8389</v>
      </c>
      <c r="E15838" t="s">
        <v>7838</v>
      </c>
      <c r="F15838" t="s">
        <v>8069</v>
      </c>
      <c r="G15838" t="s">
        <v>8063</v>
      </c>
      <c r="H15838" t="b">
        <v>0</v>
      </c>
      <c r="I15838">
        <v>116.2065254</v>
      </c>
      <c r="J15838">
        <v>3.0041629999999998E-3</v>
      </c>
      <c r="K15838">
        <v>7.5104063999999998E-2</v>
      </c>
      <c r="L15838">
        <v>9.6764480000000007E-3</v>
      </c>
      <c r="M15838">
        <v>2.8835815450000002</v>
      </c>
      <c r="N15838">
        <v>0</v>
      </c>
      <c r="O15838">
        <v>0</v>
      </c>
      <c r="P15838">
        <v>0</v>
      </c>
      <c r="Q15838">
        <v>0</v>
      </c>
      <c r="R15838">
        <v>119.16521109999999</v>
      </c>
      <c r="S15838" t="s">
        <v>8103</v>
      </c>
    </row>
    <row r="15839" spans="1:19" hidden="1">
      <c r="A15839">
        <v>2016</v>
      </c>
      <c r="B15839" t="s">
        <v>7944</v>
      </c>
      <c r="C15839">
        <v>227</v>
      </c>
      <c r="D15839" t="s">
        <v>8389</v>
      </c>
      <c r="E15839" t="s">
        <v>7838</v>
      </c>
      <c r="F15839" t="s">
        <v>8069</v>
      </c>
      <c r="G15839" t="s">
        <v>8062</v>
      </c>
      <c r="H15839" t="b">
        <v>0</v>
      </c>
      <c r="I15839">
        <v>11412.111500000001</v>
      </c>
      <c r="J15839">
        <v>0.480654684</v>
      </c>
      <c r="K15839">
        <v>12.0163671</v>
      </c>
      <c r="L15839">
        <v>0.64729021499999995</v>
      </c>
      <c r="M15839">
        <v>192.892484</v>
      </c>
      <c r="N15839">
        <v>0</v>
      </c>
      <c r="O15839">
        <v>0</v>
      </c>
      <c r="P15839">
        <v>0</v>
      </c>
      <c r="Q15839">
        <v>0</v>
      </c>
      <c r="R15839">
        <v>11617.02036</v>
      </c>
      <c r="S15839" t="s">
        <v>8103</v>
      </c>
    </row>
    <row r="15840" spans="1:19" hidden="1">
      <c r="A15840">
        <v>2016</v>
      </c>
      <c r="B15840" t="s">
        <v>7944</v>
      </c>
      <c r="C15840">
        <v>228</v>
      </c>
      <c r="D15840" t="s">
        <v>8389</v>
      </c>
      <c r="E15840" t="s">
        <v>7838</v>
      </c>
      <c r="F15840" t="s">
        <v>8069</v>
      </c>
      <c r="G15840" t="s">
        <v>8061</v>
      </c>
      <c r="H15840" t="b">
        <v>0</v>
      </c>
      <c r="I15840">
        <v>1.4697391820000001</v>
      </c>
      <c r="J15840">
        <v>6.2678300000000001E-4</v>
      </c>
      <c r="K15840">
        <v>1.5669579999999999E-2</v>
      </c>
      <c r="L15840" s="39">
        <v>2.72E-5</v>
      </c>
      <c r="M15840">
        <v>8.1001960000000005E-3</v>
      </c>
      <c r="N15840">
        <v>0</v>
      </c>
      <c r="O15840">
        <v>0</v>
      </c>
      <c r="P15840">
        <v>0</v>
      </c>
      <c r="Q15840">
        <v>0</v>
      </c>
      <c r="R15840">
        <v>1.4935089580000001</v>
      </c>
      <c r="S15840" t="s">
        <v>8103</v>
      </c>
    </row>
    <row r="15841" spans="1:19" hidden="1">
      <c r="A15841">
        <v>2016</v>
      </c>
      <c r="B15841" t="s">
        <v>7944</v>
      </c>
      <c r="C15841">
        <v>230</v>
      </c>
      <c r="D15841" t="s">
        <v>8389</v>
      </c>
      <c r="E15841" t="s">
        <v>7838</v>
      </c>
      <c r="F15841" t="s">
        <v>8060</v>
      </c>
      <c r="H15841" t="b">
        <v>0</v>
      </c>
      <c r="I15841">
        <v>946.50001899999995</v>
      </c>
      <c r="J15841">
        <v>5.4274570000000001E-2</v>
      </c>
      <c r="K15841">
        <v>1.3568642550000001</v>
      </c>
      <c r="L15841">
        <v>0.37480664800000002</v>
      </c>
      <c r="M15841">
        <v>111.692381</v>
      </c>
      <c r="N15841">
        <v>0</v>
      </c>
      <c r="O15841">
        <v>0</v>
      </c>
      <c r="P15841">
        <v>0</v>
      </c>
      <c r="Q15841">
        <v>0</v>
      </c>
      <c r="R15841">
        <v>1059.549264</v>
      </c>
      <c r="S15841" t="s">
        <v>8103</v>
      </c>
    </row>
    <row r="15842" spans="1:19" hidden="1">
      <c r="A15842">
        <v>2016</v>
      </c>
      <c r="B15842" t="s">
        <v>7944</v>
      </c>
      <c r="C15842">
        <v>242</v>
      </c>
      <c r="D15842" t="s">
        <v>8389</v>
      </c>
      <c r="E15842" t="s">
        <v>7838</v>
      </c>
      <c r="F15842" t="s">
        <v>8059</v>
      </c>
      <c r="G15842" t="s">
        <v>8057</v>
      </c>
      <c r="H15842" t="b">
        <v>0</v>
      </c>
      <c r="I15842">
        <v>1.3195421000000001E-2</v>
      </c>
      <c r="J15842" s="39">
        <v>1.24E-6</v>
      </c>
      <c r="K15842" s="39">
        <v>3.1000000000000001E-5</v>
      </c>
      <c r="L15842" s="39">
        <v>3.5400000000000002E-7</v>
      </c>
      <c r="M15842">
        <v>1.05593E-4</v>
      </c>
      <c r="N15842">
        <v>0</v>
      </c>
      <c r="O15842">
        <v>0</v>
      </c>
      <c r="P15842">
        <v>0</v>
      </c>
      <c r="Q15842">
        <v>0</v>
      </c>
      <c r="R15842">
        <v>1.3332019000000001E-2</v>
      </c>
      <c r="S15842" t="s">
        <v>8103</v>
      </c>
    </row>
    <row r="15843" spans="1:19" hidden="1">
      <c r="A15843">
        <v>2016</v>
      </c>
      <c r="B15843" t="s">
        <v>7944</v>
      </c>
      <c r="C15843">
        <v>243</v>
      </c>
      <c r="D15843" t="s">
        <v>8389</v>
      </c>
      <c r="E15843" t="s">
        <v>7838</v>
      </c>
      <c r="F15843" t="s">
        <v>8059</v>
      </c>
      <c r="G15843" t="s">
        <v>8056</v>
      </c>
      <c r="H15843" t="b">
        <v>0</v>
      </c>
      <c r="I15843">
        <v>1.944657E-3</v>
      </c>
      <c r="J15843" s="39">
        <v>1.8300000000000001E-7</v>
      </c>
      <c r="K15843" s="39">
        <v>4.5700000000000003E-6</v>
      </c>
      <c r="L15843" s="39">
        <v>5.2199999999999998E-8</v>
      </c>
      <c r="M15843" s="39">
        <v>1.56E-5</v>
      </c>
      <c r="N15843">
        <v>0</v>
      </c>
      <c r="O15843">
        <v>0</v>
      </c>
      <c r="P15843">
        <v>0</v>
      </c>
      <c r="Q15843">
        <v>0</v>
      </c>
      <c r="R15843">
        <v>1.9647879999999999E-3</v>
      </c>
      <c r="S15843" t="s">
        <v>8103</v>
      </c>
    </row>
    <row r="15844" spans="1:19" hidden="1">
      <c r="A15844">
        <v>2016</v>
      </c>
      <c r="B15844" t="s">
        <v>7944</v>
      </c>
      <c r="C15844">
        <v>251</v>
      </c>
      <c r="D15844" t="s">
        <v>8389</v>
      </c>
      <c r="E15844" t="s">
        <v>7838</v>
      </c>
      <c r="F15844" t="s">
        <v>8055</v>
      </c>
      <c r="G15844" t="s">
        <v>8054</v>
      </c>
      <c r="H15844" t="b">
        <v>0</v>
      </c>
      <c r="I15844">
        <v>2463.9885220000001</v>
      </c>
      <c r="J15844">
        <v>0.114025447</v>
      </c>
      <c r="K15844">
        <v>2.8506361729999998</v>
      </c>
      <c r="L15844">
        <v>8.068111E-2</v>
      </c>
      <c r="M15844">
        <v>24.0429709</v>
      </c>
      <c r="N15844">
        <v>0</v>
      </c>
      <c r="O15844">
        <v>0</v>
      </c>
      <c r="P15844">
        <v>0</v>
      </c>
      <c r="Q15844">
        <v>0</v>
      </c>
      <c r="R15844">
        <v>2490.88213</v>
      </c>
      <c r="S15844" t="s">
        <v>8103</v>
      </c>
    </row>
    <row r="15845" spans="1:19" hidden="1">
      <c r="A15845">
        <v>2016</v>
      </c>
      <c r="B15845" t="s">
        <v>7944</v>
      </c>
      <c r="C15845">
        <v>252</v>
      </c>
      <c r="D15845" t="s">
        <v>8389</v>
      </c>
      <c r="E15845" t="s">
        <v>7838</v>
      </c>
      <c r="F15845" t="s">
        <v>8055</v>
      </c>
      <c r="G15845" t="s">
        <v>8053</v>
      </c>
      <c r="H15845" t="b">
        <v>0</v>
      </c>
      <c r="I15845">
        <v>222.7435333</v>
      </c>
      <c r="J15845">
        <v>0.473227591</v>
      </c>
      <c r="K15845">
        <v>11.83068978</v>
      </c>
      <c r="L15845">
        <v>6.9952139999999996E-3</v>
      </c>
      <c r="M15845">
        <v>2.0845737259999999</v>
      </c>
      <c r="N15845">
        <v>0</v>
      </c>
      <c r="O15845">
        <v>0</v>
      </c>
      <c r="P15845">
        <v>0</v>
      </c>
      <c r="Q15845">
        <v>0</v>
      </c>
      <c r="R15845">
        <v>236.6587968</v>
      </c>
      <c r="S15845" t="s">
        <v>8103</v>
      </c>
    </row>
    <row r="15846" spans="1:19" hidden="1">
      <c r="A15846">
        <v>2016</v>
      </c>
      <c r="B15846" t="s">
        <v>7944</v>
      </c>
      <c r="C15846">
        <v>253</v>
      </c>
      <c r="D15846" t="s">
        <v>8389</v>
      </c>
      <c r="E15846" t="s">
        <v>7838</v>
      </c>
      <c r="F15846" t="s">
        <v>8055</v>
      </c>
      <c r="G15846" t="s">
        <v>8052</v>
      </c>
      <c r="H15846" t="b">
        <v>0</v>
      </c>
      <c r="I15846">
        <v>3926.6115719999998</v>
      </c>
      <c r="J15846">
        <v>0.26129354700000001</v>
      </c>
      <c r="K15846">
        <v>6.5323386819999998</v>
      </c>
      <c r="L15846">
        <v>0.26444652600000002</v>
      </c>
      <c r="M15846">
        <v>78.80506484</v>
      </c>
      <c r="N15846">
        <v>0</v>
      </c>
      <c r="O15846">
        <v>0</v>
      </c>
      <c r="P15846">
        <v>0</v>
      </c>
      <c r="Q15846">
        <v>0</v>
      </c>
      <c r="R15846">
        <v>4011.9489760000001</v>
      </c>
      <c r="S15846" t="s">
        <v>8103</v>
      </c>
    </row>
    <row r="15847" spans="1:19" hidden="1">
      <c r="A15847">
        <v>2016</v>
      </c>
      <c r="B15847" t="s">
        <v>7944</v>
      </c>
      <c r="C15847">
        <v>254</v>
      </c>
      <c r="D15847" t="s">
        <v>8389</v>
      </c>
      <c r="E15847" t="s">
        <v>7838</v>
      </c>
      <c r="F15847" t="s">
        <v>8055</v>
      </c>
      <c r="G15847" t="s">
        <v>8051</v>
      </c>
      <c r="H15847" t="b">
        <v>0</v>
      </c>
      <c r="I15847">
        <v>120.5898682</v>
      </c>
      <c r="J15847">
        <v>0.26369258299999998</v>
      </c>
      <c r="K15847">
        <v>6.5923145700000001</v>
      </c>
      <c r="L15847">
        <v>3.3260899999999999E-3</v>
      </c>
      <c r="M15847">
        <v>0.99117492600000001</v>
      </c>
      <c r="N15847">
        <v>0</v>
      </c>
      <c r="O15847">
        <v>0</v>
      </c>
      <c r="P15847">
        <v>0</v>
      </c>
      <c r="Q15847">
        <v>0</v>
      </c>
      <c r="R15847">
        <v>128.1733577</v>
      </c>
      <c r="S15847" t="s">
        <v>8103</v>
      </c>
    </row>
    <row r="15848" spans="1:19" hidden="1">
      <c r="A15848">
        <v>2016</v>
      </c>
      <c r="B15848" t="s">
        <v>7944</v>
      </c>
      <c r="C15848">
        <v>255</v>
      </c>
      <c r="D15848" t="s">
        <v>8389</v>
      </c>
      <c r="E15848" t="s">
        <v>7838</v>
      </c>
      <c r="F15848" t="s">
        <v>8055</v>
      </c>
      <c r="G15848" t="s">
        <v>8050</v>
      </c>
      <c r="H15848" t="b">
        <v>0</v>
      </c>
      <c r="I15848">
        <v>566.84007329999997</v>
      </c>
      <c r="J15848">
        <v>1.521157192</v>
      </c>
      <c r="K15848">
        <v>38.028929810000001</v>
      </c>
      <c r="L15848">
        <v>1.4305692E-2</v>
      </c>
      <c r="M15848">
        <v>4.2630961020000004</v>
      </c>
      <c r="N15848">
        <v>0</v>
      </c>
      <c r="O15848">
        <v>0</v>
      </c>
      <c r="P15848">
        <v>0</v>
      </c>
      <c r="Q15848">
        <v>0</v>
      </c>
      <c r="R15848">
        <v>609.13209919999997</v>
      </c>
      <c r="S15848" t="s">
        <v>8103</v>
      </c>
    </row>
    <row r="15849" spans="1:19" hidden="1">
      <c r="A15849">
        <v>2016</v>
      </c>
      <c r="B15849" t="s">
        <v>7943</v>
      </c>
      <c r="C15849">
        <v>211</v>
      </c>
      <c r="D15849" t="s">
        <v>8389</v>
      </c>
      <c r="E15849" t="s">
        <v>7838</v>
      </c>
      <c r="F15849" t="s">
        <v>8072</v>
      </c>
      <c r="G15849" t="s">
        <v>8071</v>
      </c>
      <c r="H15849" t="b">
        <v>0</v>
      </c>
      <c r="I15849">
        <v>1317.4234120000001</v>
      </c>
      <c r="J15849">
        <v>4.4185130000000003E-2</v>
      </c>
      <c r="K15849">
        <v>1.1046282590000001</v>
      </c>
      <c r="L15849">
        <v>3.9186199999999997E-2</v>
      </c>
      <c r="M15849">
        <v>11.677487660000001</v>
      </c>
      <c r="N15849">
        <v>0</v>
      </c>
      <c r="O15849">
        <v>0</v>
      </c>
      <c r="P15849">
        <v>0</v>
      </c>
      <c r="Q15849">
        <v>0</v>
      </c>
      <c r="R15849">
        <v>1330.205528</v>
      </c>
      <c r="S15849" t="s">
        <v>8103</v>
      </c>
    </row>
    <row r="15850" spans="1:19" hidden="1">
      <c r="A15850">
        <v>2016</v>
      </c>
      <c r="B15850" t="s">
        <v>7943</v>
      </c>
      <c r="C15850">
        <v>212</v>
      </c>
      <c r="D15850" t="s">
        <v>8389</v>
      </c>
      <c r="E15850" t="s">
        <v>7838</v>
      </c>
      <c r="F15850" t="s">
        <v>8072</v>
      </c>
      <c r="G15850" t="s">
        <v>8070</v>
      </c>
      <c r="H15850" t="b">
        <v>0</v>
      </c>
      <c r="I15850">
        <v>15.42035564</v>
      </c>
      <c r="J15850">
        <v>3.45473E-4</v>
      </c>
      <c r="K15850">
        <v>8.6368150000000008E-3</v>
      </c>
      <c r="L15850">
        <v>4.41958E-4</v>
      </c>
      <c r="M15850">
        <v>0.131703604</v>
      </c>
      <c r="N15850">
        <v>0</v>
      </c>
      <c r="O15850">
        <v>0</v>
      </c>
      <c r="P15850">
        <v>0</v>
      </c>
      <c r="Q15850">
        <v>0</v>
      </c>
      <c r="R15850">
        <v>15.56069606</v>
      </c>
      <c r="S15850" t="s">
        <v>8103</v>
      </c>
    </row>
    <row r="15851" spans="1:19" hidden="1">
      <c r="A15851">
        <v>2016</v>
      </c>
      <c r="B15851" t="s">
        <v>7943</v>
      </c>
      <c r="C15851">
        <v>221</v>
      </c>
      <c r="D15851" t="s">
        <v>8389</v>
      </c>
      <c r="E15851" t="s">
        <v>7838</v>
      </c>
      <c r="F15851" t="s">
        <v>8069</v>
      </c>
      <c r="G15851" t="s">
        <v>8068</v>
      </c>
      <c r="H15851" t="b">
        <v>0</v>
      </c>
      <c r="I15851">
        <v>4004.0721010000002</v>
      </c>
      <c r="J15851">
        <v>0.31939427500000001</v>
      </c>
      <c r="K15851">
        <v>7.9848568789999996</v>
      </c>
      <c r="L15851">
        <v>0.32546651599999998</v>
      </c>
      <c r="M15851">
        <v>96.989021789999995</v>
      </c>
      <c r="N15851">
        <v>0</v>
      </c>
      <c r="O15851">
        <v>0</v>
      </c>
      <c r="P15851">
        <v>0</v>
      </c>
      <c r="Q15851">
        <v>0</v>
      </c>
      <c r="R15851">
        <v>4109.0459790000004</v>
      </c>
      <c r="S15851" t="s">
        <v>8103</v>
      </c>
    </row>
    <row r="15852" spans="1:19" hidden="1">
      <c r="A15852">
        <v>2016</v>
      </c>
      <c r="B15852" t="s">
        <v>7943</v>
      </c>
      <c r="C15852">
        <v>222</v>
      </c>
      <c r="D15852" t="s">
        <v>8389</v>
      </c>
      <c r="E15852" t="s">
        <v>7838</v>
      </c>
      <c r="F15852" t="s">
        <v>8069</v>
      </c>
      <c r="G15852" t="s">
        <v>8067</v>
      </c>
      <c r="H15852" t="b">
        <v>0</v>
      </c>
      <c r="I15852">
        <v>5090.7002730000004</v>
      </c>
      <c r="J15852">
        <v>0.409056698</v>
      </c>
      <c r="K15852">
        <v>10.22641745</v>
      </c>
      <c r="L15852">
        <v>0.53791924499999999</v>
      </c>
      <c r="M15852">
        <v>160.299935</v>
      </c>
      <c r="N15852">
        <v>0</v>
      </c>
      <c r="O15852">
        <v>0</v>
      </c>
      <c r="P15852">
        <v>0</v>
      </c>
      <c r="Q15852">
        <v>0</v>
      </c>
      <c r="R15852">
        <v>5261.2266250000002</v>
      </c>
      <c r="S15852" t="s">
        <v>8103</v>
      </c>
    </row>
    <row r="15853" spans="1:19" hidden="1">
      <c r="A15853">
        <v>2016</v>
      </c>
      <c r="B15853" t="s">
        <v>7943</v>
      </c>
      <c r="C15853">
        <v>223</v>
      </c>
      <c r="D15853" t="s">
        <v>8389</v>
      </c>
      <c r="E15853" t="s">
        <v>7838</v>
      </c>
      <c r="F15853" t="s">
        <v>8069</v>
      </c>
      <c r="G15853" t="s">
        <v>8066</v>
      </c>
      <c r="H15853" t="b">
        <v>0</v>
      </c>
      <c r="I15853">
        <v>1906.1418659999999</v>
      </c>
      <c r="J15853">
        <v>8.1879731999999997E-2</v>
      </c>
      <c r="K15853">
        <v>2.0469933039999999</v>
      </c>
      <c r="L15853">
        <v>0.15954286500000001</v>
      </c>
      <c r="M15853">
        <v>47.543773620000003</v>
      </c>
      <c r="N15853">
        <v>0</v>
      </c>
      <c r="O15853">
        <v>0</v>
      </c>
      <c r="P15853">
        <v>0</v>
      </c>
      <c r="Q15853">
        <v>0</v>
      </c>
      <c r="R15853">
        <v>1955.7326330000001</v>
      </c>
      <c r="S15853" t="s">
        <v>8103</v>
      </c>
    </row>
    <row r="15854" spans="1:19" hidden="1">
      <c r="A15854">
        <v>2016</v>
      </c>
      <c r="B15854" t="s">
        <v>7943</v>
      </c>
      <c r="C15854">
        <v>224</v>
      </c>
      <c r="D15854" t="s">
        <v>8389</v>
      </c>
      <c r="E15854" t="s">
        <v>7838</v>
      </c>
      <c r="F15854" t="s">
        <v>8069</v>
      </c>
      <c r="G15854" t="s">
        <v>8065</v>
      </c>
      <c r="H15854" t="b">
        <v>0</v>
      </c>
      <c r="I15854">
        <v>29.01470814</v>
      </c>
      <c r="J15854">
        <v>1.1205757E-2</v>
      </c>
      <c r="K15854">
        <v>0.28014392700000001</v>
      </c>
      <c r="L15854">
        <v>5.5034799999999998E-4</v>
      </c>
      <c r="M15854">
        <v>0.16400383700000001</v>
      </c>
      <c r="N15854">
        <v>0</v>
      </c>
      <c r="O15854">
        <v>0</v>
      </c>
      <c r="P15854">
        <v>0</v>
      </c>
      <c r="Q15854">
        <v>0</v>
      </c>
      <c r="R15854">
        <v>29.4588559</v>
      </c>
      <c r="S15854" t="s">
        <v>8103</v>
      </c>
    </row>
    <row r="15855" spans="1:19" hidden="1">
      <c r="A15855">
        <v>2016</v>
      </c>
      <c r="B15855" t="s">
        <v>7943</v>
      </c>
      <c r="C15855">
        <v>225</v>
      </c>
      <c r="D15855" t="s">
        <v>8389</v>
      </c>
      <c r="E15855" t="s">
        <v>7838</v>
      </c>
      <c r="F15855" t="s">
        <v>8069</v>
      </c>
      <c r="G15855" t="s">
        <v>8064</v>
      </c>
      <c r="H15855" t="b">
        <v>0</v>
      </c>
      <c r="I15855">
        <v>124.5860362</v>
      </c>
      <c r="J15855">
        <v>2.4824809999999999E-3</v>
      </c>
      <c r="K15855">
        <v>6.2062025999999999E-2</v>
      </c>
      <c r="L15855">
        <v>1.0601918E-2</v>
      </c>
      <c r="M15855">
        <v>3.1593714930000001</v>
      </c>
      <c r="N15855">
        <v>0</v>
      </c>
      <c r="O15855">
        <v>0</v>
      </c>
      <c r="P15855">
        <v>0</v>
      </c>
      <c r="Q15855">
        <v>0</v>
      </c>
      <c r="R15855">
        <v>127.8074697</v>
      </c>
      <c r="S15855" t="s">
        <v>8103</v>
      </c>
    </row>
    <row r="15856" spans="1:19" hidden="1">
      <c r="A15856">
        <v>2016</v>
      </c>
      <c r="B15856" t="s">
        <v>7943</v>
      </c>
      <c r="C15856">
        <v>226</v>
      </c>
      <c r="D15856" t="s">
        <v>8389</v>
      </c>
      <c r="E15856" t="s">
        <v>7838</v>
      </c>
      <c r="F15856" t="s">
        <v>8069</v>
      </c>
      <c r="G15856" t="s">
        <v>8063</v>
      </c>
      <c r="H15856" t="b">
        <v>0</v>
      </c>
      <c r="I15856">
        <v>116.094624</v>
      </c>
      <c r="J15856">
        <v>3.0573010000000001E-3</v>
      </c>
      <c r="K15856">
        <v>7.6432525000000001E-2</v>
      </c>
      <c r="L15856">
        <v>9.8365469999999993E-3</v>
      </c>
      <c r="M15856">
        <v>2.9312911179999999</v>
      </c>
      <c r="N15856">
        <v>0</v>
      </c>
      <c r="O15856">
        <v>0</v>
      </c>
      <c r="P15856">
        <v>0</v>
      </c>
      <c r="Q15856">
        <v>0</v>
      </c>
      <c r="R15856">
        <v>119.1023476</v>
      </c>
      <c r="S15856" t="s">
        <v>8103</v>
      </c>
    </row>
    <row r="15857" spans="1:19" hidden="1">
      <c r="A15857">
        <v>2016</v>
      </c>
      <c r="B15857" t="s">
        <v>7943</v>
      </c>
      <c r="C15857">
        <v>227</v>
      </c>
      <c r="D15857" t="s">
        <v>8389</v>
      </c>
      <c r="E15857" t="s">
        <v>7838</v>
      </c>
      <c r="F15857" t="s">
        <v>8069</v>
      </c>
      <c r="G15857" t="s">
        <v>8062</v>
      </c>
      <c r="H15857" t="b">
        <v>0</v>
      </c>
      <c r="I15857">
        <v>6235.2181289999999</v>
      </c>
      <c r="J15857">
        <v>0.26852670499999998</v>
      </c>
      <c r="K15857">
        <v>6.7131676249999996</v>
      </c>
      <c r="L15857">
        <v>0.35794005499999998</v>
      </c>
      <c r="M15857">
        <v>106.66613630000001</v>
      </c>
      <c r="N15857">
        <v>0</v>
      </c>
      <c r="O15857">
        <v>0</v>
      </c>
      <c r="P15857">
        <v>0</v>
      </c>
      <c r="Q15857">
        <v>0</v>
      </c>
      <c r="R15857">
        <v>6348.5974329999999</v>
      </c>
      <c r="S15857" t="s">
        <v>8103</v>
      </c>
    </row>
    <row r="15858" spans="1:19" hidden="1">
      <c r="A15858">
        <v>2016</v>
      </c>
      <c r="B15858" t="s">
        <v>7943</v>
      </c>
      <c r="C15858">
        <v>228</v>
      </c>
      <c r="D15858" t="s">
        <v>8389</v>
      </c>
      <c r="E15858" t="s">
        <v>7838</v>
      </c>
      <c r="F15858" t="s">
        <v>8069</v>
      </c>
      <c r="G15858" t="s">
        <v>8061</v>
      </c>
      <c r="H15858" t="b">
        <v>0</v>
      </c>
      <c r="I15858">
        <v>6.077102021</v>
      </c>
      <c r="J15858">
        <v>2.6318579999999999E-3</v>
      </c>
      <c r="K15858">
        <v>6.5796444999999995E-2</v>
      </c>
      <c r="L15858">
        <v>1.1251699999999999E-4</v>
      </c>
      <c r="M15858">
        <v>3.3530122000000002E-2</v>
      </c>
      <c r="N15858">
        <v>0</v>
      </c>
      <c r="O15858">
        <v>0</v>
      </c>
      <c r="P15858">
        <v>0</v>
      </c>
      <c r="Q15858">
        <v>0</v>
      </c>
      <c r="R15858">
        <v>6.1764285880000003</v>
      </c>
      <c r="S15858" t="s">
        <v>8103</v>
      </c>
    </row>
    <row r="15859" spans="1:19" hidden="1">
      <c r="A15859">
        <v>2016</v>
      </c>
      <c r="B15859" t="s">
        <v>7943</v>
      </c>
      <c r="C15859">
        <v>230</v>
      </c>
      <c r="D15859" t="s">
        <v>8389</v>
      </c>
      <c r="E15859" t="s">
        <v>7838</v>
      </c>
      <c r="F15859" t="s">
        <v>8060</v>
      </c>
      <c r="H15859" t="b">
        <v>0</v>
      </c>
      <c r="I15859">
        <v>1528.6195250000001</v>
      </c>
      <c r="J15859">
        <v>8.6381562999999995E-2</v>
      </c>
      <c r="K15859">
        <v>2.1595390839999999</v>
      </c>
      <c r="L15859">
        <v>0.59654121000000004</v>
      </c>
      <c r="M15859">
        <v>177.7692807</v>
      </c>
      <c r="N15859">
        <v>0</v>
      </c>
      <c r="O15859">
        <v>0</v>
      </c>
      <c r="P15859">
        <v>0</v>
      </c>
      <c r="Q15859">
        <v>0</v>
      </c>
      <c r="R15859">
        <v>1708.548344</v>
      </c>
      <c r="S15859" t="s">
        <v>8103</v>
      </c>
    </row>
    <row r="15860" spans="1:19" hidden="1">
      <c r="A15860">
        <v>2016</v>
      </c>
      <c r="B15860" t="s">
        <v>7943</v>
      </c>
      <c r="C15860">
        <v>241</v>
      </c>
      <c r="D15860" t="s">
        <v>8389</v>
      </c>
      <c r="E15860" t="s">
        <v>7838</v>
      </c>
      <c r="F15860" t="s">
        <v>8059</v>
      </c>
      <c r="G15860" t="s">
        <v>8058</v>
      </c>
      <c r="H15860" t="b">
        <v>0</v>
      </c>
      <c r="I15860">
        <v>1129.9670779999999</v>
      </c>
      <c r="J15860">
        <v>0.109334757</v>
      </c>
      <c r="K15860">
        <v>2.7333689250000002</v>
      </c>
      <c r="L15860">
        <v>3.1238502000000001E-2</v>
      </c>
      <c r="M15860">
        <v>9.3090735969999994</v>
      </c>
      <c r="N15860">
        <v>0</v>
      </c>
      <c r="O15860">
        <v>0</v>
      </c>
      <c r="P15860">
        <v>0</v>
      </c>
      <c r="Q15860">
        <v>0</v>
      </c>
      <c r="R15860">
        <v>1142.0095209999999</v>
      </c>
      <c r="S15860" t="s">
        <v>8103</v>
      </c>
    </row>
    <row r="15861" spans="1:19" hidden="1">
      <c r="A15861">
        <v>2016</v>
      </c>
      <c r="B15861" t="s">
        <v>7943</v>
      </c>
      <c r="C15861">
        <v>242</v>
      </c>
      <c r="D15861" t="s">
        <v>8389</v>
      </c>
      <c r="E15861" t="s">
        <v>7838</v>
      </c>
      <c r="F15861" t="s">
        <v>8059</v>
      </c>
      <c r="G15861" t="s">
        <v>8057</v>
      </c>
      <c r="H15861" t="b">
        <v>0</v>
      </c>
      <c r="I15861">
        <v>62.720478010000001</v>
      </c>
      <c r="J15861">
        <v>6.046526E-3</v>
      </c>
      <c r="K15861">
        <v>0.151163138</v>
      </c>
      <c r="L15861">
        <v>1.7275789999999999E-3</v>
      </c>
      <c r="M15861">
        <v>0.51481845999999998</v>
      </c>
      <c r="N15861">
        <v>0</v>
      </c>
      <c r="O15861">
        <v>0</v>
      </c>
      <c r="P15861">
        <v>0</v>
      </c>
      <c r="Q15861">
        <v>0</v>
      </c>
      <c r="R15861">
        <v>63.386459610000003</v>
      </c>
      <c r="S15861" t="s">
        <v>8103</v>
      </c>
    </row>
    <row r="15862" spans="1:19" hidden="1">
      <c r="A15862">
        <v>2016</v>
      </c>
      <c r="B15862" t="s">
        <v>7943</v>
      </c>
      <c r="C15862">
        <v>243</v>
      </c>
      <c r="D15862" t="s">
        <v>8389</v>
      </c>
      <c r="E15862" t="s">
        <v>7838</v>
      </c>
      <c r="F15862" t="s">
        <v>8059</v>
      </c>
      <c r="G15862" t="s">
        <v>8056</v>
      </c>
      <c r="H15862" t="b">
        <v>0</v>
      </c>
      <c r="I15862">
        <v>57.390657320000003</v>
      </c>
      <c r="J15862">
        <v>5.5652460000000003E-3</v>
      </c>
      <c r="K15862">
        <v>0.13913116</v>
      </c>
      <c r="L15862">
        <v>1.5900700000000001E-3</v>
      </c>
      <c r="M15862">
        <v>0.47384098000000002</v>
      </c>
      <c r="N15862">
        <v>0</v>
      </c>
      <c r="O15862">
        <v>0</v>
      </c>
      <c r="P15862">
        <v>0</v>
      </c>
      <c r="Q15862">
        <v>0</v>
      </c>
      <c r="R15862">
        <v>58.003629459999999</v>
      </c>
      <c r="S15862" t="s">
        <v>8103</v>
      </c>
    </row>
    <row r="15863" spans="1:19" hidden="1">
      <c r="A15863">
        <v>2016</v>
      </c>
      <c r="B15863" t="s">
        <v>7943</v>
      </c>
      <c r="C15863">
        <v>251</v>
      </c>
      <c r="D15863" t="s">
        <v>8389</v>
      </c>
      <c r="E15863" t="s">
        <v>7838</v>
      </c>
      <c r="F15863" t="s">
        <v>8055</v>
      </c>
      <c r="G15863" t="s">
        <v>8054</v>
      </c>
      <c r="H15863" t="b">
        <v>0</v>
      </c>
      <c r="I15863">
        <v>567.11234620000005</v>
      </c>
      <c r="J15863">
        <v>4.9651608999999999E-2</v>
      </c>
      <c r="K15863">
        <v>1.241290231</v>
      </c>
      <c r="L15863">
        <v>2.5167838000000001E-2</v>
      </c>
      <c r="M15863">
        <v>7.5000157740000004</v>
      </c>
      <c r="N15863">
        <v>0</v>
      </c>
      <c r="O15863">
        <v>0</v>
      </c>
      <c r="P15863">
        <v>0</v>
      </c>
      <c r="Q15863">
        <v>0</v>
      </c>
      <c r="R15863">
        <v>575.85365220000006</v>
      </c>
      <c r="S15863" t="s">
        <v>8103</v>
      </c>
    </row>
    <row r="15864" spans="1:19" hidden="1">
      <c r="A15864">
        <v>2016</v>
      </c>
      <c r="B15864" t="s">
        <v>7943</v>
      </c>
      <c r="C15864">
        <v>252</v>
      </c>
      <c r="D15864" t="s">
        <v>8389</v>
      </c>
      <c r="E15864" t="s">
        <v>7838</v>
      </c>
      <c r="F15864" t="s">
        <v>8055</v>
      </c>
      <c r="G15864" t="s">
        <v>8053</v>
      </c>
      <c r="H15864" t="b">
        <v>0</v>
      </c>
      <c r="I15864">
        <v>287.26048400000002</v>
      </c>
      <c r="J15864">
        <v>0.44928406599999998</v>
      </c>
      <c r="K15864">
        <v>11.23210164</v>
      </c>
      <c r="L15864">
        <v>9.1557099999999992E-3</v>
      </c>
      <c r="M15864">
        <v>2.7284015290000001</v>
      </c>
      <c r="N15864">
        <v>0</v>
      </c>
      <c r="O15864">
        <v>0</v>
      </c>
      <c r="P15864">
        <v>0</v>
      </c>
      <c r="Q15864">
        <v>0</v>
      </c>
      <c r="R15864">
        <v>301.22098720000002</v>
      </c>
      <c r="S15864" t="s">
        <v>8103</v>
      </c>
    </row>
    <row r="15865" spans="1:19" hidden="1">
      <c r="A15865">
        <v>2016</v>
      </c>
      <c r="B15865" t="s">
        <v>7943</v>
      </c>
      <c r="C15865">
        <v>253</v>
      </c>
      <c r="D15865" t="s">
        <v>8389</v>
      </c>
      <c r="E15865" t="s">
        <v>7838</v>
      </c>
      <c r="F15865" t="s">
        <v>8055</v>
      </c>
      <c r="G15865" t="s">
        <v>8052</v>
      </c>
      <c r="H15865" t="b">
        <v>0</v>
      </c>
      <c r="I15865">
        <v>1414.9590679999999</v>
      </c>
      <c r="J15865">
        <v>0.226480182</v>
      </c>
      <c r="K15865">
        <v>5.6620045430000001</v>
      </c>
      <c r="L15865">
        <v>6.0278734E-2</v>
      </c>
      <c r="M15865">
        <v>17.963062690000001</v>
      </c>
      <c r="N15865">
        <v>0</v>
      </c>
      <c r="O15865">
        <v>0</v>
      </c>
      <c r="P15865">
        <v>0</v>
      </c>
      <c r="Q15865">
        <v>0</v>
      </c>
      <c r="R15865">
        <v>1438.5841359999999</v>
      </c>
      <c r="S15865" t="s">
        <v>8103</v>
      </c>
    </row>
    <row r="15866" spans="1:19" hidden="1">
      <c r="A15866">
        <v>2016</v>
      </c>
      <c r="B15866" t="s">
        <v>7943</v>
      </c>
      <c r="C15866">
        <v>254</v>
      </c>
      <c r="D15866" t="s">
        <v>8389</v>
      </c>
      <c r="E15866" t="s">
        <v>7838</v>
      </c>
      <c r="F15866" t="s">
        <v>8055</v>
      </c>
      <c r="G15866" t="s">
        <v>8051</v>
      </c>
      <c r="H15866" t="b">
        <v>0</v>
      </c>
      <c r="I15866">
        <v>136.63526529999999</v>
      </c>
      <c r="J15866">
        <v>0.30192484600000002</v>
      </c>
      <c r="K15866">
        <v>7.548121139</v>
      </c>
      <c r="L15866">
        <v>3.8019490000000002E-3</v>
      </c>
      <c r="M15866">
        <v>1.1329807089999999</v>
      </c>
      <c r="N15866">
        <v>0</v>
      </c>
      <c r="O15866">
        <v>0</v>
      </c>
      <c r="P15866">
        <v>0</v>
      </c>
      <c r="Q15866">
        <v>0</v>
      </c>
      <c r="R15866">
        <v>145.31636710000001</v>
      </c>
      <c r="S15866" t="s">
        <v>8103</v>
      </c>
    </row>
    <row r="15867" spans="1:19" hidden="1">
      <c r="A15867">
        <v>2016</v>
      </c>
      <c r="B15867" t="s">
        <v>7943</v>
      </c>
      <c r="C15867">
        <v>255</v>
      </c>
      <c r="D15867" t="s">
        <v>8389</v>
      </c>
      <c r="E15867" t="s">
        <v>7838</v>
      </c>
      <c r="F15867" t="s">
        <v>8055</v>
      </c>
      <c r="G15867" t="s">
        <v>8050</v>
      </c>
      <c r="H15867" t="b">
        <v>0</v>
      </c>
      <c r="I15867">
        <v>594.22249869999996</v>
      </c>
      <c r="J15867">
        <v>1.40772461</v>
      </c>
      <c r="K15867">
        <v>35.193115249999998</v>
      </c>
      <c r="L15867">
        <v>1.6843969E-2</v>
      </c>
      <c r="M15867">
        <v>5.0195028690000001</v>
      </c>
      <c r="N15867">
        <v>0</v>
      </c>
      <c r="O15867">
        <v>0</v>
      </c>
      <c r="P15867">
        <v>0</v>
      </c>
      <c r="Q15867">
        <v>0</v>
      </c>
      <c r="R15867">
        <v>634.43511679999995</v>
      </c>
      <c r="S15867" t="s">
        <v>8103</v>
      </c>
    </row>
    <row r="15868" spans="1:19" hidden="1">
      <c r="A15868">
        <v>2016</v>
      </c>
      <c r="B15868" t="s">
        <v>7941</v>
      </c>
      <c r="C15868">
        <v>211</v>
      </c>
      <c r="D15868" t="s">
        <v>8389</v>
      </c>
      <c r="E15868" t="s">
        <v>7838</v>
      </c>
      <c r="F15868" t="s">
        <v>8072</v>
      </c>
      <c r="G15868" t="s">
        <v>8071</v>
      </c>
      <c r="H15868" t="b">
        <v>0</v>
      </c>
      <c r="I15868">
        <v>41.320559660000001</v>
      </c>
      <c r="J15868">
        <v>4.404163E-3</v>
      </c>
      <c r="K15868">
        <v>0.11010407999999999</v>
      </c>
      <c r="L15868">
        <v>1.4538019999999999E-3</v>
      </c>
      <c r="M15868">
        <v>0.43323303099999999</v>
      </c>
      <c r="N15868">
        <v>0</v>
      </c>
      <c r="O15868">
        <v>0</v>
      </c>
      <c r="P15868">
        <v>0</v>
      </c>
      <c r="Q15868">
        <v>0</v>
      </c>
      <c r="R15868">
        <v>41.863896769999997</v>
      </c>
      <c r="S15868" t="s">
        <v>8103</v>
      </c>
    </row>
    <row r="15869" spans="1:19" hidden="1">
      <c r="A15869">
        <v>2016</v>
      </c>
      <c r="B15869" t="s">
        <v>7941</v>
      </c>
      <c r="C15869">
        <v>212</v>
      </c>
      <c r="D15869" t="s">
        <v>8389</v>
      </c>
      <c r="E15869" t="s">
        <v>7838</v>
      </c>
      <c r="F15869" t="s">
        <v>8072</v>
      </c>
      <c r="G15869" t="s">
        <v>8070</v>
      </c>
      <c r="H15869" t="b">
        <v>0</v>
      </c>
      <c r="I15869">
        <v>1.0518657769999999</v>
      </c>
      <c r="J15869" s="39">
        <v>1.2300000000000001E-5</v>
      </c>
      <c r="K15869">
        <v>3.0723099999999999E-4</v>
      </c>
      <c r="L15869" s="39">
        <v>2.9499999999999999E-5</v>
      </c>
      <c r="M15869">
        <v>8.8015660000000003E-3</v>
      </c>
      <c r="N15869">
        <v>0</v>
      </c>
      <c r="O15869">
        <v>0</v>
      </c>
      <c r="P15869">
        <v>0</v>
      </c>
      <c r="Q15869">
        <v>0</v>
      </c>
      <c r="R15869">
        <v>1.060974573</v>
      </c>
      <c r="S15869" t="s">
        <v>8103</v>
      </c>
    </row>
    <row r="15870" spans="1:19" hidden="1">
      <c r="A15870">
        <v>2016</v>
      </c>
      <c r="B15870" t="s">
        <v>7941</v>
      </c>
      <c r="C15870">
        <v>221</v>
      </c>
      <c r="D15870" t="s">
        <v>8389</v>
      </c>
      <c r="E15870" t="s">
        <v>7838</v>
      </c>
      <c r="F15870" t="s">
        <v>8069</v>
      </c>
      <c r="G15870" t="s">
        <v>8068</v>
      </c>
      <c r="H15870" t="b">
        <v>0</v>
      </c>
      <c r="I15870">
        <v>34.177013019999997</v>
      </c>
      <c r="J15870">
        <v>2.6264639999999998E-3</v>
      </c>
      <c r="K15870">
        <v>6.5661601E-2</v>
      </c>
      <c r="L15870">
        <v>1.095209E-3</v>
      </c>
      <c r="M15870">
        <v>0.326372361</v>
      </c>
      <c r="N15870">
        <v>0</v>
      </c>
      <c r="O15870">
        <v>0</v>
      </c>
      <c r="P15870">
        <v>0</v>
      </c>
      <c r="Q15870">
        <v>0</v>
      </c>
      <c r="R15870">
        <v>34.569046980000003</v>
      </c>
      <c r="S15870" t="s">
        <v>8103</v>
      </c>
    </row>
    <row r="15871" spans="1:19" hidden="1">
      <c r="A15871">
        <v>2016</v>
      </c>
      <c r="B15871" t="s">
        <v>7941</v>
      </c>
      <c r="C15871">
        <v>222</v>
      </c>
      <c r="D15871" t="s">
        <v>8389</v>
      </c>
      <c r="E15871" t="s">
        <v>7838</v>
      </c>
      <c r="F15871" t="s">
        <v>8069</v>
      </c>
      <c r="G15871" t="s">
        <v>8067</v>
      </c>
      <c r="H15871" t="b">
        <v>0</v>
      </c>
      <c r="I15871">
        <v>89.999642230000006</v>
      </c>
      <c r="J15871">
        <v>7.1384259999999998E-3</v>
      </c>
      <c r="K15871">
        <v>0.178460653</v>
      </c>
      <c r="L15871">
        <v>2.8330030000000002E-3</v>
      </c>
      <c r="M15871">
        <v>0.84423477999999996</v>
      </c>
      <c r="N15871">
        <v>0</v>
      </c>
      <c r="O15871">
        <v>0</v>
      </c>
      <c r="P15871">
        <v>0</v>
      </c>
      <c r="Q15871">
        <v>0</v>
      </c>
      <c r="R15871">
        <v>91.022337660000005</v>
      </c>
      <c r="S15871" t="s">
        <v>8103</v>
      </c>
    </row>
    <row r="15872" spans="1:19" hidden="1">
      <c r="A15872">
        <v>2016</v>
      </c>
      <c r="B15872" t="s">
        <v>7941</v>
      </c>
      <c r="C15872">
        <v>223</v>
      </c>
      <c r="D15872" t="s">
        <v>8389</v>
      </c>
      <c r="E15872" t="s">
        <v>7838</v>
      </c>
      <c r="F15872" t="s">
        <v>8069</v>
      </c>
      <c r="G15872" t="s">
        <v>8066</v>
      </c>
      <c r="H15872" t="b">
        <v>0</v>
      </c>
      <c r="I15872">
        <v>41.969876050000003</v>
      </c>
      <c r="J15872">
        <v>1.350258E-3</v>
      </c>
      <c r="K15872">
        <v>3.3756453999999998E-2</v>
      </c>
      <c r="L15872">
        <v>3.5598980000000001E-3</v>
      </c>
      <c r="M15872">
        <v>1.0608496300000001</v>
      </c>
      <c r="N15872">
        <v>0</v>
      </c>
      <c r="O15872">
        <v>0</v>
      </c>
      <c r="P15872">
        <v>0</v>
      </c>
      <c r="Q15872">
        <v>0</v>
      </c>
      <c r="R15872">
        <v>43.064482140000003</v>
      </c>
      <c r="S15872" t="s">
        <v>8103</v>
      </c>
    </row>
    <row r="15873" spans="1:19" hidden="1">
      <c r="A15873">
        <v>2016</v>
      </c>
      <c r="B15873" t="s">
        <v>7941</v>
      </c>
      <c r="C15873">
        <v>224</v>
      </c>
      <c r="D15873" t="s">
        <v>8389</v>
      </c>
      <c r="E15873" t="s">
        <v>7838</v>
      </c>
      <c r="F15873" t="s">
        <v>8069</v>
      </c>
      <c r="G15873" t="s">
        <v>8065</v>
      </c>
      <c r="H15873" t="b">
        <v>0</v>
      </c>
      <c r="I15873">
        <v>0.40960147800000002</v>
      </c>
      <c r="J15873">
        <v>1.4960099999999999E-4</v>
      </c>
      <c r="K15873">
        <v>3.7400160000000001E-3</v>
      </c>
      <c r="L15873" s="39">
        <v>7.34E-6</v>
      </c>
      <c r="M15873">
        <v>2.1865880000000002E-3</v>
      </c>
      <c r="N15873">
        <v>0</v>
      </c>
      <c r="O15873">
        <v>0</v>
      </c>
      <c r="P15873">
        <v>0</v>
      </c>
      <c r="Q15873">
        <v>0</v>
      </c>
      <c r="R15873">
        <v>0.41552808200000002</v>
      </c>
      <c r="S15873" t="s">
        <v>8103</v>
      </c>
    </row>
    <row r="15874" spans="1:19" hidden="1">
      <c r="A15874">
        <v>2016</v>
      </c>
      <c r="B15874" t="s">
        <v>7941</v>
      </c>
      <c r="C15874">
        <v>225</v>
      </c>
      <c r="D15874" t="s">
        <v>8389</v>
      </c>
      <c r="E15874" t="s">
        <v>7838</v>
      </c>
      <c r="F15874" t="s">
        <v>8069</v>
      </c>
      <c r="G15874" t="s">
        <v>8064</v>
      </c>
      <c r="H15874" t="b">
        <v>0</v>
      </c>
      <c r="I15874">
        <v>0.96689865500000005</v>
      </c>
      <c r="J15874" s="39">
        <v>1.84E-5</v>
      </c>
      <c r="K15874">
        <v>4.6070200000000001E-4</v>
      </c>
      <c r="L15874" s="39">
        <v>7.9300000000000003E-5</v>
      </c>
      <c r="M15874">
        <v>2.3642993000000001E-2</v>
      </c>
      <c r="N15874">
        <v>0</v>
      </c>
      <c r="O15874">
        <v>0</v>
      </c>
      <c r="P15874">
        <v>0</v>
      </c>
      <c r="Q15874">
        <v>0</v>
      </c>
      <c r="R15874">
        <v>0.991002351</v>
      </c>
      <c r="S15874" t="s">
        <v>8103</v>
      </c>
    </row>
    <row r="15875" spans="1:19" hidden="1">
      <c r="A15875">
        <v>2016</v>
      </c>
      <c r="B15875" t="s">
        <v>7941</v>
      </c>
      <c r="C15875">
        <v>226</v>
      </c>
      <c r="D15875" t="s">
        <v>8389</v>
      </c>
      <c r="E15875" t="s">
        <v>7838</v>
      </c>
      <c r="F15875" t="s">
        <v>8069</v>
      </c>
      <c r="G15875" t="s">
        <v>8063</v>
      </c>
      <c r="H15875" t="b">
        <v>0</v>
      </c>
      <c r="I15875">
        <v>5.2828014230000004</v>
      </c>
      <c r="J15875">
        <v>1.3401600000000001E-4</v>
      </c>
      <c r="K15875">
        <v>3.3504059999999998E-3</v>
      </c>
      <c r="L15875">
        <v>4.3186199999999998E-4</v>
      </c>
      <c r="M15875">
        <v>0.12869482300000001</v>
      </c>
      <c r="N15875">
        <v>0</v>
      </c>
      <c r="O15875">
        <v>0</v>
      </c>
      <c r="P15875">
        <v>0</v>
      </c>
      <c r="Q15875">
        <v>0</v>
      </c>
      <c r="R15875">
        <v>5.4148466510000004</v>
      </c>
      <c r="S15875" t="s">
        <v>8103</v>
      </c>
    </row>
    <row r="15876" spans="1:19" hidden="1">
      <c r="A15876">
        <v>2016</v>
      </c>
      <c r="B15876" t="s">
        <v>7941</v>
      </c>
      <c r="C15876">
        <v>227</v>
      </c>
      <c r="D15876" t="s">
        <v>8389</v>
      </c>
      <c r="E15876" t="s">
        <v>7838</v>
      </c>
      <c r="F15876" t="s">
        <v>8069</v>
      </c>
      <c r="G15876" t="s">
        <v>8062</v>
      </c>
      <c r="H15876" t="b">
        <v>0</v>
      </c>
      <c r="I15876">
        <v>167.68857589999999</v>
      </c>
      <c r="J15876">
        <v>6.9374880000000003E-3</v>
      </c>
      <c r="K15876">
        <v>0.17343719599999999</v>
      </c>
      <c r="L15876">
        <v>9.3174899999999995E-3</v>
      </c>
      <c r="M15876">
        <v>2.776611962</v>
      </c>
      <c r="N15876">
        <v>0</v>
      </c>
      <c r="O15876">
        <v>0</v>
      </c>
      <c r="P15876">
        <v>0</v>
      </c>
      <c r="Q15876">
        <v>0</v>
      </c>
      <c r="R15876">
        <v>170.63862510000001</v>
      </c>
      <c r="S15876" t="s">
        <v>8103</v>
      </c>
    </row>
    <row r="15877" spans="1:19" hidden="1">
      <c r="A15877">
        <v>2016</v>
      </c>
      <c r="B15877" t="s">
        <v>7941</v>
      </c>
      <c r="C15877">
        <v>241</v>
      </c>
      <c r="D15877" t="s">
        <v>8389</v>
      </c>
      <c r="E15877" t="s">
        <v>7838</v>
      </c>
      <c r="F15877" t="s">
        <v>8059</v>
      </c>
      <c r="G15877" t="s">
        <v>8058</v>
      </c>
      <c r="H15877" t="b">
        <v>0</v>
      </c>
      <c r="I15877">
        <v>2.0867774369999998</v>
      </c>
      <c r="J15877">
        <v>1.9082800000000001E-4</v>
      </c>
      <c r="K15877">
        <v>4.7707119999999999E-3</v>
      </c>
      <c r="L15877" s="39">
        <v>5.4500000000000003E-5</v>
      </c>
      <c r="M15877">
        <v>1.6247682999999999E-2</v>
      </c>
      <c r="N15877">
        <v>0</v>
      </c>
      <c r="O15877">
        <v>0</v>
      </c>
      <c r="P15877">
        <v>0</v>
      </c>
      <c r="Q15877">
        <v>0</v>
      </c>
      <c r="R15877">
        <v>2.1077958319999999</v>
      </c>
      <c r="S15877" t="s">
        <v>8103</v>
      </c>
    </row>
    <row r="15878" spans="1:19" hidden="1">
      <c r="A15878">
        <v>2016</v>
      </c>
      <c r="B15878" t="s">
        <v>7941</v>
      </c>
      <c r="C15878">
        <v>242</v>
      </c>
      <c r="D15878" t="s">
        <v>8389</v>
      </c>
      <c r="E15878" t="s">
        <v>7838</v>
      </c>
      <c r="F15878" t="s">
        <v>8059</v>
      </c>
      <c r="G15878" t="s">
        <v>8057</v>
      </c>
      <c r="H15878" t="b">
        <v>0</v>
      </c>
      <c r="I15878">
        <v>1.5531903999999999E-2</v>
      </c>
      <c r="J15878" s="39">
        <v>1.46E-6</v>
      </c>
      <c r="K15878" s="39">
        <v>3.65E-5</v>
      </c>
      <c r="L15878" s="39">
        <v>4.1699999999999999E-7</v>
      </c>
      <c r="M15878">
        <v>1.2428999999999999E-4</v>
      </c>
      <c r="N15878">
        <v>0</v>
      </c>
      <c r="O15878">
        <v>0</v>
      </c>
      <c r="P15878">
        <v>0</v>
      </c>
      <c r="Q15878">
        <v>0</v>
      </c>
      <c r="R15878">
        <v>1.5692688999999999E-2</v>
      </c>
      <c r="S15878" t="s">
        <v>8103</v>
      </c>
    </row>
    <row r="15879" spans="1:19" hidden="1">
      <c r="A15879">
        <v>2016</v>
      </c>
      <c r="B15879" t="s">
        <v>7941</v>
      </c>
      <c r="C15879">
        <v>243</v>
      </c>
      <c r="D15879" t="s">
        <v>8389</v>
      </c>
      <c r="E15879" t="s">
        <v>7838</v>
      </c>
      <c r="F15879" t="s">
        <v>8059</v>
      </c>
      <c r="G15879" t="s">
        <v>8056</v>
      </c>
      <c r="H15879" t="b">
        <v>0</v>
      </c>
      <c r="I15879">
        <v>2.288993E-3</v>
      </c>
      <c r="J15879" s="39">
        <v>2.1500000000000001E-7</v>
      </c>
      <c r="K15879" s="39">
        <v>5.3800000000000002E-6</v>
      </c>
      <c r="L15879" s="39">
        <v>6.1500000000000001E-8</v>
      </c>
      <c r="M15879" s="39">
        <v>1.8300000000000001E-5</v>
      </c>
      <c r="N15879">
        <v>0</v>
      </c>
      <c r="O15879">
        <v>0</v>
      </c>
      <c r="P15879">
        <v>0</v>
      </c>
      <c r="Q15879">
        <v>0</v>
      </c>
      <c r="R15879">
        <v>2.3126890000000002E-3</v>
      </c>
      <c r="S15879" t="s">
        <v>8103</v>
      </c>
    </row>
    <row r="15880" spans="1:19" hidden="1">
      <c r="A15880">
        <v>2016</v>
      </c>
      <c r="B15880" t="s">
        <v>7941</v>
      </c>
      <c r="C15880">
        <v>251</v>
      </c>
      <c r="D15880" t="s">
        <v>8389</v>
      </c>
      <c r="E15880" t="s">
        <v>7838</v>
      </c>
      <c r="F15880" t="s">
        <v>8055</v>
      </c>
      <c r="G15880" t="s">
        <v>8054</v>
      </c>
      <c r="H15880" t="b">
        <v>0</v>
      </c>
      <c r="I15880">
        <v>0.98948456200000001</v>
      </c>
      <c r="J15880" s="39">
        <v>4.5800000000000002E-5</v>
      </c>
      <c r="K15880">
        <v>1.145117E-3</v>
      </c>
      <c r="L15880" s="39">
        <v>3.4199999999999998E-5</v>
      </c>
      <c r="M15880">
        <v>1.0202126000000001E-2</v>
      </c>
      <c r="N15880">
        <v>0</v>
      </c>
      <c r="O15880">
        <v>0</v>
      </c>
      <c r="P15880">
        <v>0</v>
      </c>
      <c r="Q15880">
        <v>0</v>
      </c>
      <c r="R15880">
        <v>1.0008318060000001</v>
      </c>
      <c r="S15880" t="s">
        <v>8103</v>
      </c>
    </row>
    <row r="15881" spans="1:19" hidden="1">
      <c r="A15881">
        <v>2016</v>
      </c>
      <c r="B15881" t="s">
        <v>7941</v>
      </c>
      <c r="C15881">
        <v>252</v>
      </c>
      <c r="D15881" t="s">
        <v>8389</v>
      </c>
      <c r="E15881" t="s">
        <v>7838</v>
      </c>
      <c r="F15881" t="s">
        <v>8055</v>
      </c>
      <c r="G15881" t="s">
        <v>8053</v>
      </c>
      <c r="H15881" t="b">
        <v>0</v>
      </c>
      <c r="I15881">
        <v>0.98332686000000002</v>
      </c>
      <c r="J15881">
        <v>1.1813220000000001E-3</v>
      </c>
      <c r="K15881">
        <v>2.9533047999999999E-2</v>
      </c>
      <c r="L15881" s="39">
        <v>3.3300000000000003E-5</v>
      </c>
      <c r="M15881">
        <v>9.9289879999999997E-3</v>
      </c>
      <c r="N15881">
        <v>0</v>
      </c>
      <c r="O15881">
        <v>0</v>
      </c>
      <c r="P15881">
        <v>0</v>
      </c>
      <c r="Q15881">
        <v>0</v>
      </c>
      <c r="R15881">
        <v>1.0227888970000001</v>
      </c>
      <c r="S15881" t="s">
        <v>8103</v>
      </c>
    </row>
    <row r="15882" spans="1:19" hidden="1">
      <c r="A15882">
        <v>2016</v>
      </c>
      <c r="B15882" t="s">
        <v>7941</v>
      </c>
      <c r="C15882">
        <v>253</v>
      </c>
      <c r="D15882" t="s">
        <v>8389</v>
      </c>
      <c r="E15882" t="s">
        <v>7838</v>
      </c>
      <c r="F15882" t="s">
        <v>8055</v>
      </c>
      <c r="G15882" t="s">
        <v>8052</v>
      </c>
      <c r="H15882" t="b">
        <v>0</v>
      </c>
      <c r="I15882">
        <v>12.36976172</v>
      </c>
      <c r="J15882">
        <v>1.684191E-3</v>
      </c>
      <c r="K15882">
        <v>4.2104769E-2</v>
      </c>
      <c r="L15882">
        <v>5.1372699999999996E-4</v>
      </c>
      <c r="M15882">
        <v>0.15309072900000001</v>
      </c>
      <c r="N15882">
        <v>0</v>
      </c>
      <c r="O15882">
        <v>0</v>
      </c>
      <c r="P15882">
        <v>0</v>
      </c>
      <c r="Q15882">
        <v>0</v>
      </c>
      <c r="R15882">
        <v>12.56495722</v>
      </c>
      <c r="S15882" t="s">
        <v>8103</v>
      </c>
    </row>
    <row r="15883" spans="1:19" hidden="1">
      <c r="A15883">
        <v>2016</v>
      </c>
      <c r="B15883" t="s">
        <v>7941</v>
      </c>
      <c r="C15883">
        <v>254</v>
      </c>
      <c r="D15883" t="s">
        <v>8389</v>
      </c>
      <c r="E15883" t="s">
        <v>7838</v>
      </c>
      <c r="F15883" t="s">
        <v>8055</v>
      </c>
      <c r="G15883" t="s">
        <v>8051</v>
      </c>
      <c r="H15883" t="b">
        <v>0</v>
      </c>
      <c r="I15883" t="s">
        <v>8391</v>
      </c>
      <c r="J15883" t="s">
        <v>8391</v>
      </c>
      <c r="K15883" t="s">
        <v>8391</v>
      </c>
      <c r="L15883" t="s">
        <v>8391</v>
      </c>
      <c r="M15883" t="s">
        <v>8391</v>
      </c>
      <c r="N15883" t="s">
        <v>8391</v>
      </c>
      <c r="O15883" t="s">
        <v>8391</v>
      </c>
      <c r="P15883" t="s">
        <v>8391</v>
      </c>
      <c r="Q15883" t="s">
        <v>8391</v>
      </c>
      <c r="R15883" t="s">
        <v>8391</v>
      </c>
      <c r="S15883" t="s">
        <v>8103</v>
      </c>
    </row>
    <row r="15884" spans="1:19" hidden="1">
      <c r="A15884">
        <v>2016</v>
      </c>
      <c r="B15884" t="s">
        <v>7941</v>
      </c>
      <c r="C15884">
        <v>255</v>
      </c>
      <c r="D15884" t="s">
        <v>8389</v>
      </c>
      <c r="E15884" t="s">
        <v>7838</v>
      </c>
      <c r="F15884" t="s">
        <v>8055</v>
      </c>
      <c r="G15884" t="s">
        <v>8050</v>
      </c>
      <c r="H15884" t="b">
        <v>0</v>
      </c>
      <c r="I15884">
        <v>6.4964305080000004</v>
      </c>
      <c r="J15884">
        <v>1.5895434999999999E-2</v>
      </c>
      <c r="K15884">
        <v>0.397385869</v>
      </c>
      <c r="L15884">
        <v>1.61411E-4</v>
      </c>
      <c r="M15884">
        <v>4.8100331000000003E-2</v>
      </c>
      <c r="N15884">
        <v>0</v>
      </c>
      <c r="O15884">
        <v>0</v>
      </c>
      <c r="P15884">
        <v>0</v>
      </c>
      <c r="Q15884">
        <v>0</v>
      </c>
      <c r="R15884">
        <v>6.9419167079999999</v>
      </c>
      <c r="S15884" t="s">
        <v>8103</v>
      </c>
    </row>
    <row r="15885" spans="1:19" hidden="1">
      <c r="A15885">
        <v>2016</v>
      </c>
      <c r="B15885" t="s">
        <v>7940</v>
      </c>
      <c r="C15885">
        <v>211</v>
      </c>
      <c r="D15885" t="s">
        <v>8389</v>
      </c>
      <c r="E15885" t="s">
        <v>7838</v>
      </c>
      <c r="F15885" t="s">
        <v>8072</v>
      </c>
      <c r="G15885" t="s">
        <v>8071</v>
      </c>
      <c r="H15885" t="b">
        <v>0</v>
      </c>
      <c r="I15885">
        <v>126.1728258</v>
      </c>
      <c r="J15885">
        <v>1.1098057E-2</v>
      </c>
      <c r="K15885">
        <v>0.27745142499999997</v>
      </c>
      <c r="L15885">
        <v>4.2066639999999997E-3</v>
      </c>
      <c r="M15885">
        <v>1.2535860109999999</v>
      </c>
      <c r="N15885">
        <v>0</v>
      </c>
      <c r="O15885">
        <v>0</v>
      </c>
      <c r="P15885">
        <v>0</v>
      </c>
      <c r="Q15885">
        <v>0</v>
      </c>
      <c r="R15885">
        <v>127.7038632</v>
      </c>
      <c r="S15885" t="s">
        <v>8103</v>
      </c>
    </row>
    <row r="15886" spans="1:19" hidden="1">
      <c r="A15886">
        <v>2016</v>
      </c>
      <c r="B15886" t="s">
        <v>7940</v>
      </c>
      <c r="C15886">
        <v>212</v>
      </c>
      <c r="D15886" t="s">
        <v>8389</v>
      </c>
      <c r="E15886" t="s">
        <v>7838</v>
      </c>
      <c r="F15886" t="s">
        <v>8072</v>
      </c>
      <c r="G15886" t="s">
        <v>8070</v>
      </c>
      <c r="H15886" t="b">
        <v>0</v>
      </c>
      <c r="I15886">
        <v>4.0902317349999997</v>
      </c>
      <c r="J15886" s="39">
        <v>3.1199999999999999E-5</v>
      </c>
      <c r="K15886">
        <v>7.7918099999999999E-4</v>
      </c>
      <c r="L15886">
        <v>1.13674E-4</v>
      </c>
      <c r="M15886">
        <v>3.3874843000000002E-2</v>
      </c>
      <c r="N15886">
        <v>0</v>
      </c>
      <c r="O15886">
        <v>0</v>
      </c>
      <c r="P15886">
        <v>0</v>
      </c>
      <c r="Q15886">
        <v>0</v>
      </c>
      <c r="R15886">
        <v>4.1248857589999997</v>
      </c>
      <c r="S15886" t="s">
        <v>8103</v>
      </c>
    </row>
    <row r="15887" spans="1:19" hidden="1">
      <c r="A15887">
        <v>2016</v>
      </c>
      <c r="B15887" t="s">
        <v>7940</v>
      </c>
      <c r="C15887">
        <v>221</v>
      </c>
      <c r="D15887" t="s">
        <v>8389</v>
      </c>
      <c r="E15887" t="s">
        <v>7838</v>
      </c>
      <c r="F15887" t="s">
        <v>8069</v>
      </c>
      <c r="G15887" t="s">
        <v>8068</v>
      </c>
      <c r="H15887" t="b">
        <v>0</v>
      </c>
      <c r="I15887">
        <v>15.367486619999999</v>
      </c>
      <c r="J15887">
        <v>1.180974E-3</v>
      </c>
      <c r="K15887">
        <v>2.9524340999999999E-2</v>
      </c>
      <c r="L15887">
        <v>4.9245400000000003E-4</v>
      </c>
      <c r="M15887">
        <v>0.146751353</v>
      </c>
      <c r="N15887">
        <v>0</v>
      </c>
      <c r="O15887">
        <v>0</v>
      </c>
      <c r="P15887">
        <v>0</v>
      </c>
      <c r="Q15887">
        <v>0</v>
      </c>
      <c r="R15887">
        <v>15.543762320000001</v>
      </c>
      <c r="S15887" t="s">
        <v>8103</v>
      </c>
    </row>
    <row r="15888" spans="1:19" hidden="1">
      <c r="A15888">
        <v>2016</v>
      </c>
      <c r="B15888" t="s">
        <v>7940</v>
      </c>
      <c r="C15888">
        <v>222</v>
      </c>
      <c r="D15888" t="s">
        <v>8389</v>
      </c>
      <c r="E15888" t="s">
        <v>7838</v>
      </c>
      <c r="F15888" t="s">
        <v>8069</v>
      </c>
      <c r="G15888" t="s">
        <v>8067</v>
      </c>
      <c r="H15888" t="b">
        <v>0</v>
      </c>
      <c r="I15888">
        <v>76.142106819999995</v>
      </c>
      <c r="J15888">
        <v>6.0393000000000001E-3</v>
      </c>
      <c r="K15888">
        <v>0.15098249</v>
      </c>
      <c r="L15888">
        <v>2.3967960000000001E-3</v>
      </c>
      <c r="M15888">
        <v>0.71424522599999996</v>
      </c>
      <c r="N15888">
        <v>0</v>
      </c>
      <c r="O15888">
        <v>0</v>
      </c>
      <c r="P15888">
        <v>0</v>
      </c>
      <c r="Q15888">
        <v>0</v>
      </c>
      <c r="R15888">
        <v>77.007334540000002</v>
      </c>
      <c r="S15888" t="s">
        <v>8103</v>
      </c>
    </row>
    <row r="15889" spans="1:19" hidden="1">
      <c r="A15889">
        <v>2016</v>
      </c>
      <c r="B15889" t="s">
        <v>7940</v>
      </c>
      <c r="C15889">
        <v>223</v>
      </c>
      <c r="D15889" t="s">
        <v>8389</v>
      </c>
      <c r="E15889" t="s">
        <v>7838</v>
      </c>
      <c r="F15889" t="s">
        <v>8069</v>
      </c>
      <c r="G15889" t="s">
        <v>8066</v>
      </c>
      <c r="H15889" t="b">
        <v>0</v>
      </c>
      <c r="I15889">
        <v>22.88908863</v>
      </c>
      <c r="J15889">
        <v>7.3638999999999996E-4</v>
      </c>
      <c r="K15889">
        <v>1.8409739000000001E-2</v>
      </c>
      <c r="L15889">
        <v>1.9414600000000001E-3</v>
      </c>
      <c r="M15889">
        <v>0.57855498999999999</v>
      </c>
      <c r="N15889">
        <v>0</v>
      </c>
      <c r="O15889">
        <v>0</v>
      </c>
      <c r="P15889">
        <v>0</v>
      </c>
      <c r="Q15889">
        <v>0</v>
      </c>
      <c r="R15889">
        <v>23.48605336</v>
      </c>
      <c r="S15889" t="s">
        <v>8103</v>
      </c>
    </row>
    <row r="15890" spans="1:19" hidden="1">
      <c r="A15890">
        <v>2016</v>
      </c>
      <c r="B15890" t="s">
        <v>7940</v>
      </c>
      <c r="C15890">
        <v>224</v>
      </c>
      <c r="D15890" t="s">
        <v>8389</v>
      </c>
      <c r="E15890" t="s">
        <v>7838</v>
      </c>
      <c r="F15890" t="s">
        <v>8069</v>
      </c>
      <c r="G15890" t="s">
        <v>8065</v>
      </c>
      <c r="H15890" t="b">
        <v>0</v>
      </c>
      <c r="I15890">
        <v>0.29297369200000001</v>
      </c>
      <c r="J15890">
        <v>1.0700399999999999E-4</v>
      </c>
      <c r="K15890">
        <v>2.6751029999999999E-3</v>
      </c>
      <c r="L15890" s="39">
        <v>5.2499999999999997E-6</v>
      </c>
      <c r="M15890">
        <v>1.5639899999999999E-3</v>
      </c>
      <c r="N15890">
        <v>0</v>
      </c>
      <c r="O15890">
        <v>0</v>
      </c>
      <c r="P15890">
        <v>0</v>
      </c>
      <c r="Q15890">
        <v>0</v>
      </c>
      <c r="R15890">
        <v>0.29721278499999998</v>
      </c>
      <c r="S15890" t="s">
        <v>8103</v>
      </c>
    </row>
    <row r="15891" spans="1:19" hidden="1">
      <c r="A15891">
        <v>2016</v>
      </c>
      <c r="B15891" t="s">
        <v>7940</v>
      </c>
      <c r="C15891">
        <v>225</v>
      </c>
      <c r="D15891" t="s">
        <v>8389</v>
      </c>
      <c r="E15891" t="s">
        <v>7838</v>
      </c>
      <c r="F15891" t="s">
        <v>8069</v>
      </c>
      <c r="G15891" t="s">
        <v>8064</v>
      </c>
      <c r="H15891" t="b">
        <v>0</v>
      </c>
      <c r="I15891">
        <v>2.0636896779999998</v>
      </c>
      <c r="J15891" s="39">
        <v>3.93E-5</v>
      </c>
      <c r="K15891">
        <v>9.8329400000000001E-4</v>
      </c>
      <c r="L15891">
        <v>1.6933599999999999E-4</v>
      </c>
      <c r="M15891">
        <v>5.0462167000000002E-2</v>
      </c>
      <c r="N15891">
        <v>0</v>
      </c>
      <c r="O15891">
        <v>0</v>
      </c>
      <c r="P15891">
        <v>0</v>
      </c>
      <c r="Q15891">
        <v>0</v>
      </c>
      <c r="R15891">
        <v>2.1151351379999999</v>
      </c>
      <c r="S15891" t="s">
        <v>8103</v>
      </c>
    </row>
    <row r="15892" spans="1:19" hidden="1">
      <c r="A15892">
        <v>2016</v>
      </c>
      <c r="B15892" t="s">
        <v>7940</v>
      </c>
      <c r="C15892">
        <v>226</v>
      </c>
      <c r="D15892" t="s">
        <v>8389</v>
      </c>
      <c r="E15892" t="s">
        <v>7838</v>
      </c>
      <c r="F15892" t="s">
        <v>8069</v>
      </c>
      <c r="G15892" t="s">
        <v>8063</v>
      </c>
      <c r="H15892" t="b">
        <v>0</v>
      </c>
      <c r="I15892">
        <v>12.935724759999999</v>
      </c>
      <c r="J15892">
        <v>3.2815900000000001E-4</v>
      </c>
      <c r="K15892">
        <v>8.203966E-3</v>
      </c>
      <c r="L15892">
        <v>1.0574779999999999E-3</v>
      </c>
      <c r="M15892">
        <v>0.31512840800000003</v>
      </c>
      <c r="N15892">
        <v>0</v>
      </c>
      <c r="O15892">
        <v>0</v>
      </c>
      <c r="P15892">
        <v>0</v>
      </c>
      <c r="Q15892">
        <v>0</v>
      </c>
      <c r="R15892">
        <v>13.259057139999999</v>
      </c>
      <c r="S15892" t="s">
        <v>8103</v>
      </c>
    </row>
    <row r="15893" spans="1:19" hidden="1">
      <c r="A15893">
        <v>2016</v>
      </c>
      <c r="B15893" t="s">
        <v>7940</v>
      </c>
      <c r="C15893">
        <v>227</v>
      </c>
      <c r="D15893" t="s">
        <v>8389</v>
      </c>
      <c r="E15893" t="s">
        <v>7838</v>
      </c>
      <c r="F15893" t="s">
        <v>8069</v>
      </c>
      <c r="G15893" t="s">
        <v>8062</v>
      </c>
      <c r="H15893" t="b">
        <v>0</v>
      </c>
      <c r="I15893">
        <v>439.85626810000002</v>
      </c>
      <c r="J15893">
        <v>1.8197409000000001E-2</v>
      </c>
      <c r="K15893">
        <v>0.454935213</v>
      </c>
      <c r="L15893">
        <v>2.4440283E-2</v>
      </c>
      <c r="M15893">
        <v>7.2832044109999998</v>
      </c>
      <c r="N15893">
        <v>0</v>
      </c>
      <c r="O15893">
        <v>0</v>
      </c>
      <c r="P15893">
        <v>0</v>
      </c>
      <c r="Q15893">
        <v>0</v>
      </c>
      <c r="R15893">
        <v>447.59440769999998</v>
      </c>
      <c r="S15893" t="s">
        <v>8103</v>
      </c>
    </row>
    <row r="15894" spans="1:19" hidden="1">
      <c r="A15894">
        <v>2016</v>
      </c>
      <c r="B15894" t="s">
        <v>7940</v>
      </c>
      <c r="C15894">
        <v>230</v>
      </c>
      <c r="D15894" t="s">
        <v>8389</v>
      </c>
      <c r="E15894" t="s">
        <v>7838</v>
      </c>
      <c r="F15894" t="s">
        <v>8060</v>
      </c>
      <c r="H15894" t="b">
        <v>0</v>
      </c>
      <c r="I15894">
        <v>0.46359202500000002</v>
      </c>
      <c r="J15894" s="39">
        <v>2.58E-5</v>
      </c>
      <c r="K15894">
        <v>6.4423799999999999E-4</v>
      </c>
      <c r="L15894">
        <v>1.7796500000000001E-4</v>
      </c>
      <c r="M15894">
        <v>5.3033681999999999E-2</v>
      </c>
      <c r="N15894">
        <v>0</v>
      </c>
      <c r="O15894">
        <v>0</v>
      </c>
      <c r="P15894">
        <v>0</v>
      </c>
      <c r="Q15894">
        <v>0</v>
      </c>
      <c r="R15894">
        <v>0.51726994599999998</v>
      </c>
      <c r="S15894" t="s">
        <v>8103</v>
      </c>
    </row>
    <row r="15895" spans="1:19" hidden="1">
      <c r="A15895">
        <v>2016</v>
      </c>
      <c r="B15895" t="s">
        <v>7940</v>
      </c>
      <c r="C15895">
        <v>241</v>
      </c>
      <c r="D15895" t="s">
        <v>8389</v>
      </c>
      <c r="E15895" t="s">
        <v>7838</v>
      </c>
      <c r="F15895" t="s">
        <v>8059</v>
      </c>
      <c r="G15895" t="s">
        <v>8058</v>
      </c>
      <c r="H15895" t="b">
        <v>0</v>
      </c>
      <c r="I15895">
        <v>7.0286737480000001</v>
      </c>
      <c r="J15895">
        <v>6.5907100000000001E-4</v>
      </c>
      <c r="K15895">
        <v>1.6476780999999999E-2</v>
      </c>
      <c r="L15895">
        <v>1.8830600000000001E-4</v>
      </c>
      <c r="M15895">
        <v>5.6115208E-2</v>
      </c>
      <c r="N15895">
        <v>0</v>
      </c>
      <c r="O15895">
        <v>0</v>
      </c>
      <c r="P15895">
        <v>0</v>
      </c>
      <c r="Q15895">
        <v>0</v>
      </c>
      <c r="R15895">
        <v>7.1012657370000003</v>
      </c>
      <c r="S15895" t="s">
        <v>8103</v>
      </c>
    </row>
    <row r="15896" spans="1:19" hidden="1">
      <c r="A15896">
        <v>2016</v>
      </c>
      <c r="B15896" t="s">
        <v>7940</v>
      </c>
      <c r="C15896">
        <v>242</v>
      </c>
      <c r="D15896" t="s">
        <v>8389</v>
      </c>
      <c r="E15896" t="s">
        <v>7838</v>
      </c>
      <c r="F15896" t="s">
        <v>8059</v>
      </c>
      <c r="G15896" t="s">
        <v>8057</v>
      </c>
      <c r="H15896" t="b">
        <v>0</v>
      </c>
      <c r="I15896">
        <v>2.8558855000000001E-2</v>
      </c>
      <c r="J15896" s="39">
        <v>2.6800000000000002E-6</v>
      </c>
      <c r="K15896" s="39">
        <v>6.7100000000000005E-5</v>
      </c>
      <c r="L15896" s="39">
        <v>7.6700000000000003E-7</v>
      </c>
      <c r="M15896">
        <v>2.2853500000000001E-4</v>
      </c>
      <c r="N15896">
        <v>0</v>
      </c>
      <c r="O15896">
        <v>0</v>
      </c>
      <c r="P15896">
        <v>0</v>
      </c>
      <c r="Q15896">
        <v>0</v>
      </c>
      <c r="R15896">
        <v>2.8854494000000001E-2</v>
      </c>
      <c r="S15896" t="s">
        <v>8103</v>
      </c>
    </row>
    <row r="15897" spans="1:19" hidden="1">
      <c r="A15897">
        <v>2016</v>
      </c>
      <c r="B15897" t="s">
        <v>7940</v>
      </c>
      <c r="C15897">
        <v>243</v>
      </c>
      <c r="D15897" t="s">
        <v>8389</v>
      </c>
      <c r="E15897" t="s">
        <v>7838</v>
      </c>
      <c r="F15897" t="s">
        <v>8059</v>
      </c>
      <c r="G15897" t="s">
        <v>8056</v>
      </c>
      <c r="H15897" t="b">
        <v>0</v>
      </c>
      <c r="I15897">
        <v>4.2088230000000004E-3</v>
      </c>
      <c r="J15897" s="39">
        <v>3.96E-7</v>
      </c>
      <c r="K15897" s="39">
        <v>9.8900000000000002E-6</v>
      </c>
      <c r="L15897" s="39">
        <v>1.1300000000000001E-7</v>
      </c>
      <c r="M15897" s="39">
        <v>3.3699999999999999E-5</v>
      </c>
      <c r="N15897">
        <v>0</v>
      </c>
      <c r="O15897">
        <v>0</v>
      </c>
      <c r="P15897">
        <v>0</v>
      </c>
      <c r="Q15897">
        <v>0</v>
      </c>
      <c r="R15897">
        <v>4.2523919999999998E-3</v>
      </c>
      <c r="S15897" t="s">
        <v>8103</v>
      </c>
    </row>
    <row r="15898" spans="1:19" hidden="1">
      <c r="A15898">
        <v>2016</v>
      </c>
      <c r="B15898" t="s">
        <v>7940</v>
      </c>
      <c r="C15898">
        <v>251</v>
      </c>
      <c r="D15898" t="s">
        <v>8389</v>
      </c>
      <c r="E15898" t="s">
        <v>7838</v>
      </c>
      <c r="F15898" t="s">
        <v>8055</v>
      </c>
      <c r="G15898" t="s">
        <v>8054</v>
      </c>
      <c r="H15898" t="b">
        <v>0</v>
      </c>
      <c r="I15898">
        <v>0.46524471299999998</v>
      </c>
      <c r="J15898" s="39">
        <v>1.88E-5</v>
      </c>
      <c r="K15898">
        <v>4.6951700000000002E-4</v>
      </c>
      <c r="L15898" s="39">
        <v>2.23E-5</v>
      </c>
      <c r="M15898">
        <v>6.6552709999999999E-3</v>
      </c>
      <c r="N15898">
        <v>0</v>
      </c>
      <c r="O15898">
        <v>0</v>
      </c>
      <c r="P15898">
        <v>0</v>
      </c>
      <c r="Q15898">
        <v>0</v>
      </c>
      <c r="R15898">
        <v>0.47236950100000002</v>
      </c>
      <c r="S15898" t="s">
        <v>8103</v>
      </c>
    </row>
    <row r="15899" spans="1:19" hidden="1">
      <c r="A15899">
        <v>2016</v>
      </c>
      <c r="B15899" t="s">
        <v>7940</v>
      </c>
      <c r="C15899">
        <v>252</v>
      </c>
      <c r="D15899" t="s">
        <v>8389</v>
      </c>
      <c r="E15899" t="s">
        <v>7838</v>
      </c>
      <c r="F15899" t="s">
        <v>8055</v>
      </c>
      <c r="G15899" t="s">
        <v>8053</v>
      </c>
      <c r="H15899" t="b">
        <v>0</v>
      </c>
      <c r="I15899">
        <v>1.5304381540000001</v>
      </c>
      <c r="J15899">
        <v>9.5076999999999998E-4</v>
      </c>
      <c r="K15899">
        <v>2.376926E-2</v>
      </c>
      <c r="L15899" s="39">
        <v>4.99E-5</v>
      </c>
      <c r="M15899">
        <v>1.4861104E-2</v>
      </c>
      <c r="N15899">
        <v>0</v>
      </c>
      <c r="O15899">
        <v>0</v>
      </c>
      <c r="P15899">
        <v>0</v>
      </c>
      <c r="Q15899">
        <v>0</v>
      </c>
      <c r="R15899">
        <v>1.5690685179999999</v>
      </c>
      <c r="S15899" t="s">
        <v>8103</v>
      </c>
    </row>
    <row r="15900" spans="1:19" hidden="1">
      <c r="A15900">
        <v>2016</v>
      </c>
      <c r="B15900" t="s">
        <v>7940</v>
      </c>
      <c r="C15900">
        <v>253</v>
      </c>
      <c r="D15900" t="s">
        <v>8389</v>
      </c>
      <c r="E15900" t="s">
        <v>7838</v>
      </c>
      <c r="F15900" t="s">
        <v>8055</v>
      </c>
      <c r="G15900" t="s">
        <v>8052</v>
      </c>
      <c r="H15900" t="b">
        <v>0</v>
      </c>
      <c r="I15900">
        <v>112.2982761</v>
      </c>
      <c r="J15900">
        <v>4.444974E-3</v>
      </c>
      <c r="K15900">
        <v>0.111124353</v>
      </c>
      <c r="L15900">
        <v>4.6061679999999999E-3</v>
      </c>
      <c r="M15900">
        <v>1.372637933</v>
      </c>
      <c r="N15900">
        <v>0</v>
      </c>
      <c r="O15900">
        <v>0</v>
      </c>
      <c r="P15900">
        <v>0</v>
      </c>
      <c r="Q15900">
        <v>0</v>
      </c>
      <c r="R15900">
        <v>113.7820384</v>
      </c>
      <c r="S15900" t="s">
        <v>8103</v>
      </c>
    </row>
    <row r="15901" spans="1:19" hidden="1">
      <c r="A15901">
        <v>2016</v>
      </c>
      <c r="B15901" t="s">
        <v>7940</v>
      </c>
      <c r="C15901">
        <v>254</v>
      </c>
      <c r="D15901" t="s">
        <v>8389</v>
      </c>
      <c r="E15901" t="s">
        <v>7838</v>
      </c>
      <c r="F15901" t="s">
        <v>8055</v>
      </c>
      <c r="G15901" t="s">
        <v>8051</v>
      </c>
      <c r="H15901" t="b">
        <v>0</v>
      </c>
      <c r="I15901">
        <v>2.4320327970000002</v>
      </c>
      <c r="J15901">
        <v>2.8941819999999999E-3</v>
      </c>
      <c r="K15901">
        <v>7.2354541999999994E-2</v>
      </c>
      <c r="L15901" s="39">
        <v>7.1600000000000006E-5</v>
      </c>
      <c r="M15901">
        <v>2.1340006000000002E-2</v>
      </c>
      <c r="N15901">
        <v>0</v>
      </c>
      <c r="O15901">
        <v>0</v>
      </c>
      <c r="P15901">
        <v>0</v>
      </c>
      <c r="Q15901">
        <v>0</v>
      </c>
      <c r="R15901">
        <v>2.5257273439999999</v>
      </c>
      <c r="S15901" t="s">
        <v>8103</v>
      </c>
    </row>
    <row r="15902" spans="1:19" hidden="1">
      <c r="A15902">
        <v>2016</v>
      </c>
      <c r="B15902" t="s">
        <v>7940</v>
      </c>
      <c r="C15902">
        <v>255</v>
      </c>
      <c r="D15902" t="s">
        <v>8389</v>
      </c>
      <c r="E15902" t="s">
        <v>7838</v>
      </c>
      <c r="F15902" t="s">
        <v>8055</v>
      </c>
      <c r="G15902" t="s">
        <v>8050</v>
      </c>
      <c r="H15902" t="b">
        <v>0</v>
      </c>
      <c r="I15902">
        <v>12.698997090000001</v>
      </c>
      <c r="J15902">
        <v>1.5929188E-2</v>
      </c>
      <c r="K15902">
        <v>0.39822970699999999</v>
      </c>
      <c r="L15902">
        <v>4.21755E-4</v>
      </c>
      <c r="M15902">
        <v>0.12568298999999999</v>
      </c>
      <c r="N15902">
        <v>0</v>
      </c>
      <c r="O15902">
        <v>0</v>
      </c>
      <c r="P15902">
        <v>0</v>
      </c>
      <c r="Q15902">
        <v>0</v>
      </c>
      <c r="R15902">
        <v>13.222909789999999</v>
      </c>
      <c r="S15902" t="s">
        <v>8103</v>
      </c>
    </row>
    <row r="15903" spans="1:19" hidden="1">
      <c r="A15903">
        <v>2016</v>
      </c>
      <c r="B15903" t="s">
        <v>7939</v>
      </c>
      <c r="C15903">
        <v>211</v>
      </c>
      <c r="D15903" t="s">
        <v>8389</v>
      </c>
      <c r="E15903" t="s">
        <v>7838</v>
      </c>
      <c r="F15903" t="s">
        <v>8072</v>
      </c>
      <c r="G15903" t="s">
        <v>8071</v>
      </c>
      <c r="H15903" t="b">
        <v>0</v>
      </c>
      <c r="I15903">
        <v>118.3901795</v>
      </c>
      <c r="J15903">
        <v>2.806064E-3</v>
      </c>
      <c r="K15903">
        <v>7.0151591999999999E-2</v>
      </c>
      <c r="L15903">
        <v>3.3806370000000001E-3</v>
      </c>
      <c r="M15903">
        <v>1.0074297050000001</v>
      </c>
      <c r="N15903">
        <v>0</v>
      </c>
      <c r="O15903">
        <v>0</v>
      </c>
      <c r="P15903">
        <v>0</v>
      </c>
      <c r="Q15903">
        <v>0</v>
      </c>
      <c r="R15903">
        <v>119.46776079999999</v>
      </c>
      <c r="S15903" t="s">
        <v>8103</v>
      </c>
    </row>
    <row r="15904" spans="1:19" hidden="1">
      <c r="A15904">
        <v>2016</v>
      </c>
      <c r="B15904" t="s">
        <v>7939</v>
      </c>
      <c r="C15904">
        <v>212</v>
      </c>
      <c r="D15904" t="s">
        <v>8389</v>
      </c>
      <c r="E15904" t="s">
        <v>7838</v>
      </c>
      <c r="F15904" t="s">
        <v>8072</v>
      </c>
      <c r="G15904" t="s">
        <v>8070</v>
      </c>
      <c r="H15904" t="b">
        <v>0</v>
      </c>
      <c r="I15904">
        <v>9.6698093360000001</v>
      </c>
      <c r="J15904" s="39">
        <v>6.0000000000000002E-5</v>
      </c>
      <c r="K15904">
        <v>1.500443E-3</v>
      </c>
      <c r="L15904">
        <v>2.69642E-4</v>
      </c>
      <c r="M15904">
        <v>8.0353358E-2</v>
      </c>
      <c r="N15904">
        <v>0</v>
      </c>
      <c r="O15904">
        <v>0</v>
      </c>
      <c r="P15904">
        <v>0</v>
      </c>
      <c r="Q15904">
        <v>0</v>
      </c>
      <c r="R15904">
        <v>9.7516631379999996</v>
      </c>
      <c r="S15904" t="s">
        <v>8103</v>
      </c>
    </row>
    <row r="15905" spans="1:19" hidden="1">
      <c r="A15905">
        <v>2016</v>
      </c>
      <c r="B15905" t="s">
        <v>7939</v>
      </c>
      <c r="C15905">
        <v>221</v>
      </c>
      <c r="D15905" t="s">
        <v>8389</v>
      </c>
      <c r="E15905" t="s">
        <v>7838</v>
      </c>
      <c r="F15905" t="s">
        <v>8069</v>
      </c>
      <c r="G15905" t="s">
        <v>8068</v>
      </c>
      <c r="H15905" t="b">
        <v>0</v>
      </c>
      <c r="I15905">
        <v>2.2159819180000002</v>
      </c>
      <c r="J15905">
        <v>1.7029600000000001E-4</v>
      </c>
      <c r="K15905">
        <v>4.2573910000000001E-3</v>
      </c>
      <c r="L15905" s="39">
        <v>7.1000000000000005E-5</v>
      </c>
      <c r="M15905">
        <v>2.1161453E-2</v>
      </c>
      <c r="N15905">
        <v>0</v>
      </c>
      <c r="O15905">
        <v>0</v>
      </c>
      <c r="P15905">
        <v>0</v>
      </c>
      <c r="Q15905">
        <v>0</v>
      </c>
      <c r="R15905">
        <v>2.2414007630000001</v>
      </c>
      <c r="S15905" t="s">
        <v>8103</v>
      </c>
    </row>
    <row r="15906" spans="1:19" hidden="1">
      <c r="A15906">
        <v>2016</v>
      </c>
      <c r="B15906" t="s">
        <v>7939</v>
      </c>
      <c r="C15906">
        <v>222</v>
      </c>
      <c r="D15906" t="s">
        <v>8389</v>
      </c>
      <c r="E15906" t="s">
        <v>7838</v>
      </c>
      <c r="F15906" t="s">
        <v>8069</v>
      </c>
      <c r="G15906" t="s">
        <v>8067</v>
      </c>
      <c r="H15906" t="b">
        <v>0</v>
      </c>
      <c r="I15906">
        <v>35.454127389999996</v>
      </c>
      <c r="J15906">
        <v>2.8120850000000002E-3</v>
      </c>
      <c r="K15906">
        <v>7.0302132000000003E-2</v>
      </c>
      <c r="L15906">
        <v>1.1160230000000001E-3</v>
      </c>
      <c r="M15906">
        <v>0.33257473799999998</v>
      </c>
      <c r="N15906">
        <v>0</v>
      </c>
      <c r="O15906">
        <v>0</v>
      </c>
      <c r="P15906">
        <v>0</v>
      </c>
      <c r="Q15906">
        <v>0</v>
      </c>
      <c r="R15906">
        <v>35.857004259999997</v>
      </c>
      <c r="S15906" t="s">
        <v>8103</v>
      </c>
    </row>
    <row r="15907" spans="1:19" hidden="1">
      <c r="A15907">
        <v>2016</v>
      </c>
      <c r="B15907" t="s">
        <v>7939</v>
      </c>
      <c r="C15907">
        <v>223</v>
      </c>
      <c r="D15907" t="s">
        <v>8389</v>
      </c>
      <c r="E15907" t="s">
        <v>7838</v>
      </c>
      <c r="F15907" t="s">
        <v>8069</v>
      </c>
      <c r="G15907" t="s">
        <v>8066</v>
      </c>
      <c r="H15907" t="b">
        <v>0</v>
      </c>
      <c r="I15907">
        <v>10.740363240000001</v>
      </c>
      <c r="J15907">
        <v>3.4553999999999997E-4</v>
      </c>
      <c r="K15907">
        <v>8.6384949999999995E-3</v>
      </c>
      <c r="L15907">
        <v>9.1100100000000004E-4</v>
      </c>
      <c r="M15907">
        <v>0.27147829400000001</v>
      </c>
      <c r="N15907">
        <v>0</v>
      </c>
      <c r="O15907">
        <v>0</v>
      </c>
      <c r="P15907">
        <v>0</v>
      </c>
      <c r="Q15907">
        <v>0</v>
      </c>
      <c r="R15907">
        <v>11.02048003</v>
      </c>
      <c r="S15907" t="s">
        <v>8103</v>
      </c>
    </row>
    <row r="15908" spans="1:19" hidden="1">
      <c r="A15908">
        <v>2016</v>
      </c>
      <c r="B15908" t="s">
        <v>7939</v>
      </c>
      <c r="C15908">
        <v>224</v>
      </c>
      <c r="D15908" t="s">
        <v>8389</v>
      </c>
      <c r="E15908" t="s">
        <v>7838</v>
      </c>
      <c r="F15908" t="s">
        <v>8069</v>
      </c>
      <c r="G15908" t="s">
        <v>8065</v>
      </c>
      <c r="H15908" t="b">
        <v>0</v>
      </c>
      <c r="I15908">
        <v>5.0737588E-2</v>
      </c>
      <c r="J15908" s="39">
        <v>1.8499999999999999E-5</v>
      </c>
      <c r="K15908">
        <v>4.6327800000000002E-4</v>
      </c>
      <c r="L15908" s="39">
        <v>9.09E-7</v>
      </c>
      <c r="M15908">
        <v>2.7085400000000001E-4</v>
      </c>
      <c r="N15908">
        <v>0</v>
      </c>
      <c r="O15908">
        <v>0</v>
      </c>
      <c r="P15908">
        <v>0</v>
      </c>
      <c r="Q15908">
        <v>0</v>
      </c>
      <c r="R15908">
        <v>5.1471719999999999E-2</v>
      </c>
      <c r="S15908" t="s">
        <v>8103</v>
      </c>
    </row>
    <row r="15909" spans="1:19" hidden="1">
      <c r="A15909">
        <v>2016</v>
      </c>
      <c r="B15909" t="s">
        <v>7939</v>
      </c>
      <c r="C15909">
        <v>225</v>
      </c>
      <c r="D15909" t="s">
        <v>8389</v>
      </c>
      <c r="E15909" t="s">
        <v>7838</v>
      </c>
      <c r="F15909" t="s">
        <v>8069</v>
      </c>
      <c r="G15909" t="s">
        <v>8064</v>
      </c>
      <c r="H15909" t="b">
        <v>0</v>
      </c>
      <c r="I15909">
        <v>0.13554385199999999</v>
      </c>
      <c r="J15909" s="39">
        <v>2.5799999999999999E-6</v>
      </c>
      <c r="K15909" s="39">
        <v>6.4599999999999998E-5</v>
      </c>
      <c r="L15909" s="39">
        <v>1.11E-5</v>
      </c>
      <c r="M15909">
        <v>3.3143729999999998E-3</v>
      </c>
      <c r="N15909">
        <v>0</v>
      </c>
      <c r="O15909">
        <v>0</v>
      </c>
      <c r="P15909">
        <v>0</v>
      </c>
      <c r="Q15909">
        <v>0</v>
      </c>
      <c r="R15909">
        <v>0.13892280800000001</v>
      </c>
      <c r="S15909" t="s">
        <v>8103</v>
      </c>
    </row>
    <row r="15910" spans="1:19" hidden="1">
      <c r="A15910">
        <v>2016</v>
      </c>
      <c r="B15910" t="s">
        <v>7939</v>
      </c>
      <c r="C15910">
        <v>226</v>
      </c>
      <c r="D15910" t="s">
        <v>8389</v>
      </c>
      <c r="E15910" t="s">
        <v>7838</v>
      </c>
      <c r="F15910" t="s">
        <v>8069</v>
      </c>
      <c r="G15910" t="s">
        <v>8063</v>
      </c>
      <c r="H15910" t="b">
        <v>0</v>
      </c>
      <c r="I15910">
        <v>3.842571596</v>
      </c>
      <c r="J15910" s="39">
        <v>9.7499999999999998E-5</v>
      </c>
      <c r="K15910">
        <v>2.4369970000000002E-3</v>
      </c>
      <c r="L15910">
        <v>3.1412500000000001E-4</v>
      </c>
      <c r="M15910">
        <v>9.3609248000000006E-2</v>
      </c>
      <c r="N15910">
        <v>0</v>
      </c>
      <c r="O15910">
        <v>0</v>
      </c>
      <c r="P15910">
        <v>0</v>
      </c>
      <c r="Q15910">
        <v>0</v>
      </c>
      <c r="R15910">
        <v>3.9386178420000002</v>
      </c>
      <c r="S15910" t="s">
        <v>8103</v>
      </c>
    </row>
    <row r="15911" spans="1:19" hidden="1">
      <c r="A15911">
        <v>2016</v>
      </c>
      <c r="B15911" t="s">
        <v>7939</v>
      </c>
      <c r="C15911">
        <v>227</v>
      </c>
      <c r="D15911" t="s">
        <v>8389</v>
      </c>
      <c r="E15911" t="s">
        <v>7838</v>
      </c>
      <c r="F15911" t="s">
        <v>8069</v>
      </c>
      <c r="G15911" t="s">
        <v>8062</v>
      </c>
      <c r="H15911" t="b">
        <v>0</v>
      </c>
      <c r="I15911">
        <v>179.79735299999999</v>
      </c>
      <c r="J15911">
        <v>7.4384430000000003E-3</v>
      </c>
      <c r="K15911">
        <v>0.185961081</v>
      </c>
      <c r="L15911">
        <v>9.9903049999999997E-3</v>
      </c>
      <c r="M15911">
        <v>2.9771108650000002</v>
      </c>
      <c r="N15911">
        <v>0</v>
      </c>
      <c r="O15911">
        <v>0</v>
      </c>
      <c r="P15911">
        <v>0</v>
      </c>
      <c r="Q15911">
        <v>0</v>
      </c>
      <c r="R15911">
        <v>182.96042499999999</v>
      </c>
      <c r="S15911" t="s">
        <v>8103</v>
      </c>
    </row>
    <row r="15912" spans="1:19" hidden="1">
      <c r="A15912">
        <v>2016</v>
      </c>
      <c r="B15912" t="s">
        <v>7939</v>
      </c>
      <c r="C15912">
        <v>241</v>
      </c>
      <c r="D15912" t="s">
        <v>8389</v>
      </c>
      <c r="E15912" t="s">
        <v>7838</v>
      </c>
      <c r="F15912" t="s">
        <v>8059</v>
      </c>
      <c r="G15912" t="s">
        <v>8058</v>
      </c>
      <c r="H15912" t="b">
        <v>0</v>
      </c>
      <c r="I15912">
        <v>110.931324</v>
      </c>
      <c r="J15912">
        <v>1.0227728E-2</v>
      </c>
      <c r="K15912">
        <v>0.25569319200000001</v>
      </c>
      <c r="L15912">
        <v>2.9222079999999999E-3</v>
      </c>
      <c r="M15912">
        <v>0.87081795799999995</v>
      </c>
      <c r="N15912">
        <v>0</v>
      </c>
      <c r="O15912">
        <v>0</v>
      </c>
      <c r="P15912">
        <v>0</v>
      </c>
      <c r="Q15912">
        <v>0</v>
      </c>
      <c r="R15912">
        <v>112.05783510000001</v>
      </c>
      <c r="S15912" t="s">
        <v>8103</v>
      </c>
    </row>
    <row r="15913" spans="1:19" hidden="1">
      <c r="A15913">
        <v>2016</v>
      </c>
      <c r="B15913" t="s">
        <v>7939</v>
      </c>
      <c r="C15913">
        <v>242</v>
      </c>
      <c r="D15913" t="s">
        <v>8389</v>
      </c>
      <c r="E15913" t="s">
        <v>7838</v>
      </c>
      <c r="F15913" t="s">
        <v>8059</v>
      </c>
      <c r="G15913" t="s">
        <v>8057</v>
      </c>
      <c r="H15913" t="b">
        <v>0</v>
      </c>
      <c r="I15913">
        <v>6.0616422920000002</v>
      </c>
      <c r="J15913">
        <v>5.6971099999999998E-4</v>
      </c>
      <c r="K15913">
        <v>1.4242767999999999E-2</v>
      </c>
      <c r="L15913">
        <v>1.62774E-4</v>
      </c>
      <c r="M15913">
        <v>4.8506796999999997E-2</v>
      </c>
      <c r="N15913">
        <v>0</v>
      </c>
      <c r="O15913">
        <v>0</v>
      </c>
      <c r="P15913">
        <v>0</v>
      </c>
      <c r="Q15913">
        <v>0</v>
      </c>
      <c r="R15913">
        <v>6.124391857</v>
      </c>
      <c r="S15913" t="s">
        <v>8103</v>
      </c>
    </row>
    <row r="15914" spans="1:19" hidden="1">
      <c r="A15914">
        <v>2016</v>
      </c>
      <c r="B15914" t="s">
        <v>7939</v>
      </c>
      <c r="C15914">
        <v>243</v>
      </c>
      <c r="D15914" t="s">
        <v>8389</v>
      </c>
      <c r="E15914" t="s">
        <v>7838</v>
      </c>
      <c r="F15914" t="s">
        <v>8059</v>
      </c>
      <c r="G15914" t="s">
        <v>8056</v>
      </c>
      <c r="H15914" t="b">
        <v>0</v>
      </c>
      <c r="I15914">
        <v>6.0696716620000002</v>
      </c>
      <c r="J15914">
        <v>5.7046500000000003E-4</v>
      </c>
      <c r="K15914">
        <v>1.4261634E-2</v>
      </c>
      <c r="L15914">
        <v>1.6299000000000001E-4</v>
      </c>
      <c r="M15914">
        <v>4.8571049999999998E-2</v>
      </c>
      <c r="N15914">
        <v>0</v>
      </c>
      <c r="O15914">
        <v>0</v>
      </c>
      <c r="P15914">
        <v>0</v>
      </c>
      <c r="Q15914">
        <v>0</v>
      </c>
      <c r="R15914">
        <v>6.1325043460000002</v>
      </c>
      <c r="S15914" t="s">
        <v>8103</v>
      </c>
    </row>
    <row r="15915" spans="1:19" hidden="1">
      <c r="A15915">
        <v>2016</v>
      </c>
      <c r="B15915" t="s">
        <v>7939</v>
      </c>
      <c r="C15915">
        <v>252</v>
      </c>
      <c r="D15915" t="s">
        <v>8389</v>
      </c>
      <c r="E15915" t="s">
        <v>7838</v>
      </c>
      <c r="F15915" t="s">
        <v>8055</v>
      </c>
      <c r="G15915" t="s">
        <v>8053</v>
      </c>
      <c r="H15915" t="b">
        <v>0</v>
      </c>
      <c r="I15915">
        <v>1.3992806470000001</v>
      </c>
      <c r="J15915">
        <v>1.3428400000000001E-3</v>
      </c>
      <c r="K15915">
        <v>3.3571007E-2</v>
      </c>
      <c r="L15915" s="39">
        <v>4.4299999999999999E-5</v>
      </c>
      <c r="M15915">
        <v>1.3193435999999999E-2</v>
      </c>
      <c r="N15915">
        <v>0</v>
      </c>
      <c r="O15915">
        <v>0</v>
      </c>
      <c r="P15915">
        <v>0</v>
      </c>
      <c r="Q15915">
        <v>0</v>
      </c>
      <c r="R15915">
        <v>1.4460450899999999</v>
      </c>
      <c r="S15915" t="s">
        <v>8103</v>
      </c>
    </row>
    <row r="15916" spans="1:19" hidden="1">
      <c r="A15916">
        <v>2016</v>
      </c>
      <c r="B15916" t="s">
        <v>7939</v>
      </c>
      <c r="C15916">
        <v>253</v>
      </c>
      <c r="D15916" t="s">
        <v>8389</v>
      </c>
      <c r="E15916" t="s">
        <v>7838</v>
      </c>
      <c r="F15916" t="s">
        <v>8055</v>
      </c>
      <c r="G15916" t="s">
        <v>8052</v>
      </c>
      <c r="H15916" t="b">
        <v>0</v>
      </c>
      <c r="I15916">
        <v>53.691642829999999</v>
      </c>
      <c r="J15916">
        <v>2.4129899999999998E-3</v>
      </c>
      <c r="K15916">
        <v>6.0324740000000002E-2</v>
      </c>
      <c r="L15916">
        <v>2.1897790000000002E-3</v>
      </c>
      <c r="M15916">
        <v>0.65255411799999996</v>
      </c>
      <c r="N15916">
        <v>0</v>
      </c>
      <c r="O15916">
        <v>0</v>
      </c>
      <c r="P15916">
        <v>0</v>
      </c>
      <c r="Q15916">
        <v>0</v>
      </c>
      <c r="R15916">
        <v>54.404521690000003</v>
      </c>
      <c r="S15916" t="s">
        <v>8103</v>
      </c>
    </row>
    <row r="15917" spans="1:19" hidden="1">
      <c r="A15917">
        <v>2016</v>
      </c>
      <c r="B15917" t="s">
        <v>7939</v>
      </c>
      <c r="C15917">
        <v>254</v>
      </c>
      <c r="D15917" t="s">
        <v>8389</v>
      </c>
      <c r="E15917" t="s">
        <v>7838</v>
      </c>
      <c r="F15917" t="s">
        <v>8055</v>
      </c>
      <c r="G15917" t="s">
        <v>8051</v>
      </c>
      <c r="H15917" t="b">
        <v>0</v>
      </c>
      <c r="I15917">
        <v>2.8529101529999998</v>
      </c>
      <c r="J15917">
        <v>4.126663E-3</v>
      </c>
      <c r="K15917">
        <v>0.10316657</v>
      </c>
      <c r="L15917" s="39">
        <v>8.1299999999999997E-5</v>
      </c>
      <c r="M15917">
        <v>2.4223453999999998E-2</v>
      </c>
      <c r="N15917">
        <v>0</v>
      </c>
      <c r="O15917">
        <v>0</v>
      </c>
      <c r="P15917">
        <v>0</v>
      </c>
      <c r="Q15917">
        <v>0</v>
      </c>
      <c r="R15917">
        <v>2.9803001770000002</v>
      </c>
      <c r="S15917" t="s">
        <v>8103</v>
      </c>
    </row>
    <row r="15918" spans="1:19" hidden="1">
      <c r="A15918">
        <v>2016</v>
      </c>
      <c r="B15918" t="s">
        <v>7939</v>
      </c>
      <c r="C15918">
        <v>255</v>
      </c>
      <c r="D15918" t="s">
        <v>8389</v>
      </c>
      <c r="E15918" t="s">
        <v>7838</v>
      </c>
      <c r="F15918" t="s">
        <v>8055</v>
      </c>
      <c r="G15918" t="s">
        <v>8050</v>
      </c>
      <c r="H15918" t="b">
        <v>0</v>
      </c>
      <c r="I15918">
        <v>14.49494674</v>
      </c>
      <c r="J15918">
        <v>2.4194991999999998E-2</v>
      </c>
      <c r="K15918">
        <v>0.60487479499999997</v>
      </c>
      <c r="L15918">
        <v>4.4179199999999999E-4</v>
      </c>
      <c r="M15918">
        <v>0.131653875</v>
      </c>
      <c r="N15918">
        <v>0</v>
      </c>
      <c r="O15918">
        <v>0</v>
      </c>
      <c r="P15918">
        <v>0</v>
      </c>
      <c r="Q15918">
        <v>0</v>
      </c>
      <c r="R15918">
        <v>15.23147541</v>
      </c>
      <c r="S15918" t="s">
        <v>8103</v>
      </c>
    </row>
    <row r="15919" spans="1:19" hidden="1">
      <c r="A15919">
        <v>2017</v>
      </c>
      <c r="B15919" t="s">
        <v>7952</v>
      </c>
      <c r="C15919">
        <v>211</v>
      </c>
      <c r="D15919" t="s">
        <v>8389</v>
      </c>
      <c r="E15919" t="s">
        <v>7838</v>
      </c>
      <c r="F15919" t="s">
        <v>8072</v>
      </c>
      <c r="G15919" t="s">
        <v>8071</v>
      </c>
      <c r="H15919" t="b">
        <v>0</v>
      </c>
      <c r="I15919">
        <v>7634.3925019999997</v>
      </c>
      <c r="J15919">
        <v>0.199406527</v>
      </c>
      <c r="K15919">
        <v>4.9851631660000004</v>
      </c>
      <c r="L15919">
        <v>0.222794298</v>
      </c>
      <c r="M15919">
        <v>66.392700939999997</v>
      </c>
      <c r="N15919">
        <v>0</v>
      </c>
      <c r="O15919">
        <v>0</v>
      </c>
      <c r="P15919">
        <v>0</v>
      </c>
      <c r="Q15919">
        <v>0</v>
      </c>
      <c r="R15919">
        <v>7705.7703659999997</v>
      </c>
      <c r="S15919" t="s">
        <v>8103</v>
      </c>
    </row>
    <row r="15920" spans="1:19" hidden="1">
      <c r="A15920">
        <v>2017</v>
      </c>
      <c r="B15920" t="s">
        <v>7952</v>
      </c>
      <c r="C15920">
        <v>212</v>
      </c>
      <c r="D15920" t="s">
        <v>8389</v>
      </c>
      <c r="E15920" t="s">
        <v>7838</v>
      </c>
      <c r="F15920" t="s">
        <v>8072</v>
      </c>
      <c r="G15920" t="s">
        <v>8070</v>
      </c>
      <c r="H15920" t="b">
        <v>0</v>
      </c>
      <c r="I15920">
        <v>229.42775030000001</v>
      </c>
      <c r="J15920">
        <v>3.4515489999999999E-3</v>
      </c>
      <c r="K15920">
        <v>8.6288734000000006E-2</v>
      </c>
      <c r="L15920">
        <v>6.4435400000000002E-3</v>
      </c>
      <c r="M15920">
        <v>1.9201748030000001</v>
      </c>
      <c r="N15920">
        <v>0</v>
      </c>
      <c r="O15920">
        <v>0</v>
      </c>
      <c r="P15920">
        <v>0</v>
      </c>
      <c r="Q15920">
        <v>0</v>
      </c>
      <c r="R15920">
        <v>231.43421380000001</v>
      </c>
      <c r="S15920" t="s">
        <v>8103</v>
      </c>
    </row>
    <row r="15921" spans="1:19" hidden="1">
      <c r="A15921">
        <v>2017</v>
      </c>
      <c r="B15921" t="s">
        <v>7952</v>
      </c>
      <c r="C15921">
        <v>221</v>
      </c>
      <c r="D15921" t="s">
        <v>8389</v>
      </c>
      <c r="E15921" t="s">
        <v>7838</v>
      </c>
      <c r="F15921" t="s">
        <v>8069</v>
      </c>
      <c r="G15921" t="s">
        <v>8068</v>
      </c>
      <c r="H15921" t="b">
        <v>0</v>
      </c>
      <c r="I15921">
        <v>33100.024510000003</v>
      </c>
      <c r="J15921">
        <v>2.7761891529999998</v>
      </c>
      <c r="K15921">
        <v>69.404728820000003</v>
      </c>
      <c r="L15921">
        <v>1.8028522469999999</v>
      </c>
      <c r="M15921">
        <v>537.24996950000002</v>
      </c>
      <c r="N15921">
        <v>0</v>
      </c>
      <c r="O15921">
        <v>0</v>
      </c>
      <c r="P15921">
        <v>0</v>
      </c>
      <c r="Q15921">
        <v>0</v>
      </c>
      <c r="R15921">
        <v>33706.679210000002</v>
      </c>
      <c r="S15921" t="s">
        <v>8103</v>
      </c>
    </row>
    <row r="15922" spans="1:19" hidden="1">
      <c r="A15922">
        <v>2017</v>
      </c>
      <c r="B15922" t="s">
        <v>7952</v>
      </c>
      <c r="C15922">
        <v>222</v>
      </c>
      <c r="D15922" t="s">
        <v>8389</v>
      </c>
      <c r="E15922" t="s">
        <v>7838</v>
      </c>
      <c r="F15922" t="s">
        <v>8069</v>
      </c>
      <c r="G15922" t="s">
        <v>8067</v>
      </c>
      <c r="H15922" t="b">
        <v>0</v>
      </c>
      <c r="I15922">
        <v>48368.9202</v>
      </c>
      <c r="J15922">
        <v>4.0253316789999998</v>
      </c>
      <c r="K15922">
        <v>100.633292</v>
      </c>
      <c r="L15922">
        <v>2.607043097</v>
      </c>
      <c r="M15922">
        <v>776.89884280000001</v>
      </c>
      <c r="N15922">
        <v>0</v>
      </c>
      <c r="O15922">
        <v>0</v>
      </c>
      <c r="P15922">
        <v>0</v>
      </c>
      <c r="Q15922">
        <v>0</v>
      </c>
      <c r="R15922">
        <v>49246.45233</v>
      </c>
      <c r="S15922" t="s">
        <v>8103</v>
      </c>
    </row>
    <row r="15923" spans="1:19" hidden="1">
      <c r="A15923">
        <v>2017</v>
      </c>
      <c r="B15923" t="s">
        <v>7952</v>
      </c>
      <c r="C15923">
        <v>223</v>
      </c>
      <c r="D15923" t="s">
        <v>8389</v>
      </c>
      <c r="E15923" t="s">
        <v>7838</v>
      </c>
      <c r="F15923" t="s">
        <v>8069</v>
      </c>
      <c r="G15923" t="s">
        <v>8066</v>
      </c>
      <c r="H15923" t="b">
        <v>0</v>
      </c>
      <c r="I15923">
        <v>12952.108039999999</v>
      </c>
      <c r="J15923">
        <v>0.46808963599999998</v>
      </c>
      <c r="K15923">
        <v>11.70224091</v>
      </c>
      <c r="L15923">
        <v>1.140107333</v>
      </c>
      <c r="M15923">
        <v>339.7519853</v>
      </c>
      <c r="N15923">
        <v>0</v>
      </c>
      <c r="O15923">
        <v>0</v>
      </c>
      <c r="P15923">
        <v>0</v>
      </c>
      <c r="Q15923">
        <v>0</v>
      </c>
      <c r="R15923">
        <v>13303.562260000001</v>
      </c>
      <c r="S15923" t="s">
        <v>8103</v>
      </c>
    </row>
    <row r="15924" spans="1:19" hidden="1">
      <c r="A15924">
        <v>2017</v>
      </c>
      <c r="B15924" t="s">
        <v>7952</v>
      </c>
      <c r="C15924">
        <v>224</v>
      </c>
      <c r="D15924" t="s">
        <v>8389</v>
      </c>
      <c r="E15924" t="s">
        <v>7838</v>
      </c>
      <c r="F15924" t="s">
        <v>8069</v>
      </c>
      <c r="G15924" t="s">
        <v>8065</v>
      </c>
      <c r="H15924" t="b">
        <v>0</v>
      </c>
      <c r="I15924">
        <v>291.11774400000002</v>
      </c>
      <c r="J15924">
        <v>0.111754722</v>
      </c>
      <c r="K15924">
        <v>2.7938680489999999</v>
      </c>
      <c r="L15924">
        <v>5.4888350000000001E-3</v>
      </c>
      <c r="M15924">
        <v>1.635672953</v>
      </c>
      <c r="N15924">
        <v>0</v>
      </c>
      <c r="O15924">
        <v>0</v>
      </c>
      <c r="P15924">
        <v>0</v>
      </c>
      <c r="Q15924">
        <v>0</v>
      </c>
      <c r="R15924">
        <v>295.54728499999999</v>
      </c>
      <c r="S15924" t="s">
        <v>8103</v>
      </c>
    </row>
    <row r="15925" spans="1:19" hidden="1">
      <c r="A15925">
        <v>2017</v>
      </c>
      <c r="B15925" t="s">
        <v>7952</v>
      </c>
      <c r="C15925">
        <v>225</v>
      </c>
      <c r="D15925" t="s">
        <v>8389</v>
      </c>
      <c r="E15925" t="s">
        <v>7838</v>
      </c>
      <c r="F15925" t="s">
        <v>8069</v>
      </c>
      <c r="G15925" t="s">
        <v>8064</v>
      </c>
      <c r="H15925" t="b">
        <v>0</v>
      </c>
      <c r="I15925">
        <v>820.95273480000003</v>
      </c>
      <c r="J15925">
        <v>1.6134197999999999E-2</v>
      </c>
      <c r="K15925">
        <v>0.40335493900000002</v>
      </c>
      <c r="L15925">
        <v>6.9234781999999995E-2</v>
      </c>
      <c r="M15925">
        <v>20.63196495</v>
      </c>
      <c r="N15925">
        <v>0</v>
      </c>
      <c r="O15925">
        <v>0</v>
      </c>
      <c r="P15925">
        <v>0</v>
      </c>
      <c r="Q15925">
        <v>0</v>
      </c>
      <c r="R15925">
        <v>841.98805470000002</v>
      </c>
      <c r="S15925" t="s">
        <v>8103</v>
      </c>
    </row>
    <row r="15926" spans="1:19" hidden="1">
      <c r="A15926">
        <v>2017</v>
      </c>
      <c r="B15926" t="s">
        <v>7952</v>
      </c>
      <c r="C15926">
        <v>226</v>
      </c>
      <c r="D15926" t="s">
        <v>8389</v>
      </c>
      <c r="E15926" t="s">
        <v>7838</v>
      </c>
      <c r="F15926" t="s">
        <v>8069</v>
      </c>
      <c r="G15926" t="s">
        <v>8063</v>
      </c>
      <c r="H15926" t="b">
        <v>0</v>
      </c>
      <c r="I15926">
        <v>1056.2518459999999</v>
      </c>
      <c r="J15926">
        <v>2.7561446E-2</v>
      </c>
      <c r="K15926">
        <v>0.68903613799999996</v>
      </c>
      <c r="L15926">
        <v>8.8856440999999994E-2</v>
      </c>
      <c r="M15926">
        <v>26.47921934</v>
      </c>
      <c r="N15926">
        <v>0</v>
      </c>
      <c r="O15926">
        <v>0</v>
      </c>
      <c r="P15926">
        <v>0</v>
      </c>
      <c r="Q15926">
        <v>0</v>
      </c>
      <c r="R15926">
        <v>1083.420102</v>
      </c>
      <c r="S15926" t="s">
        <v>8103</v>
      </c>
    </row>
    <row r="15927" spans="1:19" hidden="1">
      <c r="A15927">
        <v>2017</v>
      </c>
      <c r="B15927" t="s">
        <v>7952</v>
      </c>
      <c r="C15927">
        <v>227</v>
      </c>
      <c r="D15927" t="s">
        <v>8389</v>
      </c>
      <c r="E15927" t="s">
        <v>7838</v>
      </c>
      <c r="F15927" t="s">
        <v>8069</v>
      </c>
      <c r="G15927" t="s">
        <v>8062</v>
      </c>
      <c r="H15927" t="b">
        <v>0</v>
      </c>
      <c r="I15927">
        <v>48549.435940000003</v>
      </c>
      <c r="J15927">
        <v>2.0606495489999999</v>
      </c>
      <c r="K15927">
        <v>51.516238719999997</v>
      </c>
      <c r="L15927">
        <v>2.7597187249999999</v>
      </c>
      <c r="M15927">
        <v>822.3961802</v>
      </c>
      <c r="N15927">
        <v>0</v>
      </c>
      <c r="O15927">
        <v>0</v>
      </c>
      <c r="P15927">
        <v>0</v>
      </c>
      <c r="Q15927">
        <v>0</v>
      </c>
      <c r="R15927">
        <v>49423.348360000004</v>
      </c>
      <c r="S15927" t="s">
        <v>8103</v>
      </c>
    </row>
    <row r="15928" spans="1:19" hidden="1">
      <c r="A15928">
        <v>2017</v>
      </c>
      <c r="B15928" t="s">
        <v>7952</v>
      </c>
      <c r="C15928">
        <v>228</v>
      </c>
      <c r="D15928" t="s">
        <v>8389</v>
      </c>
      <c r="E15928" t="s">
        <v>7838</v>
      </c>
      <c r="F15928" t="s">
        <v>8069</v>
      </c>
      <c r="G15928" t="s">
        <v>8061</v>
      </c>
      <c r="H15928" t="b">
        <v>0</v>
      </c>
      <c r="I15928">
        <v>9.6929493949999994</v>
      </c>
      <c r="J15928">
        <v>4.2635709999999999E-3</v>
      </c>
      <c r="K15928">
        <v>0.10658928099999999</v>
      </c>
      <c r="L15928">
        <v>1.79669E-4</v>
      </c>
      <c r="M15928">
        <v>5.3541374000000003E-2</v>
      </c>
      <c r="N15928">
        <v>0</v>
      </c>
      <c r="O15928">
        <v>0</v>
      </c>
      <c r="P15928">
        <v>0</v>
      </c>
      <c r="Q15928">
        <v>0</v>
      </c>
      <c r="R15928">
        <v>9.8530800509999992</v>
      </c>
      <c r="S15928" t="s">
        <v>8103</v>
      </c>
    </row>
    <row r="15929" spans="1:19" hidden="1">
      <c r="A15929">
        <v>2017</v>
      </c>
      <c r="B15929" t="s">
        <v>7952</v>
      </c>
      <c r="C15929">
        <v>230</v>
      </c>
      <c r="D15929" t="s">
        <v>8389</v>
      </c>
      <c r="E15929" t="s">
        <v>7838</v>
      </c>
      <c r="F15929" t="s">
        <v>8060</v>
      </c>
      <c r="H15929" t="b">
        <v>0</v>
      </c>
      <c r="I15929">
        <v>6681.6829520000001</v>
      </c>
      <c r="J15929">
        <v>0.38009351600000002</v>
      </c>
      <c r="K15929">
        <v>9.5023379099999996</v>
      </c>
      <c r="L15929">
        <v>2.6248590119999999</v>
      </c>
      <c r="M15929">
        <v>782.20798549999995</v>
      </c>
      <c r="N15929">
        <v>0</v>
      </c>
      <c r="O15929">
        <v>0</v>
      </c>
      <c r="P15929">
        <v>0</v>
      </c>
      <c r="Q15929">
        <v>0</v>
      </c>
      <c r="R15929">
        <v>7473.3932750000004</v>
      </c>
      <c r="S15929" t="s">
        <v>8103</v>
      </c>
    </row>
    <row r="15930" spans="1:19" hidden="1">
      <c r="A15930">
        <v>2017</v>
      </c>
      <c r="B15930" t="s">
        <v>7952</v>
      </c>
      <c r="C15930">
        <v>241</v>
      </c>
      <c r="D15930" t="s">
        <v>8389</v>
      </c>
      <c r="E15930" t="s">
        <v>7838</v>
      </c>
      <c r="F15930" t="s">
        <v>8059</v>
      </c>
      <c r="G15930" t="s">
        <v>8058</v>
      </c>
      <c r="H15930" t="b">
        <v>0</v>
      </c>
      <c r="I15930">
        <v>3347.9238959999998</v>
      </c>
      <c r="J15930">
        <v>0.31731424800000002</v>
      </c>
      <c r="K15930">
        <v>7.9328561899999999</v>
      </c>
      <c r="L15930">
        <v>9.0661214000000004E-2</v>
      </c>
      <c r="M15930">
        <v>27.017041649999999</v>
      </c>
      <c r="N15930">
        <v>0</v>
      </c>
      <c r="O15930">
        <v>0</v>
      </c>
      <c r="P15930">
        <v>0</v>
      </c>
      <c r="Q15930">
        <v>0</v>
      </c>
      <c r="R15930">
        <v>3382.8737940000001</v>
      </c>
      <c r="S15930" t="s">
        <v>8103</v>
      </c>
    </row>
    <row r="15931" spans="1:19" hidden="1">
      <c r="A15931">
        <v>2017</v>
      </c>
      <c r="B15931" t="s">
        <v>7952</v>
      </c>
      <c r="C15931">
        <v>242</v>
      </c>
      <c r="D15931" t="s">
        <v>8389</v>
      </c>
      <c r="E15931" t="s">
        <v>7838</v>
      </c>
      <c r="F15931" t="s">
        <v>8059</v>
      </c>
      <c r="G15931" t="s">
        <v>8057</v>
      </c>
      <c r="H15931" t="b">
        <v>0</v>
      </c>
      <c r="I15931">
        <v>202.96722729999999</v>
      </c>
      <c r="J15931">
        <v>1.923331E-2</v>
      </c>
      <c r="K15931">
        <v>0.48083274999999998</v>
      </c>
      <c r="L15931">
        <v>5.4952309999999997E-3</v>
      </c>
      <c r="M15931">
        <v>1.6375789650000001</v>
      </c>
      <c r="N15931">
        <v>0</v>
      </c>
      <c r="O15931">
        <v>0</v>
      </c>
      <c r="P15931">
        <v>0</v>
      </c>
      <c r="Q15931">
        <v>0</v>
      </c>
      <c r="R15931">
        <v>205.08563899999999</v>
      </c>
      <c r="S15931" t="s">
        <v>8103</v>
      </c>
    </row>
    <row r="15932" spans="1:19" hidden="1">
      <c r="A15932">
        <v>2017</v>
      </c>
      <c r="B15932" t="s">
        <v>7952</v>
      </c>
      <c r="C15932">
        <v>243</v>
      </c>
      <c r="D15932" t="s">
        <v>8389</v>
      </c>
      <c r="E15932" t="s">
        <v>7838</v>
      </c>
      <c r="F15932" t="s">
        <v>8059</v>
      </c>
      <c r="G15932" t="s">
        <v>8056</v>
      </c>
      <c r="H15932" t="b">
        <v>0</v>
      </c>
      <c r="I15932">
        <v>58.347066300000002</v>
      </c>
      <c r="J15932">
        <v>5.6380800000000002E-3</v>
      </c>
      <c r="K15932">
        <v>0.14095200199999999</v>
      </c>
      <c r="L15932">
        <v>1.6108800000000001E-3</v>
      </c>
      <c r="M15932">
        <v>0.48004224600000001</v>
      </c>
      <c r="N15932">
        <v>0</v>
      </c>
      <c r="O15932">
        <v>0</v>
      </c>
      <c r="P15932">
        <v>0</v>
      </c>
      <c r="Q15932">
        <v>0</v>
      </c>
      <c r="R15932">
        <v>58.968060540000003</v>
      </c>
      <c r="S15932" t="s">
        <v>8103</v>
      </c>
    </row>
    <row r="15933" spans="1:19" hidden="1">
      <c r="A15933">
        <v>2017</v>
      </c>
      <c r="B15933" t="s">
        <v>7952</v>
      </c>
      <c r="C15933">
        <v>251</v>
      </c>
      <c r="D15933" t="s">
        <v>8389</v>
      </c>
      <c r="E15933" t="s">
        <v>7838</v>
      </c>
      <c r="F15933" t="s">
        <v>8055</v>
      </c>
      <c r="G15933" t="s">
        <v>8054</v>
      </c>
      <c r="H15933" t="b">
        <v>0</v>
      </c>
      <c r="I15933">
        <v>10223.81227</v>
      </c>
      <c r="J15933">
        <v>0.48629035199999998</v>
      </c>
      <c r="K15933">
        <v>12.157258799999999</v>
      </c>
      <c r="L15933">
        <v>0.427738962</v>
      </c>
      <c r="M15933">
        <v>127.4662107</v>
      </c>
      <c r="N15933">
        <v>0</v>
      </c>
      <c r="O15933">
        <v>0</v>
      </c>
      <c r="P15933">
        <v>0</v>
      </c>
      <c r="Q15933">
        <v>0</v>
      </c>
      <c r="R15933">
        <v>10363.435740000001</v>
      </c>
      <c r="S15933" t="s">
        <v>8103</v>
      </c>
    </row>
    <row r="15934" spans="1:19" hidden="1">
      <c r="A15934">
        <v>2017</v>
      </c>
      <c r="B15934" t="s">
        <v>7952</v>
      </c>
      <c r="C15934">
        <v>252</v>
      </c>
      <c r="D15934" t="s">
        <v>8389</v>
      </c>
      <c r="E15934" t="s">
        <v>7838</v>
      </c>
      <c r="F15934" t="s">
        <v>8055</v>
      </c>
      <c r="G15934" t="s">
        <v>8053</v>
      </c>
      <c r="H15934" t="b">
        <v>0</v>
      </c>
      <c r="I15934">
        <v>2693.5015469999998</v>
      </c>
      <c r="J15934">
        <v>3.9131953990000001</v>
      </c>
      <c r="K15934">
        <v>97.829884969999995</v>
      </c>
      <c r="L15934">
        <v>8.8602636999999998E-2</v>
      </c>
      <c r="M15934">
        <v>26.40358569</v>
      </c>
      <c r="N15934">
        <v>0</v>
      </c>
      <c r="O15934">
        <v>0</v>
      </c>
      <c r="P15934">
        <v>0</v>
      </c>
      <c r="Q15934">
        <v>0</v>
      </c>
      <c r="R15934">
        <v>2817.7350179999999</v>
      </c>
      <c r="S15934" t="s">
        <v>8103</v>
      </c>
    </row>
    <row r="15935" spans="1:19" hidden="1">
      <c r="A15935">
        <v>2017</v>
      </c>
      <c r="B15935" t="s">
        <v>7952</v>
      </c>
      <c r="C15935">
        <v>253</v>
      </c>
      <c r="D15935" t="s">
        <v>8389</v>
      </c>
      <c r="E15935" t="s">
        <v>7838</v>
      </c>
      <c r="F15935" t="s">
        <v>8055</v>
      </c>
      <c r="G15935" t="s">
        <v>8052</v>
      </c>
      <c r="H15935" t="b">
        <v>0</v>
      </c>
      <c r="I15935">
        <v>13250.980030000001</v>
      </c>
      <c r="J15935">
        <v>1.6613811789999999</v>
      </c>
      <c r="K15935">
        <v>41.534529470000003</v>
      </c>
      <c r="L15935">
        <v>0.78504899500000003</v>
      </c>
      <c r="M15935">
        <v>233.94460050000001</v>
      </c>
      <c r="N15935">
        <v>0</v>
      </c>
      <c r="O15935">
        <v>0</v>
      </c>
      <c r="P15935">
        <v>0</v>
      </c>
      <c r="Q15935">
        <v>0</v>
      </c>
      <c r="R15935">
        <v>13526.45916</v>
      </c>
      <c r="S15935" t="s">
        <v>8103</v>
      </c>
    </row>
    <row r="15936" spans="1:19" hidden="1">
      <c r="A15936">
        <v>2017</v>
      </c>
      <c r="B15936" t="s">
        <v>7952</v>
      </c>
      <c r="C15936">
        <v>254</v>
      </c>
      <c r="D15936" t="s">
        <v>8389</v>
      </c>
      <c r="E15936" t="s">
        <v>7838</v>
      </c>
      <c r="F15936" t="s">
        <v>8055</v>
      </c>
      <c r="G15936" t="s">
        <v>8051</v>
      </c>
      <c r="H15936" t="b">
        <v>0</v>
      </c>
      <c r="I15936">
        <v>1120.5057839999999</v>
      </c>
      <c r="J15936">
        <v>2.469100423</v>
      </c>
      <c r="K15936">
        <v>61.72751057</v>
      </c>
      <c r="L15936">
        <v>3.1714515999999998E-2</v>
      </c>
      <c r="M15936">
        <v>9.4509258079999992</v>
      </c>
      <c r="N15936">
        <v>0</v>
      </c>
      <c r="O15936">
        <v>0</v>
      </c>
      <c r="P15936">
        <v>0</v>
      </c>
      <c r="Q15936">
        <v>0</v>
      </c>
      <c r="R15936">
        <v>1191.684221</v>
      </c>
      <c r="S15936" t="s">
        <v>8103</v>
      </c>
    </row>
    <row r="15937" spans="1:19" hidden="1">
      <c r="A15937">
        <v>2017</v>
      </c>
      <c r="B15937" t="s">
        <v>7952</v>
      </c>
      <c r="C15937">
        <v>255</v>
      </c>
      <c r="D15937" t="s">
        <v>8389</v>
      </c>
      <c r="E15937" t="s">
        <v>7838</v>
      </c>
      <c r="F15937" t="s">
        <v>8055</v>
      </c>
      <c r="G15937" t="s">
        <v>8050</v>
      </c>
      <c r="H15937" t="b">
        <v>0</v>
      </c>
      <c r="I15937">
        <v>4787.2507439999999</v>
      </c>
      <c r="J15937">
        <v>11.80952278</v>
      </c>
      <c r="K15937">
        <v>295.23806960000002</v>
      </c>
      <c r="L15937">
        <v>0.13682272700000001</v>
      </c>
      <c r="M15937">
        <v>40.773172600000002</v>
      </c>
      <c r="N15937">
        <v>0</v>
      </c>
      <c r="O15937">
        <v>0</v>
      </c>
      <c r="P15937">
        <v>0</v>
      </c>
      <c r="Q15937">
        <v>0</v>
      </c>
      <c r="R15937">
        <v>5123.2619860000004</v>
      </c>
      <c r="S15937" t="s">
        <v>8103</v>
      </c>
    </row>
    <row r="15938" spans="1:19" hidden="1">
      <c r="A15938">
        <v>2017</v>
      </c>
      <c r="B15938" t="s">
        <v>7951</v>
      </c>
      <c r="C15938">
        <v>211</v>
      </c>
      <c r="D15938" t="s">
        <v>8389</v>
      </c>
      <c r="E15938" t="s">
        <v>7838</v>
      </c>
      <c r="F15938" t="s">
        <v>8072</v>
      </c>
      <c r="G15938" t="s">
        <v>8071</v>
      </c>
      <c r="H15938" t="b">
        <v>0</v>
      </c>
      <c r="I15938">
        <v>212.6486357</v>
      </c>
      <c r="J15938">
        <v>2.4870130000000002E-3</v>
      </c>
      <c r="K15938">
        <v>6.2175319E-2</v>
      </c>
      <c r="L15938">
        <v>5.9721130000000002E-3</v>
      </c>
      <c r="M15938">
        <v>1.7796897810000001</v>
      </c>
      <c r="N15938">
        <v>0</v>
      </c>
      <c r="O15938">
        <v>0</v>
      </c>
      <c r="P15938">
        <v>0</v>
      </c>
      <c r="Q15938">
        <v>0</v>
      </c>
      <c r="R15938">
        <v>214.49050080000001</v>
      </c>
      <c r="S15938" t="s">
        <v>8103</v>
      </c>
    </row>
    <row r="15939" spans="1:19" hidden="1">
      <c r="A15939">
        <v>2017</v>
      </c>
      <c r="B15939" t="s">
        <v>7951</v>
      </c>
      <c r="C15939">
        <v>212</v>
      </c>
      <c r="D15939" t="s">
        <v>8389</v>
      </c>
      <c r="E15939" t="s">
        <v>7838</v>
      </c>
      <c r="F15939" t="s">
        <v>8072</v>
      </c>
      <c r="G15939" t="s">
        <v>8070</v>
      </c>
      <c r="H15939" t="b">
        <v>0</v>
      </c>
      <c r="I15939">
        <v>64.752555349999994</v>
      </c>
      <c r="J15939">
        <v>2.7345199999999998E-4</v>
      </c>
      <c r="K15939">
        <v>6.836305E-3</v>
      </c>
      <c r="L15939">
        <v>1.800042E-3</v>
      </c>
      <c r="M15939">
        <v>0.53641263500000003</v>
      </c>
      <c r="N15939">
        <v>0</v>
      </c>
      <c r="O15939">
        <v>0</v>
      </c>
      <c r="P15939">
        <v>0</v>
      </c>
      <c r="Q15939">
        <v>0</v>
      </c>
      <c r="R15939">
        <v>65.295804290000007</v>
      </c>
      <c r="S15939" t="s">
        <v>8103</v>
      </c>
    </row>
    <row r="15940" spans="1:19" hidden="1">
      <c r="A15940">
        <v>2017</v>
      </c>
      <c r="B15940" t="s">
        <v>7951</v>
      </c>
      <c r="C15940">
        <v>221</v>
      </c>
      <c r="D15940" t="s">
        <v>8389</v>
      </c>
      <c r="E15940" t="s">
        <v>7838</v>
      </c>
      <c r="F15940" t="s">
        <v>8069</v>
      </c>
      <c r="G15940" t="s">
        <v>8068</v>
      </c>
      <c r="H15940" t="b">
        <v>0</v>
      </c>
      <c r="I15940">
        <v>620.27104980000001</v>
      </c>
      <c r="J15940">
        <v>4.7667115000000003E-2</v>
      </c>
      <c r="K15940">
        <v>1.1916778750000001</v>
      </c>
      <c r="L15940">
        <v>1.9876710999999998E-2</v>
      </c>
      <c r="M15940">
        <v>5.9232597870000001</v>
      </c>
      <c r="N15940">
        <v>0</v>
      </c>
      <c r="O15940">
        <v>0</v>
      </c>
      <c r="P15940">
        <v>0</v>
      </c>
      <c r="Q15940">
        <v>0</v>
      </c>
      <c r="R15940">
        <v>627.38598750000006</v>
      </c>
      <c r="S15940" t="s">
        <v>8103</v>
      </c>
    </row>
    <row r="15941" spans="1:19" hidden="1">
      <c r="A15941">
        <v>2017</v>
      </c>
      <c r="B15941" t="s">
        <v>7951</v>
      </c>
      <c r="C15941">
        <v>222</v>
      </c>
      <c r="D15941" t="s">
        <v>8389</v>
      </c>
      <c r="E15941" t="s">
        <v>7838</v>
      </c>
      <c r="F15941" t="s">
        <v>8069</v>
      </c>
      <c r="G15941" t="s">
        <v>8067</v>
      </c>
      <c r="H15941" t="b">
        <v>0</v>
      </c>
      <c r="I15941">
        <v>1208.6999719999999</v>
      </c>
      <c r="J15941">
        <v>9.5869441E-2</v>
      </c>
      <c r="K15941">
        <v>2.3967360370000002</v>
      </c>
      <c r="L15941">
        <v>3.8047376000000001E-2</v>
      </c>
      <c r="M15941">
        <v>11.3381179</v>
      </c>
      <c r="N15941">
        <v>0</v>
      </c>
      <c r="O15941">
        <v>0</v>
      </c>
      <c r="P15941">
        <v>0</v>
      </c>
      <c r="Q15941">
        <v>0</v>
      </c>
      <c r="R15941">
        <v>1222.4348259999999</v>
      </c>
      <c r="S15941" t="s">
        <v>8103</v>
      </c>
    </row>
    <row r="15942" spans="1:19" hidden="1">
      <c r="A15942">
        <v>2017</v>
      </c>
      <c r="B15942" t="s">
        <v>7951</v>
      </c>
      <c r="C15942">
        <v>223</v>
      </c>
      <c r="D15942" t="s">
        <v>8389</v>
      </c>
      <c r="E15942" t="s">
        <v>7838</v>
      </c>
      <c r="F15942" t="s">
        <v>8069</v>
      </c>
      <c r="G15942" t="s">
        <v>8066</v>
      </c>
      <c r="H15942" t="b">
        <v>0</v>
      </c>
      <c r="I15942">
        <v>246.58600039999999</v>
      </c>
      <c r="J15942">
        <v>7.9331839999999994E-3</v>
      </c>
      <c r="K15942">
        <v>0.19832960699999999</v>
      </c>
      <c r="L15942">
        <v>2.0915501999999999E-2</v>
      </c>
      <c r="M15942">
        <v>6.2328196279999997</v>
      </c>
      <c r="N15942">
        <v>0</v>
      </c>
      <c r="O15942">
        <v>0</v>
      </c>
      <c r="P15942">
        <v>0</v>
      </c>
      <c r="Q15942">
        <v>0</v>
      </c>
      <c r="R15942">
        <v>253.01714960000001</v>
      </c>
      <c r="S15942" t="s">
        <v>8103</v>
      </c>
    </row>
    <row r="15943" spans="1:19" hidden="1">
      <c r="A15943">
        <v>2017</v>
      </c>
      <c r="B15943" t="s">
        <v>7951</v>
      </c>
      <c r="C15943">
        <v>224</v>
      </c>
      <c r="D15943" t="s">
        <v>8389</v>
      </c>
      <c r="E15943" t="s">
        <v>7838</v>
      </c>
      <c r="F15943" t="s">
        <v>8069</v>
      </c>
      <c r="G15943" t="s">
        <v>8065</v>
      </c>
      <c r="H15943" t="b">
        <v>0</v>
      </c>
      <c r="I15943">
        <v>9.8337649210000002</v>
      </c>
      <c r="J15943">
        <v>3.5916310000000001E-3</v>
      </c>
      <c r="K15943">
        <v>8.9790782E-2</v>
      </c>
      <c r="L15943">
        <v>1.7616100000000001E-4</v>
      </c>
      <c r="M15943">
        <v>5.2495874999999997E-2</v>
      </c>
      <c r="N15943">
        <v>0</v>
      </c>
      <c r="O15943">
        <v>0</v>
      </c>
      <c r="P15943">
        <v>0</v>
      </c>
      <c r="Q15943">
        <v>0</v>
      </c>
      <c r="R15943">
        <v>9.9760515779999999</v>
      </c>
      <c r="S15943" t="s">
        <v>8103</v>
      </c>
    </row>
    <row r="15944" spans="1:19" hidden="1">
      <c r="A15944">
        <v>2017</v>
      </c>
      <c r="B15944" t="s">
        <v>7951</v>
      </c>
      <c r="C15944">
        <v>225</v>
      </c>
      <c r="D15944" t="s">
        <v>8389</v>
      </c>
      <c r="E15944" t="s">
        <v>7838</v>
      </c>
      <c r="F15944" t="s">
        <v>8069</v>
      </c>
      <c r="G15944" t="s">
        <v>8064</v>
      </c>
      <c r="H15944" t="b">
        <v>0</v>
      </c>
      <c r="I15944">
        <v>6.2796662750000003</v>
      </c>
      <c r="J15944">
        <v>1.19684E-4</v>
      </c>
      <c r="K15944">
        <v>2.9920960000000001E-3</v>
      </c>
      <c r="L15944">
        <v>5.1527799999999998E-4</v>
      </c>
      <c r="M15944">
        <v>0.15355291600000001</v>
      </c>
      <c r="N15944">
        <v>0</v>
      </c>
      <c r="O15944">
        <v>0</v>
      </c>
      <c r="P15944">
        <v>0</v>
      </c>
      <c r="Q15944">
        <v>0</v>
      </c>
      <c r="R15944">
        <v>6.4362112869999999</v>
      </c>
      <c r="S15944" t="s">
        <v>8103</v>
      </c>
    </row>
    <row r="15945" spans="1:19" hidden="1">
      <c r="A15945">
        <v>2017</v>
      </c>
      <c r="B15945" t="s">
        <v>7951</v>
      </c>
      <c r="C15945">
        <v>226</v>
      </c>
      <c r="D15945" t="s">
        <v>8389</v>
      </c>
      <c r="E15945" t="s">
        <v>7838</v>
      </c>
      <c r="F15945" t="s">
        <v>8069</v>
      </c>
      <c r="G15945" t="s">
        <v>8063</v>
      </c>
      <c r="H15945" t="b">
        <v>0</v>
      </c>
      <c r="I15945">
        <v>10.032698269999999</v>
      </c>
      <c r="J15945">
        <v>2.5451400000000001E-4</v>
      </c>
      <c r="K15945">
        <v>6.362838E-3</v>
      </c>
      <c r="L15945">
        <v>8.2015899999999999E-4</v>
      </c>
      <c r="M15945">
        <v>0.244407507</v>
      </c>
      <c r="N15945">
        <v>0</v>
      </c>
      <c r="O15945">
        <v>0</v>
      </c>
      <c r="P15945">
        <v>0</v>
      </c>
      <c r="Q15945">
        <v>0</v>
      </c>
      <c r="R15945">
        <v>10.28346861</v>
      </c>
      <c r="S15945" t="s">
        <v>8103</v>
      </c>
    </row>
    <row r="15946" spans="1:19" hidden="1">
      <c r="A15946">
        <v>2017</v>
      </c>
      <c r="B15946" t="s">
        <v>7951</v>
      </c>
      <c r="C15946">
        <v>227</v>
      </c>
      <c r="D15946" t="s">
        <v>8389</v>
      </c>
      <c r="E15946" t="s">
        <v>7838</v>
      </c>
      <c r="F15946" t="s">
        <v>8069</v>
      </c>
      <c r="G15946" t="s">
        <v>8062</v>
      </c>
      <c r="H15946" t="b">
        <v>0</v>
      </c>
      <c r="I15946">
        <v>887.37249080000004</v>
      </c>
      <c r="J15946">
        <v>3.6711718999999997E-2</v>
      </c>
      <c r="K15946">
        <v>0.91779297500000001</v>
      </c>
      <c r="L15946">
        <v>4.9306186000000002E-2</v>
      </c>
      <c r="M15946">
        <v>14.693243470000001</v>
      </c>
      <c r="N15946">
        <v>0</v>
      </c>
      <c r="O15946">
        <v>0</v>
      </c>
      <c r="P15946">
        <v>0</v>
      </c>
      <c r="Q15946">
        <v>0</v>
      </c>
      <c r="R15946">
        <v>902.98352720000003</v>
      </c>
      <c r="S15946" t="s">
        <v>8103</v>
      </c>
    </row>
    <row r="15947" spans="1:19" hidden="1">
      <c r="A15947">
        <v>2017</v>
      </c>
      <c r="B15947" t="s">
        <v>7951</v>
      </c>
      <c r="C15947">
        <v>228</v>
      </c>
      <c r="D15947" t="s">
        <v>8389</v>
      </c>
      <c r="E15947" t="s">
        <v>7838</v>
      </c>
      <c r="F15947" t="s">
        <v>8069</v>
      </c>
      <c r="G15947" t="s">
        <v>8061</v>
      </c>
      <c r="H15947" t="b">
        <v>0</v>
      </c>
      <c r="I15947">
        <v>1.356065E-3</v>
      </c>
      <c r="J15947" s="39">
        <v>5.7299999999999996E-7</v>
      </c>
      <c r="K15947" s="39">
        <v>1.43E-5</v>
      </c>
      <c r="L15947" s="39">
        <v>2.51E-8</v>
      </c>
      <c r="M15947" s="39">
        <v>7.4699999999999996E-6</v>
      </c>
      <c r="N15947">
        <v>0</v>
      </c>
      <c r="O15947">
        <v>0</v>
      </c>
      <c r="P15947">
        <v>0</v>
      </c>
      <c r="Q15947">
        <v>0</v>
      </c>
      <c r="R15947">
        <v>1.3778550000000001E-3</v>
      </c>
      <c r="S15947" t="s">
        <v>8103</v>
      </c>
    </row>
    <row r="15948" spans="1:19" hidden="1">
      <c r="A15948">
        <v>2017</v>
      </c>
      <c r="B15948" t="s">
        <v>7951</v>
      </c>
      <c r="C15948">
        <v>230</v>
      </c>
      <c r="D15948" t="s">
        <v>8389</v>
      </c>
      <c r="E15948" t="s">
        <v>7838</v>
      </c>
      <c r="F15948" t="s">
        <v>8060</v>
      </c>
      <c r="H15948" t="b">
        <v>0</v>
      </c>
      <c r="I15948">
        <v>41.440622060000003</v>
      </c>
      <c r="J15948">
        <v>2.3035450000000002E-3</v>
      </c>
      <c r="K15948">
        <v>5.7588628000000003E-2</v>
      </c>
      <c r="L15948">
        <v>1.5908374999999999E-2</v>
      </c>
      <c r="M15948">
        <v>4.7406958509999999</v>
      </c>
      <c r="N15948">
        <v>0</v>
      </c>
      <c r="O15948">
        <v>0</v>
      </c>
      <c r="P15948">
        <v>0</v>
      </c>
      <c r="Q15948">
        <v>0</v>
      </c>
      <c r="R15948">
        <v>46.238906540000002</v>
      </c>
      <c r="S15948" t="s">
        <v>8103</v>
      </c>
    </row>
    <row r="15949" spans="1:19" hidden="1">
      <c r="A15949">
        <v>2017</v>
      </c>
      <c r="B15949" t="s">
        <v>7951</v>
      </c>
      <c r="C15949">
        <v>241</v>
      </c>
      <c r="D15949" t="s">
        <v>8389</v>
      </c>
      <c r="E15949" t="s">
        <v>7838</v>
      </c>
      <c r="F15949" t="s">
        <v>8059</v>
      </c>
      <c r="G15949" t="s">
        <v>8058</v>
      </c>
      <c r="H15949" t="b">
        <v>0</v>
      </c>
      <c r="I15949">
        <v>519.28327569999999</v>
      </c>
      <c r="J15949">
        <v>4.8757688E-2</v>
      </c>
      <c r="K15949">
        <v>1.218942207</v>
      </c>
      <c r="L15949">
        <v>1.3930768E-2</v>
      </c>
      <c r="M15949">
        <v>4.1513688889999996</v>
      </c>
      <c r="N15949">
        <v>0</v>
      </c>
      <c r="O15949">
        <v>0</v>
      </c>
      <c r="P15949">
        <v>0</v>
      </c>
      <c r="Q15949">
        <v>0</v>
      </c>
      <c r="R15949">
        <v>524.65358679999997</v>
      </c>
      <c r="S15949" t="s">
        <v>8103</v>
      </c>
    </row>
    <row r="15950" spans="1:19" hidden="1">
      <c r="A15950">
        <v>2017</v>
      </c>
      <c r="B15950" t="s">
        <v>7951</v>
      </c>
      <c r="C15950">
        <v>242</v>
      </c>
      <c r="D15950" t="s">
        <v>8389</v>
      </c>
      <c r="E15950" t="s">
        <v>7838</v>
      </c>
      <c r="F15950" t="s">
        <v>8059</v>
      </c>
      <c r="G15950" t="s">
        <v>8057</v>
      </c>
      <c r="H15950" t="b">
        <v>0</v>
      </c>
      <c r="I15950">
        <v>77.314996719999996</v>
      </c>
      <c r="J15950">
        <v>7.266542E-3</v>
      </c>
      <c r="K15950">
        <v>0.181663562</v>
      </c>
      <c r="L15950">
        <v>2.0761550000000001E-3</v>
      </c>
      <c r="M15950">
        <v>0.61869418899999995</v>
      </c>
      <c r="N15950">
        <v>0</v>
      </c>
      <c r="O15950">
        <v>0</v>
      </c>
      <c r="P15950">
        <v>0</v>
      </c>
      <c r="Q15950">
        <v>0</v>
      </c>
      <c r="R15950">
        <v>78.115354479999993</v>
      </c>
      <c r="S15950" t="s">
        <v>8103</v>
      </c>
    </row>
    <row r="15951" spans="1:19" hidden="1">
      <c r="A15951">
        <v>2017</v>
      </c>
      <c r="B15951" t="s">
        <v>7951</v>
      </c>
      <c r="C15951">
        <v>243</v>
      </c>
      <c r="D15951" t="s">
        <v>8389</v>
      </c>
      <c r="E15951" t="s">
        <v>7838</v>
      </c>
      <c r="F15951" t="s">
        <v>8059</v>
      </c>
      <c r="G15951" t="s">
        <v>8056</v>
      </c>
      <c r="H15951" t="b">
        <v>0</v>
      </c>
      <c r="I15951">
        <v>0.90869525699999998</v>
      </c>
      <c r="J15951" s="39">
        <v>8.5400000000000002E-5</v>
      </c>
      <c r="K15951">
        <v>2.1351199999999999E-3</v>
      </c>
      <c r="L15951" s="39">
        <v>2.44E-5</v>
      </c>
      <c r="M15951">
        <v>7.2716100000000004E-3</v>
      </c>
      <c r="N15951">
        <v>0</v>
      </c>
      <c r="O15951">
        <v>0</v>
      </c>
      <c r="P15951">
        <v>0</v>
      </c>
      <c r="Q15951">
        <v>0</v>
      </c>
      <c r="R15951">
        <v>0.91810198700000001</v>
      </c>
      <c r="S15951" t="s">
        <v>8103</v>
      </c>
    </row>
    <row r="15952" spans="1:19" hidden="1">
      <c r="A15952">
        <v>2017</v>
      </c>
      <c r="B15952" t="s">
        <v>7951</v>
      </c>
      <c r="C15952">
        <v>251</v>
      </c>
      <c r="D15952" t="s">
        <v>8389</v>
      </c>
      <c r="E15952" t="s">
        <v>7838</v>
      </c>
      <c r="F15952" t="s">
        <v>8055</v>
      </c>
      <c r="G15952" t="s">
        <v>8054</v>
      </c>
      <c r="H15952" t="b">
        <v>0</v>
      </c>
      <c r="I15952">
        <v>21.805360929999999</v>
      </c>
      <c r="J15952">
        <v>1.3538949999999999E-3</v>
      </c>
      <c r="K15952">
        <v>3.3847374999999999E-2</v>
      </c>
      <c r="L15952">
        <v>1.400545E-3</v>
      </c>
      <c r="M15952">
        <v>0.41736255</v>
      </c>
      <c r="N15952">
        <v>0</v>
      </c>
      <c r="O15952">
        <v>0</v>
      </c>
      <c r="P15952">
        <v>0</v>
      </c>
      <c r="Q15952">
        <v>0</v>
      </c>
      <c r="R15952">
        <v>22.25657086</v>
      </c>
      <c r="S15952" t="s">
        <v>8103</v>
      </c>
    </row>
    <row r="15953" spans="1:19" hidden="1">
      <c r="A15953">
        <v>2017</v>
      </c>
      <c r="B15953" t="s">
        <v>7951</v>
      </c>
      <c r="C15953">
        <v>252</v>
      </c>
      <c r="D15953" t="s">
        <v>8389</v>
      </c>
      <c r="E15953" t="s">
        <v>7838</v>
      </c>
      <c r="F15953" t="s">
        <v>8055</v>
      </c>
      <c r="G15953" t="s">
        <v>8053</v>
      </c>
      <c r="H15953" t="b">
        <v>0</v>
      </c>
      <c r="I15953">
        <v>10.740986789999999</v>
      </c>
      <c r="J15953">
        <v>1.5017946000000001E-2</v>
      </c>
      <c r="K15953">
        <v>0.37544865199999999</v>
      </c>
      <c r="L15953">
        <v>3.3232299999999998E-4</v>
      </c>
      <c r="M15953">
        <v>9.9032221000000004E-2</v>
      </c>
      <c r="N15953">
        <v>0</v>
      </c>
      <c r="O15953">
        <v>0</v>
      </c>
      <c r="P15953">
        <v>0</v>
      </c>
      <c r="Q15953">
        <v>0</v>
      </c>
      <c r="R15953">
        <v>11.215467670000001</v>
      </c>
      <c r="S15953" t="s">
        <v>8103</v>
      </c>
    </row>
    <row r="15954" spans="1:19" hidden="1">
      <c r="A15954">
        <v>2017</v>
      </c>
      <c r="B15954" t="s">
        <v>7951</v>
      </c>
      <c r="C15954">
        <v>253</v>
      </c>
      <c r="D15954" t="s">
        <v>8389</v>
      </c>
      <c r="E15954" t="s">
        <v>7838</v>
      </c>
      <c r="F15954" t="s">
        <v>8055</v>
      </c>
      <c r="G15954" t="s">
        <v>8052</v>
      </c>
      <c r="H15954" t="b">
        <v>0</v>
      </c>
      <c r="I15954">
        <v>335.30345840000001</v>
      </c>
      <c r="J15954">
        <v>2.6537055E-2</v>
      </c>
      <c r="K15954">
        <v>0.66342638600000003</v>
      </c>
      <c r="L15954">
        <v>1.7038956000000001E-2</v>
      </c>
      <c r="M15954">
        <v>5.0776088189999999</v>
      </c>
      <c r="N15954">
        <v>0</v>
      </c>
      <c r="O15954">
        <v>0</v>
      </c>
      <c r="P15954">
        <v>0</v>
      </c>
      <c r="Q15954">
        <v>0</v>
      </c>
      <c r="R15954">
        <v>341.04449360000001</v>
      </c>
      <c r="S15954" t="s">
        <v>8103</v>
      </c>
    </row>
    <row r="15955" spans="1:19" hidden="1">
      <c r="A15955">
        <v>2017</v>
      </c>
      <c r="B15955" t="s">
        <v>7951</v>
      </c>
      <c r="C15955">
        <v>254</v>
      </c>
      <c r="D15955" t="s">
        <v>8389</v>
      </c>
      <c r="E15955" t="s">
        <v>7838</v>
      </c>
      <c r="F15955" t="s">
        <v>8055</v>
      </c>
      <c r="G15955" t="s">
        <v>8051</v>
      </c>
      <c r="H15955" t="b">
        <v>0</v>
      </c>
      <c r="I15955">
        <v>27.75472516</v>
      </c>
      <c r="J15955">
        <v>5.3608248999999997E-2</v>
      </c>
      <c r="K15955">
        <v>1.340206233</v>
      </c>
      <c r="L15955">
        <v>7.6309999999999995E-4</v>
      </c>
      <c r="M15955">
        <v>0.22740391500000001</v>
      </c>
      <c r="N15955">
        <v>0</v>
      </c>
      <c r="O15955">
        <v>0</v>
      </c>
      <c r="P15955">
        <v>0</v>
      </c>
      <c r="Q15955">
        <v>0</v>
      </c>
      <c r="R15955">
        <v>29.32233531</v>
      </c>
      <c r="S15955" t="s">
        <v>8103</v>
      </c>
    </row>
    <row r="15956" spans="1:19" hidden="1">
      <c r="A15956">
        <v>2017</v>
      </c>
      <c r="B15956" t="s">
        <v>7951</v>
      </c>
      <c r="C15956">
        <v>255</v>
      </c>
      <c r="D15956" t="s">
        <v>8389</v>
      </c>
      <c r="E15956" t="s">
        <v>7838</v>
      </c>
      <c r="F15956" t="s">
        <v>8055</v>
      </c>
      <c r="G15956" t="s">
        <v>8050</v>
      </c>
      <c r="H15956" t="b">
        <v>0</v>
      </c>
      <c r="I15956">
        <v>109.8515828</v>
      </c>
      <c r="J15956">
        <v>0.26599481699999999</v>
      </c>
      <c r="K15956">
        <v>6.6498704149999996</v>
      </c>
      <c r="L15956">
        <v>2.887443E-3</v>
      </c>
      <c r="M15956">
        <v>0.86045787900000004</v>
      </c>
      <c r="N15956">
        <v>0</v>
      </c>
      <c r="O15956">
        <v>0</v>
      </c>
      <c r="P15956">
        <v>0</v>
      </c>
      <c r="Q15956">
        <v>0</v>
      </c>
      <c r="R15956">
        <v>117.3619111</v>
      </c>
      <c r="S15956" t="s">
        <v>8103</v>
      </c>
    </row>
    <row r="15957" spans="1:19" hidden="1">
      <c r="A15957">
        <v>2017</v>
      </c>
      <c r="B15957" t="s">
        <v>7950</v>
      </c>
      <c r="C15957">
        <v>211</v>
      </c>
      <c r="D15957" t="s">
        <v>8389</v>
      </c>
      <c r="E15957" t="s">
        <v>7838</v>
      </c>
      <c r="F15957" t="s">
        <v>8072</v>
      </c>
      <c r="G15957" t="s">
        <v>8071</v>
      </c>
      <c r="H15957" t="b">
        <v>0</v>
      </c>
      <c r="I15957">
        <v>21.530696429999999</v>
      </c>
      <c r="J15957">
        <v>5.5608399999999998E-4</v>
      </c>
      <c r="K15957">
        <v>1.3902108999999999E-2</v>
      </c>
      <c r="L15957">
        <v>6.2774700000000001E-4</v>
      </c>
      <c r="M15957">
        <v>0.18706848400000001</v>
      </c>
      <c r="N15957">
        <v>0</v>
      </c>
      <c r="O15957">
        <v>0</v>
      </c>
      <c r="P15957">
        <v>0</v>
      </c>
      <c r="Q15957">
        <v>0</v>
      </c>
      <c r="R15957">
        <v>21.731667030000001</v>
      </c>
      <c r="S15957" t="s">
        <v>8103</v>
      </c>
    </row>
    <row r="15958" spans="1:19" hidden="1">
      <c r="A15958">
        <v>2017</v>
      </c>
      <c r="B15958" t="s">
        <v>7950</v>
      </c>
      <c r="C15958">
        <v>212</v>
      </c>
      <c r="D15958" t="s">
        <v>8389</v>
      </c>
      <c r="E15958" t="s">
        <v>7838</v>
      </c>
      <c r="F15958" t="s">
        <v>8072</v>
      </c>
      <c r="G15958" t="s">
        <v>8070</v>
      </c>
      <c r="H15958" t="b">
        <v>0</v>
      </c>
      <c r="I15958">
        <v>0.437262388</v>
      </c>
      <c r="J15958" s="39">
        <v>1.0200000000000001E-5</v>
      </c>
      <c r="K15958">
        <v>2.5565499999999998E-4</v>
      </c>
      <c r="L15958" s="39">
        <v>1.24E-5</v>
      </c>
      <c r="M15958">
        <v>3.70945E-3</v>
      </c>
      <c r="N15958">
        <v>0</v>
      </c>
      <c r="O15958">
        <v>0</v>
      </c>
      <c r="P15958">
        <v>0</v>
      </c>
      <c r="Q15958">
        <v>0</v>
      </c>
      <c r="R15958">
        <v>0.44122749300000003</v>
      </c>
      <c r="S15958" t="s">
        <v>8103</v>
      </c>
    </row>
    <row r="15959" spans="1:19" hidden="1">
      <c r="A15959">
        <v>2017</v>
      </c>
      <c r="B15959" t="s">
        <v>7950</v>
      </c>
      <c r="C15959">
        <v>221</v>
      </c>
      <c r="D15959" t="s">
        <v>8389</v>
      </c>
      <c r="E15959" t="s">
        <v>7838</v>
      </c>
      <c r="F15959" t="s">
        <v>8069</v>
      </c>
      <c r="G15959" t="s">
        <v>8068</v>
      </c>
      <c r="H15959" t="b">
        <v>0</v>
      </c>
      <c r="I15959">
        <v>204.6165182</v>
      </c>
      <c r="J15959">
        <v>1.768484E-2</v>
      </c>
      <c r="K15959">
        <v>0.44212099799999999</v>
      </c>
      <c r="L15959">
        <v>8.0658250000000004E-3</v>
      </c>
      <c r="M15959">
        <v>2.4036158439999999</v>
      </c>
      <c r="N15959">
        <v>0</v>
      </c>
      <c r="O15959">
        <v>0</v>
      </c>
      <c r="P15959">
        <v>0</v>
      </c>
      <c r="Q15959">
        <v>0</v>
      </c>
      <c r="R15959">
        <v>207.462255</v>
      </c>
      <c r="S15959" t="s">
        <v>8103</v>
      </c>
    </row>
    <row r="15960" spans="1:19" hidden="1">
      <c r="A15960">
        <v>2017</v>
      </c>
      <c r="B15960" t="s">
        <v>7950</v>
      </c>
      <c r="C15960">
        <v>222</v>
      </c>
      <c r="D15960" t="s">
        <v>8389</v>
      </c>
      <c r="E15960" t="s">
        <v>7838</v>
      </c>
      <c r="F15960" t="s">
        <v>8069</v>
      </c>
      <c r="G15960" t="s">
        <v>8067</v>
      </c>
      <c r="H15960" t="b">
        <v>0</v>
      </c>
      <c r="I15960">
        <v>259.52053310000002</v>
      </c>
      <c r="J15960">
        <v>2.3460634000000001E-2</v>
      </c>
      <c r="K15960">
        <v>0.586515856</v>
      </c>
      <c r="L15960">
        <v>1.0619494E-2</v>
      </c>
      <c r="M15960">
        <v>3.1646091040000002</v>
      </c>
      <c r="N15960">
        <v>0</v>
      </c>
      <c r="O15960">
        <v>0</v>
      </c>
      <c r="P15960">
        <v>0</v>
      </c>
      <c r="Q15960">
        <v>0</v>
      </c>
      <c r="R15960">
        <v>263.27165810000002</v>
      </c>
      <c r="S15960" t="s">
        <v>8103</v>
      </c>
    </row>
    <row r="15961" spans="1:19" hidden="1">
      <c r="A15961">
        <v>2017</v>
      </c>
      <c r="B15961" t="s">
        <v>7950</v>
      </c>
      <c r="C15961">
        <v>223</v>
      </c>
      <c r="D15961" t="s">
        <v>8389</v>
      </c>
      <c r="E15961" t="s">
        <v>7838</v>
      </c>
      <c r="F15961" t="s">
        <v>8069</v>
      </c>
      <c r="G15961" t="s">
        <v>8066</v>
      </c>
      <c r="H15961" t="b">
        <v>0</v>
      </c>
      <c r="I15961">
        <v>45.778959460000003</v>
      </c>
      <c r="J15961">
        <v>1.624873E-3</v>
      </c>
      <c r="K15961">
        <v>4.0621814999999999E-2</v>
      </c>
      <c r="L15961">
        <v>3.7781820000000002E-3</v>
      </c>
      <c r="M15961">
        <v>1.125898214</v>
      </c>
      <c r="N15961">
        <v>0</v>
      </c>
      <c r="O15961">
        <v>0</v>
      </c>
      <c r="P15961">
        <v>0</v>
      </c>
      <c r="Q15961">
        <v>0</v>
      </c>
      <c r="R15961">
        <v>46.945479489999997</v>
      </c>
      <c r="S15961" t="s">
        <v>8103</v>
      </c>
    </row>
    <row r="15962" spans="1:19" hidden="1">
      <c r="A15962">
        <v>2017</v>
      </c>
      <c r="B15962" t="s">
        <v>7950</v>
      </c>
      <c r="C15962">
        <v>224</v>
      </c>
      <c r="D15962" t="s">
        <v>8389</v>
      </c>
      <c r="E15962" t="s">
        <v>7838</v>
      </c>
      <c r="F15962" t="s">
        <v>8069</v>
      </c>
      <c r="G15962" t="s">
        <v>8065</v>
      </c>
      <c r="H15962" t="b">
        <v>0</v>
      </c>
      <c r="I15962">
        <v>1.7738104589999999</v>
      </c>
      <c r="J15962">
        <v>6.4733800000000001E-4</v>
      </c>
      <c r="K15962">
        <v>1.6183461999999999E-2</v>
      </c>
      <c r="L15962" s="39">
        <v>3.18E-5</v>
      </c>
      <c r="M15962">
        <v>9.4684769999999994E-3</v>
      </c>
      <c r="N15962">
        <v>0</v>
      </c>
      <c r="O15962">
        <v>0</v>
      </c>
      <c r="P15962">
        <v>0</v>
      </c>
      <c r="Q15962">
        <v>0</v>
      </c>
      <c r="R15962">
        <v>1.799462398</v>
      </c>
      <c r="S15962" t="s">
        <v>8103</v>
      </c>
    </row>
    <row r="15963" spans="1:19" hidden="1">
      <c r="A15963">
        <v>2017</v>
      </c>
      <c r="B15963" t="s">
        <v>7950</v>
      </c>
      <c r="C15963">
        <v>225</v>
      </c>
      <c r="D15963" t="s">
        <v>8389</v>
      </c>
      <c r="E15963" t="s">
        <v>7838</v>
      </c>
      <c r="F15963" t="s">
        <v>8069</v>
      </c>
      <c r="G15963" t="s">
        <v>8064</v>
      </c>
      <c r="H15963" t="b">
        <v>0</v>
      </c>
      <c r="I15963">
        <v>2.1625062979999998</v>
      </c>
      <c r="J15963" s="39">
        <v>4.1499999999999999E-5</v>
      </c>
      <c r="K15963">
        <v>1.0375919999999999E-3</v>
      </c>
      <c r="L15963">
        <v>1.7727500000000001E-4</v>
      </c>
      <c r="M15963">
        <v>5.2827881E-2</v>
      </c>
      <c r="N15963">
        <v>0</v>
      </c>
      <c r="O15963">
        <v>0</v>
      </c>
      <c r="P15963">
        <v>0</v>
      </c>
      <c r="Q15963">
        <v>0</v>
      </c>
      <c r="R15963">
        <v>2.2163717709999999</v>
      </c>
      <c r="S15963" t="s">
        <v>8103</v>
      </c>
    </row>
    <row r="15964" spans="1:19" hidden="1">
      <c r="A15964">
        <v>2017</v>
      </c>
      <c r="B15964" t="s">
        <v>7950</v>
      </c>
      <c r="C15964">
        <v>226</v>
      </c>
      <c r="D15964" t="s">
        <v>8389</v>
      </c>
      <c r="E15964" t="s">
        <v>7838</v>
      </c>
      <c r="F15964" t="s">
        <v>8069</v>
      </c>
      <c r="G15964" t="s">
        <v>8063</v>
      </c>
      <c r="H15964" t="b">
        <v>0</v>
      </c>
      <c r="I15964">
        <v>1.362187064</v>
      </c>
      <c r="J15964" s="39">
        <v>3.4600000000000001E-5</v>
      </c>
      <c r="K15964">
        <v>8.6391300000000001E-4</v>
      </c>
      <c r="L15964">
        <v>1.1036599999999999E-4</v>
      </c>
      <c r="M15964">
        <v>3.2889148E-2</v>
      </c>
      <c r="N15964">
        <v>0</v>
      </c>
      <c r="O15964">
        <v>0</v>
      </c>
      <c r="P15964">
        <v>0</v>
      </c>
      <c r="Q15964">
        <v>0</v>
      </c>
      <c r="R15964">
        <v>1.3959401250000001</v>
      </c>
      <c r="S15964" t="s">
        <v>8103</v>
      </c>
    </row>
    <row r="15965" spans="1:19" hidden="1">
      <c r="A15965">
        <v>2017</v>
      </c>
      <c r="B15965" t="s">
        <v>7950</v>
      </c>
      <c r="C15965">
        <v>227</v>
      </c>
      <c r="D15965" t="s">
        <v>8389</v>
      </c>
      <c r="E15965" t="s">
        <v>7838</v>
      </c>
      <c r="F15965" t="s">
        <v>8069</v>
      </c>
      <c r="G15965" t="s">
        <v>8062</v>
      </c>
      <c r="H15965" t="b">
        <v>0</v>
      </c>
      <c r="I15965">
        <v>131.18674909999999</v>
      </c>
      <c r="J15965">
        <v>5.5445360000000001E-3</v>
      </c>
      <c r="K15965">
        <v>0.138613398</v>
      </c>
      <c r="L15965">
        <v>7.0197910000000001E-3</v>
      </c>
      <c r="M15965">
        <v>2.091897865</v>
      </c>
      <c r="N15965">
        <v>0</v>
      </c>
      <c r="O15965">
        <v>0</v>
      </c>
      <c r="P15965">
        <v>0</v>
      </c>
      <c r="Q15965">
        <v>0</v>
      </c>
      <c r="R15965">
        <v>133.41726030000001</v>
      </c>
      <c r="S15965" t="s">
        <v>8103</v>
      </c>
    </row>
    <row r="15966" spans="1:19" hidden="1">
      <c r="A15966">
        <v>2017</v>
      </c>
      <c r="B15966" t="s">
        <v>7950</v>
      </c>
      <c r="C15966">
        <v>241</v>
      </c>
      <c r="D15966" t="s">
        <v>8389</v>
      </c>
      <c r="E15966" t="s">
        <v>7838</v>
      </c>
      <c r="F15966" t="s">
        <v>8059</v>
      </c>
      <c r="G15966" t="s">
        <v>8058</v>
      </c>
      <c r="H15966" t="b">
        <v>0</v>
      </c>
      <c r="I15966">
        <v>56.791747620000002</v>
      </c>
      <c r="J15966">
        <v>5.3589709999999997E-3</v>
      </c>
      <c r="K15966">
        <v>0.13397426400000001</v>
      </c>
      <c r="L15966">
        <v>1.531134E-3</v>
      </c>
      <c r="M15966">
        <v>0.45627806599999998</v>
      </c>
      <c r="N15966">
        <v>0</v>
      </c>
      <c r="O15966">
        <v>0</v>
      </c>
      <c r="P15966">
        <v>0</v>
      </c>
      <c r="Q15966">
        <v>0</v>
      </c>
      <c r="R15966">
        <v>57.381999950000001</v>
      </c>
      <c r="S15966" t="s">
        <v>8103</v>
      </c>
    </row>
    <row r="15967" spans="1:19" hidden="1">
      <c r="A15967">
        <v>2017</v>
      </c>
      <c r="B15967" t="s">
        <v>7950</v>
      </c>
      <c r="C15967">
        <v>242</v>
      </c>
      <c r="D15967" t="s">
        <v>8389</v>
      </c>
      <c r="E15967" t="s">
        <v>7838</v>
      </c>
      <c r="F15967" t="s">
        <v>8059</v>
      </c>
      <c r="G15967" t="s">
        <v>8057</v>
      </c>
      <c r="H15967" t="b">
        <v>0</v>
      </c>
      <c r="I15967">
        <v>0.62835083000000003</v>
      </c>
      <c r="J15967" s="39">
        <v>5.91E-5</v>
      </c>
      <c r="K15967">
        <v>1.476408E-3</v>
      </c>
      <c r="L15967" s="39">
        <v>1.6900000000000001E-5</v>
      </c>
      <c r="M15967">
        <v>5.0282230000000001E-3</v>
      </c>
      <c r="N15967">
        <v>0</v>
      </c>
      <c r="O15967">
        <v>0</v>
      </c>
      <c r="P15967">
        <v>0</v>
      </c>
      <c r="Q15967">
        <v>0</v>
      </c>
      <c r="R15967">
        <v>0.63485546000000004</v>
      </c>
      <c r="S15967" t="s">
        <v>8103</v>
      </c>
    </row>
    <row r="15968" spans="1:19" hidden="1">
      <c r="A15968">
        <v>2017</v>
      </c>
      <c r="B15968" t="s">
        <v>7950</v>
      </c>
      <c r="C15968">
        <v>243</v>
      </c>
      <c r="D15968" t="s">
        <v>8389</v>
      </c>
      <c r="E15968" t="s">
        <v>7838</v>
      </c>
      <c r="F15968" t="s">
        <v>8059</v>
      </c>
      <c r="G15968" t="s">
        <v>8056</v>
      </c>
      <c r="H15968" t="b">
        <v>0</v>
      </c>
      <c r="I15968">
        <v>7.3210817999999997E-2</v>
      </c>
      <c r="J15968" s="39">
        <v>6.9E-6</v>
      </c>
      <c r="K15968">
        <v>1.72597E-4</v>
      </c>
      <c r="L15968" s="39">
        <v>1.9700000000000002E-6</v>
      </c>
      <c r="M15968">
        <v>5.87815E-4</v>
      </c>
      <c r="N15968">
        <v>0</v>
      </c>
      <c r="O15968">
        <v>0</v>
      </c>
      <c r="P15968">
        <v>0</v>
      </c>
      <c r="Q15968">
        <v>0</v>
      </c>
      <c r="R15968">
        <v>7.3971228999999999E-2</v>
      </c>
      <c r="S15968" t="s">
        <v>8103</v>
      </c>
    </row>
    <row r="15969" spans="1:19" hidden="1">
      <c r="A15969">
        <v>2017</v>
      </c>
      <c r="B15969" t="s">
        <v>7950</v>
      </c>
      <c r="C15969">
        <v>251</v>
      </c>
      <c r="D15969" t="s">
        <v>8389</v>
      </c>
      <c r="E15969" t="s">
        <v>7838</v>
      </c>
      <c r="F15969" t="s">
        <v>8055</v>
      </c>
      <c r="G15969" t="s">
        <v>8054</v>
      </c>
      <c r="H15969" t="b">
        <v>0</v>
      </c>
      <c r="I15969">
        <v>30.31214619</v>
      </c>
      <c r="J15969">
        <v>1.3354059999999999E-3</v>
      </c>
      <c r="K15969">
        <v>3.3385149000000003E-2</v>
      </c>
      <c r="L15969">
        <v>1.223015E-3</v>
      </c>
      <c r="M15969">
        <v>0.36445842299999998</v>
      </c>
      <c r="N15969">
        <v>0</v>
      </c>
      <c r="O15969">
        <v>0</v>
      </c>
      <c r="P15969">
        <v>0</v>
      </c>
      <c r="Q15969">
        <v>0</v>
      </c>
      <c r="R15969">
        <v>30.709989759999999</v>
      </c>
      <c r="S15969" t="s">
        <v>8103</v>
      </c>
    </row>
    <row r="15970" spans="1:19" hidden="1">
      <c r="A15970">
        <v>2017</v>
      </c>
      <c r="B15970" t="s">
        <v>7950</v>
      </c>
      <c r="C15970">
        <v>252</v>
      </c>
      <c r="D15970" t="s">
        <v>8389</v>
      </c>
      <c r="E15970" t="s">
        <v>7838</v>
      </c>
      <c r="F15970" t="s">
        <v>8055</v>
      </c>
      <c r="G15970" t="s">
        <v>8053</v>
      </c>
      <c r="H15970" t="b">
        <v>0</v>
      </c>
      <c r="I15970">
        <v>7.4858177039999996</v>
      </c>
      <c r="J15970">
        <v>1.0583453E-2</v>
      </c>
      <c r="K15970">
        <v>0.26458632599999998</v>
      </c>
      <c r="L15970">
        <v>2.2391699999999999E-4</v>
      </c>
      <c r="M15970">
        <v>6.6727201999999999E-2</v>
      </c>
      <c r="N15970">
        <v>0</v>
      </c>
      <c r="O15970">
        <v>0</v>
      </c>
      <c r="P15970">
        <v>0</v>
      </c>
      <c r="Q15970">
        <v>0</v>
      </c>
      <c r="R15970">
        <v>7.8171312320000004</v>
      </c>
      <c r="S15970" t="s">
        <v>8103</v>
      </c>
    </row>
    <row r="15971" spans="1:19" hidden="1">
      <c r="A15971">
        <v>2017</v>
      </c>
      <c r="B15971" t="s">
        <v>7950</v>
      </c>
      <c r="C15971">
        <v>253</v>
      </c>
      <c r="D15971" t="s">
        <v>8389</v>
      </c>
      <c r="E15971" t="s">
        <v>7838</v>
      </c>
      <c r="F15971" t="s">
        <v>8055</v>
      </c>
      <c r="G15971" t="s">
        <v>8052</v>
      </c>
      <c r="H15971" t="b">
        <v>0</v>
      </c>
      <c r="I15971">
        <v>34.047534319999997</v>
      </c>
      <c r="J15971">
        <v>6.1604600000000004E-3</v>
      </c>
      <c r="K15971">
        <v>0.154011495</v>
      </c>
      <c r="L15971">
        <v>1.542096E-3</v>
      </c>
      <c r="M15971">
        <v>0.459544597</v>
      </c>
      <c r="N15971">
        <v>0</v>
      </c>
      <c r="O15971">
        <v>0</v>
      </c>
      <c r="P15971">
        <v>0</v>
      </c>
      <c r="Q15971">
        <v>0</v>
      </c>
      <c r="R15971">
        <v>34.66109041</v>
      </c>
      <c r="S15971" t="s">
        <v>8103</v>
      </c>
    </row>
    <row r="15972" spans="1:19" hidden="1">
      <c r="A15972">
        <v>2017</v>
      </c>
      <c r="B15972" t="s">
        <v>7950</v>
      </c>
      <c r="C15972">
        <v>254</v>
      </c>
      <c r="D15972" t="s">
        <v>8389</v>
      </c>
      <c r="E15972" t="s">
        <v>7838</v>
      </c>
      <c r="F15972" t="s">
        <v>8055</v>
      </c>
      <c r="G15972" t="s">
        <v>8051</v>
      </c>
      <c r="H15972" t="b">
        <v>0</v>
      </c>
      <c r="I15972">
        <v>5.8683347890000004</v>
      </c>
      <c r="J15972">
        <v>1.2667126000000001E-2</v>
      </c>
      <c r="K15972">
        <v>0.31667815599999999</v>
      </c>
      <c r="L15972">
        <v>1.5514200000000001E-4</v>
      </c>
      <c r="M15972">
        <v>4.6232308E-2</v>
      </c>
      <c r="N15972">
        <v>0</v>
      </c>
      <c r="O15972">
        <v>0</v>
      </c>
      <c r="P15972">
        <v>0</v>
      </c>
      <c r="Q15972">
        <v>0</v>
      </c>
      <c r="R15972">
        <v>6.231245253</v>
      </c>
      <c r="S15972" t="s">
        <v>8103</v>
      </c>
    </row>
    <row r="15973" spans="1:19" hidden="1">
      <c r="A15973">
        <v>2017</v>
      </c>
      <c r="B15973" t="s">
        <v>7950</v>
      </c>
      <c r="C15973">
        <v>255</v>
      </c>
      <c r="D15973" t="s">
        <v>8389</v>
      </c>
      <c r="E15973" t="s">
        <v>7838</v>
      </c>
      <c r="F15973" t="s">
        <v>8055</v>
      </c>
      <c r="G15973" t="s">
        <v>8050</v>
      </c>
      <c r="H15973" t="b">
        <v>0</v>
      </c>
      <c r="I15973">
        <v>22.398695610000001</v>
      </c>
      <c r="J15973">
        <v>6.0399072999999998E-2</v>
      </c>
      <c r="K15973">
        <v>1.509976829</v>
      </c>
      <c r="L15973">
        <v>5.2702599999999999E-4</v>
      </c>
      <c r="M15973">
        <v>0.15705381900000001</v>
      </c>
      <c r="N15973">
        <v>0</v>
      </c>
      <c r="O15973">
        <v>0</v>
      </c>
      <c r="P15973">
        <v>0</v>
      </c>
      <c r="Q15973">
        <v>0</v>
      </c>
      <c r="R15973">
        <v>24.065726260000002</v>
      </c>
      <c r="S15973" t="s">
        <v>8103</v>
      </c>
    </row>
    <row r="15974" spans="1:19" hidden="1">
      <c r="A15974">
        <v>2017</v>
      </c>
      <c r="B15974" t="s">
        <v>7949</v>
      </c>
      <c r="C15974">
        <v>211</v>
      </c>
      <c r="D15974" t="s">
        <v>8389</v>
      </c>
      <c r="E15974" t="s">
        <v>7838</v>
      </c>
      <c r="F15974" t="s">
        <v>8072</v>
      </c>
      <c r="G15974" t="s">
        <v>8071</v>
      </c>
      <c r="H15974" t="b">
        <v>0</v>
      </c>
      <c r="I15974">
        <v>256.2398498</v>
      </c>
      <c r="J15974">
        <v>2.661999E-3</v>
      </c>
      <c r="K15974">
        <v>6.6549985000000006E-2</v>
      </c>
      <c r="L15974">
        <v>7.1793760000000003E-3</v>
      </c>
      <c r="M15974">
        <v>2.13945396</v>
      </c>
      <c r="N15974">
        <v>0</v>
      </c>
      <c r="O15974">
        <v>0</v>
      </c>
      <c r="P15974">
        <v>0</v>
      </c>
      <c r="Q15974">
        <v>0</v>
      </c>
      <c r="R15974">
        <v>258.44585380000001</v>
      </c>
      <c r="S15974" t="s">
        <v>8103</v>
      </c>
    </row>
    <row r="15975" spans="1:19" hidden="1">
      <c r="A15975">
        <v>2017</v>
      </c>
      <c r="B15975" t="s">
        <v>7949</v>
      </c>
      <c r="C15975">
        <v>212</v>
      </c>
      <c r="D15975" t="s">
        <v>8389</v>
      </c>
      <c r="E15975" t="s">
        <v>7838</v>
      </c>
      <c r="F15975" t="s">
        <v>8072</v>
      </c>
      <c r="G15975" t="s">
        <v>8070</v>
      </c>
      <c r="H15975" t="b">
        <v>0</v>
      </c>
      <c r="I15975">
        <v>19.587127450000001</v>
      </c>
      <c r="J15975">
        <v>1.9133099999999999E-4</v>
      </c>
      <c r="K15975">
        <v>4.7832689999999997E-3</v>
      </c>
      <c r="L15975">
        <v>5.4485299999999998E-4</v>
      </c>
      <c r="M15975">
        <v>0.162366331</v>
      </c>
      <c r="N15975">
        <v>0</v>
      </c>
      <c r="O15975">
        <v>0</v>
      </c>
      <c r="P15975">
        <v>0</v>
      </c>
      <c r="Q15975">
        <v>0</v>
      </c>
      <c r="R15975">
        <v>19.754277049999999</v>
      </c>
      <c r="S15975" t="s">
        <v>8103</v>
      </c>
    </row>
    <row r="15976" spans="1:19" hidden="1">
      <c r="A15976">
        <v>2017</v>
      </c>
      <c r="B15976" t="s">
        <v>7949</v>
      </c>
      <c r="C15976">
        <v>221</v>
      </c>
      <c r="D15976" t="s">
        <v>8389</v>
      </c>
      <c r="E15976" t="s">
        <v>7838</v>
      </c>
      <c r="F15976" t="s">
        <v>8069</v>
      </c>
      <c r="G15976" t="s">
        <v>8068</v>
      </c>
      <c r="H15976" t="b">
        <v>0</v>
      </c>
      <c r="I15976">
        <v>1179.5581480000001</v>
      </c>
      <c r="J15976">
        <v>9.2946683000000002E-2</v>
      </c>
      <c r="K15976">
        <v>2.3236670699999999</v>
      </c>
      <c r="L15976">
        <v>3.8720197999999997E-2</v>
      </c>
      <c r="M15976">
        <v>11.53861906</v>
      </c>
      <c r="N15976">
        <v>0</v>
      </c>
      <c r="O15976">
        <v>0</v>
      </c>
      <c r="P15976">
        <v>0</v>
      </c>
      <c r="Q15976">
        <v>0</v>
      </c>
      <c r="R15976">
        <v>1193.4204339999999</v>
      </c>
      <c r="S15976" t="s">
        <v>8103</v>
      </c>
    </row>
    <row r="15977" spans="1:19" hidden="1">
      <c r="A15977">
        <v>2017</v>
      </c>
      <c r="B15977" t="s">
        <v>7949</v>
      </c>
      <c r="C15977">
        <v>222</v>
      </c>
      <c r="D15977" t="s">
        <v>8389</v>
      </c>
      <c r="E15977" t="s">
        <v>7838</v>
      </c>
      <c r="F15977" t="s">
        <v>8069</v>
      </c>
      <c r="G15977" t="s">
        <v>8067</v>
      </c>
      <c r="H15977" t="b">
        <v>0</v>
      </c>
      <c r="I15977">
        <v>1448.106763</v>
      </c>
      <c r="J15977">
        <v>0.118376698</v>
      </c>
      <c r="K15977">
        <v>2.9594174459999998</v>
      </c>
      <c r="L15977">
        <v>4.990853E-2</v>
      </c>
      <c r="M15977">
        <v>14.872741899999999</v>
      </c>
      <c r="N15977">
        <v>0</v>
      </c>
      <c r="O15977">
        <v>0</v>
      </c>
      <c r="P15977">
        <v>0</v>
      </c>
      <c r="Q15977">
        <v>0</v>
      </c>
      <c r="R15977">
        <v>1465.938922</v>
      </c>
      <c r="S15977" t="s">
        <v>8103</v>
      </c>
    </row>
    <row r="15978" spans="1:19" hidden="1">
      <c r="A15978">
        <v>2017</v>
      </c>
      <c r="B15978" t="s">
        <v>7949</v>
      </c>
      <c r="C15978">
        <v>223</v>
      </c>
      <c r="D15978" t="s">
        <v>8389</v>
      </c>
      <c r="E15978" t="s">
        <v>7838</v>
      </c>
      <c r="F15978" t="s">
        <v>8069</v>
      </c>
      <c r="G15978" t="s">
        <v>8066</v>
      </c>
      <c r="H15978" t="b">
        <v>0</v>
      </c>
      <c r="I15978">
        <v>294.59184060000001</v>
      </c>
      <c r="J15978">
        <v>9.6401439999999998E-3</v>
      </c>
      <c r="K15978">
        <v>0.24100359800000001</v>
      </c>
      <c r="L15978">
        <v>2.4875371E-2</v>
      </c>
      <c r="M15978">
        <v>7.4128605930000004</v>
      </c>
      <c r="N15978">
        <v>0</v>
      </c>
      <c r="O15978">
        <v>0</v>
      </c>
      <c r="P15978">
        <v>0</v>
      </c>
      <c r="Q15978">
        <v>0</v>
      </c>
      <c r="R15978">
        <v>302.2457048</v>
      </c>
      <c r="S15978" t="s">
        <v>8103</v>
      </c>
    </row>
    <row r="15979" spans="1:19" hidden="1">
      <c r="A15979">
        <v>2017</v>
      </c>
      <c r="B15979" t="s">
        <v>7949</v>
      </c>
      <c r="C15979">
        <v>224</v>
      </c>
      <c r="D15979" t="s">
        <v>8389</v>
      </c>
      <c r="E15979" t="s">
        <v>7838</v>
      </c>
      <c r="F15979" t="s">
        <v>8069</v>
      </c>
      <c r="G15979" t="s">
        <v>8065</v>
      </c>
      <c r="H15979" t="b">
        <v>0</v>
      </c>
      <c r="I15979">
        <v>10.608855739999999</v>
      </c>
      <c r="J15979">
        <v>3.8703029999999999E-3</v>
      </c>
      <c r="K15979">
        <v>9.6757576999999997E-2</v>
      </c>
      <c r="L15979">
        <v>1.90025E-4</v>
      </c>
      <c r="M15979">
        <v>5.6627541000000003E-2</v>
      </c>
      <c r="N15979">
        <v>0</v>
      </c>
      <c r="O15979">
        <v>0</v>
      </c>
      <c r="P15979">
        <v>0</v>
      </c>
      <c r="Q15979">
        <v>0</v>
      </c>
      <c r="R15979">
        <v>10.76224085</v>
      </c>
      <c r="S15979" t="s">
        <v>8103</v>
      </c>
    </row>
    <row r="15980" spans="1:19" hidden="1">
      <c r="A15980">
        <v>2017</v>
      </c>
      <c r="B15980" t="s">
        <v>7949</v>
      </c>
      <c r="C15980">
        <v>225</v>
      </c>
      <c r="D15980" t="s">
        <v>8389</v>
      </c>
      <c r="E15980" t="s">
        <v>7838</v>
      </c>
      <c r="F15980" t="s">
        <v>8069</v>
      </c>
      <c r="G15980" t="s">
        <v>8064</v>
      </c>
      <c r="H15980" t="b">
        <v>0</v>
      </c>
      <c r="I15980">
        <v>36.089245740000003</v>
      </c>
      <c r="J15980">
        <v>6.8847799999999996E-4</v>
      </c>
      <c r="K15980">
        <v>1.7211948000000001E-2</v>
      </c>
      <c r="L15980">
        <v>2.9609189999999998E-3</v>
      </c>
      <c r="M15980">
        <v>0.88235390199999997</v>
      </c>
      <c r="N15980">
        <v>0</v>
      </c>
      <c r="O15980">
        <v>0</v>
      </c>
      <c r="P15980">
        <v>0</v>
      </c>
      <c r="Q15980">
        <v>0</v>
      </c>
      <c r="R15980">
        <v>36.988811589999997</v>
      </c>
      <c r="S15980" t="s">
        <v>8103</v>
      </c>
    </row>
    <row r="15981" spans="1:19" hidden="1">
      <c r="A15981">
        <v>2017</v>
      </c>
      <c r="B15981" t="s">
        <v>7949</v>
      </c>
      <c r="C15981">
        <v>226</v>
      </c>
      <c r="D15981" t="s">
        <v>8389</v>
      </c>
      <c r="E15981" t="s">
        <v>7838</v>
      </c>
      <c r="F15981" t="s">
        <v>8069</v>
      </c>
      <c r="G15981" t="s">
        <v>8063</v>
      </c>
      <c r="H15981" t="b">
        <v>0</v>
      </c>
      <c r="I15981">
        <v>14.7651643</v>
      </c>
      <c r="J15981">
        <v>3.74569E-4</v>
      </c>
      <c r="K15981">
        <v>9.3642150000000004E-3</v>
      </c>
      <c r="L15981">
        <v>1.2064409999999999E-3</v>
      </c>
      <c r="M15981">
        <v>0.35951930100000001</v>
      </c>
      <c r="N15981">
        <v>0</v>
      </c>
      <c r="O15981">
        <v>0</v>
      </c>
      <c r="P15981">
        <v>0</v>
      </c>
      <c r="Q15981">
        <v>0</v>
      </c>
      <c r="R15981">
        <v>15.134047819999999</v>
      </c>
      <c r="S15981" t="s">
        <v>8103</v>
      </c>
    </row>
    <row r="15982" spans="1:19" hidden="1">
      <c r="A15982">
        <v>2017</v>
      </c>
      <c r="B15982" t="s">
        <v>7949</v>
      </c>
      <c r="C15982">
        <v>227</v>
      </c>
      <c r="D15982" t="s">
        <v>8389</v>
      </c>
      <c r="E15982" t="s">
        <v>7838</v>
      </c>
      <c r="F15982" t="s">
        <v>8069</v>
      </c>
      <c r="G15982" t="s">
        <v>8062</v>
      </c>
      <c r="H15982" t="b">
        <v>0</v>
      </c>
      <c r="I15982">
        <v>1032.365493</v>
      </c>
      <c r="J15982">
        <v>4.2725645E-2</v>
      </c>
      <c r="K15982">
        <v>1.068141113</v>
      </c>
      <c r="L15982">
        <v>5.7327233999999998E-2</v>
      </c>
      <c r="M15982">
        <v>17.08351583</v>
      </c>
      <c r="N15982">
        <v>0</v>
      </c>
      <c r="O15982">
        <v>0</v>
      </c>
      <c r="P15982">
        <v>0</v>
      </c>
      <c r="Q15982">
        <v>0</v>
      </c>
      <c r="R15982">
        <v>1050.517149</v>
      </c>
      <c r="S15982" t="s">
        <v>8103</v>
      </c>
    </row>
    <row r="15983" spans="1:19" hidden="1">
      <c r="A15983">
        <v>2017</v>
      </c>
      <c r="B15983" t="s">
        <v>7949</v>
      </c>
      <c r="C15983">
        <v>228</v>
      </c>
      <c r="D15983" t="s">
        <v>8389</v>
      </c>
      <c r="E15983" t="s">
        <v>7838</v>
      </c>
      <c r="F15983" t="s">
        <v>8069</v>
      </c>
      <c r="G15983" t="s">
        <v>8061</v>
      </c>
      <c r="H15983" t="b">
        <v>0</v>
      </c>
      <c r="I15983">
        <v>1.398039E-3</v>
      </c>
      <c r="J15983" s="39">
        <v>5.9100000000000004E-7</v>
      </c>
      <c r="K15983" s="39">
        <v>1.4800000000000001E-5</v>
      </c>
      <c r="L15983" s="39">
        <v>2.5799999999999999E-8</v>
      </c>
      <c r="M15983" s="39">
        <v>7.7000000000000008E-6</v>
      </c>
      <c r="N15983">
        <v>0</v>
      </c>
      <c r="O15983">
        <v>0</v>
      </c>
      <c r="P15983">
        <v>0</v>
      </c>
      <c r="Q15983">
        <v>0</v>
      </c>
      <c r="R15983">
        <v>1.420504E-3</v>
      </c>
      <c r="S15983" t="s">
        <v>8103</v>
      </c>
    </row>
    <row r="15984" spans="1:19" hidden="1">
      <c r="A15984">
        <v>2017</v>
      </c>
      <c r="B15984" t="s">
        <v>7949</v>
      </c>
      <c r="C15984">
        <v>230</v>
      </c>
      <c r="D15984" t="s">
        <v>8389</v>
      </c>
      <c r="E15984" t="s">
        <v>7838</v>
      </c>
      <c r="F15984" t="s">
        <v>8060</v>
      </c>
      <c r="H15984" t="b">
        <v>0</v>
      </c>
      <c r="I15984">
        <v>38.214294260000003</v>
      </c>
      <c r="J15984">
        <v>2.157038E-3</v>
      </c>
      <c r="K15984">
        <v>5.3925953999999998E-2</v>
      </c>
      <c r="L15984">
        <v>1.4896282E-2</v>
      </c>
      <c r="M15984">
        <v>4.4390920009999997</v>
      </c>
      <c r="N15984">
        <v>0</v>
      </c>
      <c r="O15984">
        <v>0</v>
      </c>
      <c r="P15984">
        <v>0</v>
      </c>
      <c r="Q15984">
        <v>0</v>
      </c>
      <c r="R15984">
        <v>42.707312209999998</v>
      </c>
      <c r="S15984" t="s">
        <v>8103</v>
      </c>
    </row>
    <row r="15985" spans="1:19" hidden="1">
      <c r="A15985">
        <v>2017</v>
      </c>
      <c r="B15985" t="s">
        <v>7949</v>
      </c>
      <c r="C15985">
        <v>241</v>
      </c>
      <c r="D15985" t="s">
        <v>8389</v>
      </c>
      <c r="E15985" t="s">
        <v>7838</v>
      </c>
      <c r="F15985" t="s">
        <v>8059</v>
      </c>
      <c r="G15985" t="s">
        <v>8058</v>
      </c>
      <c r="H15985" t="b">
        <v>0</v>
      </c>
      <c r="I15985">
        <v>346.79234830000001</v>
      </c>
      <c r="J15985">
        <v>3.2680741999999999E-2</v>
      </c>
      <c r="K15985">
        <v>0.81701854699999998</v>
      </c>
      <c r="L15985">
        <v>9.3373550000000003E-3</v>
      </c>
      <c r="M15985">
        <v>2.7825317369999998</v>
      </c>
      <c r="N15985">
        <v>0</v>
      </c>
      <c r="O15985">
        <v>0</v>
      </c>
      <c r="P15985">
        <v>0</v>
      </c>
      <c r="Q15985">
        <v>0</v>
      </c>
      <c r="R15985">
        <v>350.39189859999999</v>
      </c>
      <c r="S15985" t="s">
        <v>8103</v>
      </c>
    </row>
    <row r="15986" spans="1:19" hidden="1">
      <c r="A15986">
        <v>2017</v>
      </c>
      <c r="B15986" t="s">
        <v>7949</v>
      </c>
      <c r="C15986">
        <v>242</v>
      </c>
      <c r="D15986" t="s">
        <v>8389</v>
      </c>
      <c r="E15986" t="s">
        <v>7838</v>
      </c>
      <c r="F15986" t="s">
        <v>8059</v>
      </c>
      <c r="G15986" t="s">
        <v>8057</v>
      </c>
      <c r="H15986" t="b">
        <v>0</v>
      </c>
      <c r="I15986">
        <v>19.697131949999999</v>
      </c>
      <c r="J15986">
        <v>1.8573649999999999E-3</v>
      </c>
      <c r="K15986">
        <v>4.6434118000000003E-2</v>
      </c>
      <c r="L15986">
        <v>5.30676E-4</v>
      </c>
      <c r="M15986">
        <v>0.15814133899999999</v>
      </c>
      <c r="N15986">
        <v>0</v>
      </c>
      <c r="O15986">
        <v>0</v>
      </c>
      <c r="P15986">
        <v>0</v>
      </c>
      <c r="Q15986">
        <v>0</v>
      </c>
      <c r="R15986">
        <v>19.90170741</v>
      </c>
      <c r="S15986" t="s">
        <v>8103</v>
      </c>
    </row>
    <row r="15987" spans="1:19" hidden="1">
      <c r="A15987">
        <v>2017</v>
      </c>
      <c r="B15987" t="s">
        <v>7949</v>
      </c>
      <c r="C15987">
        <v>243</v>
      </c>
      <c r="D15987" t="s">
        <v>8389</v>
      </c>
      <c r="E15987" t="s">
        <v>7838</v>
      </c>
      <c r="F15987" t="s">
        <v>8059</v>
      </c>
      <c r="G15987" t="s">
        <v>8056</v>
      </c>
      <c r="H15987" t="b">
        <v>0</v>
      </c>
      <c r="I15987">
        <v>4.6011869880000003</v>
      </c>
      <c r="J15987">
        <v>4.3428E-4</v>
      </c>
      <c r="K15987">
        <v>1.0856988E-2</v>
      </c>
      <c r="L15987">
        <v>1.2407999999999999E-4</v>
      </c>
      <c r="M15987">
        <v>3.6975798999999997E-2</v>
      </c>
      <c r="N15987">
        <v>0</v>
      </c>
      <c r="O15987">
        <v>0</v>
      </c>
      <c r="P15987">
        <v>0</v>
      </c>
      <c r="Q15987">
        <v>0</v>
      </c>
      <c r="R15987">
        <v>4.6490197750000002</v>
      </c>
      <c r="S15987" t="s">
        <v>8103</v>
      </c>
    </row>
    <row r="15988" spans="1:19" hidden="1">
      <c r="A15988">
        <v>2017</v>
      </c>
      <c r="B15988" t="s">
        <v>7949</v>
      </c>
      <c r="C15988">
        <v>251</v>
      </c>
      <c r="D15988" t="s">
        <v>8389</v>
      </c>
      <c r="E15988" t="s">
        <v>7838</v>
      </c>
      <c r="F15988" t="s">
        <v>8055</v>
      </c>
      <c r="G15988" t="s">
        <v>8054</v>
      </c>
      <c r="H15988" t="b">
        <v>0</v>
      </c>
      <c r="I15988">
        <v>56.013581979999998</v>
      </c>
      <c r="J15988">
        <v>3.384981E-3</v>
      </c>
      <c r="K15988">
        <v>8.4624533000000002E-2</v>
      </c>
      <c r="L15988">
        <v>2.9562960000000002E-3</v>
      </c>
      <c r="M15988">
        <v>0.880976333</v>
      </c>
      <c r="N15988">
        <v>0</v>
      </c>
      <c r="O15988">
        <v>0</v>
      </c>
      <c r="P15988">
        <v>0</v>
      </c>
      <c r="Q15988">
        <v>0</v>
      </c>
      <c r="R15988">
        <v>56.97918284</v>
      </c>
      <c r="S15988" t="s">
        <v>8103</v>
      </c>
    </row>
    <row r="15989" spans="1:19" hidden="1">
      <c r="A15989">
        <v>2017</v>
      </c>
      <c r="B15989" t="s">
        <v>7949</v>
      </c>
      <c r="C15989">
        <v>252</v>
      </c>
      <c r="D15989" t="s">
        <v>8389</v>
      </c>
      <c r="E15989" t="s">
        <v>7838</v>
      </c>
      <c r="F15989" t="s">
        <v>8055</v>
      </c>
      <c r="G15989" t="s">
        <v>8053</v>
      </c>
      <c r="H15989" t="b">
        <v>0</v>
      </c>
      <c r="I15989">
        <v>63.60837283</v>
      </c>
      <c r="J15989">
        <v>0.13079347199999999</v>
      </c>
      <c r="K15989">
        <v>3.2698368090000001</v>
      </c>
      <c r="L15989">
        <v>1.9552290000000002E-3</v>
      </c>
      <c r="M15989">
        <v>0.58265819600000002</v>
      </c>
      <c r="N15989">
        <v>0</v>
      </c>
      <c r="O15989">
        <v>0</v>
      </c>
      <c r="P15989">
        <v>0</v>
      </c>
      <c r="Q15989">
        <v>0</v>
      </c>
      <c r="R15989">
        <v>67.460867840000006</v>
      </c>
      <c r="S15989" t="s">
        <v>8103</v>
      </c>
    </row>
    <row r="15990" spans="1:19" hidden="1">
      <c r="A15990">
        <v>2017</v>
      </c>
      <c r="B15990" t="s">
        <v>7949</v>
      </c>
      <c r="C15990">
        <v>253</v>
      </c>
      <c r="D15990" t="s">
        <v>8389</v>
      </c>
      <c r="E15990" t="s">
        <v>7838</v>
      </c>
      <c r="F15990" t="s">
        <v>8055</v>
      </c>
      <c r="G15990" t="s">
        <v>8052</v>
      </c>
      <c r="H15990" t="b">
        <v>0</v>
      </c>
      <c r="I15990">
        <v>268.27951209999998</v>
      </c>
      <c r="J15990">
        <v>3.5584944E-2</v>
      </c>
      <c r="K15990">
        <v>0.88962361099999998</v>
      </c>
      <c r="L15990">
        <v>1.3446277E-2</v>
      </c>
      <c r="M15990">
        <v>4.0069904249999997</v>
      </c>
      <c r="N15990">
        <v>0</v>
      </c>
      <c r="O15990">
        <v>0</v>
      </c>
      <c r="P15990">
        <v>0</v>
      </c>
      <c r="Q15990">
        <v>0</v>
      </c>
      <c r="R15990">
        <v>273.17612609999998</v>
      </c>
      <c r="S15990" t="s">
        <v>8103</v>
      </c>
    </row>
    <row r="15991" spans="1:19" hidden="1">
      <c r="A15991">
        <v>2017</v>
      </c>
      <c r="B15991" t="s">
        <v>7949</v>
      </c>
      <c r="C15991">
        <v>254</v>
      </c>
      <c r="D15991" t="s">
        <v>8389</v>
      </c>
      <c r="E15991" t="s">
        <v>7838</v>
      </c>
      <c r="F15991" t="s">
        <v>8055</v>
      </c>
      <c r="G15991" t="s">
        <v>8051</v>
      </c>
      <c r="H15991" t="b">
        <v>0</v>
      </c>
      <c r="I15991" t="s">
        <v>8391</v>
      </c>
      <c r="J15991" t="s">
        <v>8391</v>
      </c>
      <c r="K15991" t="s">
        <v>8391</v>
      </c>
      <c r="L15991" t="s">
        <v>8391</v>
      </c>
      <c r="M15991" t="s">
        <v>8391</v>
      </c>
      <c r="N15991" t="s">
        <v>8391</v>
      </c>
      <c r="O15991" t="s">
        <v>8391</v>
      </c>
      <c r="P15991" t="s">
        <v>8391</v>
      </c>
      <c r="Q15991" t="s">
        <v>8391</v>
      </c>
      <c r="R15991" t="s">
        <v>8391</v>
      </c>
      <c r="S15991" t="s">
        <v>8103</v>
      </c>
    </row>
    <row r="15992" spans="1:19" hidden="1">
      <c r="A15992">
        <v>2017</v>
      </c>
      <c r="B15992" t="s">
        <v>7949</v>
      </c>
      <c r="C15992">
        <v>255</v>
      </c>
      <c r="D15992" t="s">
        <v>8389</v>
      </c>
      <c r="E15992" t="s">
        <v>7838</v>
      </c>
      <c r="F15992" t="s">
        <v>8055</v>
      </c>
      <c r="G15992" t="s">
        <v>8050</v>
      </c>
      <c r="H15992" t="b">
        <v>0</v>
      </c>
      <c r="I15992">
        <v>164.97652729999999</v>
      </c>
      <c r="J15992">
        <v>0.43115008999999999</v>
      </c>
      <c r="K15992">
        <v>10.77875225</v>
      </c>
      <c r="L15992">
        <v>4.024199E-3</v>
      </c>
      <c r="M15992">
        <v>1.1992113609999999</v>
      </c>
      <c r="N15992">
        <v>0</v>
      </c>
      <c r="O15992">
        <v>0</v>
      </c>
      <c r="P15992">
        <v>0</v>
      </c>
      <c r="Q15992">
        <v>0</v>
      </c>
      <c r="R15992">
        <v>176.9544909</v>
      </c>
      <c r="S15992" t="s">
        <v>8103</v>
      </c>
    </row>
    <row r="15993" spans="1:19" hidden="1">
      <c r="A15993">
        <v>2017</v>
      </c>
      <c r="B15993" t="s">
        <v>7948</v>
      </c>
      <c r="C15993">
        <v>211</v>
      </c>
      <c r="D15993" t="s">
        <v>8389</v>
      </c>
      <c r="E15993" t="s">
        <v>7838</v>
      </c>
      <c r="F15993" t="s">
        <v>8072</v>
      </c>
      <c r="G15993" t="s">
        <v>8071</v>
      </c>
      <c r="H15993" t="b">
        <v>0</v>
      </c>
      <c r="I15993">
        <v>105.4730953</v>
      </c>
      <c r="J15993">
        <v>6.2101980000000001E-3</v>
      </c>
      <c r="K15993">
        <v>0.155254948</v>
      </c>
      <c r="L15993">
        <v>3.328976E-3</v>
      </c>
      <c r="M15993">
        <v>0.99203481999999998</v>
      </c>
      <c r="N15993">
        <v>0</v>
      </c>
      <c r="O15993">
        <v>0</v>
      </c>
      <c r="P15993">
        <v>0</v>
      </c>
      <c r="Q15993">
        <v>0</v>
      </c>
      <c r="R15993">
        <v>106.620385</v>
      </c>
      <c r="S15993" t="s">
        <v>8103</v>
      </c>
    </row>
    <row r="15994" spans="1:19" hidden="1">
      <c r="A15994">
        <v>2017</v>
      </c>
      <c r="B15994" t="s">
        <v>7948</v>
      </c>
      <c r="C15994">
        <v>212</v>
      </c>
      <c r="D15994" t="s">
        <v>8389</v>
      </c>
      <c r="E15994" t="s">
        <v>7838</v>
      </c>
      <c r="F15994" t="s">
        <v>8072</v>
      </c>
      <c r="G15994" t="s">
        <v>8070</v>
      </c>
      <c r="H15994" t="b">
        <v>0</v>
      </c>
      <c r="I15994">
        <v>1.570665687</v>
      </c>
      <c r="J15994" s="39">
        <v>7.4200000000000001E-5</v>
      </c>
      <c r="K15994">
        <v>1.855761E-3</v>
      </c>
      <c r="L15994" s="39">
        <v>4.6900000000000002E-5</v>
      </c>
      <c r="M15994">
        <v>1.3986828E-2</v>
      </c>
      <c r="N15994">
        <v>0</v>
      </c>
      <c r="O15994">
        <v>0</v>
      </c>
      <c r="P15994">
        <v>0</v>
      </c>
      <c r="Q15994">
        <v>0</v>
      </c>
      <c r="R15994">
        <v>1.586508276</v>
      </c>
      <c r="S15994" t="s">
        <v>8103</v>
      </c>
    </row>
    <row r="15995" spans="1:19" hidden="1">
      <c r="A15995">
        <v>2017</v>
      </c>
      <c r="B15995" t="s">
        <v>7948</v>
      </c>
      <c r="C15995">
        <v>221</v>
      </c>
      <c r="D15995" t="s">
        <v>8389</v>
      </c>
      <c r="E15995" t="s">
        <v>7838</v>
      </c>
      <c r="F15995" t="s">
        <v>8069</v>
      </c>
      <c r="G15995" t="s">
        <v>8068</v>
      </c>
      <c r="H15995" t="b">
        <v>0</v>
      </c>
      <c r="I15995">
        <v>798.48122269999999</v>
      </c>
      <c r="J15995">
        <v>7.0317822000000002E-2</v>
      </c>
      <c r="K15995">
        <v>1.7579455390000001</v>
      </c>
      <c r="L15995">
        <v>3.2299582E-2</v>
      </c>
      <c r="M15995">
        <v>9.6252755000000008</v>
      </c>
      <c r="N15995">
        <v>0</v>
      </c>
      <c r="O15995">
        <v>0</v>
      </c>
      <c r="P15995">
        <v>0</v>
      </c>
      <c r="Q15995">
        <v>0</v>
      </c>
      <c r="R15995">
        <v>809.86444370000004</v>
      </c>
      <c r="S15995" t="s">
        <v>8103</v>
      </c>
    </row>
    <row r="15996" spans="1:19" hidden="1">
      <c r="A15996">
        <v>2017</v>
      </c>
      <c r="B15996" t="s">
        <v>7948</v>
      </c>
      <c r="C15996">
        <v>222</v>
      </c>
      <c r="D15996" t="s">
        <v>8389</v>
      </c>
      <c r="E15996" t="s">
        <v>7838</v>
      </c>
      <c r="F15996" t="s">
        <v>8069</v>
      </c>
      <c r="G15996" t="s">
        <v>8067</v>
      </c>
      <c r="H15996" t="b">
        <v>0</v>
      </c>
      <c r="I15996">
        <v>1158.2543230000001</v>
      </c>
      <c r="J15996">
        <v>0.105737103</v>
      </c>
      <c r="K15996">
        <v>2.6434275870000001</v>
      </c>
      <c r="L15996">
        <v>4.6997017000000002E-2</v>
      </c>
      <c r="M15996">
        <v>14.005110999999999</v>
      </c>
      <c r="N15996">
        <v>0</v>
      </c>
      <c r="O15996">
        <v>0</v>
      </c>
      <c r="P15996">
        <v>0</v>
      </c>
      <c r="Q15996">
        <v>0</v>
      </c>
      <c r="R15996">
        <v>1174.902861</v>
      </c>
      <c r="S15996" t="s">
        <v>8103</v>
      </c>
    </row>
    <row r="15997" spans="1:19" hidden="1">
      <c r="A15997">
        <v>2017</v>
      </c>
      <c r="B15997" t="s">
        <v>7948</v>
      </c>
      <c r="C15997">
        <v>223</v>
      </c>
      <c r="D15997" t="s">
        <v>8389</v>
      </c>
      <c r="E15997" t="s">
        <v>7838</v>
      </c>
      <c r="F15997" t="s">
        <v>8069</v>
      </c>
      <c r="G15997" t="s">
        <v>8066</v>
      </c>
      <c r="H15997" t="b">
        <v>0</v>
      </c>
      <c r="I15997">
        <v>220.4652466</v>
      </c>
      <c r="J15997">
        <v>7.6721159999999997E-3</v>
      </c>
      <c r="K15997">
        <v>0.191802904</v>
      </c>
      <c r="L15997">
        <v>1.9477007000000001E-2</v>
      </c>
      <c r="M15997">
        <v>5.8041479459999996</v>
      </c>
      <c r="N15997">
        <v>0</v>
      </c>
      <c r="O15997">
        <v>0</v>
      </c>
      <c r="P15997">
        <v>0</v>
      </c>
      <c r="Q15997">
        <v>0</v>
      </c>
      <c r="R15997">
        <v>226.4611975</v>
      </c>
      <c r="S15997" t="s">
        <v>8103</v>
      </c>
    </row>
    <row r="15998" spans="1:19" hidden="1">
      <c r="A15998">
        <v>2017</v>
      </c>
      <c r="B15998" t="s">
        <v>7948</v>
      </c>
      <c r="C15998">
        <v>224</v>
      </c>
      <c r="D15998" t="s">
        <v>8389</v>
      </c>
      <c r="E15998" t="s">
        <v>7838</v>
      </c>
      <c r="F15998" t="s">
        <v>8069</v>
      </c>
      <c r="G15998" t="s">
        <v>8065</v>
      </c>
      <c r="H15998" t="b">
        <v>0</v>
      </c>
      <c r="I15998">
        <v>8.934636115</v>
      </c>
      <c r="J15998">
        <v>3.4211630000000001E-3</v>
      </c>
      <c r="K15998">
        <v>8.5529066000000001E-2</v>
      </c>
      <c r="L15998">
        <v>1.6801300000000001E-4</v>
      </c>
      <c r="M15998">
        <v>5.0068014000000001E-2</v>
      </c>
      <c r="N15998">
        <v>0</v>
      </c>
      <c r="O15998">
        <v>0</v>
      </c>
      <c r="P15998">
        <v>0</v>
      </c>
      <c r="Q15998">
        <v>0</v>
      </c>
      <c r="R15998">
        <v>9.0702331940000001</v>
      </c>
      <c r="S15998" t="s">
        <v>8103</v>
      </c>
    </row>
    <row r="15999" spans="1:19" hidden="1">
      <c r="A15999">
        <v>2017</v>
      </c>
      <c r="B15999" t="s">
        <v>7948</v>
      </c>
      <c r="C15999">
        <v>225</v>
      </c>
      <c r="D15999" t="s">
        <v>8389</v>
      </c>
      <c r="E15999" t="s">
        <v>7838</v>
      </c>
      <c r="F15999" t="s">
        <v>8069</v>
      </c>
      <c r="G15999" t="s">
        <v>8064</v>
      </c>
      <c r="H15999" t="b">
        <v>0</v>
      </c>
      <c r="I15999">
        <v>11.92360942</v>
      </c>
      <c r="J15999">
        <v>2.2774500000000001E-4</v>
      </c>
      <c r="K15999">
        <v>5.6936369999999997E-3</v>
      </c>
      <c r="L15999">
        <v>9.7810200000000001E-4</v>
      </c>
      <c r="M15999">
        <v>0.29147427199999998</v>
      </c>
      <c r="N15999">
        <v>0</v>
      </c>
      <c r="O15999">
        <v>0</v>
      </c>
      <c r="P15999">
        <v>0</v>
      </c>
      <c r="Q15999">
        <v>0</v>
      </c>
      <c r="R15999">
        <v>12.220777330000001</v>
      </c>
      <c r="S15999" t="s">
        <v>8103</v>
      </c>
    </row>
    <row r="16000" spans="1:19" hidden="1">
      <c r="A16000">
        <v>2017</v>
      </c>
      <c r="B16000" t="s">
        <v>7948</v>
      </c>
      <c r="C16000">
        <v>226</v>
      </c>
      <c r="D16000" t="s">
        <v>8389</v>
      </c>
      <c r="E16000" t="s">
        <v>7838</v>
      </c>
      <c r="F16000" t="s">
        <v>8069</v>
      </c>
      <c r="G16000" t="s">
        <v>8063</v>
      </c>
      <c r="H16000" t="b">
        <v>0</v>
      </c>
      <c r="I16000">
        <v>6.641239068</v>
      </c>
      <c r="J16000">
        <v>1.6847800000000001E-4</v>
      </c>
      <c r="K16000">
        <v>4.21194E-3</v>
      </c>
      <c r="L16000">
        <v>5.4012199999999998E-4</v>
      </c>
      <c r="M16000">
        <v>0.160956238</v>
      </c>
      <c r="N16000">
        <v>0</v>
      </c>
      <c r="O16000">
        <v>0</v>
      </c>
      <c r="P16000">
        <v>0</v>
      </c>
      <c r="Q16000">
        <v>0</v>
      </c>
      <c r="R16000">
        <v>6.8064072470000001</v>
      </c>
      <c r="S16000" t="s">
        <v>8103</v>
      </c>
    </row>
    <row r="16001" spans="1:19" hidden="1">
      <c r="A16001">
        <v>2017</v>
      </c>
      <c r="B16001" t="s">
        <v>7948</v>
      </c>
      <c r="C16001">
        <v>227</v>
      </c>
      <c r="D16001" t="s">
        <v>8389</v>
      </c>
      <c r="E16001" t="s">
        <v>7838</v>
      </c>
      <c r="F16001" t="s">
        <v>8069</v>
      </c>
      <c r="G16001" t="s">
        <v>8062</v>
      </c>
      <c r="H16001" t="b">
        <v>0</v>
      </c>
      <c r="I16001">
        <v>754.8056497</v>
      </c>
      <c r="J16001">
        <v>3.1310091999999998E-2</v>
      </c>
      <c r="K16001">
        <v>0.78275229700000004</v>
      </c>
      <c r="L16001">
        <v>4.1749699000000001E-2</v>
      </c>
      <c r="M16001">
        <v>12.441410449999999</v>
      </c>
      <c r="N16001">
        <v>0</v>
      </c>
      <c r="O16001">
        <v>0</v>
      </c>
      <c r="P16001">
        <v>0</v>
      </c>
      <c r="Q16001">
        <v>0</v>
      </c>
      <c r="R16001">
        <v>768.02981250000005</v>
      </c>
      <c r="S16001" t="s">
        <v>8103</v>
      </c>
    </row>
    <row r="16002" spans="1:19" hidden="1">
      <c r="A16002">
        <v>2017</v>
      </c>
      <c r="B16002" t="s">
        <v>7948</v>
      </c>
      <c r="C16002">
        <v>228</v>
      </c>
      <c r="D16002" t="s">
        <v>8389</v>
      </c>
      <c r="E16002" t="s">
        <v>7838</v>
      </c>
      <c r="F16002" t="s">
        <v>8069</v>
      </c>
      <c r="G16002" t="s">
        <v>8061</v>
      </c>
      <c r="H16002" t="b">
        <v>0</v>
      </c>
      <c r="I16002">
        <v>1.348892E-3</v>
      </c>
      <c r="J16002" s="39">
        <v>5.7000000000000005E-7</v>
      </c>
      <c r="K16002" s="39">
        <v>1.42E-5</v>
      </c>
      <c r="L16002" s="39">
        <v>2.4900000000000001E-8</v>
      </c>
      <c r="M16002" s="39">
        <v>7.43E-6</v>
      </c>
      <c r="N16002">
        <v>0</v>
      </c>
      <c r="O16002">
        <v>0</v>
      </c>
      <c r="P16002">
        <v>0</v>
      </c>
      <c r="Q16002">
        <v>0</v>
      </c>
      <c r="R16002">
        <v>1.3705659999999999E-3</v>
      </c>
      <c r="S16002" t="s">
        <v>8103</v>
      </c>
    </row>
    <row r="16003" spans="1:19" hidden="1">
      <c r="A16003">
        <v>2017</v>
      </c>
      <c r="B16003" t="s">
        <v>7948</v>
      </c>
      <c r="C16003">
        <v>230</v>
      </c>
      <c r="D16003" t="s">
        <v>8389</v>
      </c>
      <c r="E16003" t="s">
        <v>7838</v>
      </c>
      <c r="F16003" t="s">
        <v>8060</v>
      </c>
      <c r="H16003" t="b">
        <v>0</v>
      </c>
      <c r="I16003">
        <v>122.1364087</v>
      </c>
      <c r="J16003">
        <v>6.8232850000000001E-3</v>
      </c>
      <c r="K16003">
        <v>0.17058211700000001</v>
      </c>
      <c r="L16003">
        <v>4.7121556000000002E-2</v>
      </c>
      <c r="M16003">
        <v>14.04222364</v>
      </c>
      <c r="N16003">
        <v>0</v>
      </c>
      <c r="O16003">
        <v>0</v>
      </c>
      <c r="P16003">
        <v>0</v>
      </c>
      <c r="Q16003">
        <v>0</v>
      </c>
      <c r="R16003">
        <v>136.34921449999999</v>
      </c>
      <c r="S16003" t="s">
        <v>8103</v>
      </c>
    </row>
    <row r="16004" spans="1:19" hidden="1">
      <c r="A16004">
        <v>2017</v>
      </c>
      <c r="B16004" t="s">
        <v>7948</v>
      </c>
      <c r="C16004">
        <v>241</v>
      </c>
      <c r="D16004" t="s">
        <v>8389</v>
      </c>
      <c r="E16004" t="s">
        <v>7838</v>
      </c>
      <c r="F16004" t="s">
        <v>8059</v>
      </c>
      <c r="G16004" t="s">
        <v>8058</v>
      </c>
      <c r="H16004" t="b">
        <v>0</v>
      </c>
      <c r="I16004">
        <v>137.61154429999999</v>
      </c>
      <c r="J16004">
        <v>1.2984244000000001E-2</v>
      </c>
      <c r="K16004">
        <v>0.32460609400000001</v>
      </c>
      <c r="L16004">
        <v>3.7097839999999998E-3</v>
      </c>
      <c r="M16004">
        <v>1.105515611</v>
      </c>
      <c r="N16004">
        <v>0</v>
      </c>
      <c r="O16004">
        <v>0</v>
      </c>
      <c r="P16004">
        <v>0</v>
      </c>
      <c r="Q16004">
        <v>0</v>
      </c>
      <c r="R16004">
        <v>139.04166599999999</v>
      </c>
      <c r="S16004" t="s">
        <v>8103</v>
      </c>
    </row>
    <row r="16005" spans="1:19" hidden="1">
      <c r="A16005">
        <v>2017</v>
      </c>
      <c r="B16005" t="s">
        <v>7948</v>
      </c>
      <c r="C16005">
        <v>242</v>
      </c>
      <c r="D16005" t="s">
        <v>8389</v>
      </c>
      <c r="E16005" t="s">
        <v>7838</v>
      </c>
      <c r="F16005" t="s">
        <v>8059</v>
      </c>
      <c r="G16005" t="s">
        <v>8057</v>
      </c>
      <c r="H16005" t="b">
        <v>0</v>
      </c>
      <c r="I16005">
        <v>6.0567160449999999</v>
      </c>
      <c r="J16005">
        <v>5.7111200000000003E-4</v>
      </c>
      <c r="K16005">
        <v>1.427781E-2</v>
      </c>
      <c r="L16005">
        <v>1.63175E-4</v>
      </c>
      <c r="M16005">
        <v>4.8626140999999998E-2</v>
      </c>
      <c r="N16005">
        <v>0</v>
      </c>
      <c r="O16005">
        <v>0</v>
      </c>
      <c r="P16005">
        <v>0</v>
      </c>
      <c r="Q16005">
        <v>0</v>
      </c>
      <c r="R16005">
        <v>6.1196199949999999</v>
      </c>
      <c r="S16005" t="s">
        <v>8103</v>
      </c>
    </row>
    <row r="16006" spans="1:19" hidden="1">
      <c r="A16006">
        <v>2017</v>
      </c>
      <c r="B16006" t="s">
        <v>7948</v>
      </c>
      <c r="C16006">
        <v>243</v>
      </c>
      <c r="D16006" t="s">
        <v>8389</v>
      </c>
      <c r="E16006" t="s">
        <v>7838</v>
      </c>
      <c r="F16006" t="s">
        <v>8059</v>
      </c>
      <c r="G16006" t="s">
        <v>8056</v>
      </c>
      <c r="H16006" t="b">
        <v>0</v>
      </c>
      <c r="I16006">
        <v>6.6586321000000004E-2</v>
      </c>
      <c r="J16006" s="39">
        <v>6.2700000000000001E-6</v>
      </c>
      <c r="K16006">
        <v>1.56756E-4</v>
      </c>
      <c r="L16006" s="39">
        <v>1.79E-6</v>
      </c>
      <c r="M16006">
        <v>5.3386700000000004E-4</v>
      </c>
      <c r="N16006">
        <v>0</v>
      </c>
      <c r="O16006">
        <v>0</v>
      </c>
      <c r="P16006">
        <v>0</v>
      </c>
      <c r="Q16006">
        <v>0</v>
      </c>
      <c r="R16006">
        <v>6.7276945000000005E-2</v>
      </c>
      <c r="S16006" t="s">
        <v>8103</v>
      </c>
    </row>
    <row r="16007" spans="1:19" hidden="1">
      <c r="A16007">
        <v>2017</v>
      </c>
      <c r="B16007" t="s">
        <v>7948</v>
      </c>
      <c r="C16007">
        <v>251</v>
      </c>
      <c r="D16007" t="s">
        <v>8389</v>
      </c>
      <c r="E16007" t="s">
        <v>7838</v>
      </c>
      <c r="F16007" t="s">
        <v>8055</v>
      </c>
      <c r="G16007" t="s">
        <v>8054</v>
      </c>
      <c r="H16007" t="b">
        <v>0</v>
      </c>
      <c r="I16007">
        <v>79.157171849999997</v>
      </c>
      <c r="J16007">
        <v>6.2045709999999999E-3</v>
      </c>
      <c r="K16007">
        <v>0.155114264</v>
      </c>
      <c r="L16007">
        <v>4.5958300000000004E-3</v>
      </c>
      <c r="M16007">
        <v>1.3695572650000001</v>
      </c>
      <c r="N16007">
        <v>0</v>
      </c>
      <c r="O16007">
        <v>0</v>
      </c>
      <c r="P16007">
        <v>0</v>
      </c>
      <c r="Q16007">
        <v>0</v>
      </c>
      <c r="R16007">
        <v>80.681843380000004</v>
      </c>
      <c r="S16007" t="s">
        <v>8103</v>
      </c>
    </row>
    <row r="16008" spans="1:19" hidden="1">
      <c r="A16008">
        <v>2017</v>
      </c>
      <c r="B16008" t="s">
        <v>7948</v>
      </c>
      <c r="C16008">
        <v>252</v>
      </c>
      <c r="D16008" t="s">
        <v>8389</v>
      </c>
      <c r="E16008" t="s">
        <v>7838</v>
      </c>
      <c r="F16008" t="s">
        <v>8055</v>
      </c>
      <c r="G16008" t="s">
        <v>8053</v>
      </c>
      <c r="H16008" t="b">
        <v>0</v>
      </c>
      <c r="I16008">
        <v>41.9487886</v>
      </c>
      <c r="J16008">
        <v>5.7430689E-2</v>
      </c>
      <c r="K16008">
        <v>1.4357672349999999</v>
      </c>
      <c r="L16008">
        <v>1.3040320000000001E-3</v>
      </c>
      <c r="M16008">
        <v>0.38860150399999999</v>
      </c>
      <c r="N16008">
        <v>0</v>
      </c>
      <c r="O16008">
        <v>0</v>
      </c>
      <c r="P16008">
        <v>0</v>
      </c>
      <c r="Q16008">
        <v>0</v>
      </c>
      <c r="R16008">
        <v>43.773157339999997</v>
      </c>
      <c r="S16008" t="s">
        <v>8103</v>
      </c>
    </row>
    <row r="16009" spans="1:19" hidden="1">
      <c r="A16009">
        <v>2017</v>
      </c>
      <c r="B16009" t="s">
        <v>7948</v>
      </c>
      <c r="C16009">
        <v>253</v>
      </c>
      <c r="D16009" t="s">
        <v>8389</v>
      </c>
      <c r="E16009" t="s">
        <v>7838</v>
      </c>
      <c r="F16009" t="s">
        <v>8055</v>
      </c>
      <c r="G16009" t="s">
        <v>8052</v>
      </c>
      <c r="H16009" t="b">
        <v>0</v>
      </c>
      <c r="I16009">
        <v>155.01138420000001</v>
      </c>
      <c r="J16009">
        <v>2.5225108E-2</v>
      </c>
      <c r="K16009">
        <v>0.63062768800000002</v>
      </c>
      <c r="L16009">
        <v>7.8447440000000007E-3</v>
      </c>
      <c r="M16009">
        <v>2.3377338270000001</v>
      </c>
      <c r="N16009">
        <v>0</v>
      </c>
      <c r="O16009">
        <v>0</v>
      </c>
      <c r="P16009">
        <v>0</v>
      </c>
      <c r="Q16009">
        <v>0</v>
      </c>
      <c r="R16009">
        <v>157.97974579999999</v>
      </c>
      <c r="S16009" t="s">
        <v>8103</v>
      </c>
    </row>
    <row r="16010" spans="1:19" hidden="1">
      <c r="A16010">
        <v>2017</v>
      </c>
      <c r="B16010" t="s">
        <v>7948</v>
      </c>
      <c r="C16010">
        <v>254</v>
      </c>
      <c r="D16010" t="s">
        <v>8389</v>
      </c>
      <c r="E16010" t="s">
        <v>7838</v>
      </c>
      <c r="F16010" t="s">
        <v>8055</v>
      </c>
      <c r="G16010" t="s">
        <v>8051</v>
      </c>
      <c r="H16010" t="b">
        <v>0</v>
      </c>
      <c r="I16010">
        <v>28.060575709999998</v>
      </c>
      <c r="J16010">
        <v>6.1861434999999999E-2</v>
      </c>
      <c r="K16010">
        <v>1.546535883</v>
      </c>
      <c r="L16010">
        <v>7.7827599999999995E-4</v>
      </c>
      <c r="M16010">
        <v>0.231926147</v>
      </c>
      <c r="N16010">
        <v>0</v>
      </c>
      <c r="O16010">
        <v>0</v>
      </c>
      <c r="P16010">
        <v>0</v>
      </c>
      <c r="Q16010">
        <v>0</v>
      </c>
      <c r="R16010">
        <v>29.839037739999998</v>
      </c>
      <c r="S16010" t="s">
        <v>8103</v>
      </c>
    </row>
    <row r="16011" spans="1:19" hidden="1">
      <c r="A16011">
        <v>2017</v>
      </c>
      <c r="B16011" t="s">
        <v>7948</v>
      </c>
      <c r="C16011">
        <v>255</v>
      </c>
      <c r="D16011" t="s">
        <v>8389</v>
      </c>
      <c r="E16011" t="s">
        <v>7838</v>
      </c>
      <c r="F16011" t="s">
        <v>8055</v>
      </c>
      <c r="G16011" t="s">
        <v>8050</v>
      </c>
      <c r="H16011" t="b">
        <v>0</v>
      </c>
      <c r="I16011">
        <v>197.05601609999999</v>
      </c>
      <c r="J16011">
        <v>0.50444697100000002</v>
      </c>
      <c r="K16011">
        <v>12.61117428</v>
      </c>
      <c r="L16011">
        <v>5.301877E-3</v>
      </c>
      <c r="M16011">
        <v>1.579959385</v>
      </c>
      <c r="N16011">
        <v>0</v>
      </c>
      <c r="O16011">
        <v>0</v>
      </c>
      <c r="P16011">
        <v>0</v>
      </c>
      <c r="Q16011">
        <v>0</v>
      </c>
      <c r="R16011">
        <v>211.24714979999999</v>
      </c>
      <c r="S16011" t="s">
        <v>8103</v>
      </c>
    </row>
    <row r="16012" spans="1:19" hidden="1">
      <c r="A16012">
        <v>2017</v>
      </c>
      <c r="B16012" t="s">
        <v>7947</v>
      </c>
      <c r="C16012">
        <v>211</v>
      </c>
      <c r="D16012" t="s">
        <v>8389</v>
      </c>
      <c r="E16012" t="s">
        <v>7838</v>
      </c>
      <c r="F16012" t="s">
        <v>8072</v>
      </c>
      <c r="G16012" t="s">
        <v>8071</v>
      </c>
      <c r="H16012" t="b">
        <v>0</v>
      </c>
      <c r="I16012">
        <v>782.85344910000003</v>
      </c>
      <c r="J16012">
        <v>2.6411641999999999E-2</v>
      </c>
      <c r="K16012">
        <v>0.66029105200000004</v>
      </c>
      <c r="L16012">
        <v>2.3138885000000001E-2</v>
      </c>
      <c r="M16012">
        <v>6.8953877659999998</v>
      </c>
      <c r="N16012">
        <v>0</v>
      </c>
      <c r="O16012">
        <v>0</v>
      </c>
      <c r="P16012">
        <v>0</v>
      </c>
      <c r="Q16012">
        <v>0</v>
      </c>
      <c r="R16012">
        <v>790.40912790000004</v>
      </c>
      <c r="S16012" t="s">
        <v>8103</v>
      </c>
    </row>
    <row r="16013" spans="1:19" hidden="1">
      <c r="A16013">
        <v>2017</v>
      </c>
      <c r="B16013" t="s">
        <v>7947</v>
      </c>
      <c r="C16013">
        <v>212</v>
      </c>
      <c r="D16013" t="s">
        <v>8389</v>
      </c>
      <c r="E16013" t="s">
        <v>7838</v>
      </c>
      <c r="F16013" t="s">
        <v>8072</v>
      </c>
      <c r="G16013" t="s">
        <v>8070</v>
      </c>
      <c r="H16013" t="b">
        <v>0</v>
      </c>
      <c r="I16013">
        <v>15.28625867</v>
      </c>
      <c r="J16013">
        <v>5.2136900000000004E-4</v>
      </c>
      <c r="K16013">
        <v>1.3034221E-2</v>
      </c>
      <c r="L16013">
        <v>4.4380299999999999E-4</v>
      </c>
      <c r="M16013">
        <v>0.13225326400000001</v>
      </c>
      <c r="N16013">
        <v>0</v>
      </c>
      <c r="O16013">
        <v>0</v>
      </c>
      <c r="P16013">
        <v>0</v>
      </c>
      <c r="Q16013">
        <v>0</v>
      </c>
      <c r="R16013">
        <v>15.43154616</v>
      </c>
      <c r="S16013" t="s">
        <v>8103</v>
      </c>
    </row>
    <row r="16014" spans="1:19" hidden="1">
      <c r="A16014">
        <v>2017</v>
      </c>
      <c r="B16014" t="s">
        <v>7947</v>
      </c>
      <c r="C16014">
        <v>221</v>
      </c>
      <c r="D16014" t="s">
        <v>8389</v>
      </c>
      <c r="E16014" t="s">
        <v>7838</v>
      </c>
      <c r="F16014" t="s">
        <v>8069</v>
      </c>
      <c r="G16014" t="s">
        <v>8068</v>
      </c>
      <c r="H16014" t="b">
        <v>0</v>
      </c>
      <c r="I16014">
        <v>9093.6768150000007</v>
      </c>
      <c r="J16014">
        <v>0.77367576999999998</v>
      </c>
      <c r="K16014">
        <v>19.34189426</v>
      </c>
      <c r="L16014">
        <v>0.34115372799999999</v>
      </c>
      <c r="M16014">
        <v>101.66381079999999</v>
      </c>
      <c r="N16014">
        <v>0</v>
      </c>
      <c r="O16014">
        <v>0</v>
      </c>
      <c r="P16014">
        <v>0</v>
      </c>
      <c r="Q16014">
        <v>0</v>
      </c>
      <c r="R16014">
        <v>9214.6825200000003</v>
      </c>
      <c r="S16014" t="s">
        <v>8103</v>
      </c>
    </row>
    <row r="16015" spans="1:19" hidden="1">
      <c r="A16015">
        <v>2017</v>
      </c>
      <c r="B16015" t="s">
        <v>7947</v>
      </c>
      <c r="C16015">
        <v>222</v>
      </c>
      <c r="D16015" t="s">
        <v>8389</v>
      </c>
      <c r="E16015" t="s">
        <v>7838</v>
      </c>
      <c r="F16015" t="s">
        <v>8069</v>
      </c>
      <c r="G16015" t="s">
        <v>8067</v>
      </c>
      <c r="H16015" t="b">
        <v>0</v>
      </c>
      <c r="I16015">
        <v>8283.8408589999999</v>
      </c>
      <c r="J16015">
        <v>0.70931936500000003</v>
      </c>
      <c r="K16015">
        <v>17.732984120000001</v>
      </c>
      <c r="L16015">
        <v>0.307082144</v>
      </c>
      <c r="M16015">
        <v>91.510478770000006</v>
      </c>
      <c r="N16015">
        <v>0</v>
      </c>
      <c r="O16015">
        <v>0</v>
      </c>
      <c r="P16015">
        <v>0</v>
      </c>
      <c r="Q16015">
        <v>0</v>
      </c>
      <c r="R16015">
        <v>8393.0843220000006</v>
      </c>
      <c r="S16015" t="s">
        <v>8103</v>
      </c>
    </row>
    <row r="16016" spans="1:19" hidden="1">
      <c r="A16016">
        <v>2017</v>
      </c>
      <c r="B16016" t="s">
        <v>7947</v>
      </c>
      <c r="C16016">
        <v>223</v>
      </c>
      <c r="D16016" t="s">
        <v>8389</v>
      </c>
      <c r="E16016" t="s">
        <v>7838</v>
      </c>
      <c r="F16016" t="s">
        <v>8069</v>
      </c>
      <c r="G16016" t="s">
        <v>8066</v>
      </c>
      <c r="H16016" t="b">
        <v>0</v>
      </c>
      <c r="I16016">
        <v>1957.227294</v>
      </c>
      <c r="J16016">
        <v>6.5729708999999997E-2</v>
      </c>
      <c r="K16016">
        <v>1.6432427140000001</v>
      </c>
      <c r="L16016">
        <v>0.17139014</v>
      </c>
      <c r="M16016">
        <v>51.074261610000001</v>
      </c>
      <c r="N16016">
        <v>0</v>
      </c>
      <c r="O16016">
        <v>0</v>
      </c>
      <c r="P16016">
        <v>0</v>
      </c>
      <c r="Q16016">
        <v>0</v>
      </c>
      <c r="R16016">
        <v>2009.9447990000001</v>
      </c>
      <c r="S16016" t="s">
        <v>8103</v>
      </c>
    </row>
    <row r="16017" spans="1:19" hidden="1">
      <c r="A16017">
        <v>2017</v>
      </c>
      <c r="B16017" t="s">
        <v>7947</v>
      </c>
      <c r="C16017">
        <v>224</v>
      </c>
      <c r="D16017" t="s">
        <v>8389</v>
      </c>
      <c r="E16017" t="s">
        <v>7838</v>
      </c>
      <c r="F16017" t="s">
        <v>8069</v>
      </c>
      <c r="G16017" t="s">
        <v>8065</v>
      </c>
      <c r="H16017" t="b">
        <v>0</v>
      </c>
      <c r="I16017">
        <v>72.681964899999997</v>
      </c>
      <c r="J16017">
        <v>2.7411553000000002E-2</v>
      </c>
      <c r="K16017">
        <v>0.68528882800000002</v>
      </c>
      <c r="L16017">
        <v>1.3470209999999999E-3</v>
      </c>
      <c r="M16017">
        <v>0.40141211199999999</v>
      </c>
      <c r="N16017">
        <v>0</v>
      </c>
      <c r="O16017">
        <v>0</v>
      </c>
      <c r="P16017">
        <v>0</v>
      </c>
      <c r="Q16017">
        <v>0</v>
      </c>
      <c r="R16017">
        <v>73.768665839999997</v>
      </c>
      <c r="S16017" t="s">
        <v>8103</v>
      </c>
    </row>
    <row r="16018" spans="1:19" hidden="1">
      <c r="A16018">
        <v>2017</v>
      </c>
      <c r="B16018" t="s">
        <v>7947</v>
      </c>
      <c r="C16018">
        <v>225</v>
      </c>
      <c r="D16018" t="s">
        <v>8389</v>
      </c>
      <c r="E16018" t="s">
        <v>7838</v>
      </c>
      <c r="F16018" t="s">
        <v>8069</v>
      </c>
      <c r="G16018" t="s">
        <v>8064</v>
      </c>
      <c r="H16018" t="b">
        <v>0</v>
      </c>
      <c r="I16018">
        <v>186.00174079999999</v>
      </c>
      <c r="J16018">
        <v>3.62174E-3</v>
      </c>
      <c r="K16018">
        <v>9.0543492000000003E-2</v>
      </c>
      <c r="L16018">
        <v>1.5547886E-2</v>
      </c>
      <c r="M16018">
        <v>4.6332700080000002</v>
      </c>
      <c r="N16018">
        <v>0</v>
      </c>
      <c r="O16018">
        <v>0</v>
      </c>
      <c r="P16018">
        <v>0</v>
      </c>
      <c r="Q16018">
        <v>0</v>
      </c>
      <c r="R16018">
        <v>190.7255543</v>
      </c>
      <c r="S16018" t="s">
        <v>8103</v>
      </c>
    </row>
    <row r="16019" spans="1:19" hidden="1">
      <c r="A16019">
        <v>2017</v>
      </c>
      <c r="B16019" t="s">
        <v>7947</v>
      </c>
      <c r="C16019">
        <v>226</v>
      </c>
      <c r="D16019" t="s">
        <v>8389</v>
      </c>
      <c r="E16019" t="s">
        <v>7838</v>
      </c>
      <c r="F16019" t="s">
        <v>8069</v>
      </c>
      <c r="G16019" t="s">
        <v>8063</v>
      </c>
      <c r="H16019" t="b">
        <v>0</v>
      </c>
      <c r="I16019">
        <v>218.92717630000001</v>
      </c>
      <c r="J16019">
        <v>5.6596889999999999E-3</v>
      </c>
      <c r="K16019">
        <v>0.141492232</v>
      </c>
      <c r="L16019">
        <v>1.8240623000000001E-2</v>
      </c>
      <c r="M16019">
        <v>5.4357057800000002</v>
      </c>
      <c r="N16019">
        <v>0</v>
      </c>
      <c r="O16019">
        <v>0</v>
      </c>
      <c r="P16019">
        <v>0</v>
      </c>
      <c r="Q16019">
        <v>0</v>
      </c>
      <c r="R16019">
        <v>224.50437429999999</v>
      </c>
      <c r="S16019" t="s">
        <v>8103</v>
      </c>
    </row>
    <row r="16020" spans="1:19" hidden="1">
      <c r="A16020">
        <v>2017</v>
      </c>
      <c r="B16020" t="s">
        <v>7947</v>
      </c>
      <c r="C16020">
        <v>227</v>
      </c>
      <c r="D16020" t="s">
        <v>8389</v>
      </c>
      <c r="E16020" t="s">
        <v>7838</v>
      </c>
      <c r="F16020" t="s">
        <v>8069</v>
      </c>
      <c r="G16020" t="s">
        <v>8062</v>
      </c>
      <c r="H16020" t="b">
        <v>0</v>
      </c>
      <c r="I16020">
        <v>8319.3435669999999</v>
      </c>
      <c r="J16020">
        <v>0.35218296700000001</v>
      </c>
      <c r="K16020">
        <v>8.804574186</v>
      </c>
      <c r="L16020">
        <v>0.46775428499999999</v>
      </c>
      <c r="M16020">
        <v>139.3907768</v>
      </c>
      <c r="N16020">
        <v>0</v>
      </c>
      <c r="O16020">
        <v>0</v>
      </c>
      <c r="P16020">
        <v>0</v>
      </c>
      <c r="Q16020">
        <v>0</v>
      </c>
      <c r="R16020">
        <v>8467.5389180000002</v>
      </c>
      <c r="S16020" t="s">
        <v>8103</v>
      </c>
    </row>
    <row r="16021" spans="1:19" hidden="1">
      <c r="A16021">
        <v>2017</v>
      </c>
      <c r="B16021" t="s">
        <v>7947</v>
      </c>
      <c r="C16021">
        <v>228</v>
      </c>
      <c r="D16021" t="s">
        <v>8389</v>
      </c>
      <c r="E16021" t="s">
        <v>7838</v>
      </c>
      <c r="F16021" t="s">
        <v>8069</v>
      </c>
      <c r="G16021" t="s">
        <v>8061</v>
      </c>
      <c r="H16021" t="b">
        <v>0</v>
      </c>
      <c r="I16021">
        <v>0.10880142800000001</v>
      </c>
      <c r="J16021" s="39">
        <v>7.2200000000000007E-5</v>
      </c>
      <c r="K16021">
        <v>1.8048579999999999E-3</v>
      </c>
      <c r="L16021" s="39">
        <v>2.0899999999999999E-6</v>
      </c>
      <c r="M16021">
        <v>6.2355699999999995E-4</v>
      </c>
      <c r="N16021">
        <v>0</v>
      </c>
      <c r="O16021">
        <v>0</v>
      </c>
      <c r="P16021">
        <v>0</v>
      </c>
      <c r="Q16021">
        <v>0</v>
      </c>
      <c r="R16021">
        <v>0.11122984299999999</v>
      </c>
      <c r="S16021" t="s">
        <v>8103</v>
      </c>
    </row>
    <row r="16022" spans="1:19" hidden="1">
      <c r="A16022">
        <v>2017</v>
      </c>
      <c r="B16022" t="s">
        <v>7947</v>
      </c>
      <c r="C16022">
        <v>230</v>
      </c>
      <c r="D16022" t="s">
        <v>8389</v>
      </c>
      <c r="E16022" t="s">
        <v>7838</v>
      </c>
      <c r="F16022" t="s">
        <v>8060</v>
      </c>
      <c r="H16022" t="b">
        <v>0</v>
      </c>
      <c r="I16022">
        <v>363.0155087</v>
      </c>
      <c r="J16022">
        <v>2.0724580999999999E-2</v>
      </c>
      <c r="K16022">
        <v>0.51811453399999996</v>
      </c>
      <c r="L16022">
        <v>0.143119631</v>
      </c>
      <c r="M16022">
        <v>42.649649959999998</v>
      </c>
      <c r="N16022">
        <v>0</v>
      </c>
      <c r="O16022">
        <v>0</v>
      </c>
      <c r="P16022">
        <v>0</v>
      </c>
      <c r="Q16022">
        <v>0</v>
      </c>
      <c r="R16022">
        <v>406.18327319999997</v>
      </c>
      <c r="S16022" t="s">
        <v>8103</v>
      </c>
    </row>
    <row r="16023" spans="1:19" hidden="1">
      <c r="A16023">
        <v>2017</v>
      </c>
      <c r="B16023" t="s">
        <v>7947</v>
      </c>
      <c r="C16023">
        <v>241</v>
      </c>
      <c r="D16023" t="s">
        <v>8389</v>
      </c>
      <c r="E16023" t="s">
        <v>7838</v>
      </c>
      <c r="F16023" t="s">
        <v>8059</v>
      </c>
      <c r="G16023" t="s">
        <v>8058</v>
      </c>
      <c r="H16023" t="b">
        <v>0</v>
      </c>
      <c r="I16023">
        <v>836.22438069999998</v>
      </c>
      <c r="J16023">
        <v>7.8993650999999998E-2</v>
      </c>
      <c r="K16023">
        <v>1.9748412799999999</v>
      </c>
      <c r="L16023">
        <v>2.2569615000000001E-2</v>
      </c>
      <c r="M16023">
        <v>6.7257451579999996</v>
      </c>
      <c r="N16023">
        <v>0</v>
      </c>
      <c r="O16023">
        <v>0</v>
      </c>
      <c r="P16023">
        <v>0</v>
      </c>
      <c r="Q16023">
        <v>0</v>
      </c>
      <c r="R16023">
        <v>844.92496719999997</v>
      </c>
      <c r="S16023" t="s">
        <v>8103</v>
      </c>
    </row>
    <row r="16024" spans="1:19" hidden="1">
      <c r="A16024">
        <v>2017</v>
      </c>
      <c r="B16024" t="s">
        <v>7947</v>
      </c>
      <c r="C16024">
        <v>242</v>
      </c>
      <c r="D16024" t="s">
        <v>8389</v>
      </c>
      <c r="E16024" t="s">
        <v>7838</v>
      </c>
      <c r="F16024" t="s">
        <v>8059</v>
      </c>
      <c r="G16024" t="s">
        <v>8057</v>
      </c>
      <c r="H16024" t="b">
        <v>0</v>
      </c>
      <c r="I16024">
        <v>13.88983543</v>
      </c>
      <c r="J16024">
        <v>1.30587E-3</v>
      </c>
      <c r="K16024">
        <v>3.2646739000000001E-2</v>
      </c>
      <c r="L16024">
        <v>3.73106E-4</v>
      </c>
      <c r="M16024">
        <v>0.111185466</v>
      </c>
      <c r="N16024">
        <v>0</v>
      </c>
      <c r="O16024">
        <v>0</v>
      </c>
      <c r="P16024">
        <v>0</v>
      </c>
      <c r="Q16024">
        <v>0</v>
      </c>
      <c r="R16024">
        <v>14.033667640000001</v>
      </c>
      <c r="S16024" t="s">
        <v>8103</v>
      </c>
    </row>
    <row r="16025" spans="1:19" hidden="1">
      <c r="A16025">
        <v>2017</v>
      </c>
      <c r="B16025" t="s">
        <v>7947</v>
      </c>
      <c r="C16025">
        <v>243</v>
      </c>
      <c r="D16025" t="s">
        <v>8389</v>
      </c>
      <c r="E16025" t="s">
        <v>7838</v>
      </c>
      <c r="F16025" t="s">
        <v>8059</v>
      </c>
      <c r="G16025" t="s">
        <v>8056</v>
      </c>
      <c r="H16025" t="b">
        <v>0</v>
      </c>
      <c r="I16025">
        <v>4.2313971730000004</v>
      </c>
      <c r="J16025">
        <v>4.0387600000000001E-4</v>
      </c>
      <c r="K16025">
        <v>1.0096894E-2</v>
      </c>
      <c r="L16025">
        <v>1.15393E-4</v>
      </c>
      <c r="M16025">
        <v>3.4387134999999999E-2</v>
      </c>
      <c r="N16025">
        <v>0</v>
      </c>
      <c r="O16025">
        <v>0</v>
      </c>
      <c r="P16025">
        <v>0</v>
      </c>
      <c r="Q16025">
        <v>0</v>
      </c>
      <c r="R16025">
        <v>4.2758812019999999</v>
      </c>
      <c r="S16025" t="s">
        <v>8103</v>
      </c>
    </row>
    <row r="16026" spans="1:19" hidden="1">
      <c r="A16026">
        <v>2017</v>
      </c>
      <c r="B16026" t="s">
        <v>7947</v>
      </c>
      <c r="C16026">
        <v>251</v>
      </c>
      <c r="D16026" t="s">
        <v>8389</v>
      </c>
      <c r="E16026" t="s">
        <v>7838</v>
      </c>
      <c r="F16026" t="s">
        <v>8055</v>
      </c>
      <c r="G16026" t="s">
        <v>8054</v>
      </c>
      <c r="H16026" t="b">
        <v>0</v>
      </c>
      <c r="I16026">
        <v>702.43481710000003</v>
      </c>
      <c r="J16026">
        <v>3.3754708000000001E-2</v>
      </c>
      <c r="K16026">
        <v>0.84386770200000005</v>
      </c>
      <c r="L16026">
        <v>3.3778049999999997E-2</v>
      </c>
      <c r="M16026">
        <v>10.065858990000001</v>
      </c>
      <c r="N16026">
        <v>0</v>
      </c>
      <c r="O16026">
        <v>0</v>
      </c>
      <c r="P16026">
        <v>0</v>
      </c>
      <c r="Q16026">
        <v>0</v>
      </c>
      <c r="R16026">
        <v>713.3445438</v>
      </c>
      <c r="S16026" t="s">
        <v>8103</v>
      </c>
    </row>
    <row r="16027" spans="1:19" hidden="1">
      <c r="A16027">
        <v>2017</v>
      </c>
      <c r="B16027" t="s">
        <v>7947</v>
      </c>
      <c r="C16027">
        <v>252</v>
      </c>
      <c r="D16027" t="s">
        <v>8389</v>
      </c>
      <c r="E16027" t="s">
        <v>7838</v>
      </c>
      <c r="F16027" t="s">
        <v>8055</v>
      </c>
      <c r="G16027" t="s">
        <v>8053</v>
      </c>
      <c r="H16027" t="b">
        <v>0</v>
      </c>
      <c r="I16027">
        <v>840.6684712</v>
      </c>
      <c r="J16027">
        <v>1.108646545</v>
      </c>
      <c r="K16027">
        <v>27.71616363</v>
      </c>
      <c r="L16027">
        <v>2.7065395999999999E-2</v>
      </c>
      <c r="M16027">
        <v>8.0654878609999994</v>
      </c>
      <c r="N16027">
        <v>0</v>
      </c>
      <c r="O16027">
        <v>0</v>
      </c>
      <c r="P16027">
        <v>0</v>
      </c>
      <c r="Q16027">
        <v>0</v>
      </c>
      <c r="R16027">
        <v>876.45012269999995</v>
      </c>
      <c r="S16027" t="s">
        <v>8103</v>
      </c>
    </row>
    <row r="16028" spans="1:19" hidden="1">
      <c r="A16028">
        <v>2017</v>
      </c>
      <c r="B16028" t="s">
        <v>7947</v>
      </c>
      <c r="C16028">
        <v>253</v>
      </c>
      <c r="D16028" t="s">
        <v>8389</v>
      </c>
      <c r="E16028" t="s">
        <v>7838</v>
      </c>
      <c r="F16028" t="s">
        <v>8055</v>
      </c>
      <c r="G16028" t="s">
        <v>8052</v>
      </c>
      <c r="H16028" t="b">
        <v>0</v>
      </c>
      <c r="I16028">
        <v>2089.9469709999998</v>
      </c>
      <c r="J16028">
        <v>0.30151368000000001</v>
      </c>
      <c r="K16028">
        <v>7.5378420119999996</v>
      </c>
      <c r="L16028">
        <v>0.111251924</v>
      </c>
      <c r="M16028">
        <v>33.15307344</v>
      </c>
      <c r="N16028">
        <v>0</v>
      </c>
      <c r="O16028">
        <v>0</v>
      </c>
      <c r="P16028">
        <v>0</v>
      </c>
      <c r="Q16028">
        <v>0</v>
      </c>
      <c r="R16028">
        <v>2130.637886</v>
      </c>
      <c r="S16028" t="s">
        <v>8103</v>
      </c>
    </row>
    <row r="16029" spans="1:19" hidden="1">
      <c r="A16029">
        <v>2017</v>
      </c>
      <c r="B16029" t="s">
        <v>7947</v>
      </c>
      <c r="C16029">
        <v>254</v>
      </c>
      <c r="D16029" t="s">
        <v>8389</v>
      </c>
      <c r="E16029" t="s">
        <v>7838</v>
      </c>
      <c r="F16029" t="s">
        <v>8055</v>
      </c>
      <c r="G16029" t="s">
        <v>8051</v>
      </c>
      <c r="H16029" t="b">
        <v>0</v>
      </c>
      <c r="I16029">
        <v>211.9653395</v>
      </c>
      <c r="J16029">
        <v>0.45417922900000002</v>
      </c>
      <c r="K16029">
        <v>11.35448072</v>
      </c>
      <c r="L16029">
        <v>5.861326E-3</v>
      </c>
      <c r="M16029">
        <v>1.74667503</v>
      </c>
      <c r="N16029">
        <v>0</v>
      </c>
      <c r="O16029">
        <v>0</v>
      </c>
      <c r="P16029">
        <v>0</v>
      </c>
      <c r="Q16029">
        <v>0</v>
      </c>
      <c r="R16029">
        <v>225.06649530000001</v>
      </c>
      <c r="S16029" t="s">
        <v>8103</v>
      </c>
    </row>
    <row r="16030" spans="1:19" hidden="1">
      <c r="A16030">
        <v>2017</v>
      </c>
      <c r="B16030" t="s">
        <v>7947</v>
      </c>
      <c r="C16030">
        <v>255</v>
      </c>
      <c r="D16030" t="s">
        <v>8389</v>
      </c>
      <c r="E16030" t="s">
        <v>7838</v>
      </c>
      <c r="F16030" t="s">
        <v>8055</v>
      </c>
      <c r="G16030" t="s">
        <v>8050</v>
      </c>
      <c r="H16030" t="b">
        <v>0</v>
      </c>
      <c r="I16030">
        <v>881.87612799999999</v>
      </c>
      <c r="J16030">
        <v>1.9829414320000001</v>
      </c>
      <c r="K16030">
        <v>49.573535800000002</v>
      </c>
      <c r="L16030">
        <v>2.6086906E-2</v>
      </c>
      <c r="M16030">
        <v>7.7738980299999998</v>
      </c>
      <c r="N16030">
        <v>0</v>
      </c>
      <c r="O16030">
        <v>0</v>
      </c>
      <c r="P16030">
        <v>0</v>
      </c>
      <c r="Q16030">
        <v>0</v>
      </c>
      <c r="R16030">
        <v>939.22356179999997</v>
      </c>
      <c r="S16030" t="s">
        <v>8103</v>
      </c>
    </row>
    <row r="16031" spans="1:19" hidden="1">
      <c r="A16031">
        <v>2017</v>
      </c>
      <c r="B16031" t="s">
        <v>7946</v>
      </c>
      <c r="C16031">
        <v>211</v>
      </c>
      <c r="D16031" t="s">
        <v>8389</v>
      </c>
      <c r="E16031" t="s">
        <v>7838</v>
      </c>
      <c r="F16031" t="s">
        <v>8072</v>
      </c>
      <c r="G16031" t="s">
        <v>8071</v>
      </c>
      <c r="H16031" t="b">
        <v>0</v>
      </c>
      <c r="I16031">
        <v>2339.965389</v>
      </c>
      <c r="J16031">
        <v>5.2152425000000002E-2</v>
      </c>
      <c r="K16031">
        <v>1.303810629</v>
      </c>
      <c r="L16031">
        <v>6.7849582000000005E-2</v>
      </c>
      <c r="M16031">
        <v>20.219175409999998</v>
      </c>
      <c r="N16031">
        <v>0</v>
      </c>
      <c r="O16031">
        <v>0</v>
      </c>
      <c r="P16031">
        <v>0</v>
      </c>
      <c r="Q16031">
        <v>0</v>
      </c>
      <c r="R16031">
        <v>2361.4883749999999</v>
      </c>
      <c r="S16031" t="s">
        <v>8103</v>
      </c>
    </row>
    <row r="16032" spans="1:19" hidden="1">
      <c r="A16032">
        <v>2017</v>
      </c>
      <c r="B16032" t="s">
        <v>7946</v>
      </c>
      <c r="C16032">
        <v>212</v>
      </c>
      <c r="D16032" t="s">
        <v>8389</v>
      </c>
      <c r="E16032" t="s">
        <v>7838</v>
      </c>
      <c r="F16032" t="s">
        <v>8072</v>
      </c>
      <c r="G16032" t="s">
        <v>8070</v>
      </c>
      <c r="H16032" t="b">
        <v>0</v>
      </c>
      <c r="I16032">
        <v>52.577889399999997</v>
      </c>
      <c r="J16032">
        <v>9.0258600000000003E-4</v>
      </c>
      <c r="K16032">
        <v>2.2564638000000001E-2</v>
      </c>
      <c r="L16032">
        <v>1.4764240000000001E-3</v>
      </c>
      <c r="M16032">
        <v>0.43997443000000003</v>
      </c>
      <c r="N16032">
        <v>0</v>
      </c>
      <c r="O16032">
        <v>0</v>
      </c>
      <c r="P16032">
        <v>0</v>
      </c>
      <c r="Q16032">
        <v>0</v>
      </c>
      <c r="R16032">
        <v>53.040428470000002</v>
      </c>
      <c r="S16032" t="s">
        <v>8103</v>
      </c>
    </row>
    <row r="16033" spans="1:19" hidden="1">
      <c r="A16033">
        <v>2017</v>
      </c>
      <c r="B16033" t="s">
        <v>7946</v>
      </c>
      <c r="C16033">
        <v>221</v>
      </c>
      <c r="D16033" t="s">
        <v>8389</v>
      </c>
      <c r="E16033" t="s">
        <v>7838</v>
      </c>
      <c r="F16033" t="s">
        <v>8069</v>
      </c>
      <c r="G16033" t="s">
        <v>8068</v>
      </c>
      <c r="H16033" t="b">
        <v>0</v>
      </c>
      <c r="I16033">
        <v>11841.417960000001</v>
      </c>
      <c r="J16033">
        <v>0.91338163299999997</v>
      </c>
      <c r="K16033">
        <v>22.834540830000002</v>
      </c>
      <c r="L16033">
        <v>0.80026316399999997</v>
      </c>
      <c r="M16033">
        <v>238.4784228</v>
      </c>
      <c r="N16033">
        <v>0</v>
      </c>
      <c r="O16033">
        <v>0</v>
      </c>
      <c r="P16033">
        <v>0</v>
      </c>
      <c r="Q16033">
        <v>0</v>
      </c>
      <c r="R16033">
        <v>12102.73092</v>
      </c>
      <c r="S16033" t="s">
        <v>8103</v>
      </c>
    </row>
    <row r="16034" spans="1:19" hidden="1">
      <c r="A16034">
        <v>2017</v>
      </c>
      <c r="B16034" t="s">
        <v>7946</v>
      </c>
      <c r="C16034">
        <v>222</v>
      </c>
      <c r="D16034" t="s">
        <v>8389</v>
      </c>
      <c r="E16034" t="s">
        <v>7838</v>
      </c>
      <c r="F16034" t="s">
        <v>8069</v>
      </c>
      <c r="G16034" t="s">
        <v>8067</v>
      </c>
      <c r="H16034" t="b">
        <v>0</v>
      </c>
      <c r="I16034">
        <v>17679.885249999999</v>
      </c>
      <c r="J16034">
        <v>1.3104987100000001</v>
      </c>
      <c r="K16034">
        <v>32.76246776</v>
      </c>
      <c r="L16034">
        <v>1.092869152</v>
      </c>
      <c r="M16034">
        <v>325.6750073</v>
      </c>
      <c r="N16034">
        <v>0</v>
      </c>
      <c r="O16034">
        <v>0</v>
      </c>
      <c r="P16034">
        <v>0</v>
      </c>
      <c r="Q16034">
        <v>0</v>
      </c>
      <c r="R16034">
        <v>18038.32273</v>
      </c>
      <c r="S16034" t="s">
        <v>8103</v>
      </c>
    </row>
    <row r="16035" spans="1:19" hidden="1">
      <c r="A16035">
        <v>2017</v>
      </c>
      <c r="B16035" t="s">
        <v>7946</v>
      </c>
      <c r="C16035">
        <v>223</v>
      </c>
      <c r="D16035" t="s">
        <v>8389</v>
      </c>
      <c r="E16035" t="s">
        <v>7838</v>
      </c>
      <c r="F16035" t="s">
        <v>8069</v>
      </c>
      <c r="G16035" t="s">
        <v>8066</v>
      </c>
      <c r="H16035" t="b">
        <v>0</v>
      </c>
      <c r="I16035">
        <v>3319.7563690000002</v>
      </c>
      <c r="J16035">
        <v>0.11300526399999999</v>
      </c>
      <c r="K16035">
        <v>2.8251316119999998</v>
      </c>
      <c r="L16035">
        <v>0.30093389999999998</v>
      </c>
      <c r="M16035">
        <v>89.678302200000005</v>
      </c>
      <c r="N16035">
        <v>0</v>
      </c>
      <c r="O16035">
        <v>0</v>
      </c>
      <c r="P16035">
        <v>0</v>
      </c>
      <c r="Q16035">
        <v>0</v>
      </c>
      <c r="R16035">
        <v>3412.259802</v>
      </c>
      <c r="S16035" t="s">
        <v>8103</v>
      </c>
    </row>
    <row r="16036" spans="1:19" hidden="1">
      <c r="A16036">
        <v>2017</v>
      </c>
      <c r="B16036" t="s">
        <v>7946</v>
      </c>
      <c r="C16036">
        <v>224</v>
      </c>
      <c r="D16036" t="s">
        <v>8389</v>
      </c>
      <c r="E16036" t="s">
        <v>7838</v>
      </c>
      <c r="F16036" t="s">
        <v>8069</v>
      </c>
      <c r="G16036" t="s">
        <v>8065</v>
      </c>
      <c r="H16036" t="b">
        <v>0</v>
      </c>
      <c r="I16036">
        <v>93.267899400000005</v>
      </c>
      <c r="J16036">
        <v>3.6429251000000003E-2</v>
      </c>
      <c r="K16036">
        <v>0.91073126400000004</v>
      </c>
      <c r="L16036">
        <v>1.789541E-3</v>
      </c>
      <c r="M16036">
        <v>0.53328336399999998</v>
      </c>
      <c r="N16036">
        <v>0</v>
      </c>
      <c r="O16036">
        <v>0</v>
      </c>
      <c r="P16036">
        <v>0</v>
      </c>
      <c r="Q16036">
        <v>0</v>
      </c>
      <c r="R16036">
        <v>94.711914030000003</v>
      </c>
      <c r="S16036" t="s">
        <v>8103</v>
      </c>
    </row>
    <row r="16037" spans="1:19" hidden="1">
      <c r="A16037">
        <v>2017</v>
      </c>
      <c r="B16037" t="s">
        <v>7946</v>
      </c>
      <c r="C16037">
        <v>225</v>
      </c>
      <c r="D16037" t="s">
        <v>8389</v>
      </c>
      <c r="E16037" t="s">
        <v>7838</v>
      </c>
      <c r="F16037" t="s">
        <v>8069</v>
      </c>
      <c r="G16037" t="s">
        <v>8064</v>
      </c>
      <c r="H16037" t="b">
        <v>0</v>
      </c>
      <c r="I16037">
        <v>330.56973019999998</v>
      </c>
      <c r="J16037">
        <v>6.5479470000000001E-3</v>
      </c>
      <c r="K16037">
        <v>0.16369867299999999</v>
      </c>
      <c r="L16037">
        <v>2.8153445999999999E-2</v>
      </c>
      <c r="M16037">
        <v>8.3897268900000004</v>
      </c>
      <c r="N16037">
        <v>0</v>
      </c>
      <c r="O16037">
        <v>0</v>
      </c>
      <c r="P16037">
        <v>0</v>
      </c>
      <c r="Q16037">
        <v>0</v>
      </c>
      <c r="R16037">
        <v>339.12315580000001</v>
      </c>
      <c r="S16037" t="s">
        <v>8103</v>
      </c>
    </row>
    <row r="16038" spans="1:19" hidden="1">
      <c r="A16038">
        <v>2017</v>
      </c>
      <c r="B16038" t="s">
        <v>7946</v>
      </c>
      <c r="C16038">
        <v>226</v>
      </c>
      <c r="D16038" t="s">
        <v>8389</v>
      </c>
      <c r="E16038" t="s">
        <v>7838</v>
      </c>
      <c r="F16038" t="s">
        <v>8069</v>
      </c>
      <c r="G16038" t="s">
        <v>8063</v>
      </c>
      <c r="H16038" t="b">
        <v>0</v>
      </c>
      <c r="I16038">
        <v>454.90499499999999</v>
      </c>
      <c r="J16038">
        <v>1.1979722999999999E-2</v>
      </c>
      <c r="K16038">
        <v>0.29949308600000002</v>
      </c>
      <c r="L16038">
        <v>3.8711257999999998E-2</v>
      </c>
      <c r="M16038">
        <v>11.53595483</v>
      </c>
      <c r="N16038">
        <v>0</v>
      </c>
      <c r="O16038">
        <v>0</v>
      </c>
      <c r="P16038">
        <v>0</v>
      </c>
      <c r="Q16038">
        <v>0</v>
      </c>
      <c r="R16038">
        <v>466.74044290000001</v>
      </c>
      <c r="S16038" t="s">
        <v>8103</v>
      </c>
    </row>
    <row r="16039" spans="1:19" hidden="1">
      <c r="A16039">
        <v>2017</v>
      </c>
      <c r="B16039" t="s">
        <v>7946</v>
      </c>
      <c r="C16039">
        <v>227</v>
      </c>
      <c r="D16039" t="s">
        <v>8389</v>
      </c>
      <c r="E16039" t="s">
        <v>7838</v>
      </c>
      <c r="F16039" t="s">
        <v>8069</v>
      </c>
      <c r="G16039" t="s">
        <v>8062</v>
      </c>
      <c r="H16039" t="b">
        <v>0</v>
      </c>
      <c r="I16039">
        <v>12123.487950000001</v>
      </c>
      <c r="J16039">
        <v>0.519602012</v>
      </c>
      <c r="K16039">
        <v>12.9900503</v>
      </c>
      <c r="L16039">
        <v>0.70173539100000004</v>
      </c>
      <c r="M16039">
        <v>209.11714649999999</v>
      </c>
      <c r="N16039">
        <v>0</v>
      </c>
      <c r="O16039">
        <v>0</v>
      </c>
      <c r="P16039">
        <v>0</v>
      </c>
      <c r="Q16039">
        <v>0</v>
      </c>
      <c r="R16039">
        <v>12345.595139999999</v>
      </c>
      <c r="S16039" t="s">
        <v>8103</v>
      </c>
    </row>
    <row r="16040" spans="1:19" hidden="1">
      <c r="A16040">
        <v>2017</v>
      </c>
      <c r="B16040" t="s">
        <v>7946</v>
      </c>
      <c r="C16040">
        <v>228</v>
      </c>
      <c r="D16040" t="s">
        <v>8389</v>
      </c>
      <c r="E16040" t="s">
        <v>7838</v>
      </c>
      <c r="F16040" t="s">
        <v>8069</v>
      </c>
      <c r="G16040" t="s">
        <v>8061</v>
      </c>
      <c r="H16040" t="b">
        <v>0</v>
      </c>
      <c r="I16040">
        <v>0.51816799800000002</v>
      </c>
      <c r="J16040">
        <v>2.3147700000000001E-4</v>
      </c>
      <c r="K16040">
        <v>5.7869289999999997E-3</v>
      </c>
      <c r="L16040" s="39">
        <v>9.6199999999999994E-6</v>
      </c>
      <c r="M16040">
        <v>2.865523E-3</v>
      </c>
      <c r="N16040">
        <v>0</v>
      </c>
      <c r="O16040">
        <v>0</v>
      </c>
      <c r="P16040">
        <v>0</v>
      </c>
      <c r="Q16040">
        <v>0</v>
      </c>
      <c r="R16040">
        <v>0.52682045</v>
      </c>
      <c r="S16040" t="s">
        <v>8103</v>
      </c>
    </row>
    <row r="16041" spans="1:19" hidden="1">
      <c r="A16041">
        <v>2017</v>
      </c>
      <c r="B16041" t="s">
        <v>7946</v>
      </c>
      <c r="C16041">
        <v>230</v>
      </c>
      <c r="D16041" t="s">
        <v>8389</v>
      </c>
      <c r="E16041" t="s">
        <v>7838</v>
      </c>
      <c r="F16041" t="s">
        <v>8060</v>
      </c>
      <c r="H16041" t="b">
        <v>0</v>
      </c>
      <c r="I16041">
        <v>1815.2005449999999</v>
      </c>
      <c r="J16041">
        <v>0.103493708</v>
      </c>
      <c r="K16041">
        <v>2.5873427109999998</v>
      </c>
      <c r="L16041">
        <v>0.71470719199999999</v>
      </c>
      <c r="M16041">
        <v>212.98274309999999</v>
      </c>
      <c r="N16041">
        <v>0</v>
      </c>
      <c r="O16041">
        <v>0</v>
      </c>
      <c r="P16041">
        <v>0</v>
      </c>
      <c r="Q16041">
        <v>0</v>
      </c>
      <c r="R16041">
        <v>2030.7706310000001</v>
      </c>
      <c r="S16041" t="s">
        <v>8103</v>
      </c>
    </row>
    <row r="16042" spans="1:19" hidden="1">
      <c r="A16042">
        <v>2017</v>
      </c>
      <c r="B16042" t="s">
        <v>7946</v>
      </c>
      <c r="C16042">
        <v>241</v>
      </c>
      <c r="D16042" t="s">
        <v>8389</v>
      </c>
      <c r="E16042" t="s">
        <v>7838</v>
      </c>
      <c r="F16042" t="s">
        <v>8059</v>
      </c>
      <c r="G16042" t="s">
        <v>8058</v>
      </c>
      <c r="H16042" t="b">
        <v>0</v>
      </c>
      <c r="I16042">
        <v>262.04511869999999</v>
      </c>
      <c r="J16042">
        <v>2.4016356999999999E-2</v>
      </c>
      <c r="K16042">
        <v>0.60040891600000001</v>
      </c>
      <c r="L16042">
        <v>6.8618159999999997E-3</v>
      </c>
      <c r="M16042">
        <v>2.0448212219999999</v>
      </c>
      <c r="N16042">
        <v>0</v>
      </c>
      <c r="O16042">
        <v>0</v>
      </c>
      <c r="P16042">
        <v>0</v>
      </c>
      <c r="Q16042">
        <v>0</v>
      </c>
      <c r="R16042">
        <v>264.6903489</v>
      </c>
      <c r="S16042" t="s">
        <v>8103</v>
      </c>
    </row>
    <row r="16043" spans="1:19" hidden="1">
      <c r="A16043">
        <v>2017</v>
      </c>
      <c r="B16043" t="s">
        <v>7946</v>
      </c>
      <c r="C16043">
        <v>242</v>
      </c>
      <c r="D16043" t="s">
        <v>8389</v>
      </c>
      <c r="E16043" t="s">
        <v>7838</v>
      </c>
      <c r="F16043" t="s">
        <v>8059</v>
      </c>
      <c r="G16043" t="s">
        <v>8057</v>
      </c>
      <c r="H16043" t="b">
        <v>0</v>
      </c>
      <c r="I16043">
        <v>6.7036682980000002</v>
      </c>
      <c r="J16043">
        <v>6.3082199999999996E-4</v>
      </c>
      <c r="K16043">
        <v>1.5770552E-2</v>
      </c>
      <c r="L16043">
        <v>1.80235E-4</v>
      </c>
      <c r="M16043">
        <v>5.3709992999999998E-2</v>
      </c>
      <c r="N16043">
        <v>0</v>
      </c>
      <c r="O16043">
        <v>0</v>
      </c>
      <c r="P16043">
        <v>0</v>
      </c>
      <c r="Q16043">
        <v>0</v>
      </c>
      <c r="R16043">
        <v>6.7731488430000004</v>
      </c>
      <c r="S16043" t="s">
        <v>8103</v>
      </c>
    </row>
    <row r="16044" spans="1:19" hidden="1">
      <c r="A16044">
        <v>2017</v>
      </c>
      <c r="B16044" t="s">
        <v>7946</v>
      </c>
      <c r="C16044">
        <v>243</v>
      </c>
      <c r="D16044" t="s">
        <v>8389</v>
      </c>
      <c r="E16044" t="s">
        <v>7838</v>
      </c>
      <c r="F16044" t="s">
        <v>8059</v>
      </c>
      <c r="G16044" t="s">
        <v>8056</v>
      </c>
      <c r="H16044" t="b">
        <v>0</v>
      </c>
      <c r="I16044">
        <v>0.79899639099999997</v>
      </c>
      <c r="J16044" s="39">
        <v>7.7200000000000006E-5</v>
      </c>
      <c r="K16044">
        <v>1.930371E-3</v>
      </c>
      <c r="L16044" s="39">
        <v>2.2099999999999998E-5</v>
      </c>
      <c r="M16044">
        <v>6.5742930000000002E-3</v>
      </c>
      <c r="N16044">
        <v>0</v>
      </c>
      <c r="O16044">
        <v>0</v>
      </c>
      <c r="P16044">
        <v>0</v>
      </c>
      <c r="Q16044">
        <v>0</v>
      </c>
      <c r="R16044">
        <v>0.80750105500000002</v>
      </c>
      <c r="S16044" t="s">
        <v>8103</v>
      </c>
    </row>
    <row r="16045" spans="1:19" hidden="1">
      <c r="A16045">
        <v>2017</v>
      </c>
      <c r="B16045" t="s">
        <v>7946</v>
      </c>
      <c r="C16045">
        <v>251</v>
      </c>
      <c r="D16045" t="s">
        <v>8389</v>
      </c>
      <c r="E16045" t="s">
        <v>7838</v>
      </c>
      <c r="F16045" t="s">
        <v>8055</v>
      </c>
      <c r="G16045" t="s">
        <v>8054</v>
      </c>
      <c r="H16045" t="b">
        <v>0</v>
      </c>
      <c r="I16045">
        <v>1024.8066240000001</v>
      </c>
      <c r="J16045">
        <v>4.3524384999999999E-2</v>
      </c>
      <c r="K16045">
        <v>1.0881096320000001</v>
      </c>
      <c r="L16045">
        <v>4.3607971000000002E-2</v>
      </c>
      <c r="M16045">
        <v>12.9951755</v>
      </c>
      <c r="N16045">
        <v>0</v>
      </c>
      <c r="O16045">
        <v>0</v>
      </c>
      <c r="P16045">
        <v>0</v>
      </c>
      <c r="Q16045">
        <v>0</v>
      </c>
      <c r="R16045">
        <v>1038.889909</v>
      </c>
      <c r="S16045" t="s">
        <v>8103</v>
      </c>
    </row>
    <row r="16046" spans="1:19" hidden="1">
      <c r="A16046">
        <v>2017</v>
      </c>
      <c r="B16046" t="s">
        <v>7946</v>
      </c>
      <c r="C16046">
        <v>252</v>
      </c>
      <c r="D16046" t="s">
        <v>8389</v>
      </c>
      <c r="E16046" t="s">
        <v>7838</v>
      </c>
      <c r="F16046" t="s">
        <v>8055</v>
      </c>
      <c r="G16046" t="s">
        <v>8053</v>
      </c>
      <c r="H16046" t="b">
        <v>0</v>
      </c>
      <c r="I16046">
        <v>1152.7176890000001</v>
      </c>
      <c r="J16046">
        <v>1.4507725359999999</v>
      </c>
      <c r="K16046">
        <v>36.269313390000001</v>
      </c>
      <c r="L16046">
        <v>3.8842057999999999E-2</v>
      </c>
      <c r="M16046">
        <v>11.57493318</v>
      </c>
      <c r="N16046">
        <v>0</v>
      </c>
      <c r="O16046">
        <v>0</v>
      </c>
      <c r="P16046">
        <v>0</v>
      </c>
      <c r="Q16046">
        <v>0</v>
      </c>
      <c r="R16046">
        <v>1200.5619360000001</v>
      </c>
      <c r="S16046" t="s">
        <v>8103</v>
      </c>
    </row>
    <row r="16047" spans="1:19" hidden="1">
      <c r="A16047">
        <v>2017</v>
      </c>
      <c r="B16047" t="s">
        <v>7946</v>
      </c>
      <c r="C16047">
        <v>253</v>
      </c>
      <c r="D16047" t="s">
        <v>8389</v>
      </c>
      <c r="E16047" t="s">
        <v>7838</v>
      </c>
      <c r="F16047" t="s">
        <v>8055</v>
      </c>
      <c r="G16047" t="s">
        <v>8052</v>
      </c>
      <c r="H16047" t="b">
        <v>0</v>
      </c>
      <c r="I16047">
        <v>3710.0927299999998</v>
      </c>
      <c r="J16047">
        <v>0.66047963399999998</v>
      </c>
      <c r="K16047">
        <v>16.51199085</v>
      </c>
      <c r="L16047">
        <v>0.20215440700000001</v>
      </c>
      <c r="M16047">
        <v>60.242013370000002</v>
      </c>
      <c r="N16047">
        <v>0</v>
      </c>
      <c r="O16047">
        <v>0</v>
      </c>
      <c r="P16047">
        <v>0</v>
      </c>
      <c r="Q16047">
        <v>0</v>
      </c>
      <c r="R16047">
        <v>3786.8467340000002</v>
      </c>
      <c r="S16047" t="s">
        <v>8103</v>
      </c>
    </row>
    <row r="16048" spans="1:19" hidden="1">
      <c r="A16048">
        <v>2017</v>
      </c>
      <c r="B16048" t="s">
        <v>7946</v>
      </c>
      <c r="C16048">
        <v>254</v>
      </c>
      <c r="D16048" t="s">
        <v>8389</v>
      </c>
      <c r="E16048" t="s">
        <v>7838</v>
      </c>
      <c r="F16048" t="s">
        <v>8055</v>
      </c>
      <c r="G16048" t="s">
        <v>8051</v>
      </c>
      <c r="H16048" t="b">
        <v>0</v>
      </c>
      <c r="I16048">
        <v>432.17589529999998</v>
      </c>
      <c r="J16048">
        <v>0.97197871700000005</v>
      </c>
      <c r="K16048">
        <v>24.299467929999999</v>
      </c>
      <c r="L16048">
        <v>1.2474493999999999E-2</v>
      </c>
      <c r="M16048">
        <v>3.717399307</v>
      </c>
      <c r="N16048">
        <v>0</v>
      </c>
      <c r="O16048">
        <v>0</v>
      </c>
      <c r="P16048">
        <v>0</v>
      </c>
      <c r="Q16048">
        <v>0</v>
      </c>
      <c r="R16048">
        <v>460.19276259999998</v>
      </c>
      <c r="S16048" t="s">
        <v>8103</v>
      </c>
    </row>
    <row r="16049" spans="1:19" hidden="1">
      <c r="A16049">
        <v>2017</v>
      </c>
      <c r="B16049" t="s">
        <v>7946</v>
      </c>
      <c r="C16049">
        <v>255</v>
      </c>
      <c r="D16049" t="s">
        <v>8389</v>
      </c>
      <c r="E16049" t="s">
        <v>7838</v>
      </c>
      <c r="F16049" t="s">
        <v>8055</v>
      </c>
      <c r="G16049" t="s">
        <v>8050</v>
      </c>
      <c r="H16049" t="b">
        <v>0</v>
      </c>
      <c r="I16049">
        <v>1727.689075</v>
      </c>
      <c r="J16049">
        <v>4.2864338450000004</v>
      </c>
      <c r="K16049">
        <v>107.1608461</v>
      </c>
      <c r="L16049">
        <v>5.1048037999999997E-2</v>
      </c>
      <c r="M16049">
        <v>15.212315179999999</v>
      </c>
      <c r="N16049">
        <v>0</v>
      </c>
      <c r="O16049">
        <v>0</v>
      </c>
      <c r="P16049">
        <v>0</v>
      </c>
      <c r="Q16049">
        <v>0</v>
      </c>
      <c r="R16049">
        <v>1850.062236</v>
      </c>
      <c r="S16049" t="s">
        <v>8103</v>
      </c>
    </row>
    <row r="16050" spans="1:19" hidden="1">
      <c r="A16050">
        <v>2017</v>
      </c>
      <c r="B16050" t="s">
        <v>7945</v>
      </c>
      <c r="C16050">
        <v>211</v>
      </c>
      <c r="D16050" t="s">
        <v>8389</v>
      </c>
      <c r="E16050" t="s">
        <v>7838</v>
      </c>
      <c r="F16050" t="s">
        <v>8072</v>
      </c>
      <c r="G16050" t="s">
        <v>8071</v>
      </c>
      <c r="H16050" t="b">
        <v>0</v>
      </c>
      <c r="I16050">
        <v>462.47033820000001</v>
      </c>
      <c r="J16050">
        <v>1.1899406E-2</v>
      </c>
      <c r="K16050">
        <v>0.297485149</v>
      </c>
      <c r="L16050">
        <v>1.3483770000000001E-2</v>
      </c>
      <c r="M16050">
        <v>4.0181633200000002</v>
      </c>
      <c r="N16050">
        <v>0</v>
      </c>
      <c r="O16050">
        <v>0</v>
      </c>
      <c r="P16050">
        <v>0</v>
      </c>
      <c r="Q16050">
        <v>0</v>
      </c>
      <c r="R16050">
        <v>466.7859866</v>
      </c>
      <c r="S16050" t="s">
        <v>8103</v>
      </c>
    </row>
    <row r="16051" spans="1:19" hidden="1">
      <c r="A16051">
        <v>2017</v>
      </c>
      <c r="B16051" t="s">
        <v>7945</v>
      </c>
      <c r="C16051">
        <v>212</v>
      </c>
      <c r="D16051" t="s">
        <v>8389</v>
      </c>
      <c r="E16051" t="s">
        <v>7838</v>
      </c>
      <c r="F16051" t="s">
        <v>8072</v>
      </c>
      <c r="G16051" t="s">
        <v>8070</v>
      </c>
      <c r="H16051" t="b">
        <v>0</v>
      </c>
      <c r="I16051">
        <v>8.370875474</v>
      </c>
      <c r="J16051">
        <v>1.2935600000000001E-4</v>
      </c>
      <c r="K16051">
        <v>3.2339080000000002E-3</v>
      </c>
      <c r="L16051">
        <v>2.35718E-4</v>
      </c>
      <c r="M16051">
        <v>7.0243968000000004E-2</v>
      </c>
      <c r="N16051">
        <v>0</v>
      </c>
      <c r="O16051">
        <v>0</v>
      </c>
      <c r="P16051">
        <v>0</v>
      </c>
      <c r="Q16051">
        <v>0</v>
      </c>
      <c r="R16051">
        <v>8.4443533500000001</v>
      </c>
      <c r="S16051" t="s">
        <v>8103</v>
      </c>
    </row>
    <row r="16052" spans="1:19" hidden="1">
      <c r="A16052">
        <v>2017</v>
      </c>
      <c r="B16052" t="s">
        <v>7945</v>
      </c>
      <c r="C16052">
        <v>221</v>
      </c>
      <c r="D16052" t="s">
        <v>8389</v>
      </c>
      <c r="E16052" t="s">
        <v>7838</v>
      </c>
      <c r="F16052" t="s">
        <v>8069</v>
      </c>
      <c r="G16052" t="s">
        <v>8068</v>
      </c>
      <c r="H16052" t="b">
        <v>0</v>
      </c>
      <c r="I16052">
        <v>1063.2598700000001</v>
      </c>
      <c r="J16052">
        <v>0.108240618</v>
      </c>
      <c r="K16052">
        <v>2.706015453</v>
      </c>
      <c r="L16052">
        <v>4.9420970000000002E-2</v>
      </c>
      <c r="M16052">
        <v>14.727449200000001</v>
      </c>
      <c r="N16052">
        <v>0</v>
      </c>
      <c r="O16052">
        <v>0</v>
      </c>
      <c r="P16052">
        <v>0</v>
      </c>
      <c r="Q16052">
        <v>0</v>
      </c>
      <c r="R16052">
        <v>1080.693334</v>
      </c>
      <c r="S16052" t="s">
        <v>8103</v>
      </c>
    </row>
    <row r="16053" spans="1:19" hidden="1">
      <c r="A16053">
        <v>2017</v>
      </c>
      <c r="B16053" t="s">
        <v>7945</v>
      </c>
      <c r="C16053">
        <v>222</v>
      </c>
      <c r="D16053" t="s">
        <v>8389</v>
      </c>
      <c r="E16053" t="s">
        <v>7838</v>
      </c>
      <c r="F16053" t="s">
        <v>8069</v>
      </c>
      <c r="G16053" t="s">
        <v>8067</v>
      </c>
      <c r="H16053" t="b">
        <v>0</v>
      </c>
      <c r="I16053">
        <v>2094.8703780000001</v>
      </c>
      <c r="J16053">
        <v>0.20760251199999999</v>
      </c>
      <c r="K16053">
        <v>5.1900627899999998</v>
      </c>
      <c r="L16053">
        <v>8.9422836000000006E-2</v>
      </c>
      <c r="M16053">
        <v>26.648005080000001</v>
      </c>
      <c r="N16053">
        <v>0</v>
      </c>
      <c r="O16053">
        <v>0</v>
      </c>
      <c r="P16053">
        <v>0</v>
      </c>
      <c r="Q16053">
        <v>0</v>
      </c>
      <c r="R16053">
        <v>2126.7084450000002</v>
      </c>
      <c r="S16053" t="s">
        <v>8103</v>
      </c>
    </row>
    <row r="16054" spans="1:19" hidden="1">
      <c r="A16054">
        <v>2017</v>
      </c>
      <c r="B16054" t="s">
        <v>7945</v>
      </c>
      <c r="C16054">
        <v>223</v>
      </c>
      <c r="D16054" t="s">
        <v>8389</v>
      </c>
      <c r="E16054" t="s">
        <v>7838</v>
      </c>
      <c r="F16054" t="s">
        <v>8069</v>
      </c>
      <c r="G16054" t="s">
        <v>8066</v>
      </c>
      <c r="H16054" t="b">
        <v>0</v>
      </c>
      <c r="I16054">
        <v>473.570357</v>
      </c>
      <c r="J16054">
        <v>1.8641784000000002E-2</v>
      </c>
      <c r="K16054">
        <v>0.46604459100000001</v>
      </c>
      <c r="L16054">
        <v>4.2905691000000003E-2</v>
      </c>
      <c r="M16054">
        <v>12.78589588</v>
      </c>
      <c r="N16054">
        <v>0</v>
      </c>
      <c r="O16054">
        <v>0</v>
      </c>
      <c r="P16054">
        <v>0</v>
      </c>
      <c r="Q16054">
        <v>0</v>
      </c>
      <c r="R16054">
        <v>486.82229749999999</v>
      </c>
      <c r="S16054" t="s">
        <v>8103</v>
      </c>
    </row>
    <row r="16055" spans="1:19" hidden="1">
      <c r="A16055">
        <v>2017</v>
      </c>
      <c r="B16055" t="s">
        <v>7945</v>
      </c>
      <c r="C16055">
        <v>224</v>
      </c>
      <c r="D16055" t="s">
        <v>8389</v>
      </c>
      <c r="E16055" t="s">
        <v>7838</v>
      </c>
      <c r="F16055" t="s">
        <v>8069</v>
      </c>
      <c r="G16055" t="s">
        <v>8065</v>
      </c>
      <c r="H16055" t="b">
        <v>0</v>
      </c>
      <c r="I16055">
        <v>8.6712688979999992</v>
      </c>
      <c r="J16055">
        <v>3.4817030000000001E-3</v>
      </c>
      <c r="K16055">
        <v>8.7042577999999995E-2</v>
      </c>
      <c r="L16055">
        <v>1.7091E-4</v>
      </c>
      <c r="M16055">
        <v>5.0931082000000003E-2</v>
      </c>
      <c r="N16055">
        <v>0</v>
      </c>
      <c r="O16055">
        <v>0</v>
      </c>
      <c r="P16055">
        <v>0</v>
      </c>
      <c r="Q16055">
        <v>0</v>
      </c>
      <c r="R16055">
        <v>8.8092425569999993</v>
      </c>
      <c r="S16055" t="s">
        <v>8103</v>
      </c>
    </row>
    <row r="16056" spans="1:19" hidden="1">
      <c r="A16056">
        <v>2017</v>
      </c>
      <c r="B16056" t="s">
        <v>7945</v>
      </c>
      <c r="C16056">
        <v>225</v>
      </c>
      <c r="D16056" t="s">
        <v>8389</v>
      </c>
      <c r="E16056" t="s">
        <v>7838</v>
      </c>
      <c r="F16056" t="s">
        <v>8069</v>
      </c>
      <c r="G16056" t="s">
        <v>8064</v>
      </c>
      <c r="H16056" t="b">
        <v>0</v>
      </c>
      <c r="I16056">
        <v>16.296256469999999</v>
      </c>
      <c r="J16056">
        <v>3.1888199999999999E-4</v>
      </c>
      <c r="K16056">
        <v>7.9720380000000007E-3</v>
      </c>
      <c r="L16056">
        <v>1.3612819999999999E-3</v>
      </c>
      <c r="M16056">
        <v>0.40566190000000002</v>
      </c>
      <c r="N16056">
        <v>0</v>
      </c>
      <c r="O16056">
        <v>0</v>
      </c>
      <c r="P16056">
        <v>0</v>
      </c>
      <c r="Q16056">
        <v>0</v>
      </c>
      <c r="R16056">
        <v>16.70989041</v>
      </c>
      <c r="S16056" t="s">
        <v>8103</v>
      </c>
    </row>
    <row r="16057" spans="1:19" hidden="1">
      <c r="A16057">
        <v>2017</v>
      </c>
      <c r="B16057" t="s">
        <v>7945</v>
      </c>
      <c r="C16057">
        <v>226</v>
      </c>
      <c r="D16057" t="s">
        <v>8389</v>
      </c>
      <c r="E16057" t="s">
        <v>7838</v>
      </c>
      <c r="F16057" t="s">
        <v>8069</v>
      </c>
      <c r="G16057" t="s">
        <v>8063</v>
      </c>
      <c r="H16057" t="b">
        <v>0</v>
      </c>
      <c r="I16057">
        <v>14.260446760000001</v>
      </c>
      <c r="J16057">
        <v>3.6865999999999998E-4</v>
      </c>
      <c r="K16057">
        <v>9.2165010000000002E-3</v>
      </c>
      <c r="L16057">
        <v>1.1782089999999999E-3</v>
      </c>
      <c r="M16057">
        <v>0.35110613800000001</v>
      </c>
      <c r="N16057">
        <v>0</v>
      </c>
      <c r="O16057">
        <v>0</v>
      </c>
      <c r="P16057">
        <v>0</v>
      </c>
      <c r="Q16057">
        <v>0</v>
      </c>
      <c r="R16057">
        <v>14.6207694</v>
      </c>
      <c r="S16057" t="s">
        <v>8103</v>
      </c>
    </row>
    <row r="16058" spans="1:19" hidden="1">
      <c r="A16058">
        <v>2017</v>
      </c>
      <c r="B16058" t="s">
        <v>7945</v>
      </c>
      <c r="C16058">
        <v>227</v>
      </c>
      <c r="D16058" t="s">
        <v>8389</v>
      </c>
      <c r="E16058" t="s">
        <v>7838</v>
      </c>
      <c r="F16058" t="s">
        <v>8069</v>
      </c>
      <c r="G16058" t="s">
        <v>8062</v>
      </c>
      <c r="H16058" t="b">
        <v>0</v>
      </c>
      <c r="I16058">
        <v>1893.572075</v>
      </c>
      <c r="J16058">
        <v>8.0201881000000003E-2</v>
      </c>
      <c r="K16058">
        <v>2.0050470250000001</v>
      </c>
      <c r="L16058">
        <v>0.106371032</v>
      </c>
      <c r="M16058">
        <v>31.69856751</v>
      </c>
      <c r="N16058">
        <v>0</v>
      </c>
      <c r="O16058">
        <v>0</v>
      </c>
      <c r="P16058">
        <v>0</v>
      </c>
      <c r="Q16058">
        <v>0</v>
      </c>
      <c r="R16058">
        <v>1927.2756899999999</v>
      </c>
      <c r="S16058" t="s">
        <v>8103</v>
      </c>
    </row>
    <row r="16059" spans="1:19" hidden="1">
      <c r="A16059">
        <v>2017</v>
      </c>
      <c r="B16059" t="s">
        <v>7945</v>
      </c>
      <c r="C16059">
        <v>228</v>
      </c>
      <c r="D16059" t="s">
        <v>8389</v>
      </c>
      <c r="E16059" t="s">
        <v>7838</v>
      </c>
      <c r="F16059" t="s">
        <v>8069</v>
      </c>
      <c r="G16059" t="s">
        <v>8061</v>
      </c>
      <c r="H16059" t="b">
        <v>0</v>
      </c>
      <c r="I16059">
        <v>7.5106886999999997E-2</v>
      </c>
      <c r="J16059" s="39">
        <v>3.1699999999999998E-5</v>
      </c>
      <c r="K16059">
        <v>7.93208E-4</v>
      </c>
      <c r="L16059" s="39">
        <v>1.39E-6</v>
      </c>
      <c r="M16059">
        <v>4.1365800000000002E-4</v>
      </c>
      <c r="N16059">
        <v>0</v>
      </c>
      <c r="O16059">
        <v>0</v>
      </c>
      <c r="P16059">
        <v>0</v>
      </c>
      <c r="Q16059">
        <v>0</v>
      </c>
      <c r="R16059">
        <v>7.6313752999999998E-2</v>
      </c>
      <c r="S16059" t="s">
        <v>8103</v>
      </c>
    </row>
    <row r="16060" spans="1:19" hidden="1">
      <c r="A16060">
        <v>2017</v>
      </c>
      <c r="B16060" t="s">
        <v>7945</v>
      </c>
      <c r="C16060">
        <v>230</v>
      </c>
      <c r="D16060" t="s">
        <v>8389</v>
      </c>
      <c r="E16060" t="s">
        <v>7838</v>
      </c>
      <c r="F16060" t="s">
        <v>8060</v>
      </c>
      <c r="H16060" t="b">
        <v>0</v>
      </c>
      <c r="I16060">
        <v>554.41913620000003</v>
      </c>
      <c r="J16060">
        <v>3.1524028000000003E-2</v>
      </c>
      <c r="K16060">
        <v>0.78810071199999998</v>
      </c>
      <c r="L16060">
        <v>0.217699534</v>
      </c>
      <c r="M16060">
        <v>64.874461210000007</v>
      </c>
      <c r="N16060">
        <v>0</v>
      </c>
      <c r="O16060">
        <v>0</v>
      </c>
      <c r="P16060">
        <v>0</v>
      </c>
      <c r="Q16060">
        <v>0</v>
      </c>
      <c r="R16060">
        <v>620.08169810000004</v>
      </c>
      <c r="S16060" t="s">
        <v>8103</v>
      </c>
    </row>
    <row r="16061" spans="1:19" hidden="1">
      <c r="A16061">
        <v>2017</v>
      </c>
      <c r="B16061" t="s">
        <v>7945</v>
      </c>
      <c r="C16061">
        <v>241</v>
      </c>
      <c r="D16061" t="s">
        <v>8389</v>
      </c>
      <c r="E16061" t="s">
        <v>7838</v>
      </c>
      <c r="F16061" t="s">
        <v>8059</v>
      </c>
      <c r="G16061" t="s">
        <v>8058</v>
      </c>
      <c r="H16061" t="b">
        <v>0</v>
      </c>
      <c r="I16061">
        <v>1.3851982009999999</v>
      </c>
      <c r="J16061">
        <v>1.2668400000000001E-4</v>
      </c>
      <c r="K16061">
        <v>3.1671059999999998E-3</v>
      </c>
      <c r="L16061" s="39">
        <v>3.6199999999999999E-5</v>
      </c>
      <c r="M16061">
        <v>1.0786258999999999E-2</v>
      </c>
      <c r="N16061">
        <v>0</v>
      </c>
      <c r="O16061">
        <v>0</v>
      </c>
      <c r="P16061">
        <v>0</v>
      </c>
      <c r="Q16061">
        <v>0</v>
      </c>
      <c r="R16061">
        <v>1.399151566</v>
      </c>
      <c r="S16061" t="s">
        <v>8103</v>
      </c>
    </row>
    <row r="16062" spans="1:19" hidden="1">
      <c r="A16062">
        <v>2017</v>
      </c>
      <c r="B16062" t="s">
        <v>7945</v>
      </c>
      <c r="C16062">
        <v>242</v>
      </c>
      <c r="D16062" t="s">
        <v>8389</v>
      </c>
      <c r="E16062" t="s">
        <v>7838</v>
      </c>
      <c r="F16062" t="s">
        <v>8059</v>
      </c>
      <c r="G16062" t="s">
        <v>8057</v>
      </c>
      <c r="H16062" t="b">
        <v>0</v>
      </c>
      <c r="I16062">
        <v>6.6596119999999996E-3</v>
      </c>
      <c r="J16062" s="39">
        <v>6.2600000000000002E-7</v>
      </c>
      <c r="K16062" s="39">
        <v>1.56E-5</v>
      </c>
      <c r="L16062" s="39">
        <v>1.79E-7</v>
      </c>
      <c r="M16062" s="39">
        <v>5.3300000000000001E-5</v>
      </c>
      <c r="N16062">
        <v>0</v>
      </c>
      <c r="O16062">
        <v>0</v>
      </c>
      <c r="P16062">
        <v>0</v>
      </c>
      <c r="Q16062">
        <v>0</v>
      </c>
      <c r="R16062">
        <v>6.7285510000000001E-3</v>
      </c>
      <c r="S16062" t="s">
        <v>8103</v>
      </c>
    </row>
    <row r="16063" spans="1:19" hidden="1">
      <c r="A16063">
        <v>2017</v>
      </c>
      <c r="B16063" t="s">
        <v>7945</v>
      </c>
      <c r="C16063">
        <v>243</v>
      </c>
      <c r="D16063" t="s">
        <v>8389</v>
      </c>
      <c r="E16063" t="s">
        <v>7838</v>
      </c>
      <c r="F16063" t="s">
        <v>8059</v>
      </c>
      <c r="G16063" t="s">
        <v>8056</v>
      </c>
      <c r="H16063" t="b">
        <v>0</v>
      </c>
      <c r="I16063">
        <v>1.77324E-4</v>
      </c>
      <c r="J16063" s="39">
        <v>1.6700000000000001E-8</v>
      </c>
      <c r="K16063" s="39">
        <v>4.1699999999999999E-7</v>
      </c>
      <c r="L16063" s="39">
        <v>4.7600000000000001E-9</v>
      </c>
      <c r="M16063" s="39">
        <v>1.42E-6</v>
      </c>
      <c r="N16063">
        <v>0</v>
      </c>
      <c r="O16063">
        <v>0</v>
      </c>
      <c r="P16063">
        <v>0</v>
      </c>
      <c r="Q16063">
        <v>0</v>
      </c>
      <c r="R16063">
        <v>1.7916000000000001E-4</v>
      </c>
      <c r="S16063" t="s">
        <v>8103</v>
      </c>
    </row>
    <row r="16064" spans="1:19" hidden="1">
      <c r="A16064">
        <v>2017</v>
      </c>
      <c r="B16064" t="s">
        <v>7945</v>
      </c>
      <c r="C16064">
        <v>251</v>
      </c>
      <c r="D16064" t="s">
        <v>8389</v>
      </c>
      <c r="E16064" t="s">
        <v>7838</v>
      </c>
      <c r="F16064" t="s">
        <v>8055</v>
      </c>
      <c r="G16064" t="s">
        <v>8054</v>
      </c>
      <c r="H16064" t="b">
        <v>0</v>
      </c>
      <c r="I16064">
        <v>907.30284219999999</v>
      </c>
      <c r="J16064">
        <v>3.9037308E-2</v>
      </c>
      <c r="K16064">
        <v>0.97593271000000004</v>
      </c>
      <c r="L16064">
        <v>3.5561151999999999E-2</v>
      </c>
      <c r="M16064">
        <v>10.597223169999999</v>
      </c>
      <c r="N16064">
        <v>0</v>
      </c>
      <c r="O16064">
        <v>0</v>
      </c>
      <c r="P16064">
        <v>0</v>
      </c>
      <c r="Q16064">
        <v>0</v>
      </c>
      <c r="R16064">
        <v>918.87599799999998</v>
      </c>
      <c r="S16064" t="s">
        <v>8103</v>
      </c>
    </row>
    <row r="16065" spans="1:19" hidden="1">
      <c r="A16065">
        <v>2017</v>
      </c>
      <c r="B16065" t="s">
        <v>7945</v>
      </c>
      <c r="C16065">
        <v>252</v>
      </c>
      <c r="D16065" t="s">
        <v>8389</v>
      </c>
      <c r="E16065" t="s">
        <v>7838</v>
      </c>
      <c r="F16065" t="s">
        <v>8055</v>
      </c>
      <c r="G16065" t="s">
        <v>8053</v>
      </c>
      <c r="H16065" t="b">
        <v>0</v>
      </c>
      <c r="I16065">
        <v>83.52754401</v>
      </c>
      <c r="J16065">
        <v>0.125927344</v>
      </c>
      <c r="K16065">
        <v>3.1481836099999998</v>
      </c>
      <c r="L16065">
        <v>2.6921029999999999E-3</v>
      </c>
      <c r="M16065">
        <v>0.802246715</v>
      </c>
      <c r="N16065">
        <v>0</v>
      </c>
      <c r="O16065">
        <v>0</v>
      </c>
      <c r="P16065">
        <v>0</v>
      </c>
      <c r="Q16065">
        <v>0</v>
      </c>
      <c r="R16065">
        <v>87.477974340000003</v>
      </c>
      <c r="S16065" t="s">
        <v>8103</v>
      </c>
    </row>
    <row r="16066" spans="1:19" hidden="1">
      <c r="A16066">
        <v>2017</v>
      </c>
      <c r="B16066" t="s">
        <v>7945</v>
      </c>
      <c r="C16066">
        <v>253</v>
      </c>
      <c r="D16066" t="s">
        <v>8389</v>
      </c>
      <c r="E16066" t="s">
        <v>7838</v>
      </c>
      <c r="F16066" t="s">
        <v>8055</v>
      </c>
      <c r="G16066" t="s">
        <v>8052</v>
      </c>
      <c r="H16066" t="b">
        <v>0</v>
      </c>
      <c r="I16066">
        <v>290.64423859999999</v>
      </c>
      <c r="J16066">
        <v>5.6269207000000002E-2</v>
      </c>
      <c r="K16066">
        <v>1.4067301860000001</v>
      </c>
      <c r="L16066">
        <v>1.5215139000000001E-2</v>
      </c>
      <c r="M16066">
        <v>4.534111384</v>
      </c>
      <c r="N16066">
        <v>0</v>
      </c>
      <c r="O16066">
        <v>0</v>
      </c>
      <c r="P16066">
        <v>0</v>
      </c>
      <c r="Q16066">
        <v>0</v>
      </c>
      <c r="R16066">
        <v>296.58508019999999</v>
      </c>
      <c r="S16066" t="s">
        <v>8103</v>
      </c>
    </row>
    <row r="16067" spans="1:19" hidden="1">
      <c r="A16067">
        <v>2017</v>
      </c>
      <c r="B16067" t="s">
        <v>7945</v>
      </c>
      <c r="C16067">
        <v>254</v>
      </c>
      <c r="D16067" t="s">
        <v>8389</v>
      </c>
      <c r="E16067" t="s">
        <v>7838</v>
      </c>
      <c r="F16067" t="s">
        <v>8055</v>
      </c>
      <c r="G16067" t="s">
        <v>8051</v>
      </c>
      <c r="H16067" t="b">
        <v>0</v>
      </c>
      <c r="I16067">
        <v>47.225596369999998</v>
      </c>
      <c r="J16067">
        <v>0.113008158</v>
      </c>
      <c r="K16067">
        <v>2.825203943</v>
      </c>
      <c r="L16067">
        <v>1.350642E-3</v>
      </c>
      <c r="M16067">
        <v>0.402491445</v>
      </c>
      <c r="N16067">
        <v>0</v>
      </c>
      <c r="O16067">
        <v>0</v>
      </c>
      <c r="P16067">
        <v>0</v>
      </c>
      <c r="Q16067">
        <v>0</v>
      </c>
      <c r="R16067">
        <v>50.453291759999999</v>
      </c>
      <c r="S16067" t="s">
        <v>8103</v>
      </c>
    </row>
    <row r="16068" spans="1:19" hidden="1">
      <c r="A16068">
        <v>2017</v>
      </c>
      <c r="B16068" t="s">
        <v>7945</v>
      </c>
      <c r="C16068">
        <v>255</v>
      </c>
      <c r="D16068" t="s">
        <v>8389</v>
      </c>
      <c r="E16068" t="s">
        <v>7838</v>
      </c>
      <c r="F16068" t="s">
        <v>8055</v>
      </c>
      <c r="G16068" t="s">
        <v>8050</v>
      </c>
      <c r="H16068" t="b">
        <v>0</v>
      </c>
      <c r="I16068">
        <v>169.88153779999999</v>
      </c>
      <c r="J16068">
        <v>0.432615362</v>
      </c>
      <c r="K16068">
        <v>10.81538406</v>
      </c>
      <c r="L16068">
        <v>4.9701499999999996E-3</v>
      </c>
      <c r="M16068">
        <v>1.481104572</v>
      </c>
      <c r="N16068">
        <v>0</v>
      </c>
      <c r="O16068">
        <v>0</v>
      </c>
      <c r="P16068">
        <v>0</v>
      </c>
      <c r="Q16068">
        <v>0</v>
      </c>
      <c r="R16068">
        <v>182.17802649999999</v>
      </c>
      <c r="S16068" t="s">
        <v>8103</v>
      </c>
    </row>
    <row r="16069" spans="1:19" hidden="1">
      <c r="A16069">
        <v>2017</v>
      </c>
      <c r="B16069" t="s">
        <v>7942</v>
      </c>
      <c r="C16069">
        <v>211</v>
      </c>
      <c r="D16069" t="s">
        <v>8389</v>
      </c>
      <c r="E16069" t="s">
        <v>7838</v>
      </c>
      <c r="F16069" t="s">
        <v>8072</v>
      </c>
      <c r="G16069" t="s">
        <v>8071</v>
      </c>
      <c r="H16069" t="b">
        <v>0</v>
      </c>
      <c r="I16069">
        <v>217.36728199999999</v>
      </c>
      <c r="J16069">
        <v>7.7236190000000001E-3</v>
      </c>
      <c r="K16069">
        <v>0.19309048600000001</v>
      </c>
      <c r="L16069">
        <v>6.439289E-3</v>
      </c>
      <c r="M16069">
        <v>1.918908099</v>
      </c>
      <c r="N16069">
        <v>0</v>
      </c>
      <c r="O16069">
        <v>0</v>
      </c>
      <c r="P16069">
        <v>0</v>
      </c>
      <c r="Q16069">
        <v>0</v>
      </c>
      <c r="R16069">
        <v>219.47928060000001</v>
      </c>
      <c r="S16069" t="s">
        <v>8103</v>
      </c>
    </row>
    <row r="16070" spans="1:19" hidden="1">
      <c r="A16070">
        <v>2017</v>
      </c>
      <c r="B16070" t="s">
        <v>7942</v>
      </c>
      <c r="C16070">
        <v>212</v>
      </c>
      <c r="D16070" t="s">
        <v>8389</v>
      </c>
      <c r="E16070" t="s">
        <v>7838</v>
      </c>
      <c r="F16070" t="s">
        <v>8072</v>
      </c>
      <c r="G16070" t="s">
        <v>8070</v>
      </c>
      <c r="H16070" t="b">
        <v>0</v>
      </c>
      <c r="I16070">
        <v>4.9643137819999996</v>
      </c>
      <c r="J16070">
        <v>2.6171700000000002E-4</v>
      </c>
      <c r="K16070">
        <v>6.5429299999999998E-3</v>
      </c>
      <c r="L16070">
        <v>1.4290099999999999E-4</v>
      </c>
      <c r="M16070">
        <v>4.2584596000000002E-2</v>
      </c>
      <c r="N16070">
        <v>0</v>
      </c>
      <c r="O16070">
        <v>0</v>
      </c>
      <c r="P16070">
        <v>0</v>
      </c>
      <c r="Q16070">
        <v>0</v>
      </c>
      <c r="R16070">
        <v>5.0134413090000001</v>
      </c>
      <c r="S16070" t="s">
        <v>8103</v>
      </c>
    </row>
    <row r="16071" spans="1:19" hidden="1">
      <c r="A16071">
        <v>2017</v>
      </c>
      <c r="B16071" t="s">
        <v>7942</v>
      </c>
      <c r="C16071">
        <v>221</v>
      </c>
      <c r="D16071" t="s">
        <v>8389</v>
      </c>
      <c r="E16071" t="s">
        <v>7838</v>
      </c>
      <c r="F16071" t="s">
        <v>8069</v>
      </c>
      <c r="G16071" t="s">
        <v>8068</v>
      </c>
      <c r="H16071" t="b">
        <v>0</v>
      </c>
      <c r="I16071">
        <v>1276.625963</v>
      </c>
      <c r="J16071">
        <v>0.138227514</v>
      </c>
      <c r="K16071">
        <v>3.4556878470000001</v>
      </c>
      <c r="L16071">
        <v>6.1181079999999999E-2</v>
      </c>
      <c r="M16071">
        <v>18.23196197</v>
      </c>
      <c r="N16071">
        <v>0</v>
      </c>
      <c r="O16071">
        <v>0</v>
      </c>
      <c r="P16071">
        <v>0</v>
      </c>
      <c r="Q16071">
        <v>0</v>
      </c>
      <c r="R16071">
        <v>1298.3136119999999</v>
      </c>
      <c r="S16071" t="s">
        <v>8103</v>
      </c>
    </row>
    <row r="16072" spans="1:19" hidden="1">
      <c r="A16072">
        <v>2017</v>
      </c>
      <c r="B16072" t="s">
        <v>7942</v>
      </c>
      <c r="C16072">
        <v>222</v>
      </c>
      <c r="D16072" t="s">
        <v>8389</v>
      </c>
      <c r="E16072" t="s">
        <v>7838</v>
      </c>
      <c r="F16072" t="s">
        <v>8069</v>
      </c>
      <c r="G16072" t="s">
        <v>8067</v>
      </c>
      <c r="H16072" t="b">
        <v>0</v>
      </c>
      <c r="I16072">
        <v>3327.9708730000002</v>
      </c>
      <c r="J16072">
        <v>0.33178914900000001</v>
      </c>
      <c r="K16072">
        <v>8.2947287260000007</v>
      </c>
      <c r="L16072">
        <v>0.133978718</v>
      </c>
      <c r="M16072">
        <v>39.925658060000004</v>
      </c>
      <c r="N16072">
        <v>0</v>
      </c>
      <c r="O16072">
        <v>0</v>
      </c>
      <c r="P16072">
        <v>0</v>
      </c>
      <c r="Q16072">
        <v>0</v>
      </c>
      <c r="R16072">
        <v>3376.1912600000001</v>
      </c>
      <c r="S16072" t="s">
        <v>8103</v>
      </c>
    </row>
    <row r="16073" spans="1:19" hidden="1">
      <c r="A16073">
        <v>2017</v>
      </c>
      <c r="B16073" t="s">
        <v>7942</v>
      </c>
      <c r="C16073">
        <v>223</v>
      </c>
      <c r="D16073" t="s">
        <v>8389</v>
      </c>
      <c r="E16073" t="s">
        <v>7838</v>
      </c>
      <c r="F16073" t="s">
        <v>8069</v>
      </c>
      <c r="G16073" t="s">
        <v>8066</v>
      </c>
      <c r="H16073" t="b">
        <v>0</v>
      </c>
      <c r="I16073">
        <v>972.92637300000001</v>
      </c>
      <c r="J16073">
        <v>3.8240891999999999E-2</v>
      </c>
      <c r="K16073">
        <v>0.95602230200000005</v>
      </c>
      <c r="L16073">
        <v>8.6461822999999993E-2</v>
      </c>
      <c r="M16073">
        <v>25.765623309999999</v>
      </c>
      <c r="N16073">
        <v>0</v>
      </c>
      <c r="O16073">
        <v>0</v>
      </c>
      <c r="P16073">
        <v>0</v>
      </c>
      <c r="Q16073">
        <v>0</v>
      </c>
      <c r="R16073">
        <v>999.6480186</v>
      </c>
      <c r="S16073" t="s">
        <v>8103</v>
      </c>
    </row>
    <row r="16074" spans="1:19" hidden="1">
      <c r="A16074">
        <v>2017</v>
      </c>
      <c r="B16074" t="s">
        <v>7942</v>
      </c>
      <c r="C16074">
        <v>224</v>
      </c>
      <c r="D16074" t="s">
        <v>8389</v>
      </c>
      <c r="E16074" t="s">
        <v>7838</v>
      </c>
      <c r="F16074" t="s">
        <v>8069</v>
      </c>
      <c r="G16074" t="s">
        <v>8065</v>
      </c>
      <c r="H16074" t="b">
        <v>0</v>
      </c>
      <c r="I16074">
        <v>7.9425407569999997</v>
      </c>
      <c r="J16074">
        <v>3.1421969999999998E-3</v>
      </c>
      <c r="K16074">
        <v>7.855492E-2</v>
      </c>
      <c r="L16074">
        <v>1.5419300000000001E-4</v>
      </c>
      <c r="M16074">
        <v>4.5949642999999998E-2</v>
      </c>
      <c r="N16074">
        <v>0</v>
      </c>
      <c r="O16074">
        <v>0</v>
      </c>
      <c r="P16074">
        <v>0</v>
      </c>
      <c r="Q16074">
        <v>0</v>
      </c>
      <c r="R16074">
        <v>8.0670453200000001</v>
      </c>
      <c r="S16074" t="s">
        <v>8103</v>
      </c>
    </row>
    <row r="16075" spans="1:19" hidden="1">
      <c r="A16075">
        <v>2017</v>
      </c>
      <c r="B16075" t="s">
        <v>7942</v>
      </c>
      <c r="C16075">
        <v>225</v>
      </c>
      <c r="D16075" t="s">
        <v>8389</v>
      </c>
      <c r="E16075" t="s">
        <v>7838</v>
      </c>
      <c r="F16075" t="s">
        <v>8069</v>
      </c>
      <c r="G16075" t="s">
        <v>8064</v>
      </c>
      <c r="H16075" t="b">
        <v>0</v>
      </c>
      <c r="I16075">
        <v>24.480657319999999</v>
      </c>
      <c r="J16075">
        <v>4.78436E-4</v>
      </c>
      <c r="K16075">
        <v>1.196091E-2</v>
      </c>
      <c r="L16075">
        <v>2.0453030000000001E-3</v>
      </c>
      <c r="M16075">
        <v>0.60950019899999996</v>
      </c>
      <c r="N16075">
        <v>0</v>
      </c>
      <c r="O16075">
        <v>0</v>
      </c>
      <c r="P16075">
        <v>0</v>
      </c>
      <c r="Q16075">
        <v>0</v>
      </c>
      <c r="R16075">
        <v>25.102118430000001</v>
      </c>
      <c r="S16075" t="s">
        <v>8103</v>
      </c>
    </row>
    <row r="16076" spans="1:19" hidden="1">
      <c r="A16076">
        <v>2017</v>
      </c>
      <c r="B16076" t="s">
        <v>7942</v>
      </c>
      <c r="C16076">
        <v>226</v>
      </c>
      <c r="D16076" t="s">
        <v>8389</v>
      </c>
      <c r="E16076" t="s">
        <v>7838</v>
      </c>
      <c r="F16076" t="s">
        <v>8069</v>
      </c>
      <c r="G16076" t="s">
        <v>8063</v>
      </c>
      <c r="H16076" t="b">
        <v>0</v>
      </c>
      <c r="I16076">
        <v>38.710763300000004</v>
      </c>
      <c r="J16076">
        <v>1.0007480000000001E-3</v>
      </c>
      <c r="K16076">
        <v>2.5018695000000001E-2</v>
      </c>
      <c r="L16076">
        <v>3.1930330000000001E-3</v>
      </c>
      <c r="M16076">
        <v>0.95152381500000005</v>
      </c>
      <c r="N16076">
        <v>0</v>
      </c>
      <c r="O16076">
        <v>0</v>
      </c>
      <c r="P16076">
        <v>0</v>
      </c>
      <c r="Q16076">
        <v>0</v>
      </c>
      <c r="R16076">
        <v>39.687305809999998</v>
      </c>
      <c r="S16076" t="s">
        <v>8103</v>
      </c>
    </row>
    <row r="16077" spans="1:19" hidden="1">
      <c r="A16077">
        <v>2017</v>
      </c>
      <c r="B16077" t="s">
        <v>7942</v>
      </c>
      <c r="C16077">
        <v>227</v>
      </c>
      <c r="D16077" t="s">
        <v>8389</v>
      </c>
      <c r="E16077" t="s">
        <v>7838</v>
      </c>
      <c r="F16077" t="s">
        <v>8069</v>
      </c>
      <c r="G16077" t="s">
        <v>8062</v>
      </c>
      <c r="H16077" t="b">
        <v>0</v>
      </c>
      <c r="I16077">
        <v>3565.5066630000001</v>
      </c>
      <c r="J16077">
        <v>0.15127950700000001</v>
      </c>
      <c r="K16077">
        <v>3.781987676</v>
      </c>
      <c r="L16077">
        <v>0.19968635800000001</v>
      </c>
      <c r="M16077">
        <v>59.506534819999999</v>
      </c>
      <c r="N16077">
        <v>0</v>
      </c>
      <c r="O16077">
        <v>0</v>
      </c>
      <c r="P16077">
        <v>0</v>
      </c>
      <c r="Q16077">
        <v>0</v>
      </c>
      <c r="R16077">
        <v>3628.7951849999999</v>
      </c>
      <c r="S16077" t="s">
        <v>8103</v>
      </c>
    </row>
    <row r="16078" spans="1:19" hidden="1">
      <c r="A16078">
        <v>2017</v>
      </c>
      <c r="B16078" t="s">
        <v>7942</v>
      </c>
      <c r="C16078">
        <v>228</v>
      </c>
      <c r="D16078" t="s">
        <v>8389</v>
      </c>
      <c r="E16078" t="s">
        <v>7838</v>
      </c>
      <c r="F16078" t="s">
        <v>8069</v>
      </c>
      <c r="G16078" t="s">
        <v>8061</v>
      </c>
      <c r="H16078" t="b">
        <v>0</v>
      </c>
      <c r="I16078">
        <v>0.49362329100000002</v>
      </c>
      <c r="J16078">
        <v>2.0913099999999999E-4</v>
      </c>
      <c r="K16078">
        <v>5.2282830000000002E-3</v>
      </c>
      <c r="L16078" s="39">
        <v>9.1200000000000008E-6</v>
      </c>
      <c r="M16078">
        <v>2.719235E-3</v>
      </c>
      <c r="N16078">
        <v>0</v>
      </c>
      <c r="O16078">
        <v>0</v>
      </c>
      <c r="P16078">
        <v>0</v>
      </c>
      <c r="Q16078">
        <v>0</v>
      </c>
      <c r="R16078">
        <v>0.50157080899999995</v>
      </c>
      <c r="S16078" t="s">
        <v>8103</v>
      </c>
    </row>
    <row r="16079" spans="1:19" hidden="1">
      <c r="A16079">
        <v>2017</v>
      </c>
      <c r="B16079" t="s">
        <v>7942</v>
      </c>
      <c r="C16079">
        <v>230</v>
      </c>
      <c r="D16079" t="s">
        <v>8389</v>
      </c>
      <c r="E16079" t="s">
        <v>7838</v>
      </c>
      <c r="F16079" t="s">
        <v>8060</v>
      </c>
      <c r="H16079" t="b">
        <v>0</v>
      </c>
      <c r="I16079">
        <v>907.7092586</v>
      </c>
      <c r="J16079">
        <v>5.1444480000000001E-2</v>
      </c>
      <c r="K16079">
        <v>1.286111995</v>
      </c>
      <c r="L16079">
        <v>0.35526830300000001</v>
      </c>
      <c r="M16079">
        <v>105.8699544</v>
      </c>
      <c r="N16079">
        <v>0</v>
      </c>
      <c r="O16079">
        <v>0</v>
      </c>
      <c r="P16079">
        <v>0</v>
      </c>
      <c r="Q16079">
        <v>0</v>
      </c>
      <c r="R16079">
        <v>1014.865325</v>
      </c>
      <c r="S16079" t="s">
        <v>8103</v>
      </c>
    </row>
    <row r="16080" spans="1:19" hidden="1">
      <c r="A16080">
        <v>2017</v>
      </c>
      <c r="B16080" t="s">
        <v>7942</v>
      </c>
      <c r="C16080">
        <v>251</v>
      </c>
      <c r="D16080" t="s">
        <v>8389</v>
      </c>
      <c r="E16080" t="s">
        <v>7838</v>
      </c>
      <c r="F16080" t="s">
        <v>8055</v>
      </c>
      <c r="G16080" t="s">
        <v>8054</v>
      </c>
      <c r="H16080" t="b">
        <v>0</v>
      </c>
      <c r="I16080">
        <v>4080.0157250000002</v>
      </c>
      <c r="J16080">
        <v>0.17775565800000001</v>
      </c>
      <c r="K16080">
        <v>4.4438914609999998</v>
      </c>
      <c r="L16080">
        <v>0.156789864</v>
      </c>
      <c r="M16080">
        <v>46.723379399999999</v>
      </c>
      <c r="N16080">
        <v>0</v>
      </c>
      <c r="O16080">
        <v>0</v>
      </c>
      <c r="P16080">
        <v>0</v>
      </c>
      <c r="Q16080">
        <v>0</v>
      </c>
      <c r="R16080">
        <v>4131.1829959999995</v>
      </c>
      <c r="S16080" t="s">
        <v>8103</v>
      </c>
    </row>
    <row r="16081" spans="1:19" hidden="1">
      <c r="A16081">
        <v>2017</v>
      </c>
      <c r="B16081" t="s">
        <v>7942</v>
      </c>
      <c r="C16081">
        <v>252</v>
      </c>
      <c r="D16081" t="s">
        <v>8389</v>
      </c>
      <c r="E16081" t="s">
        <v>7838</v>
      </c>
      <c r="F16081" t="s">
        <v>8055</v>
      </c>
      <c r="G16081" t="s">
        <v>8053</v>
      </c>
      <c r="H16081" t="b">
        <v>0</v>
      </c>
      <c r="I16081">
        <v>30.592230900000001</v>
      </c>
      <c r="J16081">
        <v>5.9813844999999997E-2</v>
      </c>
      <c r="K16081">
        <v>1.4953461260000001</v>
      </c>
      <c r="L16081">
        <v>9.5358400000000005E-4</v>
      </c>
      <c r="M16081">
        <v>0.28416807399999999</v>
      </c>
      <c r="N16081">
        <v>0</v>
      </c>
      <c r="O16081">
        <v>0</v>
      </c>
      <c r="P16081">
        <v>0</v>
      </c>
      <c r="Q16081">
        <v>0</v>
      </c>
      <c r="R16081">
        <v>32.371745099999998</v>
      </c>
      <c r="S16081" t="s">
        <v>8103</v>
      </c>
    </row>
    <row r="16082" spans="1:19" hidden="1">
      <c r="A16082">
        <v>2017</v>
      </c>
      <c r="B16082" t="s">
        <v>7942</v>
      </c>
      <c r="C16082">
        <v>253</v>
      </c>
      <c r="D16082" t="s">
        <v>8389</v>
      </c>
      <c r="E16082" t="s">
        <v>7838</v>
      </c>
      <c r="F16082" t="s">
        <v>8055</v>
      </c>
      <c r="G16082" t="s">
        <v>8052</v>
      </c>
      <c r="H16082" t="b">
        <v>0</v>
      </c>
      <c r="I16082">
        <v>281.14785460000002</v>
      </c>
      <c r="J16082">
        <v>3.7634829000000002E-2</v>
      </c>
      <c r="K16082">
        <v>0.94087072100000002</v>
      </c>
      <c r="L16082">
        <v>1.5637857000000002E-2</v>
      </c>
      <c r="M16082">
        <v>4.6600813680000002</v>
      </c>
      <c r="N16082">
        <v>0</v>
      </c>
      <c r="O16082">
        <v>0</v>
      </c>
      <c r="P16082">
        <v>0</v>
      </c>
      <c r="Q16082">
        <v>0</v>
      </c>
      <c r="R16082">
        <v>286.74880669999999</v>
      </c>
      <c r="S16082" t="s">
        <v>8103</v>
      </c>
    </row>
    <row r="16083" spans="1:19" hidden="1">
      <c r="A16083">
        <v>2017</v>
      </c>
      <c r="B16083" t="s">
        <v>7942</v>
      </c>
      <c r="C16083">
        <v>254</v>
      </c>
      <c r="D16083" t="s">
        <v>8389</v>
      </c>
      <c r="E16083" t="s">
        <v>7838</v>
      </c>
      <c r="F16083" t="s">
        <v>8055</v>
      </c>
      <c r="G16083" t="s">
        <v>8051</v>
      </c>
      <c r="H16083" t="b">
        <v>0</v>
      </c>
      <c r="I16083">
        <v>58.160135740000001</v>
      </c>
      <c r="J16083">
        <v>0.136067882</v>
      </c>
      <c r="K16083">
        <v>3.401697038</v>
      </c>
      <c r="L16083">
        <v>1.649321E-3</v>
      </c>
      <c r="M16083">
        <v>0.49149767999999999</v>
      </c>
      <c r="N16083">
        <v>0</v>
      </c>
      <c r="O16083">
        <v>0</v>
      </c>
      <c r="P16083">
        <v>0</v>
      </c>
      <c r="Q16083">
        <v>0</v>
      </c>
      <c r="R16083">
        <v>62.053330459999998</v>
      </c>
      <c r="S16083" t="s">
        <v>8103</v>
      </c>
    </row>
    <row r="16084" spans="1:19" hidden="1">
      <c r="A16084">
        <v>2017</v>
      </c>
      <c r="B16084" t="s">
        <v>7942</v>
      </c>
      <c r="C16084">
        <v>255</v>
      </c>
      <c r="D16084" t="s">
        <v>8389</v>
      </c>
      <c r="E16084" t="s">
        <v>7838</v>
      </c>
      <c r="F16084" t="s">
        <v>8055</v>
      </c>
      <c r="G16084" t="s">
        <v>8050</v>
      </c>
      <c r="H16084" t="b">
        <v>0</v>
      </c>
      <c r="I16084">
        <v>278.98000469999999</v>
      </c>
      <c r="J16084">
        <v>0.78392453100000004</v>
      </c>
      <c r="K16084">
        <v>19.598113260000002</v>
      </c>
      <c r="L16084">
        <v>7.2769480000000001E-3</v>
      </c>
      <c r="M16084">
        <v>2.1685304259999998</v>
      </c>
      <c r="N16084">
        <v>0</v>
      </c>
      <c r="O16084">
        <v>0</v>
      </c>
      <c r="P16084">
        <v>0</v>
      </c>
      <c r="Q16084">
        <v>0</v>
      </c>
      <c r="R16084">
        <v>300.74664840000003</v>
      </c>
      <c r="S16084" t="s">
        <v>8103</v>
      </c>
    </row>
    <row r="16085" spans="1:19" hidden="1">
      <c r="A16085">
        <v>2017</v>
      </c>
      <c r="B16085" t="s">
        <v>7944</v>
      </c>
      <c r="C16085">
        <v>211</v>
      </c>
      <c r="D16085" t="s">
        <v>8389</v>
      </c>
      <c r="E16085" t="s">
        <v>7838</v>
      </c>
      <c r="F16085" t="s">
        <v>8072</v>
      </c>
      <c r="G16085" t="s">
        <v>8071</v>
      </c>
      <c r="H16085" t="b">
        <v>0</v>
      </c>
      <c r="I16085">
        <v>1486.7293979999999</v>
      </c>
      <c r="J16085">
        <v>2.7439491E-2</v>
      </c>
      <c r="K16085">
        <v>0.68598726600000004</v>
      </c>
      <c r="L16085">
        <v>4.2609010000000003E-2</v>
      </c>
      <c r="M16085">
        <v>12.697485110000001</v>
      </c>
      <c r="N16085">
        <v>0</v>
      </c>
      <c r="O16085">
        <v>0</v>
      </c>
      <c r="P16085">
        <v>0</v>
      </c>
      <c r="Q16085">
        <v>0</v>
      </c>
      <c r="R16085">
        <v>1500.112871</v>
      </c>
      <c r="S16085" t="s">
        <v>8103</v>
      </c>
    </row>
    <row r="16086" spans="1:19" hidden="1">
      <c r="A16086">
        <v>2017</v>
      </c>
      <c r="B16086" t="s">
        <v>7944</v>
      </c>
      <c r="C16086">
        <v>212</v>
      </c>
      <c r="D16086" t="s">
        <v>8389</v>
      </c>
      <c r="E16086" t="s">
        <v>7838</v>
      </c>
      <c r="F16086" t="s">
        <v>8072</v>
      </c>
      <c r="G16086" t="s">
        <v>8070</v>
      </c>
      <c r="H16086" t="b">
        <v>0</v>
      </c>
      <c r="I16086">
        <v>34.71278221</v>
      </c>
      <c r="J16086">
        <v>6.2109399999999999E-4</v>
      </c>
      <c r="K16086">
        <v>1.5527341E-2</v>
      </c>
      <c r="L16086">
        <v>9.6947999999999999E-4</v>
      </c>
      <c r="M16086">
        <v>0.288904989</v>
      </c>
      <c r="N16086">
        <v>0</v>
      </c>
      <c r="O16086">
        <v>0</v>
      </c>
      <c r="P16086">
        <v>0</v>
      </c>
      <c r="Q16086">
        <v>0</v>
      </c>
      <c r="R16086">
        <v>35.017214539999998</v>
      </c>
      <c r="S16086" t="s">
        <v>8103</v>
      </c>
    </row>
    <row r="16087" spans="1:19" hidden="1">
      <c r="A16087">
        <v>2017</v>
      </c>
      <c r="B16087" t="s">
        <v>7944</v>
      </c>
      <c r="C16087">
        <v>221</v>
      </c>
      <c r="D16087" t="s">
        <v>8389</v>
      </c>
      <c r="E16087" t="s">
        <v>7838</v>
      </c>
      <c r="F16087" t="s">
        <v>8069</v>
      </c>
      <c r="G16087" t="s">
        <v>8068</v>
      </c>
      <c r="H16087" t="b">
        <v>0</v>
      </c>
      <c r="I16087">
        <v>3046.7615070000002</v>
      </c>
      <c r="J16087">
        <v>0.29709211499999999</v>
      </c>
      <c r="K16087">
        <v>7.4273028659999998</v>
      </c>
      <c r="L16087">
        <v>0.13124539599999999</v>
      </c>
      <c r="M16087">
        <v>39.111128149999999</v>
      </c>
      <c r="N16087">
        <v>0</v>
      </c>
      <c r="O16087">
        <v>0</v>
      </c>
      <c r="P16087">
        <v>0</v>
      </c>
      <c r="Q16087">
        <v>0</v>
      </c>
      <c r="R16087">
        <v>3093.2999380000001</v>
      </c>
      <c r="S16087" t="s">
        <v>8103</v>
      </c>
    </row>
    <row r="16088" spans="1:19" hidden="1">
      <c r="A16088">
        <v>2017</v>
      </c>
      <c r="B16088" t="s">
        <v>7944</v>
      </c>
      <c r="C16088">
        <v>222</v>
      </c>
      <c r="D16088" t="s">
        <v>8389</v>
      </c>
      <c r="E16088" t="s">
        <v>7838</v>
      </c>
      <c r="F16088" t="s">
        <v>8069</v>
      </c>
      <c r="G16088" t="s">
        <v>8067</v>
      </c>
      <c r="H16088" t="b">
        <v>0</v>
      </c>
      <c r="I16088">
        <v>7512.389768</v>
      </c>
      <c r="J16088">
        <v>0.68935024</v>
      </c>
      <c r="K16088">
        <v>17.233755989999999</v>
      </c>
      <c r="L16088">
        <v>0.28310103599999997</v>
      </c>
      <c r="M16088">
        <v>84.364108700000003</v>
      </c>
      <c r="N16088">
        <v>0</v>
      </c>
      <c r="O16088">
        <v>0</v>
      </c>
      <c r="P16088">
        <v>0</v>
      </c>
      <c r="Q16088">
        <v>0</v>
      </c>
      <c r="R16088">
        <v>7613.9876329999997</v>
      </c>
      <c r="S16088" t="s">
        <v>8103</v>
      </c>
    </row>
    <row r="16089" spans="1:19" hidden="1">
      <c r="A16089">
        <v>2017</v>
      </c>
      <c r="B16089" t="s">
        <v>7944</v>
      </c>
      <c r="C16089">
        <v>223</v>
      </c>
      <c r="D16089" t="s">
        <v>8389</v>
      </c>
      <c r="E16089" t="s">
        <v>7838</v>
      </c>
      <c r="F16089" t="s">
        <v>8069</v>
      </c>
      <c r="G16089" t="s">
        <v>8066</v>
      </c>
      <c r="H16089" t="b">
        <v>0</v>
      </c>
      <c r="I16089">
        <v>3397.199106</v>
      </c>
      <c r="J16089">
        <v>0.11952096</v>
      </c>
      <c r="K16089">
        <v>2.9880240119999999</v>
      </c>
      <c r="L16089">
        <v>0.29987205700000003</v>
      </c>
      <c r="M16089">
        <v>89.361872910000002</v>
      </c>
      <c r="N16089">
        <v>0</v>
      </c>
      <c r="O16089">
        <v>0</v>
      </c>
      <c r="P16089">
        <v>0</v>
      </c>
      <c r="Q16089">
        <v>0</v>
      </c>
      <c r="R16089">
        <v>3489.5490030000001</v>
      </c>
      <c r="S16089" t="s">
        <v>8103</v>
      </c>
    </row>
    <row r="16090" spans="1:19" hidden="1">
      <c r="A16090">
        <v>2017</v>
      </c>
      <c r="B16090" t="s">
        <v>7944</v>
      </c>
      <c r="C16090">
        <v>224</v>
      </c>
      <c r="D16090" t="s">
        <v>8389</v>
      </c>
      <c r="E16090" t="s">
        <v>7838</v>
      </c>
      <c r="F16090" t="s">
        <v>8069</v>
      </c>
      <c r="G16090" t="s">
        <v>8065</v>
      </c>
      <c r="H16090" t="b">
        <v>0</v>
      </c>
      <c r="I16090">
        <v>47.678813580000003</v>
      </c>
      <c r="J16090">
        <v>1.8294477999999999E-2</v>
      </c>
      <c r="K16090">
        <v>0.45736195499999999</v>
      </c>
      <c r="L16090">
        <v>8.9812799999999999E-4</v>
      </c>
      <c r="M16090">
        <v>0.26764226099999999</v>
      </c>
      <c r="N16090">
        <v>0</v>
      </c>
      <c r="O16090">
        <v>0</v>
      </c>
      <c r="P16090">
        <v>0</v>
      </c>
      <c r="Q16090">
        <v>0</v>
      </c>
      <c r="R16090">
        <v>48.403817799999999</v>
      </c>
      <c r="S16090" t="s">
        <v>8103</v>
      </c>
    </row>
    <row r="16091" spans="1:19" hidden="1">
      <c r="A16091">
        <v>2017</v>
      </c>
      <c r="B16091" t="s">
        <v>7944</v>
      </c>
      <c r="C16091">
        <v>225</v>
      </c>
      <c r="D16091" t="s">
        <v>8389</v>
      </c>
      <c r="E16091" t="s">
        <v>7838</v>
      </c>
      <c r="F16091" t="s">
        <v>8069</v>
      </c>
      <c r="G16091" t="s">
        <v>8064</v>
      </c>
      <c r="H16091" t="b">
        <v>0</v>
      </c>
      <c r="I16091">
        <v>79.824066500000001</v>
      </c>
      <c r="J16091">
        <v>1.555928E-3</v>
      </c>
      <c r="K16091">
        <v>3.8898211000000002E-2</v>
      </c>
      <c r="L16091">
        <v>6.6715339999999998E-3</v>
      </c>
      <c r="M16091">
        <v>1.9881172380000001</v>
      </c>
      <c r="N16091">
        <v>0</v>
      </c>
      <c r="O16091">
        <v>0</v>
      </c>
      <c r="P16091">
        <v>0</v>
      </c>
      <c r="Q16091">
        <v>0</v>
      </c>
      <c r="R16091">
        <v>81.851081949999994</v>
      </c>
      <c r="S16091" t="s">
        <v>8103</v>
      </c>
    </row>
    <row r="16092" spans="1:19" hidden="1">
      <c r="A16092">
        <v>2017</v>
      </c>
      <c r="B16092" t="s">
        <v>7944</v>
      </c>
      <c r="C16092">
        <v>226</v>
      </c>
      <c r="D16092" t="s">
        <v>8389</v>
      </c>
      <c r="E16092" t="s">
        <v>7838</v>
      </c>
      <c r="F16092" t="s">
        <v>8069</v>
      </c>
      <c r="G16092" t="s">
        <v>8063</v>
      </c>
      <c r="H16092" t="b">
        <v>0</v>
      </c>
      <c r="I16092">
        <v>140.48180489999999</v>
      </c>
      <c r="J16092">
        <v>3.6317250000000001E-3</v>
      </c>
      <c r="K16092">
        <v>9.0793131999999999E-2</v>
      </c>
      <c r="L16092">
        <v>1.1697836E-2</v>
      </c>
      <c r="M16092">
        <v>3.4859551849999999</v>
      </c>
      <c r="N16092">
        <v>0</v>
      </c>
      <c r="O16092">
        <v>0</v>
      </c>
      <c r="P16092">
        <v>0</v>
      </c>
      <c r="Q16092">
        <v>0</v>
      </c>
      <c r="R16092">
        <v>144.05855320000001</v>
      </c>
      <c r="S16092" t="s">
        <v>8103</v>
      </c>
    </row>
    <row r="16093" spans="1:19" hidden="1">
      <c r="A16093">
        <v>2017</v>
      </c>
      <c r="B16093" t="s">
        <v>7944</v>
      </c>
      <c r="C16093">
        <v>227</v>
      </c>
      <c r="D16093" t="s">
        <v>8389</v>
      </c>
      <c r="E16093" t="s">
        <v>7838</v>
      </c>
      <c r="F16093" t="s">
        <v>8069</v>
      </c>
      <c r="G16093" t="s">
        <v>8062</v>
      </c>
      <c r="H16093" t="b">
        <v>0</v>
      </c>
      <c r="I16093">
        <v>12532.615519999999</v>
      </c>
      <c r="J16093">
        <v>0.52784801000000003</v>
      </c>
      <c r="K16093">
        <v>13.196200259999999</v>
      </c>
      <c r="L16093">
        <v>0.71084473599999998</v>
      </c>
      <c r="M16093">
        <v>211.8317314</v>
      </c>
      <c r="N16093">
        <v>0</v>
      </c>
      <c r="O16093">
        <v>0</v>
      </c>
      <c r="P16093">
        <v>0</v>
      </c>
      <c r="Q16093">
        <v>0</v>
      </c>
      <c r="R16093">
        <v>12757.64345</v>
      </c>
      <c r="S16093" t="s">
        <v>8103</v>
      </c>
    </row>
    <row r="16094" spans="1:19" hidden="1">
      <c r="A16094">
        <v>2017</v>
      </c>
      <c r="B16094" t="s">
        <v>7944</v>
      </c>
      <c r="C16094">
        <v>228</v>
      </c>
      <c r="D16094" t="s">
        <v>8389</v>
      </c>
      <c r="E16094" t="s">
        <v>7838</v>
      </c>
      <c r="F16094" t="s">
        <v>8069</v>
      </c>
      <c r="G16094" t="s">
        <v>8061</v>
      </c>
      <c r="H16094" t="b">
        <v>0</v>
      </c>
      <c r="I16094">
        <v>1.8480527550000001</v>
      </c>
      <c r="J16094">
        <v>8.0048399999999996E-4</v>
      </c>
      <c r="K16094">
        <v>2.0012108000000001E-2</v>
      </c>
      <c r="L16094" s="39">
        <v>3.4199999999999998E-5</v>
      </c>
      <c r="M16094">
        <v>1.0196667E-2</v>
      </c>
      <c r="N16094">
        <v>0</v>
      </c>
      <c r="O16094">
        <v>0</v>
      </c>
      <c r="P16094">
        <v>0</v>
      </c>
      <c r="Q16094">
        <v>0</v>
      </c>
      <c r="R16094">
        <v>1.8782615300000001</v>
      </c>
      <c r="S16094" t="s">
        <v>8103</v>
      </c>
    </row>
    <row r="16095" spans="1:19" hidden="1">
      <c r="A16095">
        <v>2017</v>
      </c>
      <c r="B16095" t="s">
        <v>7944</v>
      </c>
      <c r="C16095">
        <v>230</v>
      </c>
      <c r="D16095" t="s">
        <v>8389</v>
      </c>
      <c r="E16095" t="s">
        <v>7838</v>
      </c>
      <c r="F16095" t="s">
        <v>8060</v>
      </c>
      <c r="H16095" t="b">
        <v>0</v>
      </c>
      <c r="I16095">
        <v>1112.1967509999999</v>
      </c>
      <c r="J16095">
        <v>6.3639787000000003E-2</v>
      </c>
      <c r="K16095">
        <v>1.5909946669999999</v>
      </c>
      <c r="L16095">
        <v>0.43948174699999998</v>
      </c>
      <c r="M16095">
        <v>130.96556050000001</v>
      </c>
      <c r="N16095">
        <v>0</v>
      </c>
      <c r="O16095">
        <v>0</v>
      </c>
      <c r="P16095">
        <v>0</v>
      </c>
      <c r="Q16095">
        <v>0</v>
      </c>
      <c r="R16095">
        <v>1244.7533060000001</v>
      </c>
      <c r="S16095" t="s">
        <v>8103</v>
      </c>
    </row>
    <row r="16096" spans="1:19" hidden="1">
      <c r="A16096">
        <v>2017</v>
      </c>
      <c r="B16096" t="s">
        <v>7944</v>
      </c>
      <c r="C16096">
        <v>241</v>
      </c>
      <c r="D16096" t="s">
        <v>8389</v>
      </c>
      <c r="E16096" t="s">
        <v>7838</v>
      </c>
      <c r="F16096" t="s">
        <v>8059</v>
      </c>
      <c r="G16096" t="s">
        <v>8058</v>
      </c>
      <c r="H16096" t="b">
        <v>0</v>
      </c>
      <c r="I16096">
        <v>0.28459831600000002</v>
      </c>
      <c r="J16096" s="39">
        <v>2.72E-5</v>
      </c>
      <c r="K16096">
        <v>6.8049699999999996E-4</v>
      </c>
      <c r="L16096" s="39">
        <v>7.7800000000000001E-6</v>
      </c>
      <c r="M16096">
        <v>2.3175790000000002E-3</v>
      </c>
      <c r="N16096">
        <v>0</v>
      </c>
      <c r="O16096">
        <v>0</v>
      </c>
      <c r="P16096">
        <v>0</v>
      </c>
      <c r="Q16096">
        <v>0</v>
      </c>
      <c r="R16096">
        <v>0.28759639300000001</v>
      </c>
      <c r="S16096" t="s">
        <v>8103</v>
      </c>
    </row>
    <row r="16097" spans="1:19" hidden="1">
      <c r="A16097">
        <v>2017</v>
      </c>
      <c r="B16097" t="s">
        <v>7944</v>
      </c>
      <c r="C16097">
        <v>242</v>
      </c>
      <c r="D16097" t="s">
        <v>8389</v>
      </c>
      <c r="E16097" t="s">
        <v>7838</v>
      </c>
      <c r="F16097" t="s">
        <v>8059</v>
      </c>
      <c r="G16097" t="s">
        <v>8057</v>
      </c>
      <c r="H16097" t="b">
        <v>0</v>
      </c>
      <c r="I16097">
        <v>3.8650469999999999E-3</v>
      </c>
      <c r="J16097" s="39">
        <v>3.6300000000000001E-7</v>
      </c>
      <c r="K16097" s="39">
        <v>9.0799999999999995E-6</v>
      </c>
      <c r="L16097" s="39">
        <v>1.04E-7</v>
      </c>
      <c r="M16097" s="39">
        <v>3.0899999999999999E-5</v>
      </c>
      <c r="N16097">
        <v>0</v>
      </c>
      <c r="O16097">
        <v>0</v>
      </c>
      <c r="P16097">
        <v>0</v>
      </c>
      <c r="Q16097">
        <v>0</v>
      </c>
      <c r="R16097">
        <v>3.9050579999999999E-3</v>
      </c>
      <c r="S16097" t="s">
        <v>8103</v>
      </c>
    </row>
    <row r="16098" spans="1:19" hidden="1">
      <c r="A16098">
        <v>2017</v>
      </c>
      <c r="B16098" t="s">
        <v>7944</v>
      </c>
      <c r="C16098">
        <v>243</v>
      </c>
      <c r="D16098" t="s">
        <v>8389</v>
      </c>
      <c r="E16098" t="s">
        <v>7838</v>
      </c>
      <c r="F16098" t="s">
        <v>8059</v>
      </c>
      <c r="G16098" t="s">
        <v>8056</v>
      </c>
      <c r="H16098" t="b">
        <v>0</v>
      </c>
      <c r="I16098">
        <v>1.02914E-4</v>
      </c>
      <c r="J16098" s="39">
        <v>9.6699999999999999E-9</v>
      </c>
      <c r="K16098" s="39">
        <v>2.4200000000000002E-7</v>
      </c>
      <c r="L16098" s="39">
        <v>2.76E-9</v>
      </c>
      <c r="M16098" s="39">
        <v>8.2399999999999997E-7</v>
      </c>
      <c r="N16098">
        <v>0</v>
      </c>
      <c r="O16098">
        <v>0</v>
      </c>
      <c r="P16098">
        <v>0</v>
      </c>
      <c r="Q16098">
        <v>0</v>
      </c>
      <c r="R16098">
        <v>1.03979E-4</v>
      </c>
      <c r="S16098" t="s">
        <v>8103</v>
      </c>
    </row>
    <row r="16099" spans="1:19" hidden="1">
      <c r="A16099">
        <v>2017</v>
      </c>
      <c r="B16099" t="s">
        <v>7944</v>
      </c>
      <c r="C16099">
        <v>251</v>
      </c>
      <c r="D16099" t="s">
        <v>8389</v>
      </c>
      <c r="E16099" t="s">
        <v>7838</v>
      </c>
      <c r="F16099" t="s">
        <v>8055</v>
      </c>
      <c r="G16099" t="s">
        <v>8054</v>
      </c>
      <c r="H16099" t="b">
        <v>0</v>
      </c>
      <c r="I16099">
        <v>2674.282475</v>
      </c>
      <c r="J16099">
        <v>0.13002615100000001</v>
      </c>
      <c r="K16099">
        <v>3.2506537679999998</v>
      </c>
      <c r="L16099">
        <v>0.1073571</v>
      </c>
      <c r="M16099">
        <v>31.992415869999999</v>
      </c>
      <c r="N16099">
        <v>0</v>
      </c>
      <c r="O16099">
        <v>0</v>
      </c>
      <c r="P16099">
        <v>0</v>
      </c>
      <c r="Q16099">
        <v>0</v>
      </c>
      <c r="R16099">
        <v>2709.5255440000001</v>
      </c>
      <c r="S16099" t="s">
        <v>8103</v>
      </c>
    </row>
    <row r="16100" spans="1:19" hidden="1">
      <c r="A16100">
        <v>2017</v>
      </c>
      <c r="B16100" t="s">
        <v>7944</v>
      </c>
      <c r="C16100">
        <v>252</v>
      </c>
      <c r="D16100" t="s">
        <v>8389</v>
      </c>
      <c r="E16100" t="s">
        <v>7838</v>
      </c>
      <c r="F16100" t="s">
        <v>8055</v>
      </c>
      <c r="G16100" t="s">
        <v>8053</v>
      </c>
      <c r="H16100" t="b">
        <v>0</v>
      </c>
      <c r="I16100">
        <v>189.70833239999999</v>
      </c>
      <c r="J16100">
        <v>0.493946991</v>
      </c>
      <c r="K16100">
        <v>12.34867479</v>
      </c>
      <c r="L16100">
        <v>6.1501330000000003E-3</v>
      </c>
      <c r="M16100">
        <v>1.832739508</v>
      </c>
      <c r="N16100">
        <v>0</v>
      </c>
      <c r="O16100">
        <v>0</v>
      </c>
      <c r="P16100">
        <v>0</v>
      </c>
      <c r="Q16100">
        <v>0</v>
      </c>
      <c r="R16100">
        <v>203.88974669999999</v>
      </c>
      <c r="S16100" t="s">
        <v>8103</v>
      </c>
    </row>
    <row r="16101" spans="1:19" hidden="1">
      <c r="A16101">
        <v>2017</v>
      </c>
      <c r="B16101" t="s">
        <v>7944</v>
      </c>
      <c r="C16101">
        <v>253</v>
      </c>
      <c r="D16101" t="s">
        <v>8389</v>
      </c>
      <c r="E16101" t="s">
        <v>7838</v>
      </c>
      <c r="F16101" t="s">
        <v>8055</v>
      </c>
      <c r="G16101" t="s">
        <v>8052</v>
      </c>
      <c r="H16101" t="b">
        <v>0</v>
      </c>
      <c r="I16101">
        <v>4292.4796550000001</v>
      </c>
      <c r="J16101">
        <v>0.25955238400000002</v>
      </c>
      <c r="K16101">
        <v>6.4888095989999997</v>
      </c>
      <c r="L16101">
        <v>0.306187031</v>
      </c>
      <c r="M16101">
        <v>91.243735270000002</v>
      </c>
      <c r="N16101">
        <v>0</v>
      </c>
      <c r="O16101">
        <v>0</v>
      </c>
      <c r="P16101">
        <v>0</v>
      </c>
      <c r="Q16101">
        <v>0</v>
      </c>
      <c r="R16101">
        <v>4390.2121999999999</v>
      </c>
      <c r="S16101" t="s">
        <v>8103</v>
      </c>
    </row>
    <row r="16102" spans="1:19" hidden="1">
      <c r="A16102">
        <v>2017</v>
      </c>
      <c r="B16102" t="s">
        <v>7944</v>
      </c>
      <c r="C16102">
        <v>254</v>
      </c>
      <c r="D16102" t="s">
        <v>8389</v>
      </c>
      <c r="E16102" t="s">
        <v>7838</v>
      </c>
      <c r="F16102" t="s">
        <v>8055</v>
      </c>
      <c r="G16102" t="s">
        <v>8051</v>
      </c>
      <c r="H16102" t="b">
        <v>0</v>
      </c>
      <c r="I16102">
        <v>128.58126329999999</v>
      </c>
      <c r="J16102">
        <v>0.27063904599999999</v>
      </c>
      <c r="K16102">
        <v>6.7659761490000001</v>
      </c>
      <c r="L16102">
        <v>3.6525920000000001E-3</v>
      </c>
      <c r="M16102">
        <v>1.0884724859999999</v>
      </c>
      <c r="N16102">
        <v>0</v>
      </c>
      <c r="O16102">
        <v>0</v>
      </c>
      <c r="P16102">
        <v>0</v>
      </c>
      <c r="Q16102">
        <v>0</v>
      </c>
      <c r="R16102">
        <v>136.4357119</v>
      </c>
      <c r="S16102" t="s">
        <v>8103</v>
      </c>
    </row>
    <row r="16103" spans="1:19" hidden="1">
      <c r="A16103">
        <v>2017</v>
      </c>
      <c r="B16103" t="s">
        <v>7944</v>
      </c>
      <c r="C16103">
        <v>255</v>
      </c>
      <c r="D16103" t="s">
        <v>8389</v>
      </c>
      <c r="E16103" t="s">
        <v>7838</v>
      </c>
      <c r="F16103" t="s">
        <v>8055</v>
      </c>
      <c r="G16103" t="s">
        <v>8050</v>
      </c>
      <c r="H16103" t="b">
        <v>0</v>
      </c>
      <c r="I16103">
        <v>592.00801309999997</v>
      </c>
      <c r="J16103">
        <v>1.5721020809999999</v>
      </c>
      <c r="K16103">
        <v>39.302552009999999</v>
      </c>
      <c r="L16103">
        <v>1.5562024000000001E-2</v>
      </c>
      <c r="M16103">
        <v>4.6374830779999998</v>
      </c>
      <c r="N16103">
        <v>0</v>
      </c>
      <c r="O16103">
        <v>0</v>
      </c>
      <c r="P16103">
        <v>0</v>
      </c>
      <c r="Q16103">
        <v>0</v>
      </c>
      <c r="R16103">
        <v>635.94804820000002</v>
      </c>
      <c r="S16103" t="s">
        <v>8103</v>
      </c>
    </row>
    <row r="16104" spans="1:19" hidden="1">
      <c r="A16104">
        <v>2017</v>
      </c>
      <c r="B16104" t="s">
        <v>7943</v>
      </c>
      <c r="C16104">
        <v>211</v>
      </c>
      <c r="D16104" t="s">
        <v>8389</v>
      </c>
      <c r="E16104" t="s">
        <v>7838</v>
      </c>
      <c r="F16104" t="s">
        <v>8072</v>
      </c>
      <c r="G16104" t="s">
        <v>8071</v>
      </c>
      <c r="H16104" t="b">
        <v>0</v>
      </c>
      <c r="I16104">
        <v>1433.7668100000001</v>
      </c>
      <c r="J16104">
        <v>4.3601937E-2</v>
      </c>
      <c r="K16104">
        <v>1.090048415</v>
      </c>
      <c r="L16104">
        <v>4.2313449000000003E-2</v>
      </c>
      <c r="M16104">
        <v>12.609407839999999</v>
      </c>
      <c r="N16104">
        <v>0</v>
      </c>
      <c r="O16104">
        <v>0</v>
      </c>
      <c r="P16104">
        <v>0</v>
      </c>
      <c r="Q16104">
        <v>0</v>
      </c>
      <c r="R16104">
        <v>1447.4662659999999</v>
      </c>
      <c r="S16104" t="s">
        <v>8103</v>
      </c>
    </row>
    <row r="16105" spans="1:19" hidden="1">
      <c r="A16105">
        <v>2017</v>
      </c>
      <c r="B16105" t="s">
        <v>7943</v>
      </c>
      <c r="C16105">
        <v>212</v>
      </c>
      <c r="D16105" t="s">
        <v>8389</v>
      </c>
      <c r="E16105" t="s">
        <v>7838</v>
      </c>
      <c r="F16105" t="s">
        <v>8072</v>
      </c>
      <c r="G16105" t="s">
        <v>8070</v>
      </c>
      <c r="H16105" t="b">
        <v>0</v>
      </c>
      <c r="I16105">
        <v>15.947648940000001</v>
      </c>
      <c r="J16105">
        <v>3.7885099999999998E-4</v>
      </c>
      <c r="K16105">
        <v>9.4712719999999993E-3</v>
      </c>
      <c r="L16105">
        <v>4.57844E-4</v>
      </c>
      <c r="M16105">
        <v>0.13643747000000001</v>
      </c>
      <c r="N16105">
        <v>0</v>
      </c>
      <c r="O16105">
        <v>0</v>
      </c>
      <c r="P16105">
        <v>0</v>
      </c>
      <c r="Q16105">
        <v>0</v>
      </c>
      <c r="R16105">
        <v>16.093557690000001</v>
      </c>
      <c r="S16105" t="s">
        <v>8103</v>
      </c>
    </row>
    <row r="16106" spans="1:19" hidden="1">
      <c r="A16106">
        <v>2017</v>
      </c>
      <c r="B16106" t="s">
        <v>7943</v>
      </c>
      <c r="C16106">
        <v>221</v>
      </c>
      <c r="D16106" t="s">
        <v>8389</v>
      </c>
      <c r="E16106" t="s">
        <v>7838</v>
      </c>
      <c r="F16106" t="s">
        <v>8069</v>
      </c>
      <c r="G16106" t="s">
        <v>8068</v>
      </c>
      <c r="H16106" t="b">
        <v>0</v>
      </c>
      <c r="I16106">
        <v>3924.4458100000002</v>
      </c>
      <c r="J16106">
        <v>0.31304269600000001</v>
      </c>
      <c r="K16106">
        <v>7.826067396</v>
      </c>
      <c r="L16106">
        <v>0.31899418200000001</v>
      </c>
      <c r="M16106">
        <v>95.060266290000001</v>
      </c>
      <c r="N16106">
        <v>0</v>
      </c>
      <c r="O16106">
        <v>0</v>
      </c>
      <c r="P16106">
        <v>0</v>
      </c>
      <c r="Q16106">
        <v>0</v>
      </c>
      <c r="R16106">
        <v>4027.3321430000001</v>
      </c>
      <c r="S16106" t="s">
        <v>8103</v>
      </c>
    </row>
    <row r="16107" spans="1:19" hidden="1">
      <c r="A16107">
        <v>2017</v>
      </c>
      <c r="B16107" t="s">
        <v>7943</v>
      </c>
      <c r="C16107">
        <v>222</v>
      </c>
      <c r="D16107" t="s">
        <v>8389</v>
      </c>
      <c r="E16107" t="s">
        <v>7838</v>
      </c>
      <c r="F16107" t="s">
        <v>8069</v>
      </c>
      <c r="G16107" t="s">
        <v>8067</v>
      </c>
      <c r="H16107" t="b">
        <v>0</v>
      </c>
      <c r="I16107">
        <v>5191.885147</v>
      </c>
      <c r="J16107">
        <v>0.41718727900000002</v>
      </c>
      <c r="K16107">
        <v>10.42968198</v>
      </c>
      <c r="L16107">
        <v>0.54861115199999999</v>
      </c>
      <c r="M16107">
        <v>163.48612320000001</v>
      </c>
      <c r="N16107">
        <v>0</v>
      </c>
      <c r="O16107">
        <v>0</v>
      </c>
      <c r="P16107">
        <v>0</v>
      </c>
      <c r="Q16107">
        <v>0</v>
      </c>
      <c r="R16107">
        <v>5365.8009519999996</v>
      </c>
      <c r="S16107" t="s">
        <v>8103</v>
      </c>
    </row>
    <row r="16108" spans="1:19" hidden="1">
      <c r="A16108">
        <v>2017</v>
      </c>
      <c r="B16108" t="s">
        <v>7943</v>
      </c>
      <c r="C16108">
        <v>223</v>
      </c>
      <c r="D16108" t="s">
        <v>8389</v>
      </c>
      <c r="E16108" t="s">
        <v>7838</v>
      </c>
      <c r="F16108" t="s">
        <v>8069</v>
      </c>
      <c r="G16108" t="s">
        <v>8066</v>
      </c>
      <c r="H16108" t="b">
        <v>0</v>
      </c>
      <c r="I16108">
        <v>1944.0722189999999</v>
      </c>
      <c r="J16108">
        <v>8.3509057999999997E-2</v>
      </c>
      <c r="K16108">
        <v>2.087726462</v>
      </c>
      <c r="L16108">
        <v>0.16271761100000001</v>
      </c>
      <c r="M16108">
        <v>48.489848049999999</v>
      </c>
      <c r="N16108">
        <v>0</v>
      </c>
      <c r="O16108">
        <v>0</v>
      </c>
      <c r="P16108">
        <v>0</v>
      </c>
      <c r="Q16108">
        <v>0</v>
      </c>
      <c r="R16108">
        <v>1994.649793</v>
      </c>
      <c r="S16108" t="s">
        <v>8103</v>
      </c>
    </row>
    <row r="16109" spans="1:19" hidden="1">
      <c r="A16109">
        <v>2017</v>
      </c>
      <c r="B16109" t="s">
        <v>7943</v>
      </c>
      <c r="C16109">
        <v>224</v>
      </c>
      <c r="D16109" t="s">
        <v>8389</v>
      </c>
      <c r="E16109" t="s">
        <v>7838</v>
      </c>
      <c r="F16109" t="s">
        <v>8069</v>
      </c>
      <c r="G16109" t="s">
        <v>8065</v>
      </c>
      <c r="H16109" t="b">
        <v>0</v>
      </c>
      <c r="I16109">
        <v>29.025223350000001</v>
      </c>
      <c r="J16109">
        <v>1.1209818E-2</v>
      </c>
      <c r="K16109">
        <v>0.28024545299999998</v>
      </c>
      <c r="L16109">
        <v>5.5054799999999999E-4</v>
      </c>
      <c r="M16109">
        <v>0.16406327400000001</v>
      </c>
      <c r="N16109">
        <v>0</v>
      </c>
      <c r="O16109">
        <v>0</v>
      </c>
      <c r="P16109">
        <v>0</v>
      </c>
      <c r="Q16109">
        <v>0</v>
      </c>
      <c r="R16109">
        <v>29.46953208</v>
      </c>
      <c r="S16109" t="s">
        <v>8103</v>
      </c>
    </row>
    <row r="16110" spans="1:19" hidden="1">
      <c r="A16110">
        <v>2017</v>
      </c>
      <c r="B16110" t="s">
        <v>7943</v>
      </c>
      <c r="C16110">
        <v>225</v>
      </c>
      <c r="D16110" t="s">
        <v>8389</v>
      </c>
      <c r="E16110" t="s">
        <v>7838</v>
      </c>
      <c r="F16110" t="s">
        <v>8069</v>
      </c>
      <c r="G16110" t="s">
        <v>8064</v>
      </c>
      <c r="H16110" t="b">
        <v>0</v>
      </c>
      <c r="I16110">
        <v>123.6238864</v>
      </c>
      <c r="J16110">
        <v>2.4633089999999999E-3</v>
      </c>
      <c r="K16110">
        <v>6.1582735E-2</v>
      </c>
      <c r="L16110">
        <v>1.0520042E-2</v>
      </c>
      <c r="M16110">
        <v>3.1349723819999999</v>
      </c>
      <c r="N16110">
        <v>0</v>
      </c>
      <c r="O16110">
        <v>0</v>
      </c>
      <c r="P16110">
        <v>0</v>
      </c>
      <c r="Q16110">
        <v>0</v>
      </c>
      <c r="R16110">
        <v>126.8204415</v>
      </c>
      <c r="S16110" t="s">
        <v>8103</v>
      </c>
    </row>
    <row r="16111" spans="1:19" hidden="1">
      <c r="A16111">
        <v>2017</v>
      </c>
      <c r="B16111" t="s">
        <v>7943</v>
      </c>
      <c r="C16111">
        <v>226</v>
      </c>
      <c r="D16111" t="s">
        <v>8389</v>
      </c>
      <c r="E16111" t="s">
        <v>7838</v>
      </c>
      <c r="F16111" t="s">
        <v>8069</v>
      </c>
      <c r="G16111" t="s">
        <v>8063</v>
      </c>
      <c r="H16111" t="b">
        <v>0</v>
      </c>
      <c r="I16111">
        <v>131.5699501</v>
      </c>
      <c r="J16111">
        <v>3.4648370000000001E-3</v>
      </c>
      <c r="K16111">
        <v>8.6620923000000002E-2</v>
      </c>
      <c r="L16111">
        <v>1.1147752E-2</v>
      </c>
      <c r="M16111">
        <v>3.3220300200000001</v>
      </c>
      <c r="N16111">
        <v>0</v>
      </c>
      <c r="O16111">
        <v>0</v>
      </c>
      <c r="P16111">
        <v>0</v>
      </c>
      <c r="Q16111">
        <v>0</v>
      </c>
      <c r="R16111">
        <v>134.97860109999999</v>
      </c>
      <c r="S16111" t="s">
        <v>8103</v>
      </c>
    </row>
    <row r="16112" spans="1:19" hidden="1">
      <c r="A16112">
        <v>2017</v>
      </c>
      <c r="B16112" t="s">
        <v>7943</v>
      </c>
      <c r="C16112">
        <v>227</v>
      </c>
      <c r="D16112" t="s">
        <v>8389</v>
      </c>
      <c r="E16112" t="s">
        <v>7838</v>
      </c>
      <c r="F16112" t="s">
        <v>8069</v>
      </c>
      <c r="G16112" t="s">
        <v>8062</v>
      </c>
      <c r="H16112" t="b">
        <v>0</v>
      </c>
      <c r="I16112">
        <v>6403.5653840000004</v>
      </c>
      <c r="J16112">
        <v>0.27577677</v>
      </c>
      <c r="K16112">
        <v>6.8944192380000002</v>
      </c>
      <c r="L16112">
        <v>0.36760422799999998</v>
      </c>
      <c r="M16112">
        <v>109.54605979999999</v>
      </c>
      <c r="N16112">
        <v>0</v>
      </c>
      <c r="O16112">
        <v>0</v>
      </c>
      <c r="P16112">
        <v>0</v>
      </c>
      <c r="Q16112">
        <v>0</v>
      </c>
      <c r="R16112">
        <v>6520.0058630000003</v>
      </c>
      <c r="S16112" t="s">
        <v>8103</v>
      </c>
    </row>
    <row r="16113" spans="1:19" hidden="1">
      <c r="A16113">
        <v>2017</v>
      </c>
      <c r="B16113" t="s">
        <v>7943</v>
      </c>
      <c r="C16113">
        <v>228</v>
      </c>
      <c r="D16113" t="s">
        <v>8389</v>
      </c>
      <c r="E16113" t="s">
        <v>7838</v>
      </c>
      <c r="F16113" t="s">
        <v>8069</v>
      </c>
      <c r="G16113" t="s">
        <v>8061</v>
      </c>
      <c r="H16113" t="b">
        <v>0</v>
      </c>
      <c r="I16113">
        <v>6.64509404</v>
      </c>
      <c r="J16113">
        <v>2.9168229999999998E-3</v>
      </c>
      <c r="K16113">
        <v>7.2920563999999993E-2</v>
      </c>
      <c r="L16113">
        <v>1.2315500000000001E-4</v>
      </c>
      <c r="M16113">
        <v>3.6700136000000001E-2</v>
      </c>
      <c r="N16113">
        <v>0</v>
      </c>
      <c r="O16113">
        <v>0</v>
      </c>
      <c r="P16113">
        <v>0</v>
      </c>
      <c r="Q16113">
        <v>0</v>
      </c>
      <c r="R16113">
        <v>6.7547147389999997</v>
      </c>
      <c r="S16113" t="s">
        <v>8103</v>
      </c>
    </row>
    <row r="16114" spans="1:19" hidden="1">
      <c r="A16114">
        <v>2017</v>
      </c>
      <c r="B16114" t="s">
        <v>7943</v>
      </c>
      <c r="C16114">
        <v>230</v>
      </c>
      <c r="D16114" t="s">
        <v>8389</v>
      </c>
      <c r="E16114" t="s">
        <v>7838</v>
      </c>
      <c r="F16114" t="s">
        <v>8060</v>
      </c>
      <c r="H16114" t="b">
        <v>0</v>
      </c>
      <c r="I16114">
        <v>1726.836534</v>
      </c>
      <c r="J16114">
        <v>9.7954498000000001E-2</v>
      </c>
      <c r="K16114">
        <v>2.4488624529999998</v>
      </c>
      <c r="L16114">
        <v>0.67645911700000005</v>
      </c>
      <c r="M16114">
        <v>201.5848168</v>
      </c>
      <c r="N16114">
        <v>0</v>
      </c>
      <c r="O16114">
        <v>0</v>
      </c>
      <c r="P16114">
        <v>0</v>
      </c>
      <c r="Q16114">
        <v>0</v>
      </c>
      <c r="R16114">
        <v>1930.8702129999999</v>
      </c>
      <c r="S16114" t="s">
        <v>8103</v>
      </c>
    </row>
    <row r="16115" spans="1:19" hidden="1">
      <c r="A16115">
        <v>2017</v>
      </c>
      <c r="B16115" t="s">
        <v>7943</v>
      </c>
      <c r="C16115">
        <v>241</v>
      </c>
      <c r="D16115" t="s">
        <v>8389</v>
      </c>
      <c r="E16115" t="s">
        <v>7838</v>
      </c>
      <c r="F16115" t="s">
        <v>8059</v>
      </c>
      <c r="G16115" t="s">
        <v>8058</v>
      </c>
      <c r="H16115" t="b">
        <v>0</v>
      </c>
      <c r="I16115">
        <v>1069.0769580000001</v>
      </c>
      <c r="J16115">
        <v>0.103469032</v>
      </c>
      <c r="K16115">
        <v>2.5867257910000001</v>
      </c>
      <c r="L16115">
        <v>2.9562580000000001E-2</v>
      </c>
      <c r="M16115">
        <v>8.8096489800000004</v>
      </c>
      <c r="N16115">
        <v>0</v>
      </c>
      <c r="O16115">
        <v>0</v>
      </c>
      <c r="P16115">
        <v>0</v>
      </c>
      <c r="Q16115">
        <v>0</v>
      </c>
      <c r="R16115">
        <v>1080.4733329999999</v>
      </c>
      <c r="S16115" t="s">
        <v>8103</v>
      </c>
    </row>
    <row r="16116" spans="1:19" hidden="1">
      <c r="A16116">
        <v>2017</v>
      </c>
      <c r="B16116" t="s">
        <v>7943</v>
      </c>
      <c r="C16116">
        <v>242</v>
      </c>
      <c r="D16116" t="s">
        <v>8389</v>
      </c>
      <c r="E16116" t="s">
        <v>7838</v>
      </c>
      <c r="F16116" t="s">
        <v>8059</v>
      </c>
      <c r="G16116" t="s">
        <v>8057</v>
      </c>
      <c r="H16116" t="b">
        <v>0</v>
      </c>
      <c r="I16116">
        <v>72.794532149999995</v>
      </c>
      <c r="J16116">
        <v>6.989716E-3</v>
      </c>
      <c r="K16116">
        <v>0.17474290100000001</v>
      </c>
      <c r="L16116">
        <v>1.997062E-3</v>
      </c>
      <c r="M16116">
        <v>0.59512439399999995</v>
      </c>
      <c r="N16116">
        <v>0</v>
      </c>
      <c r="O16116">
        <v>0</v>
      </c>
      <c r="P16116">
        <v>0</v>
      </c>
      <c r="Q16116">
        <v>0</v>
      </c>
      <c r="R16116">
        <v>73.564399449999996</v>
      </c>
      <c r="S16116" t="s">
        <v>8103</v>
      </c>
    </row>
    <row r="16117" spans="1:19" hidden="1">
      <c r="A16117">
        <v>2017</v>
      </c>
      <c r="B16117" t="s">
        <v>7943</v>
      </c>
      <c r="C16117">
        <v>243</v>
      </c>
      <c r="D16117" t="s">
        <v>8389</v>
      </c>
      <c r="E16117" t="s">
        <v>7838</v>
      </c>
      <c r="F16117" t="s">
        <v>8059</v>
      </c>
      <c r="G16117" t="s">
        <v>8056</v>
      </c>
      <c r="H16117" t="b">
        <v>0</v>
      </c>
      <c r="I16117">
        <v>46.808252850000002</v>
      </c>
      <c r="J16117">
        <v>4.5434209999999997E-3</v>
      </c>
      <c r="K16117">
        <v>0.113585532</v>
      </c>
      <c r="L16117">
        <v>1.29812E-3</v>
      </c>
      <c r="M16117">
        <v>0.38683986799999998</v>
      </c>
      <c r="N16117">
        <v>0</v>
      </c>
      <c r="O16117">
        <v>0</v>
      </c>
      <c r="P16117">
        <v>0</v>
      </c>
      <c r="Q16117">
        <v>0</v>
      </c>
      <c r="R16117">
        <v>47.30867825</v>
      </c>
      <c r="S16117" t="s">
        <v>8103</v>
      </c>
    </row>
    <row r="16118" spans="1:19" hidden="1">
      <c r="A16118">
        <v>2017</v>
      </c>
      <c r="B16118" t="s">
        <v>7943</v>
      </c>
      <c r="C16118">
        <v>251</v>
      </c>
      <c r="D16118" t="s">
        <v>8389</v>
      </c>
      <c r="E16118" t="s">
        <v>7838</v>
      </c>
      <c r="F16118" t="s">
        <v>8055</v>
      </c>
      <c r="G16118" t="s">
        <v>8054</v>
      </c>
      <c r="H16118" t="b">
        <v>0</v>
      </c>
      <c r="I16118">
        <v>646.71057210000004</v>
      </c>
      <c r="J16118">
        <v>4.9868951000000002E-2</v>
      </c>
      <c r="K16118">
        <v>1.246723773</v>
      </c>
      <c r="L16118">
        <v>4.0403454999999998E-2</v>
      </c>
      <c r="M16118">
        <v>12.04022947</v>
      </c>
      <c r="N16118">
        <v>0</v>
      </c>
      <c r="O16118">
        <v>0</v>
      </c>
      <c r="P16118">
        <v>0</v>
      </c>
      <c r="Q16118">
        <v>0</v>
      </c>
      <c r="R16118">
        <v>659.99752539999997</v>
      </c>
      <c r="S16118" t="s">
        <v>8103</v>
      </c>
    </row>
    <row r="16119" spans="1:19" hidden="1">
      <c r="A16119">
        <v>2017</v>
      </c>
      <c r="B16119" t="s">
        <v>7943</v>
      </c>
      <c r="C16119">
        <v>252</v>
      </c>
      <c r="D16119" t="s">
        <v>8389</v>
      </c>
      <c r="E16119" t="s">
        <v>7838</v>
      </c>
      <c r="F16119" t="s">
        <v>8055</v>
      </c>
      <c r="G16119" t="s">
        <v>8053</v>
      </c>
      <c r="H16119" t="b">
        <v>0</v>
      </c>
      <c r="I16119">
        <v>270.19027299999999</v>
      </c>
      <c r="J16119">
        <v>0.45751903799999999</v>
      </c>
      <c r="K16119">
        <v>11.437975959999999</v>
      </c>
      <c r="L16119">
        <v>8.9978709999999993E-3</v>
      </c>
      <c r="M16119">
        <v>2.6813655519999999</v>
      </c>
      <c r="N16119">
        <v>0</v>
      </c>
      <c r="O16119">
        <v>0</v>
      </c>
      <c r="P16119">
        <v>0</v>
      </c>
      <c r="Q16119">
        <v>0</v>
      </c>
      <c r="R16119">
        <v>284.30961450000001</v>
      </c>
      <c r="S16119" t="s">
        <v>8103</v>
      </c>
    </row>
    <row r="16120" spans="1:19" hidden="1">
      <c r="A16120">
        <v>2017</v>
      </c>
      <c r="B16120" t="s">
        <v>7943</v>
      </c>
      <c r="C16120">
        <v>253</v>
      </c>
      <c r="D16120" t="s">
        <v>8389</v>
      </c>
      <c r="E16120" t="s">
        <v>7838</v>
      </c>
      <c r="F16120" t="s">
        <v>8055</v>
      </c>
      <c r="G16120" t="s">
        <v>8052</v>
      </c>
      <c r="H16120" t="b">
        <v>0</v>
      </c>
      <c r="I16120">
        <v>1622.6577709999999</v>
      </c>
      <c r="J16120">
        <v>0.24429852599999999</v>
      </c>
      <c r="K16120">
        <v>6.1074631520000002</v>
      </c>
      <c r="L16120">
        <v>8.5849270000000005E-2</v>
      </c>
      <c r="M16120">
        <v>25.58308238</v>
      </c>
      <c r="N16120">
        <v>0</v>
      </c>
      <c r="O16120">
        <v>0</v>
      </c>
      <c r="P16120">
        <v>0</v>
      </c>
      <c r="Q16120">
        <v>0</v>
      </c>
      <c r="R16120">
        <v>1654.3483160000001</v>
      </c>
      <c r="S16120" t="s">
        <v>8103</v>
      </c>
    </row>
    <row r="16121" spans="1:19" hidden="1">
      <c r="A16121">
        <v>2017</v>
      </c>
      <c r="B16121" t="s">
        <v>7943</v>
      </c>
      <c r="C16121">
        <v>254</v>
      </c>
      <c r="D16121" t="s">
        <v>8389</v>
      </c>
      <c r="E16121" t="s">
        <v>7838</v>
      </c>
      <c r="F16121" t="s">
        <v>8055</v>
      </c>
      <c r="G16121" t="s">
        <v>8051</v>
      </c>
      <c r="H16121" t="b">
        <v>0</v>
      </c>
      <c r="I16121">
        <v>131.3254293</v>
      </c>
      <c r="J16121">
        <v>0.29698375799999999</v>
      </c>
      <c r="K16121">
        <v>7.4245939559999998</v>
      </c>
      <c r="L16121">
        <v>3.681653E-3</v>
      </c>
      <c r="M16121">
        <v>1.0971327179999999</v>
      </c>
      <c r="N16121">
        <v>0</v>
      </c>
      <c r="O16121">
        <v>0</v>
      </c>
      <c r="P16121">
        <v>0</v>
      </c>
      <c r="Q16121">
        <v>0</v>
      </c>
      <c r="R16121">
        <v>139.84715600000001</v>
      </c>
      <c r="S16121" t="s">
        <v>8103</v>
      </c>
    </row>
    <row r="16122" spans="1:19" hidden="1">
      <c r="A16122">
        <v>2017</v>
      </c>
      <c r="B16122" t="s">
        <v>7943</v>
      </c>
      <c r="C16122">
        <v>255</v>
      </c>
      <c r="D16122" t="s">
        <v>8389</v>
      </c>
      <c r="E16122" t="s">
        <v>7838</v>
      </c>
      <c r="F16122" t="s">
        <v>8055</v>
      </c>
      <c r="G16122" t="s">
        <v>8050</v>
      </c>
      <c r="H16122" t="b">
        <v>0</v>
      </c>
      <c r="I16122">
        <v>605.95429990000002</v>
      </c>
      <c r="J16122">
        <v>1.4316029640000001</v>
      </c>
      <c r="K16122">
        <v>35.790074099999998</v>
      </c>
      <c r="L16122">
        <v>1.7883319000000002E-2</v>
      </c>
      <c r="M16122">
        <v>5.3292291330000001</v>
      </c>
      <c r="N16122">
        <v>0</v>
      </c>
      <c r="O16122">
        <v>0</v>
      </c>
      <c r="P16122">
        <v>0</v>
      </c>
      <c r="Q16122">
        <v>0</v>
      </c>
      <c r="R16122">
        <v>647.07360310000001</v>
      </c>
      <c r="S16122" t="s">
        <v>8103</v>
      </c>
    </row>
    <row r="16123" spans="1:19" hidden="1">
      <c r="A16123">
        <v>2017</v>
      </c>
      <c r="B16123" t="s">
        <v>7941</v>
      </c>
      <c r="C16123">
        <v>211</v>
      </c>
      <c r="D16123" t="s">
        <v>8389</v>
      </c>
      <c r="E16123" t="s">
        <v>7838</v>
      </c>
      <c r="F16123" t="s">
        <v>8072</v>
      </c>
      <c r="G16123" t="s">
        <v>8071</v>
      </c>
      <c r="H16123" t="b">
        <v>0</v>
      </c>
      <c r="I16123">
        <v>46.169885999999998</v>
      </c>
      <c r="J16123">
        <v>4.7183829999999996E-3</v>
      </c>
      <c r="K16123">
        <v>0.117959564</v>
      </c>
      <c r="L16123">
        <v>1.608679E-3</v>
      </c>
      <c r="M16123">
        <v>0.47938630500000001</v>
      </c>
      <c r="N16123">
        <v>0</v>
      </c>
      <c r="O16123">
        <v>0</v>
      </c>
      <c r="P16123">
        <v>0</v>
      </c>
      <c r="Q16123">
        <v>0</v>
      </c>
      <c r="R16123">
        <v>46.767231860000003</v>
      </c>
      <c r="S16123" t="s">
        <v>8103</v>
      </c>
    </row>
    <row r="16124" spans="1:19" hidden="1">
      <c r="A16124">
        <v>2017</v>
      </c>
      <c r="B16124" t="s">
        <v>7941</v>
      </c>
      <c r="C16124">
        <v>212</v>
      </c>
      <c r="D16124" t="s">
        <v>8389</v>
      </c>
      <c r="E16124" t="s">
        <v>7838</v>
      </c>
      <c r="F16124" t="s">
        <v>8072</v>
      </c>
      <c r="G16124" t="s">
        <v>8070</v>
      </c>
      <c r="H16124" t="b">
        <v>0</v>
      </c>
      <c r="I16124">
        <v>0.72010233400000001</v>
      </c>
      <c r="J16124" s="39">
        <v>1.59E-5</v>
      </c>
      <c r="K16124">
        <v>3.9718099999999998E-4</v>
      </c>
      <c r="L16124" s="39">
        <v>2.09E-5</v>
      </c>
      <c r="M16124">
        <v>6.2164239999999999E-3</v>
      </c>
      <c r="N16124">
        <v>0</v>
      </c>
      <c r="O16124">
        <v>0</v>
      </c>
      <c r="P16124">
        <v>0</v>
      </c>
      <c r="Q16124">
        <v>0</v>
      </c>
      <c r="R16124">
        <v>0.72671593899999998</v>
      </c>
      <c r="S16124" t="s">
        <v>8103</v>
      </c>
    </row>
    <row r="16125" spans="1:19" hidden="1">
      <c r="A16125">
        <v>2017</v>
      </c>
      <c r="B16125" t="s">
        <v>7941</v>
      </c>
      <c r="C16125">
        <v>221</v>
      </c>
      <c r="D16125" t="s">
        <v>8389</v>
      </c>
      <c r="E16125" t="s">
        <v>7838</v>
      </c>
      <c r="F16125" t="s">
        <v>8069</v>
      </c>
      <c r="G16125" t="s">
        <v>8068</v>
      </c>
      <c r="H16125" t="b">
        <v>0</v>
      </c>
      <c r="I16125">
        <v>33.725635709999999</v>
      </c>
      <c r="J16125">
        <v>2.5917760000000001E-3</v>
      </c>
      <c r="K16125">
        <v>6.4794404999999999E-2</v>
      </c>
      <c r="L16125">
        <v>1.0807449999999999E-3</v>
      </c>
      <c r="M16125">
        <v>0.32206194700000002</v>
      </c>
      <c r="N16125">
        <v>0</v>
      </c>
      <c r="O16125">
        <v>0</v>
      </c>
      <c r="P16125">
        <v>0</v>
      </c>
      <c r="Q16125">
        <v>0</v>
      </c>
      <c r="R16125">
        <v>34.112492060000001</v>
      </c>
      <c r="S16125" t="s">
        <v>8103</v>
      </c>
    </row>
    <row r="16126" spans="1:19" hidden="1">
      <c r="A16126">
        <v>2017</v>
      </c>
      <c r="B16126" t="s">
        <v>7941</v>
      </c>
      <c r="C16126">
        <v>222</v>
      </c>
      <c r="D16126" t="s">
        <v>8389</v>
      </c>
      <c r="E16126" t="s">
        <v>7838</v>
      </c>
      <c r="F16126" t="s">
        <v>8069</v>
      </c>
      <c r="G16126" t="s">
        <v>8067</v>
      </c>
      <c r="H16126" t="b">
        <v>0</v>
      </c>
      <c r="I16126">
        <v>90.550297470000004</v>
      </c>
      <c r="J16126">
        <v>7.1821020000000001E-3</v>
      </c>
      <c r="K16126">
        <v>0.17955254900000001</v>
      </c>
      <c r="L16126">
        <v>2.8503360000000002E-3</v>
      </c>
      <c r="M16126">
        <v>0.84940015899999999</v>
      </c>
      <c r="N16126">
        <v>0</v>
      </c>
      <c r="O16126">
        <v>0</v>
      </c>
      <c r="P16126">
        <v>0</v>
      </c>
      <c r="Q16126">
        <v>0</v>
      </c>
      <c r="R16126">
        <v>91.579250169999995</v>
      </c>
      <c r="S16126" t="s">
        <v>8103</v>
      </c>
    </row>
    <row r="16127" spans="1:19" hidden="1">
      <c r="A16127">
        <v>2017</v>
      </c>
      <c r="B16127" t="s">
        <v>7941</v>
      </c>
      <c r="C16127">
        <v>223</v>
      </c>
      <c r="D16127" t="s">
        <v>8389</v>
      </c>
      <c r="E16127" t="s">
        <v>7838</v>
      </c>
      <c r="F16127" t="s">
        <v>8069</v>
      </c>
      <c r="G16127" t="s">
        <v>8066</v>
      </c>
      <c r="H16127" t="b">
        <v>0</v>
      </c>
      <c r="I16127">
        <v>44.259294560000001</v>
      </c>
      <c r="J16127">
        <v>1.4239140000000001E-3</v>
      </c>
      <c r="K16127">
        <v>3.5597838E-2</v>
      </c>
      <c r="L16127">
        <v>3.7540870000000001E-3</v>
      </c>
      <c r="M16127">
        <v>1.1187180109999999</v>
      </c>
      <c r="N16127">
        <v>0</v>
      </c>
      <c r="O16127">
        <v>0</v>
      </c>
      <c r="P16127">
        <v>0</v>
      </c>
      <c r="Q16127">
        <v>0</v>
      </c>
      <c r="R16127">
        <v>45.413610409999997</v>
      </c>
      <c r="S16127" t="s">
        <v>8103</v>
      </c>
    </row>
    <row r="16128" spans="1:19" hidden="1">
      <c r="A16128">
        <v>2017</v>
      </c>
      <c r="B16128" t="s">
        <v>7941</v>
      </c>
      <c r="C16128">
        <v>224</v>
      </c>
      <c r="D16128" t="s">
        <v>8389</v>
      </c>
      <c r="E16128" t="s">
        <v>7838</v>
      </c>
      <c r="F16128" t="s">
        <v>8069</v>
      </c>
      <c r="G16128" t="s">
        <v>8065</v>
      </c>
      <c r="H16128" t="b">
        <v>0</v>
      </c>
      <c r="I16128">
        <v>0.37777962999999998</v>
      </c>
      <c r="J16128">
        <v>1.37978E-4</v>
      </c>
      <c r="K16128">
        <v>3.4494550000000001E-3</v>
      </c>
      <c r="L16128" s="39">
        <v>6.7700000000000004E-6</v>
      </c>
      <c r="M16128">
        <v>2.0167119999999999E-3</v>
      </c>
      <c r="N16128">
        <v>0</v>
      </c>
      <c r="O16128">
        <v>0</v>
      </c>
      <c r="P16128">
        <v>0</v>
      </c>
      <c r="Q16128">
        <v>0</v>
      </c>
      <c r="R16128">
        <v>0.383245797</v>
      </c>
      <c r="S16128" t="s">
        <v>8103</v>
      </c>
    </row>
    <row r="16129" spans="1:19" hidden="1">
      <c r="A16129">
        <v>2017</v>
      </c>
      <c r="B16129" t="s">
        <v>7941</v>
      </c>
      <c r="C16129">
        <v>225</v>
      </c>
      <c r="D16129" t="s">
        <v>8389</v>
      </c>
      <c r="E16129" t="s">
        <v>7838</v>
      </c>
      <c r="F16129" t="s">
        <v>8069</v>
      </c>
      <c r="G16129" t="s">
        <v>8064</v>
      </c>
      <c r="H16129" t="b">
        <v>0</v>
      </c>
      <c r="I16129">
        <v>1.038688966</v>
      </c>
      <c r="J16129" s="39">
        <v>1.98E-5</v>
      </c>
      <c r="K16129">
        <v>4.9490799999999996E-4</v>
      </c>
      <c r="L16129" s="39">
        <v>8.5199999999999997E-5</v>
      </c>
      <c r="M16129">
        <v>2.5398438999999998E-2</v>
      </c>
      <c r="N16129">
        <v>0</v>
      </c>
      <c r="O16129">
        <v>0</v>
      </c>
      <c r="P16129">
        <v>0</v>
      </c>
      <c r="Q16129">
        <v>0</v>
      </c>
      <c r="R16129">
        <v>1.064582312</v>
      </c>
      <c r="S16129" t="s">
        <v>8103</v>
      </c>
    </row>
    <row r="16130" spans="1:19" hidden="1">
      <c r="A16130">
        <v>2017</v>
      </c>
      <c r="B16130" t="s">
        <v>7941</v>
      </c>
      <c r="C16130">
        <v>226</v>
      </c>
      <c r="D16130" t="s">
        <v>8389</v>
      </c>
      <c r="E16130" t="s">
        <v>7838</v>
      </c>
      <c r="F16130" t="s">
        <v>8069</v>
      </c>
      <c r="G16130" t="s">
        <v>8063</v>
      </c>
      <c r="H16130" t="b">
        <v>0</v>
      </c>
      <c r="I16130">
        <v>5.5690493109999997</v>
      </c>
      <c r="J16130">
        <v>1.41278E-4</v>
      </c>
      <c r="K16130">
        <v>3.5319470000000001E-3</v>
      </c>
      <c r="L16130">
        <v>4.5526200000000001E-4</v>
      </c>
      <c r="M16130">
        <v>0.135668134</v>
      </c>
      <c r="N16130">
        <v>0</v>
      </c>
      <c r="O16130">
        <v>0</v>
      </c>
      <c r="P16130">
        <v>0</v>
      </c>
      <c r="Q16130">
        <v>0</v>
      </c>
      <c r="R16130">
        <v>5.7082493919999999</v>
      </c>
      <c r="S16130" t="s">
        <v>8103</v>
      </c>
    </row>
    <row r="16131" spans="1:19" hidden="1">
      <c r="A16131">
        <v>2017</v>
      </c>
      <c r="B16131" t="s">
        <v>7941</v>
      </c>
      <c r="C16131">
        <v>227</v>
      </c>
      <c r="D16131" t="s">
        <v>8389</v>
      </c>
      <c r="E16131" t="s">
        <v>7838</v>
      </c>
      <c r="F16131" t="s">
        <v>8069</v>
      </c>
      <c r="G16131" t="s">
        <v>8062</v>
      </c>
      <c r="H16131" t="b">
        <v>0</v>
      </c>
      <c r="I16131">
        <v>193.09476559999999</v>
      </c>
      <c r="J16131">
        <v>7.988574E-3</v>
      </c>
      <c r="K16131">
        <v>0.19971434900000001</v>
      </c>
      <c r="L16131">
        <v>1.0729166E-2</v>
      </c>
      <c r="M16131">
        <v>3.1972913680000001</v>
      </c>
      <c r="N16131">
        <v>0</v>
      </c>
      <c r="O16131">
        <v>0</v>
      </c>
      <c r="P16131">
        <v>0</v>
      </c>
      <c r="Q16131">
        <v>0</v>
      </c>
      <c r="R16131">
        <v>196.4917714</v>
      </c>
      <c r="S16131" t="s">
        <v>8103</v>
      </c>
    </row>
    <row r="16132" spans="1:19" hidden="1">
      <c r="A16132">
        <v>2017</v>
      </c>
      <c r="B16132" t="s">
        <v>7941</v>
      </c>
      <c r="C16132">
        <v>241</v>
      </c>
      <c r="D16132" t="s">
        <v>8389</v>
      </c>
      <c r="E16132" t="s">
        <v>7838</v>
      </c>
      <c r="F16132" t="s">
        <v>8059</v>
      </c>
      <c r="G16132" t="s">
        <v>8058</v>
      </c>
      <c r="H16132" t="b">
        <v>0</v>
      </c>
      <c r="I16132">
        <v>0.54474042899999997</v>
      </c>
      <c r="J16132" s="39">
        <v>5.1100000000000002E-5</v>
      </c>
      <c r="K16132">
        <v>1.2778659999999999E-3</v>
      </c>
      <c r="L16132" s="39">
        <v>1.4600000000000001E-5</v>
      </c>
      <c r="M16132">
        <v>4.352046E-3</v>
      </c>
      <c r="N16132">
        <v>0</v>
      </c>
      <c r="O16132">
        <v>0</v>
      </c>
      <c r="P16132">
        <v>0</v>
      </c>
      <c r="Q16132">
        <v>0</v>
      </c>
      <c r="R16132">
        <v>0.55037034100000004</v>
      </c>
      <c r="S16132" t="s">
        <v>8103</v>
      </c>
    </row>
    <row r="16133" spans="1:19" hidden="1">
      <c r="A16133">
        <v>2017</v>
      </c>
      <c r="B16133" t="s">
        <v>7941</v>
      </c>
      <c r="C16133">
        <v>242</v>
      </c>
      <c r="D16133" t="s">
        <v>8389</v>
      </c>
      <c r="E16133" t="s">
        <v>7838</v>
      </c>
      <c r="F16133" t="s">
        <v>8059</v>
      </c>
      <c r="G16133" t="s">
        <v>8057</v>
      </c>
      <c r="H16133" t="b">
        <v>0</v>
      </c>
      <c r="I16133">
        <v>3.2037191999999999E-2</v>
      </c>
      <c r="J16133" s="39">
        <v>3.01E-6</v>
      </c>
      <c r="K16133" s="39">
        <v>7.5300000000000001E-5</v>
      </c>
      <c r="L16133" s="39">
        <v>8.6000000000000002E-7</v>
      </c>
      <c r="M16133">
        <v>2.5637000000000001E-4</v>
      </c>
      <c r="N16133">
        <v>0</v>
      </c>
      <c r="O16133">
        <v>0</v>
      </c>
      <c r="P16133">
        <v>0</v>
      </c>
      <c r="Q16133">
        <v>0</v>
      </c>
      <c r="R16133">
        <v>3.2368837999999997E-2</v>
      </c>
      <c r="S16133" t="s">
        <v>8103</v>
      </c>
    </row>
    <row r="16134" spans="1:19" hidden="1">
      <c r="A16134">
        <v>2017</v>
      </c>
      <c r="B16134" t="s">
        <v>7941</v>
      </c>
      <c r="C16134">
        <v>243</v>
      </c>
      <c r="D16134" t="s">
        <v>8389</v>
      </c>
      <c r="E16134" t="s">
        <v>7838</v>
      </c>
      <c r="F16134" t="s">
        <v>8059</v>
      </c>
      <c r="G16134" t="s">
        <v>8056</v>
      </c>
      <c r="H16134" t="b">
        <v>0</v>
      </c>
      <c r="I16134">
        <v>2.2384999999999999E-4</v>
      </c>
      <c r="J16134" s="39">
        <v>2.0999999999999999E-8</v>
      </c>
      <c r="K16134" s="39">
        <v>5.2600000000000002E-7</v>
      </c>
      <c r="L16134" s="39">
        <v>6.0099999999999997E-9</v>
      </c>
      <c r="M16134" s="39">
        <v>1.79E-6</v>
      </c>
      <c r="N16134">
        <v>0</v>
      </c>
      <c r="O16134">
        <v>0</v>
      </c>
      <c r="P16134">
        <v>0</v>
      </c>
      <c r="Q16134">
        <v>0</v>
      </c>
      <c r="R16134">
        <v>2.2616699999999999E-4</v>
      </c>
      <c r="S16134" t="s">
        <v>8103</v>
      </c>
    </row>
    <row r="16135" spans="1:19" hidden="1">
      <c r="A16135">
        <v>2017</v>
      </c>
      <c r="B16135" t="s">
        <v>7941</v>
      </c>
      <c r="C16135">
        <v>251</v>
      </c>
      <c r="D16135" t="s">
        <v>8389</v>
      </c>
      <c r="E16135" t="s">
        <v>7838</v>
      </c>
      <c r="F16135" t="s">
        <v>8055</v>
      </c>
      <c r="G16135" t="s">
        <v>8054</v>
      </c>
      <c r="H16135" t="b">
        <v>0</v>
      </c>
      <c r="I16135">
        <v>0.27181246199999998</v>
      </c>
      <c r="J16135" s="39">
        <v>1.95E-5</v>
      </c>
      <c r="K16135">
        <v>4.8794799999999998E-4</v>
      </c>
      <c r="L16135" s="39">
        <v>1.8300000000000001E-5</v>
      </c>
      <c r="M16135">
        <v>5.4439909999999996E-3</v>
      </c>
      <c r="N16135">
        <v>0</v>
      </c>
      <c r="O16135">
        <v>0</v>
      </c>
      <c r="P16135">
        <v>0</v>
      </c>
      <c r="Q16135">
        <v>0</v>
      </c>
      <c r="R16135">
        <v>0.27774440099999997</v>
      </c>
      <c r="S16135" t="s">
        <v>8103</v>
      </c>
    </row>
    <row r="16136" spans="1:19" hidden="1">
      <c r="A16136">
        <v>2017</v>
      </c>
      <c r="B16136" t="s">
        <v>7941</v>
      </c>
      <c r="C16136">
        <v>252</v>
      </c>
      <c r="D16136" t="s">
        <v>8389</v>
      </c>
      <c r="E16136" t="s">
        <v>7838</v>
      </c>
      <c r="F16136" t="s">
        <v>8055</v>
      </c>
      <c r="G16136" t="s">
        <v>8053</v>
      </c>
      <c r="H16136" t="b">
        <v>0</v>
      </c>
      <c r="I16136">
        <v>0.64148425499999995</v>
      </c>
      <c r="J16136">
        <v>8.4526299999999996E-4</v>
      </c>
      <c r="K16136">
        <v>2.1131575E-2</v>
      </c>
      <c r="L16136" s="39">
        <v>2.4199999999999999E-5</v>
      </c>
      <c r="M16136">
        <v>7.2165320000000003E-3</v>
      </c>
      <c r="N16136">
        <v>0</v>
      </c>
      <c r="O16136">
        <v>0</v>
      </c>
      <c r="P16136">
        <v>0</v>
      </c>
      <c r="Q16136">
        <v>0</v>
      </c>
      <c r="R16136">
        <v>0.66983236199999996</v>
      </c>
      <c r="S16136" t="s">
        <v>8103</v>
      </c>
    </row>
    <row r="16137" spans="1:19" hidden="1">
      <c r="A16137">
        <v>2017</v>
      </c>
      <c r="B16137" t="s">
        <v>7941</v>
      </c>
      <c r="C16137">
        <v>253</v>
      </c>
      <c r="D16137" t="s">
        <v>8389</v>
      </c>
      <c r="E16137" t="s">
        <v>7838</v>
      </c>
      <c r="F16137" t="s">
        <v>8055</v>
      </c>
      <c r="G16137" t="s">
        <v>8052</v>
      </c>
      <c r="H16137" t="b">
        <v>0</v>
      </c>
      <c r="I16137">
        <v>12.694269419999999</v>
      </c>
      <c r="J16137">
        <v>1.6924939999999999E-3</v>
      </c>
      <c r="K16137">
        <v>4.2312358000000001E-2</v>
      </c>
      <c r="L16137">
        <v>6.6258699999999996E-4</v>
      </c>
      <c r="M16137">
        <v>0.197451037</v>
      </c>
      <c r="N16137">
        <v>0</v>
      </c>
      <c r="O16137">
        <v>0</v>
      </c>
      <c r="P16137">
        <v>0</v>
      </c>
      <c r="Q16137">
        <v>0</v>
      </c>
      <c r="R16137">
        <v>12.934032820000001</v>
      </c>
      <c r="S16137" t="s">
        <v>8103</v>
      </c>
    </row>
    <row r="16138" spans="1:19" hidden="1">
      <c r="A16138">
        <v>2017</v>
      </c>
      <c r="B16138" t="s">
        <v>7941</v>
      </c>
      <c r="C16138">
        <v>254</v>
      </c>
      <c r="D16138" t="s">
        <v>8389</v>
      </c>
      <c r="E16138" t="s">
        <v>7838</v>
      </c>
      <c r="F16138" t="s">
        <v>8055</v>
      </c>
      <c r="G16138" t="s">
        <v>8051</v>
      </c>
      <c r="H16138" t="b">
        <v>0</v>
      </c>
      <c r="I16138" t="s">
        <v>8391</v>
      </c>
      <c r="J16138" t="s">
        <v>8391</v>
      </c>
      <c r="K16138" t="s">
        <v>8391</v>
      </c>
      <c r="L16138" t="s">
        <v>8391</v>
      </c>
      <c r="M16138" t="s">
        <v>8391</v>
      </c>
      <c r="N16138" t="s">
        <v>8391</v>
      </c>
      <c r="O16138" t="s">
        <v>8391</v>
      </c>
      <c r="P16138" t="s">
        <v>8391</v>
      </c>
      <c r="Q16138" t="s">
        <v>8391</v>
      </c>
      <c r="R16138" t="s">
        <v>8391</v>
      </c>
      <c r="S16138" t="s">
        <v>8103</v>
      </c>
    </row>
    <row r="16139" spans="1:19" hidden="1">
      <c r="A16139">
        <v>2017</v>
      </c>
      <c r="B16139" t="s">
        <v>7941</v>
      </c>
      <c r="C16139">
        <v>255</v>
      </c>
      <c r="D16139" t="s">
        <v>8389</v>
      </c>
      <c r="E16139" t="s">
        <v>7838</v>
      </c>
      <c r="F16139" t="s">
        <v>8055</v>
      </c>
      <c r="G16139" t="s">
        <v>8050</v>
      </c>
      <c r="H16139" t="b">
        <v>0</v>
      </c>
      <c r="I16139">
        <v>6.838591139</v>
      </c>
      <c r="J16139">
        <v>1.6338235E-2</v>
      </c>
      <c r="K16139">
        <v>0.40845587</v>
      </c>
      <c r="L16139">
        <v>1.8102099999999999E-4</v>
      </c>
      <c r="M16139">
        <v>5.3944222999999999E-2</v>
      </c>
      <c r="N16139">
        <v>0</v>
      </c>
      <c r="O16139">
        <v>0</v>
      </c>
      <c r="P16139">
        <v>0</v>
      </c>
      <c r="Q16139">
        <v>0</v>
      </c>
      <c r="R16139">
        <v>7.3009912330000004</v>
      </c>
      <c r="S16139" t="s">
        <v>8103</v>
      </c>
    </row>
    <row r="16140" spans="1:19" hidden="1">
      <c r="A16140">
        <v>2017</v>
      </c>
      <c r="B16140" t="s">
        <v>7940</v>
      </c>
      <c r="C16140">
        <v>211</v>
      </c>
      <c r="D16140" t="s">
        <v>8389</v>
      </c>
      <c r="E16140" t="s">
        <v>7838</v>
      </c>
      <c r="F16140" t="s">
        <v>8072</v>
      </c>
      <c r="G16140" t="s">
        <v>8071</v>
      </c>
      <c r="H16140" t="b">
        <v>0</v>
      </c>
      <c r="I16140">
        <v>130.57692689999999</v>
      </c>
      <c r="J16140">
        <v>1.0329242000000001E-2</v>
      </c>
      <c r="K16140">
        <v>0.25823105200000002</v>
      </c>
      <c r="L16140">
        <v>4.2784540000000001E-3</v>
      </c>
      <c r="M16140">
        <v>1.2749794249999999</v>
      </c>
      <c r="N16140">
        <v>0</v>
      </c>
      <c r="O16140">
        <v>0</v>
      </c>
      <c r="P16140">
        <v>0</v>
      </c>
      <c r="Q16140">
        <v>0</v>
      </c>
      <c r="R16140">
        <v>132.11013740000001</v>
      </c>
      <c r="S16140" t="s">
        <v>8103</v>
      </c>
    </row>
    <row r="16141" spans="1:19" hidden="1">
      <c r="A16141">
        <v>2017</v>
      </c>
      <c r="B16141" t="s">
        <v>7940</v>
      </c>
      <c r="C16141">
        <v>212</v>
      </c>
      <c r="D16141" t="s">
        <v>8389</v>
      </c>
      <c r="E16141" t="s">
        <v>7838</v>
      </c>
      <c r="F16141" t="s">
        <v>8072</v>
      </c>
      <c r="G16141" t="s">
        <v>8070</v>
      </c>
      <c r="H16141" t="b">
        <v>0</v>
      </c>
      <c r="I16141">
        <v>3.6625416259999999</v>
      </c>
      <c r="J16141" s="39">
        <v>2.62E-5</v>
      </c>
      <c r="K16141">
        <v>6.5442899999999999E-4</v>
      </c>
      <c r="L16141">
        <v>1.0182499999999999E-4</v>
      </c>
      <c r="M16141">
        <v>3.0343973999999999E-2</v>
      </c>
      <c r="N16141">
        <v>0</v>
      </c>
      <c r="O16141">
        <v>0</v>
      </c>
      <c r="P16141">
        <v>0</v>
      </c>
      <c r="Q16141">
        <v>0</v>
      </c>
      <c r="R16141">
        <v>3.6935400289999998</v>
      </c>
      <c r="S16141" t="s">
        <v>8103</v>
      </c>
    </row>
    <row r="16142" spans="1:19" hidden="1">
      <c r="A16142">
        <v>2017</v>
      </c>
      <c r="B16142" t="s">
        <v>7940</v>
      </c>
      <c r="C16142">
        <v>221</v>
      </c>
      <c r="D16142" t="s">
        <v>8389</v>
      </c>
      <c r="E16142" t="s">
        <v>7838</v>
      </c>
      <c r="F16142" t="s">
        <v>8069</v>
      </c>
      <c r="G16142" t="s">
        <v>8068</v>
      </c>
      <c r="H16142" t="b">
        <v>0</v>
      </c>
      <c r="I16142">
        <v>15.0533678</v>
      </c>
      <c r="J16142">
        <v>1.156834E-3</v>
      </c>
      <c r="K16142">
        <v>2.8920848999999998E-2</v>
      </c>
      <c r="L16142">
        <v>4.8238799999999999E-4</v>
      </c>
      <c r="M16142">
        <v>0.14375168399999999</v>
      </c>
      <c r="N16142">
        <v>0</v>
      </c>
      <c r="O16142">
        <v>0</v>
      </c>
      <c r="P16142">
        <v>0</v>
      </c>
      <c r="Q16142">
        <v>0</v>
      </c>
      <c r="R16142">
        <v>15.226040340000001</v>
      </c>
      <c r="S16142" t="s">
        <v>8103</v>
      </c>
    </row>
    <row r="16143" spans="1:19" hidden="1">
      <c r="A16143">
        <v>2017</v>
      </c>
      <c r="B16143" t="s">
        <v>7940</v>
      </c>
      <c r="C16143">
        <v>222</v>
      </c>
      <c r="D16143" t="s">
        <v>8389</v>
      </c>
      <c r="E16143" t="s">
        <v>7838</v>
      </c>
      <c r="F16143" t="s">
        <v>8069</v>
      </c>
      <c r="G16143" t="s">
        <v>8067</v>
      </c>
      <c r="H16143" t="b">
        <v>0</v>
      </c>
      <c r="I16143">
        <v>77.425548430000006</v>
      </c>
      <c r="J16143">
        <v>6.1410969999999999E-3</v>
      </c>
      <c r="K16143">
        <v>0.15352743099999999</v>
      </c>
      <c r="L16143">
        <v>2.437196E-3</v>
      </c>
      <c r="M16143">
        <v>0.72628445200000002</v>
      </c>
      <c r="N16143">
        <v>0</v>
      </c>
      <c r="O16143">
        <v>0</v>
      </c>
      <c r="P16143">
        <v>0</v>
      </c>
      <c r="Q16143">
        <v>0</v>
      </c>
      <c r="R16143">
        <v>78.305360309999998</v>
      </c>
      <c r="S16143" t="s">
        <v>8103</v>
      </c>
    </row>
    <row r="16144" spans="1:19" hidden="1">
      <c r="A16144">
        <v>2017</v>
      </c>
      <c r="B16144" t="s">
        <v>7940</v>
      </c>
      <c r="C16144">
        <v>223</v>
      </c>
      <c r="D16144" t="s">
        <v>8389</v>
      </c>
      <c r="E16144" t="s">
        <v>7838</v>
      </c>
      <c r="F16144" t="s">
        <v>8069</v>
      </c>
      <c r="G16144" t="s">
        <v>8066</v>
      </c>
      <c r="H16144" t="b">
        <v>0</v>
      </c>
      <c r="I16144">
        <v>24.090168049999999</v>
      </c>
      <c r="J16144">
        <v>7.7503100000000003E-4</v>
      </c>
      <c r="K16144">
        <v>1.937577E-2</v>
      </c>
      <c r="L16144">
        <v>2.0433360000000002E-3</v>
      </c>
      <c r="M16144">
        <v>0.608914018</v>
      </c>
      <c r="N16144">
        <v>0</v>
      </c>
      <c r="O16144">
        <v>0</v>
      </c>
      <c r="P16144">
        <v>0</v>
      </c>
      <c r="Q16144">
        <v>0</v>
      </c>
      <c r="R16144">
        <v>24.718457839999999</v>
      </c>
      <c r="S16144" t="s">
        <v>8103</v>
      </c>
    </row>
    <row r="16145" spans="1:19" hidden="1">
      <c r="A16145">
        <v>2017</v>
      </c>
      <c r="B16145" t="s">
        <v>7940</v>
      </c>
      <c r="C16145">
        <v>224</v>
      </c>
      <c r="D16145" t="s">
        <v>8389</v>
      </c>
      <c r="E16145" t="s">
        <v>7838</v>
      </c>
      <c r="F16145" t="s">
        <v>8069</v>
      </c>
      <c r="G16145" t="s">
        <v>8065</v>
      </c>
      <c r="H16145" t="b">
        <v>0</v>
      </c>
      <c r="I16145">
        <v>0.27382441099999999</v>
      </c>
      <c r="J16145">
        <v>1.0001E-4</v>
      </c>
      <c r="K16145">
        <v>2.5002539999999999E-3</v>
      </c>
      <c r="L16145" s="39">
        <v>4.9100000000000004E-6</v>
      </c>
      <c r="M16145">
        <v>1.4617650000000001E-3</v>
      </c>
      <c r="N16145">
        <v>0</v>
      </c>
      <c r="O16145">
        <v>0</v>
      </c>
      <c r="P16145">
        <v>0</v>
      </c>
      <c r="Q16145">
        <v>0</v>
      </c>
      <c r="R16145">
        <v>0.27778642999999997</v>
      </c>
      <c r="S16145" t="s">
        <v>8103</v>
      </c>
    </row>
    <row r="16146" spans="1:19" hidden="1">
      <c r="A16146">
        <v>2017</v>
      </c>
      <c r="B16146" t="s">
        <v>7940</v>
      </c>
      <c r="C16146">
        <v>225</v>
      </c>
      <c r="D16146" t="s">
        <v>8389</v>
      </c>
      <c r="E16146" t="s">
        <v>7838</v>
      </c>
      <c r="F16146" t="s">
        <v>8069</v>
      </c>
      <c r="G16146" t="s">
        <v>8064</v>
      </c>
      <c r="H16146" t="b">
        <v>0</v>
      </c>
      <c r="I16146">
        <v>2.5403080579999999</v>
      </c>
      <c r="J16146" s="39">
        <v>4.8399999999999997E-5</v>
      </c>
      <c r="K16146">
        <v>1.21039E-3</v>
      </c>
      <c r="L16146">
        <v>2.08445E-4</v>
      </c>
      <c r="M16146">
        <v>6.2116630999999999E-2</v>
      </c>
      <c r="N16146">
        <v>0</v>
      </c>
      <c r="O16146">
        <v>0</v>
      </c>
      <c r="P16146">
        <v>0</v>
      </c>
      <c r="Q16146">
        <v>0</v>
      </c>
      <c r="R16146">
        <v>2.603635079</v>
      </c>
      <c r="S16146" t="s">
        <v>8103</v>
      </c>
    </row>
    <row r="16147" spans="1:19" hidden="1">
      <c r="A16147">
        <v>2017</v>
      </c>
      <c r="B16147" t="s">
        <v>7940</v>
      </c>
      <c r="C16147">
        <v>226</v>
      </c>
      <c r="D16147" t="s">
        <v>8389</v>
      </c>
      <c r="E16147" t="s">
        <v>7838</v>
      </c>
      <c r="F16147" t="s">
        <v>8069</v>
      </c>
      <c r="G16147" t="s">
        <v>8063</v>
      </c>
      <c r="H16147" t="b">
        <v>0</v>
      </c>
      <c r="I16147">
        <v>15.35643988</v>
      </c>
      <c r="J16147">
        <v>3.8956800000000002E-4</v>
      </c>
      <c r="K16147">
        <v>9.7392079999999992E-3</v>
      </c>
      <c r="L16147">
        <v>1.255368E-3</v>
      </c>
      <c r="M16147">
        <v>0.37409967700000002</v>
      </c>
      <c r="N16147">
        <v>0</v>
      </c>
      <c r="O16147">
        <v>0</v>
      </c>
      <c r="P16147">
        <v>0</v>
      </c>
      <c r="Q16147">
        <v>0</v>
      </c>
      <c r="R16147">
        <v>15.740278760000001</v>
      </c>
      <c r="S16147" t="s">
        <v>8103</v>
      </c>
    </row>
    <row r="16148" spans="1:19" hidden="1">
      <c r="A16148">
        <v>2017</v>
      </c>
      <c r="B16148" t="s">
        <v>7940</v>
      </c>
      <c r="C16148">
        <v>227</v>
      </c>
      <c r="D16148" t="s">
        <v>8389</v>
      </c>
      <c r="E16148" t="s">
        <v>7838</v>
      </c>
      <c r="F16148" t="s">
        <v>8069</v>
      </c>
      <c r="G16148" t="s">
        <v>8062</v>
      </c>
      <c r="H16148" t="b">
        <v>0</v>
      </c>
      <c r="I16148">
        <v>526.27222719999997</v>
      </c>
      <c r="J16148">
        <v>2.1772546E-2</v>
      </c>
      <c r="K16148">
        <v>0.54431364299999996</v>
      </c>
      <c r="L16148">
        <v>2.9241921000000001E-2</v>
      </c>
      <c r="M16148">
        <v>8.7140924999999996</v>
      </c>
      <c r="N16148">
        <v>0</v>
      </c>
      <c r="O16148">
        <v>0</v>
      </c>
      <c r="P16148">
        <v>0</v>
      </c>
      <c r="Q16148">
        <v>0</v>
      </c>
      <c r="R16148">
        <v>535.53063329999998</v>
      </c>
      <c r="S16148" t="s">
        <v>8103</v>
      </c>
    </row>
    <row r="16149" spans="1:19" hidden="1">
      <c r="A16149">
        <v>2017</v>
      </c>
      <c r="B16149" t="s">
        <v>7940</v>
      </c>
      <c r="C16149">
        <v>230</v>
      </c>
      <c r="D16149" t="s">
        <v>8389</v>
      </c>
      <c r="E16149" t="s">
        <v>7838</v>
      </c>
      <c r="F16149" t="s">
        <v>8060</v>
      </c>
      <c r="H16149" t="b">
        <v>0</v>
      </c>
      <c r="I16149">
        <v>0.51389327100000004</v>
      </c>
      <c r="J16149" s="39">
        <v>2.8600000000000001E-5</v>
      </c>
      <c r="K16149">
        <v>7.1414000000000004E-4</v>
      </c>
      <c r="L16149">
        <v>1.9727500000000001E-4</v>
      </c>
      <c r="M16149">
        <v>5.8788010000000002E-2</v>
      </c>
      <c r="N16149">
        <v>0</v>
      </c>
      <c r="O16149">
        <v>0</v>
      </c>
      <c r="P16149">
        <v>0</v>
      </c>
      <c r="Q16149">
        <v>0</v>
      </c>
      <c r="R16149">
        <v>0.57339542099999996</v>
      </c>
      <c r="S16149" t="s">
        <v>8103</v>
      </c>
    </row>
    <row r="16150" spans="1:19" hidden="1">
      <c r="A16150">
        <v>2017</v>
      </c>
      <c r="B16150" t="s">
        <v>7940</v>
      </c>
      <c r="C16150">
        <v>241</v>
      </c>
      <c r="D16150" t="s">
        <v>8389</v>
      </c>
      <c r="E16150" t="s">
        <v>7838</v>
      </c>
      <c r="F16150" t="s">
        <v>8059</v>
      </c>
      <c r="G16150" t="s">
        <v>8058</v>
      </c>
      <c r="H16150" t="b">
        <v>0</v>
      </c>
      <c r="I16150">
        <v>5.4989458149999999</v>
      </c>
      <c r="J16150">
        <v>5.1440199999999996E-4</v>
      </c>
      <c r="K16150">
        <v>1.2860046E-2</v>
      </c>
      <c r="L16150">
        <v>1.4697199999999999E-4</v>
      </c>
      <c r="M16150">
        <v>4.3797642999999997E-2</v>
      </c>
      <c r="N16150">
        <v>0</v>
      </c>
      <c r="O16150">
        <v>0</v>
      </c>
      <c r="P16150">
        <v>0</v>
      </c>
      <c r="Q16150">
        <v>0</v>
      </c>
      <c r="R16150">
        <v>5.5556035049999997</v>
      </c>
      <c r="S16150" t="s">
        <v>8103</v>
      </c>
    </row>
    <row r="16151" spans="1:19" hidden="1">
      <c r="A16151">
        <v>2017</v>
      </c>
      <c r="B16151" t="s">
        <v>7940</v>
      </c>
      <c r="C16151">
        <v>242</v>
      </c>
      <c r="D16151" t="s">
        <v>8389</v>
      </c>
      <c r="E16151" t="s">
        <v>7838</v>
      </c>
      <c r="F16151" t="s">
        <v>8059</v>
      </c>
      <c r="G16151" t="s">
        <v>8057</v>
      </c>
      <c r="H16151" t="b">
        <v>0</v>
      </c>
      <c r="I16151">
        <v>0.36376842300000001</v>
      </c>
      <c r="J16151" s="39">
        <v>3.4199999999999998E-5</v>
      </c>
      <c r="K16151">
        <v>8.5473000000000005E-4</v>
      </c>
      <c r="L16151" s="39">
        <v>9.7699999999999996E-6</v>
      </c>
      <c r="M16151">
        <v>2.910967E-3</v>
      </c>
      <c r="N16151">
        <v>0</v>
      </c>
      <c r="O16151">
        <v>0</v>
      </c>
      <c r="P16151">
        <v>0</v>
      </c>
      <c r="Q16151">
        <v>0</v>
      </c>
      <c r="R16151">
        <v>0.36753412000000002</v>
      </c>
      <c r="S16151" t="s">
        <v>8103</v>
      </c>
    </row>
    <row r="16152" spans="1:19" hidden="1">
      <c r="A16152">
        <v>2017</v>
      </c>
      <c r="B16152" t="s">
        <v>7940</v>
      </c>
      <c r="C16152">
        <v>243</v>
      </c>
      <c r="D16152" t="s">
        <v>8389</v>
      </c>
      <c r="E16152" t="s">
        <v>7838</v>
      </c>
      <c r="F16152" t="s">
        <v>8059</v>
      </c>
      <c r="G16152" t="s">
        <v>8056</v>
      </c>
      <c r="H16152" t="b">
        <v>0</v>
      </c>
      <c r="I16152">
        <v>8.2216400000000001E-4</v>
      </c>
      <c r="J16152" s="39">
        <v>7.7299999999999997E-8</v>
      </c>
      <c r="K16152" s="39">
        <v>1.9300000000000002E-6</v>
      </c>
      <c r="L16152" s="39">
        <v>2.2099999999999999E-8</v>
      </c>
      <c r="M16152" s="39">
        <v>6.5799999999999997E-6</v>
      </c>
      <c r="N16152">
        <v>0</v>
      </c>
      <c r="O16152">
        <v>0</v>
      </c>
      <c r="P16152">
        <v>0</v>
      </c>
      <c r="Q16152">
        <v>0</v>
      </c>
      <c r="R16152">
        <v>8.3067500000000001E-4</v>
      </c>
      <c r="S16152" t="s">
        <v>8103</v>
      </c>
    </row>
    <row r="16153" spans="1:19" hidden="1">
      <c r="A16153">
        <v>2017</v>
      </c>
      <c r="B16153" t="s">
        <v>7940</v>
      </c>
      <c r="C16153">
        <v>251</v>
      </c>
      <c r="D16153" t="s">
        <v>8389</v>
      </c>
      <c r="E16153" t="s">
        <v>7838</v>
      </c>
      <c r="F16153" t="s">
        <v>8055</v>
      </c>
      <c r="G16153" t="s">
        <v>8054</v>
      </c>
      <c r="H16153" t="b">
        <v>0</v>
      </c>
      <c r="I16153">
        <v>0.69914473499999996</v>
      </c>
      <c r="J16153" s="39">
        <v>2.48E-5</v>
      </c>
      <c r="K16153">
        <v>6.2048099999999998E-4</v>
      </c>
      <c r="L16153" s="39">
        <v>4.74E-5</v>
      </c>
      <c r="M16153">
        <v>1.4129766E-2</v>
      </c>
      <c r="N16153">
        <v>0</v>
      </c>
      <c r="O16153">
        <v>0</v>
      </c>
      <c r="P16153">
        <v>0</v>
      </c>
      <c r="Q16153">
        <v>0</v>
      </c>
      <c r="R16153">
        <v>0.71389498200000001</v>
      </c>
      <c r="S16153" t="s">
        <v>8103</v>
      </c>
    </row>
    <row r="16154" spans="1:19" hidden="1">
      <c r="A16154">
        <v>2017</v>
      </c>
      <c r="B16154" t="s">
        <v>7940</v>
      </c>
      <c r="C16154">
        <v>252</v>
      </c>
      <c r="D16154" t="s">
        <v>8389</v>
      </c>
      <c r="E16154" t="s">
        <v>7838</v>
      </c>
      <c r="F16154" t="s">
        <v>8055</v>
      </c>
      <c r="G16154" t="s">
        <v>8053</v>
      </c>
      <c r="H16154" t="b">
        <v>0</v>
      </c>
      <c r="I16154">
        <v>0.82029150699999998</v>
      </c>
      <c r="J16154">
        <v>7.3221099999999997E-4</v>
      </c>
      <c r="K16154">
        <v>1.8305265000000001E-2</v>
      </c>
      <c r="L16154" s="39">
        <v>3.1900000000000003E-5</v>
      </c>
      <c r="M16154">
        <v>9.5044250000000004E-3</v>
      </c>
      <c r="N16154">
        <v>0</v>
      </c>
      <c r="O16154">
        <v>0</v>
      </c>
      <c r="P16154">
        <v>0</v>
      </c>
      <c r="Q16154">
        <v>0</v>
      </c>
      <c r="R16154">
        <v>0.84810119699999997</v>
      </c>
      <c r="S16154" t="s">
        <v>8103</v>
      </c>
    </row>
    <row r="16155" spans="1:19" hidden="1">
      <c r="A16155">
        <v>2017</v>
      </c>
      <c r="B16155" t="s">
        <v>7940</v>
      </c>
      <c r="C16155">
        <v>253</v>
      </c>
      <c r="D16155" t="s">
        <v>8389</v>
      </c>
      <c r="E16155" t="s">
        <v>7838</v>
      </c>
      <c r="F16155" t="s">
        <v>8055</v>
      </c>
      <c r="G16155" t="s">
        <v>8052</v>
      </c>
      <c r="H16155" t="b">
        <v>0</v>
      </c>
      <c r="I16155">
        <v>123.0550009</v>
      </c>
      <c r="J16155">
        <v>4.6742759999999998E-3</v>
      </c>
      <c r="K16155">
        <v>0.11685688900000001</v>
      </c>
      <c r="L16155">
        <v>6.3333499999999997E-3</v>
      </c>
      <c r="M16155">
        <v>1.887338293</v>
      </c>
      <c r="N16155">
        <v>0</v>
      </c>
      <c r="O16155">
        <v>0</v>
      </c>
      <c r="P16155">
        <v>0</v>
      </c>
      <c r="Q16155">
        <v>0</v>
      </c>
      <c r="R16155">
        <v>125.05919609999999</v>
      </c>
      <c r="S16155" t="s">
        <v>8103</v>
      </c>
    </row>
    <row r="16156" spans="1:19" hidden="1">
      <c r="A16156">
        <v>2017</v>
      </c>
      <c r="B16156" t="s">
        <v>7940</v>
      </c>
      <c r="C16156">
        <v>254</v>
      </c>
      <c r="D16156" t="s">
        <v>8389</v>
      </c>
      <c r="E16156" t="s">
        <v>7838</v>
      </c>
      <c r="F16156" t="s">
        <v>8055</v>
      </c>
      <c r="G16156" t="s">
        <v>8051</v>
      </c>
      <c r="H16156" t="b">
        <v>0</v>
      </c>
      <c r="I16156">
        <v>2.5684146339999998</v>
      </c>
      <c r="J16156">
        <v>2.8924799999999998E-3</v>
      </c>
      <c r="K16156">
        <v>7.2311999000000002E-2</v>
      </c>
      <c r="L16156" s="39">
        <v>8.1100000000000006E-5</v>
      </c>
      <c r="M16156">
        <v>2.4173364999999999E-2</v>
      </c>
      <c r="N16156">
        <v>0</v>
      </c>
      <c r="O16156">
        <v>0</v>
      </c>
      <c r="P16156">
        <v>0</v>
      </c>
      <c r="Q16156">
        <v>0</v>
      </c>
      <c r="R16156">
        <v>2.6648999980000001</v>
      </c>
      <c r="S16156" t="s">
        <v>8103</v>
      </c>
    </row>
    <row r="16157" spans="1:19" hidden="1">
      <c r="A16157">
        <v>2017</v>
      </c>
      <c r="B16157" t="s">
        <v>7940</v>
      </c>
      <c r="C16157">
        <v>255</v>
      </c>
      <c r="D16157" t="s">
        <v>8389</v>
      </c>
      <c r="E16157" t="s">
        <v>7838</v>
      </c>
      <c r="F16157" t="s">
        <v>8055</v>
      </c>
      <c r="G16157" t="s">
        <v>8050</v>
      </c>
      <c r="H16157" t="b">
        <v>0</v>
      </c>
      <c r="I16157">
        <v>14.983934059999999</v>
      </c>
      <c r="J16157">
        <v>1.6731827000000001E-2</v>
      </c>
      <c r="K16157">
        <v>0.41829566499999998</v>
      </c>
      <c r="L16157">
        <v>5.7889599999999997E-4</v>
      </c>
      <c r="M16157">
        <v>0.172510894</v>
      </c>
      <c r="N16157">
        <v>0</v>
      </c>
      <c r="O16157">
        <v>0</v>
      </c>
      <c r="P16157">
        <v>0</v>
      </c>
      <c r="Q16157">
        <v>0</v>
      </c>
      <c r="R16157">
        <v>15.57474062</v>
      </c>
      <c r="S16157" t="s">
        <v>8103</v>
      </c>
    </row>
    <row r="16158" spans="1:19" hidden="1">
      <c r="A16158">
        <v>2017</v>
      </c>
      <c r="B16158" t="s">
        <v>7939</v>
      </c>
      <c r="C16158">
        <v>211</v>
      </c>
      <c r="D16158" t="s">
        <v>8389</v>
      </c>
      <c r="E16158" t="s">
        <v>7838</v>
      </c>
      <c r="F16158" t="s">
        <v>8072</v>
      </c>
      <c r="G16158" t="s">
        <v>8071</v>
      </c>
      <c r="H16158" t="b">
        <v>0</v>
      </c>
      <c r="I16158">
        <v>138.6007449</v>
      </c>
      <c r="J16158">
        <v>3.2150880000000001E-3</v>
      </c>
      <c r="K16158">
        <v>8.0377193E-2</v>
      </c>
      <c r="L16158">
        <v>3.9649689999999996E-3</v>
      </c>
      <c r="M16158">
        <v>1.1815606190000001</v>
      </c>
      <c r="N16158">
        <v>0</v>
      </c>
      <c r="O16158">
        <v>0</v>
      </c>
      <c r="P16158">
        <v>0</v>
      </c>
      <c r="Q16158">
        <v>0</v>
      </c>
      <c r="R16158">
        <v>139.86268269999999</v>
      </c>
      <c r="S16158" t="s">
        <v>8103</v>
      </c>
    </row>
    <row r="16159" spans="1:19" hidden="1">
      <c r="A16159">
        <v>2017</v>
      </c>
      <c r="B16159" t="s">
        <v>7939</v>
      </c>
      <c r="C16159">
        <v>212</v>
      </c>
      <c r="D16159" t="s">
        <v>8389</v>
      </c>
      <c r="E16159" t="s">
        <v>7838</v>
      </c>
      <c r="F16159" t="s">
        <v>8072</v>
      </c>
      <c r="G16159" t="s">
        <v>8070</v>
      </c>
      <c r="H16159" t="b">
        <v>0</v>
      </c>
      <c r="I16159">
        <v>6.8377270069999998</v>
      </c>
      <c r="J16159" s="39">
        <v>4.5300000000000003E-5</v>
      </c>
      <c r="K16159">
        <v>1.131824E-3</v>
      </c>
      <c r="L16159">
        <v>1.90404E-4</v>
      </c>
      <c r="M16159">
        <v>5.6740444000000001E-2</v>
      </c>
      <c r="N16159">
        <v>0</v>
      </c>
      <c r="O16159">
        <v>0</v>
      </c>
      <c r="P16159">
        <v>0</v>
      </c>
      <c r="Q16159">
        <v>0</v>
      </c>
      <c r="R16159">
        <v>6.8955992750000004</v>
      </c>
      <c r="S16159" t="s">
        <v>8103</v>
      </c>
    </row>
    <row r="16160" spans="1:19" hidden="1">
      <c r="A16160">
        <v>2017</v>
      </c>
      <c r="B16160" t="s">
        <v>7939</v>
      </c>
      <c r="C16160">
        <v>221</v>
      </c>
      <c r="D16160" t="s">
        <v>8389</v>
      </c>
      <c r="E16160" t="s">
        <v>7838</v>
      </c>
      <c r="F16160" t="s">
        <v>8069</v>
      </c>
      <c r="G16160" t="s">
        <v>8068</v>
      </c>
      <c r="H16160" t="b">
        <v>0</v>
      </c>
      <c r="I16160">
        <v>2.1306413100000001</v>
      </c>
      <c r="J16160">
        <v>1.6373700000000001E-4</v>
      </c>
      <c r="K16160">
        <v>4.0934329999999996E-3</v>
      </c>
      <c r="L16160" s="39">
        <v>6.8300000000000007E-5</v>
      </c>
      <c r="M16160">
        <v>2.0346494999999999E-2</v>
      </c>
      <c r="N16160">
        <v>0</v>
      </c>
      <c r="O16160">
        <v>0</v>
      </c>
      <c r="P16160">
        <v>0</v>
      </c>
      <c r="Q16160">
        <v>0</v>
      </c>
      <c r="R16160">
        <v>2.1550812380000002</v>
      </c>
      <c r="S16160" t="s">
        <v>8103</v>
      </c>
    </row>
    <row r="16161" spans="1:19" hidden="1">
      <c r="A16161">
        <v>2017</v>
      </c>
      <c r="B16161" t="s">
        <v>7939</v>
      </c>
      <c r="C16161">
        <v>222</v>
      </c>
      <c r="D16161" t="s">
        <v>8389</v>
      </c>
      <c r="E16161" t="s">
        <v>7838</v>
      </c>
      <c r="F16161" t="s">
        <v>8069</v>
      </c>
      <c r="G16161" t="s">
        <v>8067</v>
      </c>
      <c r="H16161" t="b">
        <v>0</v>
      </c>
      <c r="I16161">
        <v>35.520483640000002</v>
      </c>
      <c r="J16161">
        <v>2.8173479999999999E-3</v>
      </c>
      <c r="K16161">
        <v>7.0433709999999997E-2</v>
      </c>
      <c r="L16161">
        <v>1.118111E-3</v>
      </c>
      <c r="M16161">
        <v>0.33319718799999998</v>
      </c>
      <c r="N16161">
        <v>0</v>
      </c>
      <c r="O16161">
        <v>0</v>
      </c>
      <c r="P16161">
        <v>0</v>
      </c>
      <c r="Q16161">
        <v>0</v>
      </c>
      <c r="R16161">
        <v>35.924114539999998</v>
      </c>
      <c r="S16161" t="s">
        <v>8103</v>
      </c>
    </row>
    <row r="16162" spans="1:19" hidden="1">
      <c r="A16162">
        <v>2017</v>
      </c>
      <c r="B16162" t="s">
        <v>7939</v>
      </c>
      <c r="C16162">
        <v>223</v>
      </c>
      <c r="D16162" t="s">
        <v>8389</v>
      </c>
      <c r="E16162" t="s">
        <v>7838</v>
      </c>
      <c r="F16162" t="s">
        <v>8069</v>
      </c>
      <c r="G16162" t="s">
        <v>8066</v>
      </c>
      <c r="H16162" t="b">
        <v>0</v>
      </c>
      <c r="I16162">
        <v>11.58481031</v>
      </c>
      <c r="J16162">
        <v>3.7270700000000001E-4</v>
      </c>
      <c r="K16162">
        <v>9.3176860000000004E-3</v>
      </c>
      <c r="L16162">
        <v>9.8262700000000002E-4</v>
      </c>
      <c r="M16162">
        <v>0.29282292199999999</v>
      </c>
      <c r="N16162">
        <v>0</v>
      </c>
      <c r="O16162">
        <v>0</v>
      </c>
      <c r="P16162">
        <v>0</v>
      </c>
      <c r="Q16162">
        <v>0</v>
      </c>
      <c r="R16162">
        <v>11.88695092</v>
      </c>
      <c r="S16162" t="s">
        <v>8103</v>
      </c>
    </row>
    <row r="16163" spans="1:19" hidden="1">
      <c r="A16163">
        <v>2017</v>
      </c>
      <c r="B16163" t="s">
        <v>7939</v>
      </c>
      <c r="C16163">
        <v>224</v>
      </c>
      <c r="D16163" t="s">
        <v>8389</v>
      </c>
      <c r="E16163" t="s">
        <v>7838</v>
      </c>
      <c r="F16163" t="s">
        <v>8069</v>
      </c>
      <c r="G16163" t="s">
        <v>8065</v>
      </c>
      <c r="H16163" t="b">
        <v>0</v>
      </c>
      <c r="I16163">
        <v>4.7361871999999999E-2</v>
      </c>
      <c r="J16163" s="39">
        <v>1.73E-5</v>
      </c>
      <c r="K16163">
        <v>4.3245499999999999E-4</v>
      </c>
      <c r="L16163" s="39">
        <v>8.4799999999999997E-7</v>
      </c>
      <c r="M16163">
        <v>2.52833E-4</v>
      </c>
      <c r="N16163">
        <v>0</v>
      </c>
      <c r="O16163">
        <v>0</v>
      </c>
      <c r="P16163">
        <v>0</v>
      </c>
      <c r="Q16163">
        <v>0</v>
      </c>
      <c r="R16163">
        <v>4.8047159999999998E-2</v>
      </c>
      <c r="S16163" t="s">
        <v>8103</v>
      </c>
    </row>
    <row r="16164" spans="1:19" hidden="1">
      <c r="A16164">
        <v>2017</v>
      </c>
      <c r="B16164" t="s">
        <v>7939</v>
      </c>
      <c r="C16164">
        <v>225</v>
      </c>
      <c r="D16164" t="s">
        <v>8389</v>
      </c>
      <c r="E16164" t="s">
        <v>7838</v>
      </c>
      <c r="F16164" t="s">
        <v>8069</v>
      </c>
      <c r="G16164" t="s">
        <v>8064</v>
      </c>
      <c r="H16164" t="b">
        <v>0</v>
      </c>
      <c r="I16164">
        <v>0.122372314</v>
      </c>
      <c r="J16164" s="39">
        <v>2.3300000000000001E-6</v>
      </c>
      <c r="K16164" s="39">
        <v>5.8300000000000001E-5</v>
      </c>
      <c r="L16164" s="39">
        <v>1.0000000000000001E-5</v>
      </c>
      <c r="M16164">
        <v>2.9922970000000001E-3</v>
      </c>
      <c r="N16164">
        <v>0</v>
      </c>
      <c r="O16164">
        <v>0</v>
      </c>
      <c r="P16164">
        <v>0</v>
      </c>
      <c r="Q16164">
        <v>0</v>
      </c>
      <c r="R16164">
        <v>0.12542291799999999</v>
      </c>
      <c r="S16164" t="s">
        <v>8103</v>
      </c>
    </row>
    <row r="16165" spans="1:19" hidden="1">
      <c r="A16165">
        <v>2017</v>
      </c>
      <c r="B16165" t="s">
        <v>7939</v>
      </c>
      <c r="C16165">
        <v>226</v>
      </c>
      <c r="D16165" t="s">
        <v>8389</v>
      </c>
      <c r="E16165" t="s">
        <v>7838</v>
      </c>
      <c r="F16165" t="s">
        <v>8069</v>
      </c>
      <c r="G16165" t="s">
        <v>8063</v>
      </c>
      <c r="H16165" t="b">
        <v>0</v>
      </c>
      <c r="I16165">
        <v>3.6699320659999999</v>
      </c>
      <c r="J16165" s="39">
        <v>9.31E-5</v>
      </c>
      <c r="K16165">
        <v>2.3275079999999998E-3</v>
      </c>
      <c r="L16165">
        <v>3.00012E-4</v>
      </c>
      <c r="M16165">
        <v>8.9403560000000007E-2</v>
      </c>
      <c r="N16165">
        <v>0</v>
      </c>
      <c r="O16165">
        <v>0</v>
      </c>
      <c r="P16165">
        <v>0</v>
      </c>
      <c r="Q16165">
        <v>0</v>
      </c>
      <c r="R16165">
        <v>3.761663134</v>
      </c>
      <c r="S16165" t="s">
        <v>8103</v>
      </c>
    </row>
    <row r="16166" spans="1:19" hidden="1">
      <c r="A16166">
        <v>2017</v>
      </c>
      <c r="B16166" t="s">
        <v>7939</v>
      </c>
      <c r="C16166">
        <v>227</v>
      </c>
      <c r="D16166" t="s">
        <v>8389</v>
      </c>
      <c r="E16166" t="s">
        <v>7838</v>
      </c>
      <c r="F16166" t="s">
        <v>8069</v>
      </c>
      <c r="G16166" t="s">
        <v>8062</v>
      </c>
      <c r="H16166" t="b">
        <v>0</v>
      </c>
      <c r="I16166">
        <v>186.24740969999999</v>
      </c>
      <c r="J16166">
        <v>7.7052900000000001E-3</v>
      </c>
      <c r="K16166">
        <v>0.192632255</v>
      </c>
      <c r="L16166">
        <v>1.0348697E-2</v>
      </c>
      <c r="M16166">
        <v>3.083911847</v>
      </c>
      <c r="N16166">
        <v>0</v>
      </c>
      <c r="O16166">
        <v>0</v>
      </c>
      <c r="P16166">
        <v>0</v>
      </c>
      <c r="Q16166">
        <v>0</v>
      </c>
      <c r="R16166">
        <v>189.52395379999999</v>
      </c>
      <c r="S16166" t="s">
        <v>8103</v>
      </c>
    </row>
    <row r="16167" spans="1:19" hidden="1">
      <c r="A16167">
        <v>2017</v>
      </c>
      <c r="B16167" t="s">
        <v>7939</v>
      </c>
      <c r="C16167">
        <v>241</v>
      </c>
      <c r="D16167" t="s">
        <v>8389</v>
      </c>
      <c r="E16167" t="s">
        <v>7838</v>
      </c>
      <c r="F16167" t="s">
        <v>8059</v>
      </c>
      <c r="G16167" t="s">
        <v>8058</v>
      </c>
      <c r="H16167" t="b">
        <v>0</v>
      </c>
      <c r="I16167">
        <v>112.38503969999999</v>
      </c>
      <c r="J16167">
        <v>1.0334143E-2</v>
      </c>
      <c r="K16167">
        <v>0.258353575</v>
      </c>
      <c r="L16167">
        <v>2.9526119999999999E-3</v>
      </c>
      <c r="M16167">
        <v>0.879878461</v>
      </c>
      <c r="N16167">
        <v>0</v>
      </c>
      <c r="O16167">
        <v>0</v>
      </c>
      <c r="P16167">
        <v>0</v>
      </c>
      <c r="Q16167">
        <v>0</v>
      </c>
      <c r="R16167">
        <v>113.5232717</v>
      </c>
      <c r="S16167" t="s">
        <v>8103</v>
      </c>
    </row>
    <row r="16168" spans="1:19" hidden="1">
      <c r="A16168">
        <v>2017</v>
      </c>
      <c r="B16168" t="s">
        <v>7939</v>
      </c>
      <c r="C16168">
        <v>242</v>
      </c>
      <c r="D16168" t="s">
        <v>8389</v>
      </c>
      <c r="E16168" t="s">
        <v>7838</v>
      </c>
      <c r="F16168" t="s">
        <v>8059</v>
      </c>
      <c r="G16168" t="s">
        <v>8057</v>
      </c>
      <c r="H16168" t="b">
        <v>0</v>
      </c>
      <c r="I16168">
        <v>5.475665545</v>
      </c>
      <c r="J16168">
        <v>5.1463699999999997E-4</v>
      </c>
      <c r="K16168">
        <v>1.2865924000000001E-2</v>
      </c>
      <c r="L16168">
        <v>1.4703900000000001E-4</v>
      </c>
      <c r="M16168">
        <v>4.3817663E-2</v>
      </c>
      <c r="N16168">
        <v>0</v>
      </c>
      <c r="O16168">
        <v>0</v>
      </c>
      <c r="P16168">
        <v>0</v>
      </c>
      <c r="Q16168">
        <v>0</v>
      </c>
      <c r="R16168">
        <v>5.5323491320000002</v>
      </c>
      <c r="S16168" t="s">
        <v>8103</v>
      </c>
    </row>
    <row r="16169" spans="1:19" hidden="1">
      <c r="A16169">
        <v>2017</v>
      </c>
      <c r="B16169" t="s">
        <v>7939</v>
      </c>
      <c r="C16169">
        <v>243</v>
      </c>
      <c r="D16169" t="s">
        <v>8389</v>
      </c>
      <c r="E16169" t="s">
        <v>7838</v>
      </c>
      <c r="F16169" t="s">
        <v>8059</v>
      </c>
      <c r="G16169" t="s">
        <v>8056</v>
      </c>
      <c r="H16169" t="b">
        <v>0</v>
      </c>
      <c r="I16169">
        <v>0.85741424799999999</v>
      </c>
      <c r="J16169" s="39">
        <v>8.0599999999999994E-5</v>
      </c>
      <c r="K16169">
        <v>2.0146280000000001E-3</v>
      </c>
      <c r="L16169" s="39">
        <v>2.3E-5</v>
      </c>
      <c r="M16169">
        <v>6.8612459999999997E-3</v>
      </c>
      <c r="N16169">
        <v>0</v>
      </c>
      <c r="O16169">
        <v>0</v>
      </c>
      <c r="P16169">
        <v>0</v>
      </c>
      <c r="Q16169">
        <v>0</v>
      </c>
      <c r="R16169">
        <v>0.86629012100000002</v>
      </c>
      <c r="S16169" t="s">
        <v>8103</v>
      </c>
    </row>
    <row r="16170" spans="1:19" hidden="1">
      <c r="A16170">
        <v>2017</v>
      </c>
      <c r="B16170" t="s">
        <v>7939</v>
      </c>
      <c r="C16170">
        <v>252</v>
      </c>
      <c r="D16170" t="s">
        <v>8389</v>
      </c>
      <c r="E16170" t="s">
        <v>7838</v>
      </c>
      <c r="F16170" t="s">
        <v>8055</v>
      </c>
      <c r="G16170" t="s">
        <v>8053</v>
      </c>
      <c r="H16170" t="b">
        <v>0</v>
      </c>
      <c r="I16170">
        <v>0.851264774</v>
      </c>
      <c r="J16170">
        <v>1.1660640000000001E-3</v>
      </c>
      <c r="K16170">
        <v>2.9151607999999999E-2</v>
      </c>
      <c r="L16170" s="39">
        <v>2.9899999999999998E-5</v>
      </c>
      <c r="M16170">
        <v>8.904716E-3</v>
      </c>
      <c r="N16170">
        <v>0</v>
      </c>
      <c r="O16170">
        <v>0</v>
      </c>
      <c r="P16170">
        <v>0</v>
      </c>
      <c r="Q16170">
        <v>0</v>
      </c>
      <c r="R16170">
        <v>0.88932109699999995</v>
      </c>
      <c r="S16170" t="s">
        <v>8103</v>
      </c>
    </row>
    <row r="16171" spans="1:19" hidden="1">
      <c r="A16171">
        <v>2017</v>
      </c>
      <c r="B16171" t="s">
        <v>7939</v>
      </c>
      <c r="C16171">
        <v>253</v>
      </c>
      <c r="D16171" t="s">
        <v>8389</v>
      </c>
      <c r="E16171" t="s">
        <v>7838</v>
      </c>
      <c r="F16171" t="s">
        <v>8055</v>
      </c>
      <c r="G16171" t="s">
        <v>8052</v>
      </c>
      <c r="H16171" t="b">
        <v>0</v>
      </c>
      <c r="I16171">
        <v>35.619651810000001</v>
      </c>
      <c r="J16171">
        <v>1.7585809999999999E-3</v>
      </c>
      <c r="K16171">
        <v>4.3964528000000003E-2</v>
      </c>
      <c r="L16171">
        <v>1.885357E-3</v>
      </c>
      <c r="M16171">
        <v>0.56183625199999998</v>
      </c>
      <c r="N16171">
        <v>0</v>
      </c>
      <c r="O16171">
        <v>0</v>
      </c>
      <c r="P16171">
        <v>0</v>
      </c>
      <c r="Q16171">
        <v>0</v>
      </c>
      <c r="R16171">
        <v>36.225452590000003</v>
      </c>
      <c r="S16171" t="s">
        <v>8103</v>
      </c>
    </row>
    <row r="16172" spans="1:19" hidden="1">
      <c r="A16172">
        <v>2017</v>
      </c>
      <c r="B16172" t="s">
        <v>7939</v>
      </c>
      <c r="C16172">
        <v>254</v>
      </c>
      <c r="D16172" t="s">
        <v>8389</v>
      </c>
      <c r="E16172" t="s">
        <v>7838</v>
      </c>
      <c r="F16172" t="s">
        <v>8055</v>
      </c>
      <c r="G16172" t="s">
        <v>8051</v>
      </c>
      <c r="H16172" t="b">
        <v>0</v>
      </c>
      <c r="I16172">
        <v>2.2190200980000001</v>
      </c>
      <c r="J16172">
        <v>3.6249059999999998E-3</v>
      </c>
      <c r="K16172">
        <v>9.0622659999999994E-2</v>
      </c>
      <c r="L16172" s="39">
        <v>6.41E-5</v>
      </c>
      <c r="M16172">
        <v>1.9097939000000001E-2</v>
      </c>
      <c r="N16172">
        <v>0</v>
      </c>
      <c r="O16172">
        <v>0</v>
      </c>
      <c r="P16172">
        <v>0</v>
      </c>
      <c r="Q16172">
        <v>0</v>
      </c>
      <c r="R16172">
        <v>2.3287406979999998</v>
      </c>
      <c r="S16172" t="s">
        <v>8103</v>
      </c>
    </row>
    <row r="16173" spans="1:19" hidden="1">
      <c r="A16173">
        <v>2017</v>
      </c>
      <c r="B16173" t="s">
        <v>7939</v>
      </c>
      <c r="C16173">
        <v>255</v>
      </c>
      <c r="D16173" t="s">
        <v>8389</v>
      </c>
      <c r="E16173" t="s">
        <v>7838</v>
      </c>
      <c r="F16173" t="s">
        <v>8055</v>
      </c>
      <c r="G16173" t="s">
        <v>8050</v>
      </c>
      <c r="H16173" t="b">
        <v>0</v>
      </c>
      <c r="I16173">
        <v>14.75633895</v>
      </c>
      <c r="J16173">
        <v>2.4841557E-2</v>
      </c>
      <c r="K16173">
        <v>0.62103892900000002</v>
      </c>
      <c r="L16173">
        <v>4.9488099999999997E-4</v>
      </c>
      <c r="M16173">
        <v>0.147474616</v>
      </c>
      <c r="N16173">
        <v>0</v>
      </c>
      <c r="O16173">
        <v>0</v>
      </c>
      <c r="P16173">
        <v>0</v>
      </c>
      <c r="Q16173">
        <v>0</v>
      </c>
      <c r="R16173">
        <v>15.5248525</v>
      </c>
      <c r="S16173" t="s">
        <v>8103</v>
      </c>
    </row>
    <row r="16174" spans="1:19" hidden="1">
      <c r="A16174">
        <v>2018</v>
      </c>
      <c r="B16174" t="s">
        <v>7952</v>
      </c>
      <c r="C16174">
        <v>211</v>
      </c>
      <c r="D16174" t="s">
        <v>8389</v>
      </c>
      <c r="E16174" t="s">
        <v>7838</v>
      </c>
      <c r="F16174" t="s">
        <v>8072</v>
      </c>
      <c r="G16174" t="s">
        <v>8071</v>
      </c>
      <c r="H16174" t="b">
        <v>0</v>
      </c>
      <c r="I16174">
        <v>8341.4098649999996</v>
      </c>
      <c r="J16174">
        <v>0.180537368</v>
      </c>
      <c r="K16174">
        <v>4.513434191</v>
      </c>
      <c r="L16174">
        <v>0.24053097000000001</v>
      </c>
      <c r="M16174">
        <v>71.678229060000007</v>
      </c>
      <c r="N16174">
        <v>0</v>
      </c>
      <c r="O16174">
        <v>0</v>
      </c>
      <c r="P16174">
        <v>0</v>
      </c>
      <c r="Q16174">
        <v>0</v>
      </c>
      <c r="R16174">
        <v>8417.6015279999992</v>
      </c>
      <c r="S16174" t="s">
        <v>8103</v>
      </c>
    </row>
    <row r="16175" spans="1:19" hidden="1">
      <c r="A16175">
        <v>2018</v>
      </c>
      <c r="B16175" t="s">
        <v>7952</v>
      </c>
      <c r="C16175">
        <v>212</v>
      </c>
      <c r="D16175" t="s">
        <v>8389</v>
      </c>
      <c r="E16175" t="s">
        <v>7838</v>
      </c>
      <c r="F16175" t="s">
        <v>8072</v>
      </c>
      <c r="G16175" t="s">
        <v>8070</v>
      </c>
      <c r="H16175" t="b">
        <v>0</v>
      </c>
      <c r="I16175">
        <v>244.99811750000001</v>
      </c>
      <c r="J16175">
        <v>4.5894569999999999E-3</v>
      </c>
      <c r="K16175">
        <v>0.114736413</v>
      </c>
      <c r="L16175">
        <v>6.9441959999999997E-3</v>
      </c>
      <c r="M16175">
        <v>2.069370266</v>
      </c>
      <c r="N16175">
        <v>0</v>
      </c>
      <c r="O16175">
        <v>0</v>
      </c>
      <c r="P16175">
        <v>0</v>
      </c>
      <c r="Q16175">
        <v>0</v>
      </c>
      <c r="R16175">
        <v>247.18222420000001</v>
      </c>
      <c r="S16175" t="s">
        <v>8103</v>
      </c>
    </row>
    <row r="16176" spans="1:19" hidden="1">
      <c r="A16176">
        <v>2018</v>
      </c>
      <c r="B16176" t="s">
        <v>7952</v>
      </c>
      <c r="C16176">
        <v>221</v>
      </c>
      <c r="D16176" t="s">
        <v>8389</v>
      </c>
      <c r="E16176" t="s">
        <v>7838</v>
      </c>
      <c r="F16176" t="s">
        <v>8069</v>
      </c>
      <c r="G16176" t="s">
        <v>8068</v>
      </c>
      <c r="H16176" t="b">
        <v>0</v>
      </c>
      <c r="I16176">
        <v>32418.950440000001</v>
      </c>
      <c r="J16176">
        <v>2.7176250780000002</v>
      </c>
      <c r="K16176">
        <v>67.940626949999995</v>
      </c>
      <c r="L16176">
        <v>1.7709787420000001</v>
      </c>
      <c r="M16176">
        <v>527.751665</v>
      </c>
      <c r="N16176">
        <v>0</v>
      </c>
      <c r="O16176">
        <v>0</v>
      </c>
      <c r="P16176">
        <v>0</v>
      </c>
      <c r="Q16176">
        <v>0</v>
      </c>
      <c r="R16176">
        <v>33014.64273</v>
      </c>
      <c r="S16176" t="s">
        <v>8103</v>
      </c>
    </row>
    <row r="16177" spans="1:19" hidden="1">
      <c r="A16177">
        <v>2018</v>
      </c>
      <c r="B16177" t="s">
        <v>7952</v>
      </c>
      <c r="C16177">
        <v>222</v>
      </c>
      <c r="D16177" t="s">
        <v>8389</v>
      </c>
      <c r="E16177" t="s">
        <v>7838</v>
      </c>
      <c r="F16177" t="s">
        <v>8069</v>
      </c>
      <c r="G16177" t="s">
        <v>8067</v>
      </c>
      <c r="H16177" t="b">
        <v>0</v>
      </c>
      <c r="I16177">
        <v>50173.438199999997</v>
      </c>
      <c r="J16177">
        <v>4.1715866899999998</v>
      </c>
      <c r="K16177">
        <v>104.2896672</v>
      </c>
      <c r="L16177">
        <v>2.710475771</v>
      </c>
      <c r="M16177">
        <v>807.72177980000004</v>
      </c>
      <c r="N16177">
        <v>0</v>
      </c>
      <c r="O16177">
        <v>0</v>
      </c>
      <c r="P16177">
        <v>0</v>
      </c>
      <c r="Q16177">
        <v>0</v>
      </c>
      <c r="R16177">
        <v>51085.449639999999</v>
      </c>
      <c r="S16177" t="s">
        <v>8103</v>
      </c>
    </row>
    <row r="16178" spans="1:19" hidden="1">
      <c r="A16178">
        <v>2018</v>
      </c>
      <c r="B16178" t="s">
        <v>7952</v>
      </c>
      <c r="C16178">
        <v>223</v>
      </c>
      <c r="D16178" t="s">
        <v>8389</v>
      </c>
      <c r="E16178" t="s">
        <v>7838</v>
      </c>
      <c r="F16178" t="s">
        <v>8069</v>
      </c>
      <c r="G16178" t="s">
        <v>8066</v>
      </c>
      <c r="H16178" t="b">
        <v>0</v>
      </c>
      <c r="I16178">
        <v>13049.13078</v>
      </c>
      <c r="J16178">
        <v>0.47194533399999999</v>
      </c>
      <c r="K16178">
        <v>11.79863336</v>
      </c>
      <c r="L16178">
        <v>1.1485065880000001</v>
      </c>
      <c r="M16178">
        <v>342.25496329999999</v>
      </c>
      <c r="N16178">
        <v>0</v>
      </c>
      <c r="O16178">
        <v>0</v>
      </c>
      <c r="P16178">
        <v>0</v>
      </c>
      <c r="Q16178">
        <v>0</v>
      </c>
      <c r="R16178">
        <v>13403.184370000001</v>
      </c>
      <c r="S16178" t="s">
        <v>8103</v>
      </c>
    </row>
    <row r="16179" spans="1:19" hidden="1">
      <c r="A16179">
        <v>2018</v>
      </c>
      <c r="B16179" t="s">
        <v>7952</v>
      </c>
      <c r="C16179">
        <v>224</v>
      </c>
      <c r="D16179" t="s">
        <v>8389</v>
      </c>
      <c r="E16179" t="s">
        <v>7838</v>
      </c>
      <c r="F16179" t="s">
        <v>8069</v>
      </c>
      <c r="G16179" t="s">
        <v>8065</v>
      </c>
      <c r="H16179" t="b">
        <v>0</v>
      </c>
      <c r="I16179">
        <v>291.91557219999999</v>
      </c>
      <c r="J16179">
        <v>0.112087809</v>
      </c>
      <c r="K16179">
        <v>2.802195233</v>
      </c>
      <c r="L16179">
        <v>5.5051479999999996E-3</v>
      </c>
      <c r="M16179">
        <v>1.640533971</v>
      </c>
      <c r="N16179">
        <v>0</v>
      </c>
      <c r="O16179">
        <v>0</v>
      </c>
      <c r="P16179">
        <v>0</v>
      </c>
      <c r="Q16179">
        <v>0</v>
      </c>
      <c r="R16179">
        <v>296.35830140000002</v>
      </c>
      <c r="S16179" t="s">
        <v>8103</v>
      </c>
    </row>
    <row r="16180" spans="1:19" hidden="1">
      <c r="A16180">
        <v>2018</v>
      </c>
      <c r="B16180" t="s">
        <v>7952</v>
      </c>
      <c r="C16180">
        <v>225</v>
      </c>
      <c r="D16180" t="s">
        <v>8389</v>
      </c>
      <c r="E16180" t="s">
        <v>7838</v>
      </c>
      <c r="F16180" t="s">
        <v>8069</v>
      </c>
      <c r="G16180" t="s">
        <v>8064</v>
      </c>
      <c r="H16180" t="b">
        <v>0</v>
      </c>
      <c r="I16180">
        <v>789.61130290000006</v>
      </c>
      <c r="J16180">
        <v>1.5529449000000001E-2</v>
      </c>
      <c r="K16180">
        <v>0.388236213</v>
      </c>
      <c r="L16180">
        <v>6.6637024000000003E-2</v>
      </c>
      <c r="M16180">
        <v>19.857833079999999</v>
      </c>
      <c r="N16180">
        <v>0</v>
      </c>
      <c r="O16180">
        <v>0</v>
      </c>
      <c r="P16180">
        <v>0</v>
      </c>
      <c r="Q16180">
        <v>0</v>
      </c>
      <c r="R16180">
        <v>809.85737219999999</v>
      </c>
      <c r="S16180" t="s">
        <v>8103</v>
      </c>
    </row>
    <row r="16181" spans="1:19" hidden="1">
      <c r="A16181">
        <v>2018</v>
      </c>
      <c r="B16181" t="s">
        <v>7952</v>
      </c>
      <c r="C16181">
        <v>226</v>
      </c>
      <c r="D16181" t="s">
        <v>8389</v>
      </c>
      <c r="E16181" t="s">
        <v>7838</v>
      </c>
      <c r="F16181" t="s">
        <v>8069</v>
      </c>
      <c r="G16181" t="s">
        <v>8063</v>
      </c>
      <c r="H16181" t="b">
        <v>0</v>
      </c>
      <c r="I16181">
        <v>1152.0044580000001</v>
      </c>
      <c r="J16181">
        <v>3.0072093000000001E-2</v>
      </c>
      <c r="K16181">
        <v>0.75180233500000004</v>
      </c>
      <c r="L16181">
        <v>9.6955272999999995E-2</v>
      </c>
      <c r="M16181">
        <v>28.892671270000001</v>
      </c>
      <c r="N16181">
        <v>0</v>
      </c>
      <c r="O16181">
        <v>0</v>
      </c>
      <c r="P16181">
        <v>0</v>
      </c>
      <c r="Q16181">
        <v>0</v>
      </c>
      <c r="R16181">
        <v>1181.6489320000001</v>
      </c>
      <c r="S16181" t="s">
        <v>8103</v>
      </c>
    </row>
    <row r="16182" spans="1:19" hidden="1">
      <c r="A16182">
        <v>2018</v>
      </c>
      <c r="B16182" t="s">
        <v>7952</v>
      </c>
      <c r="C16182">
        <v>227</v>
      </c>
      <c r="D16182" t="s">
        <v>8389</v>
      </c>
      <c r="E16182" t="s">
        <v>7838</v>
      </c>
      <c r="F16182" t="s">
        <v>8069</v>
      </c>
      <c r="G16182" t="s">
        <v>8062</v>
      </c>
      <c r="H16182" t="b">
        <v>0</v>
      </c>
      <c r="I16182">
        <v>50827.78901</v>
      </c>
      <c r="J16182">
        <v>2.1577096240000002</v>
      </c>
      <c r="K16182">
        <v>53.94274059</v>
      </c>
      <c r="L16182">
        <v>2.8897669399999999</v>
      </c>
      <c r="M16182">
        <v>861.15054799999996</v>
      </c>
      <c r="N16182">
        <v>0</v>
      </c>
      <c r="O16182">
        <v>0</v>
      </c>
      <c r="P16182">
        <v>0</v>
      </c>
      <c r="Q16182">
        <v>0</v>
      </c>
      <c r="R16182">
        <v>51742.882299999997</v>
      </c>
      <c r="S16182" t="s">
        <v>8103</v>
      </c>
    </row>
    <row r="16183" spans="1:19" hidden="1">
      <c r="A16183">
        <v>2018</v>
      </c>
      <c r="B16183" t="s">
        <v>7952</v>
      </c>
      <c r="C16183">
        <v>228</v>
      </c>
      <c r="D16183" t="s">
        <v>8389</v>
      </c>
      <c r="E16183" t="s">
        <v>7838</v>
      </c>
      <c r="F16183" t="s">
        <v>8069</v>
      </c>
      <c r="G16183" t="s">
        <v>8061</v>
      </c>
      <c r="H16183" t="b">
        <v>0</v>
      </c>
      <c r="I16183">
        <v>9.8018109849999995</v>
      </c>
      <c r="J16183">
        <v>4.3097819999999998E-3</v>
      </c>
      <c r="K16183">
        <v>0.10774455600000001</v>
      </c>
      <c r="L16183">
        <v>1.8168200000000001E-4</v>
      </c>
      <c r="M16183">
        <v>5.4141147000000001E-2</v>
      </c>
      <c r="N16183">
        <v>0</v>
      </c>
      <c r="O16183">
        <v>0</v>
      </c>
      <c r="P16183">
        <v>0</v>
      </c>
      <c r="Q16183">
        <v>0</v>
      </c>
      <c r="R16183">
        <v>9.9636966880000006</v>
      </c>
      <c r="S16183" t="s">
        <v>8103</v>
      </c>
    </row>
    <row r="16184" spans="1:19" hidden="1">
      <c r="A16184">
        <v>2018</v>
      </c>
      <c r="B16184" t="s">
        <v>7952</v>
      </c>
      <c r="C16184">
        <v>230</v>
      </c>
      <c r="D16184" t="s">
        <v>8389</v>
      </c>
      <c r="E16184" t="s">
        <v>7838</v>
      </c>
      <c r="F16184" t="s">
        <v>8060</v>
      </c>
      <c r="H16184" t="b">
        <v>0</v>
      </c>
      <c r="I16184">
        <v>6825.2135520000002</v>
      </c>
      <c r="J16184">
        <v>0.38820128100000001</v>
      </c>
      <c r="K16184">
        <v>9.7050320130000003</v>
      </c>
      <c r="L16184">
        <v>2.680850333</v>
      </c>
      <c r="M16184">
        <v>798.89339930000006</v>
      </c>
      <c r="N16184">
        <v>0</v>
      </c>
      <c r="O16184">
        <v>0</v>
      </c>
      <c r="P16184">
        <v>0</v>
      </c>
      <c r="Q16184">
        <v>0</v>
      </c>
      <c r="R16184">
        <v>7633.8119829999996</v>
      </c>
      <c r="S16184" t="s">
        <v>8103</v>
      </c>
    </row>
    <row r="16185" spans="1:19" hidden="1">
      <c r="A16185">
        <v>2018</v>
      </c>
      <c r="B16185" t="s">
        <v>7952</v>
      </c>
      <c r="C16185">
        <v>241</v>
      </c>
      <c r="D16185" t="s">
        <v>8389</v>
      </c>
      <c r="E16185" t="s">
        <v>7838</v>
      </c>
      <c r="F16185" t="s">
        <v>8059</v>
      </c>
      <c r="G16185" t="s">
        <v>8058</v>
      </c>
      <c r="H16185" t="b">
        <v>0</v>
      </c>
      <c r="I16185">
        <v>3559.823754</v>
      </c>
      <c r="J16185">
        <v>0.33732936699999999</v>
      </c>
      <c r="K16185">
        <v>8.4332341680000003</v>
      </c>
      <c r="L16185">
        <v>9.6379819000000005E-2</v>
      </c>
      <c r="M16185">
        <v>28.721186079999999</v>
      </c>
      <c r="N16185">
        <v>0</v>
      </c>
      <c r="O16185">
        <v>0</v>
      </c>
      <c r="P16185">
        <v>0</v>
      </c>
      <c r="Q16185">
        <v>0</v>
      </c>
      <c r="R16185">
        <v>3596.9781739999999</v>
      </c>
      <c r="S16185" t="s">
        <v>8103</v>
      </c>
    </row>
    <row r="16186" spans="1:19" hidden="1">
      <c r="A16186">
        <v>2018</v>
      </c>
      <c r="B16186" t="s">
        <v>7952</v>
      </c>
      <c r="C16186">
        <v>242</v>
      </c>
      <c r="D16186" t="s">
        <v>8389</v>
      </c>
      <c r="E16186" t="s">
        <v>7838</v>
      </c>
      <c r="F16186" t="s">
        <v>8059</v>
      </c>
      <c r="G16186" t="s">
        <v>8057</v>
      </c>
      <c r="H16186" t="b">
        <v>0</v>
      </c>
      <c r="I16186">
        <v>190.71620909999999</v>
      </c>
      <c r="J16186">
        <v>1.8163142E-2</v>
      </c>
      <c r="K16186">
        <v>0.454078539</v>
      </c>
      <c r="L16186">
        <v>5.1894690000000004E-3</v>
      </c>
      <c r="M16186">
        <v>1.5464617679999999</v>
      </c>
      <c r="N16186">
        <v>0</v>
      </c>
      <c r="O16186">
        <v>0</v>
      </c>
      <c r="P16186">
        <v>0</v>
      </c>
      <c r="Q16186">
        <v>0</v>
      </c>
      <c r="R16186">
        <v>192.7167494</v>
      </c>
      <c r="S16186" t="s">
        <v>8103</v>
      </c>
    </row>
    <row r="16187" spans="1:19" hidden="1">
      <c r="A16187">
        <v>2018</v>
      </c>
      <c r="B16187" t="s">
        <v>7952</v>
      </c>
      <c r="C16187">
        <v>243</v>
      </c>
      <c r="D16187" t="s">
        <v>8389</v>
      </c>
      <c r="E16187" t="s">
        <v>7838</v>
      </c>
      <c r="F16187" t="s">
        <v>8059</v>
      </c>
      <c r="G16187" t="s">
        <v>8056</v>
      </c>
      <c r="H16187" t="b">
        <v>0</v>
      </c>
      <c r="I16187">
        <v>39.756713449999999</v>
      </c>
      <c r="J16187">
        <v>3.838738E-3</v>
      </c>
      <c r="K16187">
        <v>9.5968439000000003E-2</v>
      </c>
      <c r="L16187">
        <v>1.0967819999999999E-3</v>
      </c>
      <c r="M16187">
        <v>0.32684108299999998</v>
      </c>
      <c r="N16187">
        <v>0</v>
      </c>
      <c r="O16187">
        <v>0</v>
      </c>
      <c r="P16187">
        <v>0</v>
      </c>
      <c r="Q16187">
        <v>0</v>
      </c>
      <c r="R16187">
        <v>40.179522970000001</v>
      </c>
      <c r="S16187" t="s">
        <v>8103</v>
      </c>
    </row>
    <row r="16188" spans="1:19" hidden="1">
      <c r="A16188">
        <v>2018</v>
      </c>
      <c r="B16188" t="s">
        <v>7952</v>
      </c>
      <c r="C16188">
        <v>251</v>
      </c>
      <c r="D16188" t="s">
        <v>8389</v>
      </c>
      <c r="E16188" t="s">
        <v>7838</v>
      </c>
      <c r="F16188" t="s">
        <v>8055</v>
      </c>
      <c r="G16188" t="s">
        <v>8054</v>
      </c>
      <c r="H16188" t="b">
        <v>0</v>
      </c>
      <c r="I16188">
        <v>11010.081969999999</v>
      </c>
      <c r="J16188">
        <v>0.51026391000000004</v>
      </c>
      <c r="K16188">
        <v>12.75659776</v>
      </c>
      <c r="L16188">
        <v>0.46171067599999999</v>
      </c>
      <c r="M16188">
        <v>137.58978139999999</v>
      </c>
      <c r="N16188">
        <v>0</v>
      </c>
      <c r="O16188">
        <v>0</v>
      </c>
      <c r="P16188">
        <v>0</v>
      </c>
      <c r="Q16188">
        <v>0</v>
      </c>
      <c r="R16188">
        <v>11160.42835</v>
      </c>
      <c r="S16188" t="s">
        <v>8103</v>
      </c>
    </row>
    <row r="16189" spans="1:19" hidden="1">
      <c r="A16189">
        <v>2018</v>
      </c>
      <c r="B16189" t="s">
        <v>7952</v>
      </c>
      <c r="C16189">
        <v>252</v>
      </c>
      <c r="D16189" t="s">
        <v>8389</v>
      </c>
      <c r="E16189" t="s">
        <v>7838</v>
      </c>
      <c r="F16189" t="s">
        <v>8055</v>
      </c>
      <c r="G16189" t="s">
        <v>8053</v>
      </c>
      <c r="H16189" t="b">
        <v>0</v>
      </c>
      <c r="I16189">
        <v>2771.056133</v>
      </c>
      <c r="J16189">
        <v>3.9646645949999999</v>
      </c>
      <c r="K16189">
        <v>99.11661488</v>
      </c>
      <c r="L16189">
        <v>9.1143267E-2</v>
      </c>
      <c r="M16189">
        <v>27.160693680000001</v>
      </c>
      <c r="N16189">
        <v>0</v>
      </c>
      <c r="O16189">
        <v>0</v>
      </c>
      <c r="P16189">
        <v>0</v>
      </c>
      <c r="Q16189">
        <v>0</v>
      </c>
      <c r="R16189">
        <v>2897.3334410000002</v>
      </c>
      <c r="S16189" t="s">
        <v>8103</v>
      </c>
    </row>
    <row r="16190" spans="1:19" hidden="1">
      <c r="A16190">
        <v>2018</v>
      </c>
      <c r="B16190" t="s">
        <v>7952</v>
      </c>
      <c r="C16190">
        <v>253</v>
      </c>
      <c r="D16190" t="s">
        <v>8389</v>
      </c>
      <c r="E16190" t="s">
        <v>7838</v>
      </c>
      <c r="F16190" t="s">
        <v>8055</v>
      </c>
      <c r="G16190" t="s">
        <v>8052</v>
      </c>
      <c r="H16190" t="b">
        <v>0</v>
      </c>
      <c r="I16190">
        <v>14128.323469999999</v>
      </c>
      <c r="J16190">
        <v>1.709782023</v>
      </c>
      <c r="K16190">
        <v>42.744550570000001</v>
      </c>
      <c r="L16190">
        <v>0.83883881599999999</v>
      </c>
      <c r="M16190">
        <v>249.97396710000001</v>
      </c>
      <c r="N16190">
        <v>0</v>
      </c>
      <c r="O16190">
        <v>0</v>
      </c>
      <c r="P16190">
        <v>0</v>
      </c>
      <c r="Q16190">
        <v>0</v>
      </c>
      <c r="R16190">
        <v>14421.04199</v>
      </c>
      <c r="S16190" t="s">
        <v>8103</v>
      </c>
    </row>
    <row r="16191" spans="1:19" hidden="1">
      <c r="A16191">
        <v>2018</v>
      </c>
      <c r="B16191" t="s">
        <v>7952</v>
      </c>
      <c r="C16191">
        <v>254</v>
      </c>
      <c r="D16191" t="s">
        <v>8389</v>
      </c>
      <c r="E16191" t="s">
        <v>7838</v>
      </c>
      <c r="F16191" t="s">
        <v>8055</v>
      </c>
      <c r="G16191" t="s">
        <v>8051</v>
      </c>
      <c r="H16191" t="b">
        <v>0</v>
      </c>
      <c r="I16191">
        <v>1155.9144229999999</v>
      </c>
      <c r="J16191">
        <v>2.5302209009999999</v>
      </c>
      <c r="K16191">
        <v>63.25552253</v>
      </c>
      <c r="L16191">
        <v>3.2786607000000002E-2</v>
      </c>
      <c r="M16191">
        <v>9.7704088260000006</v>
      </c>
      <c r="N16191">
        <v>0</v>
      </c>
      <c r="O16191">
        <v>0</v>
      </c>
      <c r="P16191">
        <v>0</v>
      </c>
      <c r="Q16191">
        <v>0</v>
      </c>
      <c r="R16191">
        <v>1228.9403540000001</v>
      </c>
      <c r="S16191" t="s">
        <v>8103</v>
      </c>
    </row>
    <row r="16192" spans="1:19" hidden="1">
      <c r="A16192">
        <v>2018</v>
      </c>
      <c r="B16192" t="s">
        <v>7952</v>
      </c>
      <c r="C16192">
        <v>255</v>
      </c>
      <c r="D16192" t="s">
        <v>8389</v>
      </c>
      <c r="E16192" t="s">
        <v>7838</v>
      </c>
      <c r="F16192" t="s">
        <v>8055</v>
      </c>
      <c r="G16192" t="s">
        <v>8050</v>
      </c>
      <c r="H16192" t="b">
        <v>0</v>
      </c>
      <c r="I16192">
        <v>4917.7623000000003</v>
      </c>
      <c r="J16192">
        <v>12.05869</v>
      </c>
      <c r="K16192">
        <v>301.46724999999998</v>
      </c>
      <c r="L16192">
        <v>0.14127833300000001</v>
      </c>
      <c r="M16192">
        <v>42.10094333</v>
      </c>
      <c r="N16192">
        <v>0</v>
      </c>
      <c r="O16192">
        <v>0</v>
      </c>
      <c r="P16192">
        <v>0</v>
      </c>
      <c r="Q16192">
        <v>0</v>
      </c>
      <c r="R16192">
        <v>5261.3304930000004</v>
      </c>
      <c r="S16192" t="s">
        <v>8103</v>
      </c>
    </row>
    <row r="16193" spans="1:19" hidden="1">
      <c r="A16193">
        <v>2018</v>
      </c>
      <c r="B16193" t="s">
        <v>7951</v>
      </c>
      <c r="C16193">
        <v>211</v>
      </c>
      <c r="D16193" t="s">
        <v>8389</v>
      </c>
      <c r="E16193" t="s">
        <v>7838</v>
      </c>
      <c r="F16193" t="s">
        <v>8072</v>
      </c>
      <c r="G16193" t="s">
        <v>8071</v>
      </c>
      <c r="H16193" t="b">
        <v>0</v>
      </c>
      <c r="I16193">
        <v>223.6309181</v>
      </c>
      <c r="J16193">
        <v>2.693225E-3</v>
      </c>
      <c r="K16193">
        <v>6.7330620999999993E-2</v>
      </c>
      <c r="L16193">
        <v>6.2841160000000002E-3</v>
      </c>
      <c r="M16193">
        <v>1.8726666460000001</v>
      </c>
      <c r="N16193">
        <v>0</v>
      </c>
      <c r="O16193">
        <v>0</v>
      </c>
      <c r="P16193">
        <v>0</v>
      </c>
      <c r="Q16193">
        <v>0</v>
      </c>
      <c r="R16193">
        <v>225.57091539999999</v>
      </c>
      <c r="S16193" t="s">
        <v>8103</v>
      </c>
    </row>
    <row r="16194" spans="1:19" hidden="1">
      <c r="A16194">
        <v>2018</v>
      </c>
      <c r="B16194" t="s">
        <v>7951</v>
      </c>
      <c r="C16194">
        <v>212</v>
      </c>
      <c r="D16194" t="s">
        <v>8389</v>
      </c>
      <c r="E16194" t="s">
        <v>7838</v>
      </c>
      <c r="F16194" t="s">
        <v>8072</v>
      </c>
      <c r="G16194" t="s">
        <v>8070</v>
      </c>
      <c r="H16194" t="b">
        <v>0</v>
      </c>
      <c r="I16194">
        <v>63.090299000000002</v>
      </c>
      <c r="J16194">
        <v>2.67941E-4</v>
      </c>
      <c r="K16194">
        <v>6.6985129999999997E-3</v>
      </c>
      <c r="L16194">
        <v>1.753356E-3</v>
      </c>
      <c r="M16194">
        <v>0.52249999199999997</v>
      </c>
      <c r="N16194">
        <v>0</v>
      </c>
      <c r="O16194">
        <v>0</v>
      </c>
      <c r="P16194">
        <v>0</v>
      </c>
      <c r="Q16194">
        <v>0</v>
      </c>
      <c r="R16194">
        <v>63.619497500000001</v>
      </c>
      <c r="S16194" t="s">
        <v>8103</v>
      </c>
    </row>
    <row r="16195" spans="1:19" hidden="1">
      <c r="A16195">
        <v>2018</v>
      </c>
      <c r="B16195" t="s">
        <v>7951</v>
      </c>
      <c r="C16195">
        <v>221</v>
      </c>
      <c r="D16195" t="s">
        <v>8389</v>
      </c>
      <c r="E16195" t="s">
        <v>7838</v>
      </c>
      <c r="F16195" t="s">
        <v>8069</v>
      </c>
      <c r="G16195" t="s">
        <v>8068</v>
      </c>
      <c r="H16195" t="b">
        <v>0</v>
      </c>
      <c r="I16195">
        <v>582.3955201</v>
      </c>
      <c r="J16195">
        <v>4.4756424000000003E-2</v>
      </c>
      <c r="K16195">
        <v>1.1189106049999999</v>
      </c>
      <c r="L16195">
        <v>1.8662982000000002E-2</v>
      </c>
      <c r="M16195">
        <v>5.5615685519999998</v>
      </c>
      <c r="N16195">
        <v>0</v>
      </c>
      <c r="O16195">
        <v>0</v>
      </c>
      <c r="P16195">
        <v>0</v>
      </c>
      <c r="Q16195">
        <v>0</v>
      </c>
      <c r="R16195">
        <v>589.07599930000003</v>
      </c>
      <c r="S16195" t="s">
        <v>8103</v>
      </c>
    </row>
    <row r="16196" spans="1:19" hidden="1">
      <c r="A16196">
        <v>2018</v>
      </c>
      <c r="B16196" t="s">
        <v>7951</v>
      </c>
      <c r="C16196">
        <v>222</v>
      </c>
      <c r="D16196" t="s">
        <v>8389</v>
      </c>
      <c r="E16196" t="s">
        <v>7838</v>
      </c>
      <c r="F16196" t="s">
        <v>8069</v>
      </c>
      <c r="G16196" t="s">
        <v>8067</v>
      </c>
      <c r="H16196" t="b">
        <v>0</v>
      </c>
      <c r="I16196">
        <v>1195.2738609999999</v>
      </c>
      <c r="J16196">
        <v>9.4804533999999996E-2</v>
      </c>
      <c r="K16196">
        <v>2.3701133470000002</v>
      </c>
      <c r="L16196">
        <v>3.7624748999999999E-2</v>
      </c>
      <c r="M16196">
        <v>11.212175289999999</v>
      </c>
      <c r="N16196">
        <v>0</v>
      </c>
      <c r="O16196">
        <v>0</v>
      </c>
      <c r="P16196">
        <v>0</v>
      </c>
      <c r="Q16196">
        <v>0</v>
      </c>
      <c r="R16196">
        <v>1208.8561500000001</v>
      </c>
      <c r="S16196" t="s">
        <v>8103</v>
      </c>
    </row>
    <row r="16197" spans="1:19" hidden="1">
      <c r="A16197">
        <v>2018</v>
      </c>
      <c r="B16197" t="s">
        <v>7951</v>
      </c>
      <c r="C16197">
        <v>223</v>
      </c>
      <c r="D16197" t="s">
        <v>8389</v>
      </c>
      <c r="E16197" t="s">
        <v>7838</v>
      </c>
      <c r="F16197" t="s">
        <v>8069</v>
      </c>
      <c r="G16197" t="s">
        <v>8066</v>
      </c>
      <c r="H16197" t="b">
        <v>0</v>
      </c>
      <c r="I16197">
        <v>248.3214169</v>
      </c>
      <c r="J16197">
        <v>7.9890159999999998E-3</v>
      </c>
      <c r="K16197">
        <v>0.19972540599999999</v>
      </c>
      <c r="L16197">
        <v>2.1062701E-2</v>
      </c>
      <c r="M16197">
        <v>6.2766848040000003</v>
      </c>
      <c r="N16197">
        <v>0</v>
      </c>
      <c r="O16197">
        <v>0</v>
      </c>
      <c r="P16197">
        <v>0</v>
      </c>
      <c r="Q16197">
        <v>0</v>
      </c>
      <c r="R16197">
        <v>254.79782710000001</v>
      </c>
      <c r="S16197" t="s">
        <v>8103</v>
      </c>
    </row>
    <row r="16198" spans="1:19" hidden="1">
      <c r="A16198">
        <v>2018</v>
      </c>
      <c r="B16198" t="s">
        <v>7951</v>
      </c>
      <c r="C16198">
        <v>224</v>
      </c>
      <c r="D16198" t="s">
        <v>8389</v>
      </c>
      <c r="E16198" t="s">
        <v>7838</v>
      </c>
      <c r="F16198" t="s">
        <v>8069</v>
      </c>
      <c r="G16198" t="s">
        <v>8065</v>
      </c>
      <c r="H16198" t="b">
        <v>0</v>
      </c>
      <c r="I16198">
        <v>10.186307790000001</v>
      </c>
      <c r="J16198">
        <v>3.7203919999999999E-3</v>
      </c>
      <c r="K16198">
        <v>9.3009804000000001E-2</v>
      </c>
      <c r="L16198">
        <v>1.8247599999999999E-4</v>
      </c>
      <c r="M16198">
        <v>5.4377864999999997E-2</v>
      </c>
      <c r="N16198">
        <v>0</v>
      </c>
      <c r="O16198">
        <v>0</v>
      </c>
      <c r="P16198">
        <v>0</v>
      </c>
      <c r="Q16198">
        <v>0</v>
      </c>
      <c r="R16198">
        <v>10.333695459999999</v>
      </c>
      <c r="S16198" t="s">
        <v>8103</v>
      </c>
    </row>
    <row r="16199" spans="1:19" hidden="1">
      <c r="A16199">
        <v>2018</v>
      </c>
      <c r="B16199" t="s">
        <v>7951</v>
      </c>
      <c r="C16199">
        <v>225</v>
      </c>
      <c r="D16199" t="s">
        <v>8389</v>
      </c>
      <c r="E16199" t="s">
        <v>7838</v>
      </c>
      <c r="F16199" t="s">
        <v>8069</v>
      </c>
      <c r="G16199" t="s">
        <v>8064</v>
      </c>
      <c r="H16199" t="b">
        <v>0</v>
      </c>
      <c r="I16199">
        <v>6.0946777250000004</v>
      </c>
      <c r="J16199">
        <v>1.1615799999999999E-4</v>
      </c>
      <c r="K16199">
        <v>2.9039539999999998E-3</v>
      </c>
      <c r="L16199">
        <v>5.0009900000000005E-4</v>
      </c>
      <c r="M16199">
        <v>0.14902950200000001</v>
      </c>
      <c r="N16199">
        <v>0</v>
      </c>
      <c r="O16199">
        <v>0</v>
      </c>
      <c r="P16199">
        <v>0</v>
      </c>
      <c r="Q16199">
        <v>0</v>
      </c>
      <c r="R16199">
        <v>6.2466111809999996</v>
      </c>
      <c r="S16199" t="s">
        <v>8103</v>
      </c>
    </row>
    <row r="16200" spans="1:19" hidden="1">
      <c r="A16200">
        <v>2018</v>
      </c>
      <c r="B16200" t="s">
        <v>7951</v>
      </c>
      <c r="C16200">
        <v>226</v>
      </c>
      <c r="D16200" t="s">
        <v>8389</v>
      </c>
      <c r="E16200" t="s">
        <v>7838</v>
      </c>
      <c r="F16200" t="s">
        <v>8069</v>
      </c>
      <c r="G16200" t="s">
        <v>8063</v>
      </c>
      <c r="H16200" t="b">
        <v>0</v>
      </c>
      <c r="I16200">
        <v>10.9999235</v>
      </c>
      <c r="J16200">
        <v>2.7904999999999998E-4</v>
      </c>
      <c r="K16200">
        <v>6.9762619999999996E-3</v>
      </c>
      <c r="L16200">
        <v>8.9922899999999998E-4</v>
      </c>
      <c r="M16200">
        <v>0.26797017099999998</v>
      </c>
      <c r="N16200">
        <v>0</v>
      </c>
      <c r="O16200">
        <v>0</v>
      </c>
      <c r="P16200">
        <v>0</v>
      </c>
      <c r="Q16200">
        <v>0</v>
      </c>
      <c r="R16200">
        <v>11.274869929999999</v>
      </c>
      <c r="S16200" t="s">
        <v>8103</v>
      </c>
    </row>
    <row r="16201" spans="1:19" hidden="1">
      <c r="A16201">
        <v>2018</v>
      </c>
      <c r="B16201" t="s">
        <v>7951</v>
      </c>
      <c r="C16201">
        <v>227</v>
      </c>
      <c r="D16201" t="s">
        <v>8389</v>
      </c>
      <c r="E16201" t="s">
        <v>7838</v>
      </c>
      <c r="F16201" t="s">
        <v>8069</v>
      </c>
      <c r="G16201" t="s">
        <v>8062</v>
      </c>
      <c r="H16201" t="b">
        <v>0</v>
      </c>
      <c r="I16201">
        <v>964.53827430000001</v>
      </c>
      <c r="J16201">
        <v>3.9904164999999998E-2</v>
      </c>
      <c r="K16201">
        <v>0.99760411900000001</v>
      </c>
      <c r="L16201">
        <v>5.3593845000000001E-2</v>
      </c>
      <c r="M16201">
        <v>15.9709658</v>
      </c>
      <c r="N16201">
        <v>0</v>
      </c>
      <c r="O16201">
        <v>0</v>
      </c>
      <c r="P16201">
        <v>0</v>
      </c>
      <c r="Q16201">
        <v>0</v>
      </c>
      <c r="R16201">
        <v>981.50684420000005</v>
      </c>
      <c r="S16201" t="s">
        <v>8103</v>
      </c>
    </row>
    <row r="16202" spans="1:19" hidden="1">
      <c r="A16202">
        <v>2018</v>
      </c>
      <c r="B16202" t="s">
        <v>7951</v>
      </c>
      <c r="C16202">
        <v>228</v>
      </c>
      <c r="D16202" t="s">
        <v>8389</v>
      </c>
      <c r="E16202" t="s">
        <v>7838</v>
      </c>
      <c r="F16202" t="s">
        <v>8069</v>
      </c>
      <c r="G16202" t="s">
        <v>8061</v>
      </c>
      <c r="H16202" t="b">
        <v>0</v>
      </c>
      <c r="I16202">
        <v>1.356065E-3</v>
      </c>
      <c r="J16202" s="39">
        <v>5.7299999999999996E-7</v>
      </c>
      <c r="K16202" s="39">
        <v>1.43E-5</v>
      </c>
      <c r="L16202" s="39">
        <v>2.51E-8</v>
      </c>
      <c r="M16202" s="39">
        <v>7.4699999999999996E-6</v>
      </c>
      <c r="N16202">
        <v>0</v>
      </c>
      <c r="O16202">
        <v>0</v>
      </c>
      <c r="P16202">
        <v>0</v>
      </c>
      <c r="Q16202">
        <v>0</v>
      </c>
      <c r="R16202">
        <v>1.3778550000000001E-3</v>
      </c>
      <c r="S16202" t="s">
        <v>8103</v>
      </c>
    </row>
    <row r="16203" spans="1:19" hidden="1">
      <c r="A16203">
        <v>2018</v>
      </c>
      <c r="B16203" t="s">
        <v>7951</v>
      </c>
      <c r="C16203">
        <v>230</v>
      </c>
      <c r="D16203" t="s">
        <v>8389</v>
      </c>
      <c r="E16203" t="s">
        <v>7838</v>
      </c>
      <c r="F16203" t="s">
        <v>8060</v>
      </c>
      <c r="H16203" t="b">
        <v>0</v>
      </c>
      <c r="I16203">
        <v>40.163129650000002</v>
      </c>
      <c r="J16203">
        <v>2.232534E-3</v>
      </c>
      <c r="K16203">
        <v>5.5813340000000003E-2</v>
      </c>
      <c r="L16203">
        <v>1.5417966999999999E-2</v>
      </c>
      <c r="M16203">
        <v>4.5945541519999997</v>
      </c>
      <c r="N16203">
        <v>0</v>
      </c>
      <c r="O16203">
        <v>0</v>
      </c>
      <c r="P16203">
        <v>0</v>
      </c>
      <c r="Q16203">
        <v>0</v>
      </c>
      <c r="R16203">
        <v>44.813497150000003</v>
      </c>
      <c r="S16203" t="s">
        <v>8103</v>
      </c>
    </row>
    <row r="16204" spans="1:19" hidden="1">
      <c r="A16204">
        <v>2018</v>
      </c>
      <c r="B16204" t="s">
        <v>7951</v>
      </c>
      <c r="C16204">
        <v>241</v>
      </c>
      <c r="D16204" t="s">
        <v>8389</v>
      </c>
      <c r="E16204" t="s">
        <v>7838</v>
      </c>
      <c r="F16204" t="s">
        <v>8059</v>
      </c>
      <c r="G16204" t="s">
        <v>8058</v>
      </c>
      <c r="H16204" t="b">
        <v>0</v>
      </c>
      <c r="I16204">
        <v>576.266524</v>
      </c>
      <c r="J16204">
        <v>5.4114880999999997E-2</v>
      </c>
      <c r="K16204">
        <v>1.352872013</v>
      </c>
      <c r="L16204">
        <v>1.5461394E-2</v>
      </c>
      <c r="M16204">
        <v>4.6074955409999996</v>
      </c>
      <c r="N16204">
        <v>0</v>
      </c>
      <c r="O16204">
        <v>0</v>
      </c>
      <c r="P16204">
        <v>0</v>
      </c>
      <c r="Q16204">
        <v>0</v>
      </c>
      <c r="R16204">
        <v>582.22689149999997</v>
      </c>
      <c r="S16204" t="s">
        <v>8103</v>
      </c>
    </row>
    <row r="16205" spans="1:19" hidden="1">
      <c r="A16205">
        <v>2018</v>
      </c>
      <c r="B16205" t="s">
        <v>7951</v>
      </c>
      <c r="C16205">
        <v>242</v>
      </c>
      <c r="D16205" t="s">
        <v>8389</v>
      </c>
      <c r="E16205" t="s">
        <v>7838</v>
      </c>
      <c r="F16205" t="s">
        <v>8059</v>
      </c>
      <c r="G16205" t="s">
        <v>8057</v>
      </c>
      <c r="H16205" t="b">
        <v>0</v>
      </c>
      <c r="I16205">
        <v>64.355434070000001</v>
      </c>
      <c r="J16205">
        <v>6.0485219999999998E-3</v>
      </c>
      <c r="K16205">
        <v>0.15121306200000001</v>
      </c>
      <c r="L16205">
        <v>1.728149E-3</v>
      </c>
      <c r="M16205">
        <v>0.51498848500000005</v>
      </c>
      <c r="N16205">
        <v>0</v>
      </c>
      <c r="O16205">
        <v>0</v>
      </c>
      <c r="P16205">
        <v>0</v>
      </c>
      <c r="Q16205">
        <v>0</v>
      </c>
      <c r="R16205">
        <v>65.021635619999998</v>
      </c>
      <c r="S16205" t="s">
        <v>8103</v>
      </c>
    </row>
    <row r="16206" spans="1:19" hidden="1">
      <c r="A16206">
        <v>2018</v>
      </c>
      <c r="B16206" t="s">
        <v>7951</v>
      </c>
      <c r="C16206">
        <v>243</v>
      </c>
      <c r="D16206" t="s">
        <v>8389</v>
      </c>
      <c r="E16206" t="s">
        <v>7838</v>
      </c>
      <c r="F16206" t="s">
        <v>8059</v>
      </c>
      <c r="G16206" t="s">
        <v>8056</v>
      </c>
      <c r="H16206" t="b">
        <v>0</v>
      </c>
      <c r="I16206">
        <v>1.69659129</v>
      </c>
      <c r="J16206">
        <v>1.5945600000000001E-4</v>
      </c>
      <c r="K16206">
        <v>3.9864039999999998E-3</v>
      </c>
      <c r="L16206" s="39">
        <v>4.5599999999999997E-5</v>
      </c>
      <c r="M16206">
        <v>1.3576553E-2</v>
      </c>
      <c r="N16206">
        <v>0</v>
      </c>
      <c r="O16206">
        <v>0</v>
      </c>
      <c r="P16206">
        <v>0</v>
      </c>
      <c r="Q16206">
        <v>0</v>
      </c>
      <c r="R16206">
        <v>1.714154247</v>
      </c>
      <c r="S16206" t="s">
        <v>8103</v>
      </c>
    </row>
    <row r="16207" spans="1:19" hidden="1">
      <c r="A16207">
        <v>2018</v>
      </c>
      <c r="B16207" t="s">
        <v>7951</v>
      </c>
      <c r="C16207">
        <v>251</v>
      </c>
      <c r="D16207" t="s">
        <v>8389</v>
      </c>
      <c r="E16207" t="s">
        <v>7838</v>
      </c>
      <c r="F16207" t="s">
        <v>8055</v>
      </c>
      <c r="G16207" t="s">
        <v>8054</v>
      </c>
      <c r="H16207" t="b">
        <v>0</v>
      </c>
      <c r="I16207">
        <v>25.19548443</v>
      </c>
      <c r="J16207">
        <v>1.411434E-3</v>
      </c>
      <c r="K16207">
        <v>3.5285854999999998E-2</v>
      </c>
      <c r="L16207">
        <v>1.62068E-3</v>
      </c>
      <c r="M16207">
        <v>0.48296264900000002</v>
      </c>
      <c r="N16207">
        <v>0</v>
      </c>
      <c r="O16207">
        <v>0</v>
      </c>
      <c r="P16207">
        <v>0</v>
      </c>
      <c r="Q16207">
        <v>0</v>
      </c>
      <c r="R16207">
        <v>25.71373294</v>
      </c>
      <c r="S16207" t="s">
        <v>8103</v>
      </c>
    </row>
    <row r="16208" spans="1:19" hidden="1">
      <c r="A16208">
        <v>2018</v>
      </c>
      <c r="B16208" t="s">
        <v>7951</v>
      </c>
      <c r="C16208">
        <v>252</v>
      </c>
      <c r="D16208" t="s">
        <v>8389</v>
      </c>
      <c r="E16208" t="s">
        <v>7838</v>
      </c>
      <c r="F16208" t="s">
        <v>8055</v>
      </c>
      <c r="G16208" t="s">
        <v>8053</v>
      </c>
      <c r="H16208" t="b">
        <v>0</v>
      </c>
      <c r="I16208">
        <v>11.212658449999999</v>
      </c>
      <c r="J16208">
        <v>1.4358521000000001E-2</v>
      </c>
      <c r="K16208">
        <v>0.35896302299999999</v>
      </c>
      <c r="L16208">
        <v>3.5372000000000002E-4</v>
      </c>
      <c r="M16208">
        <v>0.10540841300000001</v>
      </c>
      <c r="N16208">
        <v>0</v>
      </c>
      <c r="O16208">
        <v>0</v>
      </c>
      <c r="P16208">
        <v>0</v>
      </c>
      <c r="Q16208">
        <v>0</v>
      </c>
      <c r="R16208">
        <v>11.67702989</v>
      </c>
      <c r="S16208" t="s">
        <v>8103</v>
      </c>
    </row>
    <row r="16209" spans="1:19" hidden="1">
      <c r="A16209">
        <v>2018</v>
      </c>
      <c r="B16209" t="s">
        <v>7951</v>
      </c>
      <c r="C16209">
        <v>253</v>
      </c>
      <c r="D16209" t="s">
        <v>8389</v>
      </c>
      <c r="E16209" t="s">
        <v>7838</v>
      </c>
      <c r="F16209" t="s">
        <v>8055</v>
      </c>
      <c r="G16209" t="s">
        <v>8052</v>
      </c>
      <c r="H16209" t="b">
        <v>0</v>
      </c>
      <c r="I16209">
        <v>387.08099010000001</v>
      </c>
      <c r="J16209">
        <v>2.7164776000000002E-2</v>
      </c>
      <c r="K16209">
        <v>0.67911939200000004</v>
      </c>
      <c r="L16209">
        <v>1.9704849E-2</v>
      </c>
      <c r="M16209">
        <v>5.8720449979999998</v>
      </c>
      <c r="N16209">
        <v>0</v>
      </c>
      <c r="O16209">
        <v>0</v>
      </c>
      <c r="P16209">
        <v>0</v>
      </c>
      <c r="Q16209">
        <v>0</v>
      </c>
      <c r="R16209">
        <v>393.63215450000001</v>
      </c>
      <c r="S16209" t="s">
        <v>8103</v>
      </c>
    </row>
    <row r="16210" spans="1:19" hidden="1">
      <c r="A16210">
        <v>2018</v>
      </c>
      <c r="B16210" t="s">
        <v>7951</v>
      </c>
      <c r="C16210">
        <v>254</v>
      </c>
      <c r="D16210" t="s">
        <v>8389</v>
      </c>
      <c r="E16210" t="s">
        <v>7838</v>
      </c>
      <c r="F16210" t="s">
        <v>8055</v>
      </c>
      <c r="G16210" t="s">
        <v>8051</v>
      </c>
      <c r="H16210" t="b">
        <v>0</v>
      </c>
      <c r="I16210">
        <v>27.832155319999998</v>
      </c>
      <c r="J16210">
        <v>5.1191830000000001E-2</v>
      </c>
      <c r="K16210">
        <v>1.2797957550000001</v>
      </c>
      <c r="L16210">
        <v>7.7704599999999999E-4</v>
      </c>
      <c r="M16210">
        <v>0.231559823</v>
      </c>
      <c r="N16210">
        <v>0</v>
      </c>
      <c r="O16210">
        <v>0</v>
      </c>
      <c r="P16210">
        <v>0</v>
      </c>
      <c r="Q16210">
        <v>0</v>
      </c>
      <c r="R16210">
        <v>29.343510890000001</v>
      </c>
      <c r="S16210" t="s">
        <v>8103</v>
      </c>
    </row>
    <row r="16211" spans="1:19" hidden="1">
      <c r="A16211">
        <v>2018</v>
      </c>
      <c r="B16211" t="s">
        <v>7951</v>
      </c>
      <c r="C16211">
        <v>255</v>
      </c>
      <c r="D16211" t="s">
        <v>8389</v>
      </c>
      <c r="E16211" t="s">
        <v>7838</v>
      </c>
      <c r="F16211" t="s">
        <v>8055</v>
      </c>
      <c r="G16211" t="s">
        <v>8050</v>
      </c>
      <c r="H16211" t="b">
        <v>0</v>
      </c>
      <c r="I16211">
        <v>108.5326115</v>
      </c>
      <c r="J16211">
        <v>0.25392176100000002</v>
      </c>
      <c r="K16211">
        <v>6.3480440270000003</v>
      </c>
      <c r="L16211">
        <v>2.9453589999999998E-3</v>
      </c>
      <c r="M16211">
        <v>0.877716987</v>
      </c>
      <c r="N16211">
        <v>0</v>
      </c>
      <c r="O16211">
        <v>0</v>
      </c>
      <c r="P16211">
        <v>0</v>
      </c>
      <c r="Q16211">
        <v>0</v>
      </c>
      <c r="R16211">
        <v>115.75837249999999</v>
      </c>
      <c r="S16211" t="s">
        <v>8103</v>
      </c>
    </row>
    <row r="16212" spans="1:19" hidden="1">
      <c r="A16212">
        <v>2018</v>
      </c>
      <c r="B16212" t="s">
        <v>7950</v>
      </c>
      <c r="C16212">
        <v>211</v>
      </c>
      <c r="D16212" t="s">
        <v>8389</v>
      </c>
      <c r="E16212" t="s">
        <v>7838</v>
      </c>
      <c r="F16212" t="s">
        <v>8072</v>
      </c>
      <c r="G16212" t="s">
        <v>8071</v>
      </c>
      <c r="H16212" t="b">
        <v>0</v>
      </c>
      <c r="I16212">
        <v>23.13079462</v>
      </c>
      <c r="J16212">
        <v>4.3454700000000003E-4</v>
      </c>
      <c r="K16212">
        <v>1.0863668999999999E-2</v>
      </c>
      <c r="L16212">
        <v>6.6251700000000005E-4</v>
      </c>
      <c r="M16212">
        <v>0.197430201</v>
      </c>
      <c r="N16212">
        <v>0</v>
      </c>
      <c r="O16212">
        <v>0</v>
      </c>
      <c r="P16212">
        <v>0</v>
      </c>
      <c r="Q16212">
        <v>0</v>
      </c>
      <c r="R16212">
        <v>23.339088490000002</v>
      </c>
      <c r="S16212" t="s">
        <v>8103</v>
      </c>
    </row>
    <row r="16213" spans="1:19" hidden="1">
      <c r="A16213">
        <v>2018</v>
      </c>
      <c r="B16213" t="s">
        <v>7950</v>
      </c>
      <c r="C16213">
        <v>212</v>
      </c>
      <c r="D16213" t="s">
        <v>8389</v>
      </c>
      <c r="E16213" t="s">
        <v>7838</v>
      </c>
      <c r="F16213" t="s">
        <v>8072</v>
      </c>
      <c r="G16213" t="s">
        <v>8070</v>
      </c>
      <c r="H16213" t="b">
        <v>0</v>
      </c>
      <c r="I16213">
        <v>0.49664039999999998</v>
      </c>
      <c r="J16213" s="39">
        <v>9.2900000000000008E-6</v>
      </c>
      <c r="K16213">
        <v>2.32272E-4</v>
      </c>
      <c r="L16213" s="39">
        <v>1.4E-5</v>
      </c>
      <c r="M16213">
        <v>4.1836950000000003E-3</v>
      </c>
      <c r="N16213">
        <v>0</v>
      </c>
      <c r="O16213">
        <v>0</v>
      </c>
      <c r="P16213">
        <v>0</v>
      </c>
      <c r="Q16213">
        <v>0</v>
      </c>
      <c r="R16213">
        <v>0.50105636600000003</v>
      </c>
      <c r="S16213" t="s">
        <v>8103</v>
      </c>
    </row>
    <row r="16214" spans="1:19" hidden="1">
      <c r="A16214">
        <v>2018</v>
      </c>
      <c r="B16214" t="s">
        <v>7950</v>
      </c>
      <c r="C16214">
        <v>221</v>
      </c>
      <c r="D16214" t="s">
        <v>8389</v>
      </c>
      <c r="E16214" t="s">
        <v>7838</v>
      </c>
      <c r="F16214" t="s">
        <v>8069</v>
      </c>
      <c r="G16214" t="s">
        <v>8068</v>
      </c>
      <c r="H16214" t="b">
        <v>0</v>
      </c>
      <c r="I16214">
        <v>184.56135499999999</v>
      </c>
      <c r="J16214">
        <v>1.5951488E-2</v>
      </c>
      <c r="K16214">
        <v>0.39878721099999997</v>
      </c>
      <c r="L16214">
        <v>7.2752659999999999E-3</v>
      </c>
      <c r="M16214">
        <v>2.1680292529999998</v>
      </c>
      <c r="N16214">
        <v>0</v>
      </c>
      <c r="O16214">
        <v>0</v>
      </c>
      <c r="P16214">
        <v>0</v>
      </c>
      <c r="Q16214">
        <v>0</v>
      </c>
      <c r="R16214">
        <v>187.12817150000001</v>
      </c>
      <c r="S16214" t="s">
        <v>8103</v>
      </c>
    </row>
    <row r="16215" spans="1:19" hidden="1">
      <c r="A16215">
        <v>2018</v>
      </c>
      <c r="B16215" t="s">
        <v>7950</v>
      </c>
      <c r="C16215">
        <v>222</v>
      </c>
      <c r="D16215" t="s">
        <v>8389</v>
      </c>
      <c r="E16215" t="s">
        <v>7838</v>
      </c>
      <c r="F16215" t="s">
        <v>8069</v>
      </c>
      <c r="G16215" t="s">
        <v>8067</v>
      </c>
      <c r="H16215" t="b">
        <v>0</v>
      </c>
      <c r="I16215">
        <v>250.77828830000001</v>
      </c>
      <c r="J16215">
        <v>2.2670335999999999E-2</v>
      </c>
      <c r="K16215">
        <v>0.56675840200000005</v>
      </c>
      <c r="L16215">
        <v>1.0261764E-2</v>
      </c>
      <c r="M16215">
        <v>3.0580056409999998</v>
      </c>
      <c r="N16215">
        <v>0</v>
      </c>
      <c r="O16215">
        <v>0</v>
      </c>
      <c r="P16215">
        <v>0</v>
      </c>
      <c r="Q16215">
        <v>0</v>
      </c>
      <c r="R16215">
        <v>254.40305240000001</v>
      </c>
      <c r="S16215" t="s">
        <v>8103</v>
      </c>
    </row>
    <row r="16216" spans="1:19" hidden="1">
      <c r="A16216">
        <v>2018</v>
      </c>
      <c r="B16216" t="s">
        <v>7950</v>
      </c>
      <c r="C16216">
        <v>223</v>
      </c>
      <c r="D16216" t="s">
        <v>8389</v>
      </c>
      <c r="E16216" t="s">
        <v>7838</v>
      </c>
      <c r="F16216" t="s">
        <v>8069</v>
      </c>
      <c r="G16216" t="s">
        <v>8066</v>
      </c>
      <c r="H16216" t="b">
        <v>0</v>
      </c>
      <c r="I16216">
        <v>42.850466359999999</v>
      </c>
      <c r="J16216">
        <v>1.5209290000000001E-3</v>
      </c>
      <c r="K16216">
        <v>3.8023225000000001E-2</v>
      </c>
      <c r="L16216">
        <v>3.5364910000000001E-3</v>
      </c>
      <c r="M16216">
        <v>1.053874183</v>
      </c>
      <c r="N16216">
        <v>0</v>
      </c>
      <c r="O16216">
        <v>0</v>
      </c>
      <c r="P16216">
        <v>0</v>
      </c>
      <c r="Q16216">
        <v>0</v>
      </c>
      <c r="R16216">
        <v>43.94236377</v>
      </c>
      <c r="S16216" t="s">
        <v>8103</v>
      </c>
    </row>
    <row r="16217" spans="1:19" hidden="1">
      <c r="A16217">
        <v>2018</v>
      </c>
      <c r="B16217" t="s">
        <v>7950</v>
      </c>
      <c r="C16217">
        <v>224</v>
      </c>
      <c r="D16217" t="s">
        <v>8389</v>
      </c>
      <c r="E16217" t="s">
        <v>7838</v>
      </c>
      <c r="F16217" t="s">
        <v>8069</v>
      </c>
      <c r="G16217" t="s">
        <v>8065</v>
      </c>
      <c r="H16217" t="b">
        <v>0</v>
      </c>
      <c r="I16217">
        <v>1.673313856</v>
      </c>
      <c r="J16217">
        <v>6.10663E-4</v>
      </c>
      <c r="K16217">
        <v>1.5266574999999999E-2</v>
      </c>
      <c r="L16217" s="39">
        <v>3.0000000000000001E-5</v>
      </c>
      <c r="M16217">
        <v>8.9320330000000007E-3</v>
      </c>
      <c r="N16217">
        <v>0</v>
      </c>
      <c r="O16217">
        <v>0</v>
      </c>
      <c r="P16217">
        <v>0</v>
      </c>
      <c r="Q16217">
        <v>0</v>
      </c>
      <c r="R16217">
        <v>1.697512465</v>
      </c>
      <c r="S16217" t="s">
        <v>8103</v>
      </c>
    </row>
    <row r="16218" spans="1:19" hidden="1">
      <c r="A16218">
        <v>2018</v>
      </c>
      <c r="B16218" t="s">
        <v>7950</v>
      </c>
      <c r="C16218">
        <v>225</v>
      </c>
      <c r="D16218" t="s">
        <v>8389</v>
      </c>
      <c r="E16218" t="s">
        <v>7838</v>
      </c>
      <c r="F16218" t="s">
        <v>8069</v>
      </c>
      <c r="G16218" t="s">
        <v>8064</v>
      </c>
      <c r="H16218" t="b">
        <v>0</v>
      </c>
      <c r="I16218">
        <v>1.986267096</v>
      </c>
      <c r="J16218" s="39">
        <v>3.8099999999999998E-5</v>
      </c>
      <c r="K16218">
        <v>9.5303100000000002E-4</v>
      </c>
      <c r="L16218">
        <v>1.6282699999999999E-4</v>
      </c>
      <c r="M16218">
        <v>4.8522533E-2</v>
      </c>
      <c r="N16218">
        <v>0</v>
      </c>
      <c r="O16218">
        <v>0</v>
      </c>
      <c r="P16218">
        <v>0</v>
      </c>
      <c r="Q16218">
        <v>0</v>
      </c>
      <c r="R16218">
        <v>2.0357426599999999</v>
      </c>
      <c r="S16218" t="s">
        <v>8103</v>
      </c>
    </row>
    <row r="16219" spans="1:19" hidden="1">
      <c r="A16219">
        <v>2018</v>
      </c>
      <c r="B16219" t="s">
        <v>7950</v>
      </c>
      <c r="C16219">
        <v>226</v>
      </c>
      <c r="D16219" t="s">
        <v>8389</v>
      </c>
      <c r="E16219" t="s">
        <v>7838</v>
      </c>
      <c r="F16219" t="s">
        <v>8069</v>
      </c>
      <c r="G16219" t="s">
        <v>8063</v>
      </c>
      <c r="H16219" t="b">
        <v>0</v>
      </c>
      <c r="I16219">
        <v>1.492722554</v>
      </c>
      <c r="J16219" s="39">
        <v>3.79E-5</v>
      </c>
      <c r="K16219">
        <v>9.4669999999999997E-4</v>
      </c>
      <c r="L16219">
        <v>1.20942E-4</v>
      </c>
      <c r="M16219">
        <v>3.6040845000000002E-2</v>
      </c>
      <c r="N16219">
        <v>0</v>
      </c>
      <c r="O16219">
        <v>0</v>
      </c>
      <c r="P16219">
        <v>0</v>
      </c>
      <c r="Q16219">
        <v>0</v>
      </c>
      <c r="R16219">
        <v>1.5297100990000001</v>
      </c>
      <c r="S16219" t="s">
        <v>8103</v>
      </c>
    </row>
    <row r="16220" spans="1:19" hidden="1">
      <c r="A16220">
        <v>2018</v>
      </c>
      <c r="B16220" t="s">
        <v>7950</v>
      </c>
      <c r="C16220">
        <v>227</v>
      </c>
      <c r="D16220" t="s">
        <v>8389</v>
      </c>
      <c r="E16220" t="s">
        <v>7838</v>
      </c>
      <c r="F16220" t="s">
        <v>8069</v>
      </c>
      <c r="G16220" t="s">
        <v>8062</v>
      </c>
      <c r="H16220" t="b">
        <v>0</v>
      </c>
      <c r="I16220">
        <v>140.07591410000001</v>
      </c>
      <c r="J16220">
        <v>5.9202320000000001E-3</v>
      </c>
      <c r="K16220">
        <v>0.14800579</v>
      </c>
      <c r="L16220">
        <v>7.4954499999999999E-3</v>
      </c>
      <c r="M16220">
        <v>2.233644081</v>
      </c>
      <c r="N16220">
        <v>0</v>
      </c>
      <c r="O16220">
        <v>0</v>
      </c>
      <c r="P16220">
        <v>0</v>
      </c>
      <c r="Q16220">
        <v>0</v>
      </c>
      <c r="R16220">
        <v>142.4575639</v>
      </c>
      <c r="S16220" t="s">
        <v>8103</v>
      </c>
    </row>
    <row r="16221" spans="1:19" hidden="1">
      <c r="A16221">
        <v>2018</v>
      </c>
      <c r="B16221" t="s">
        <v>7950</v>
      </c>
      <c r="C16221">
        <v>241</v>
      </c>
      <c r="D16221" t="s">
        <v>8389</v>
      </c>
      <c r="E16221" t="s">
        <v>7838</v>
      </c>
      <c r="F16221" t="s">
        <v>8059</v>
      </c>
      <c r="G16221" t="s">
        <v>8058</v>
      </c>
      <c r="H16221" t="b">
        <v>0</v>
      </c>
      <c r="I16221">
        <v>60.861954820000001</v>
      </c>
      <c r="J16221">
        <v>5.7450330000000001E-3</v>
      </c>
      <c r="K16221">
        <v>0.14362583000000001</v>
      </c>
      <c r="L16221">
        <v>1.6414380000000001E-3</v>
      </c>
      <c r="M16221">
        <v>0.48914854200000002</v>
      </c>
      <c r="N16221">
        <v>0</v>
      </c>
      <c r="O16221">
        <v>0</v>
      </c>
      <c r="P16221">
        <v>0</v>
      </c>
      <c r="Q16221">
        <v>0</v>
      </c>
      <c r="R16221">
        <v>61.494729200000002</v>
      </c>
      <c r="S16221" t="s">
        <v>8103</v>
      </c>
    </row>
    <row r="16222" spans="1:19" hidden="1">
      <c r="A16222">
        <v>2018</v>
      </c>
      <c r="B16222" t="s">
        <v>7950</v>
      </c>
      <c r="C16222">
        <v>242</v>
      </c>
      <c r="D16222" t="s">
        <v>8389</v>
      </c>
      <c r="E16222" t="s">
        <v>7838</v>
      </c>
      <c r="F16222" t="s">
        <v>8059</v>
      </c>
      <c r="G16222" t="s">
        <v>8057</v>
      </c>
      <c r="H16222" t="b">
        <v>0</v>
      </c>
      <c r="I16222">
        <v>0.36233760199999998</v>
      </c>
      <c r="J16222" s="39">
        <v>3.4100000000000002E-5</v>
      </c>
      <c r="K16222">
        <v>8.5136800000000002E-4</v>
      </c>
      <c r="L16222" s="39">
        <v>9.73E-6</v>
      </c>
      <c r="M16222">
        <v>2.8995169999999999E-3</v>
      </c>
      <c r="N16222">
        <v>0</v>
      </c>
      <c r="O16222">
        <v>0</v>
      </c>
      <c r="P16222">
        <v>0</v>
      </c>
      <c r="Q16222">
        <v>0</v>
      </c>
      <c r="R16222">
        <v>0.36608848799999999</v>
      </c>
      <c r="S16222" t="s">
        <v>8103</v>
      </c>
    </row>
    <row r="16223" spans="1:19" hidden="1">
      <c r="A16223">
        <v>2018</v>
      </c>
      <c r="B16223" t="s">
        <v>7950</v>
      </c>
      <c r="C16223">
        <v>243</v>
      </c>
      <c r="D16223" t="s">
        <v>8389</v>
      </c>
      <c r="E16223" t="s">
        <v>7838</v>
      </c>
      <c r="F16223" t="s">
        <v>8059</v>
      </c>
      <c r="G16223" t="s">
        <v>8056</v>
      </c>
      <c r="H16223" t="b">
        <v>0</v>
      </c>
      <c r="I16223">
        <v>4.8773887000000002E-2</v>
      </c>
      <c r="J16223" s="39">
        <v>4.6E-6</v>
      </c>
      <c r="K16223">
        <v>1.15009E-4</v>
      </c>
      <c r="L16223" s="39">
        <v>1.31E-6</v>
      </c>
      <c r="M16223">
        <v>3.9168800000000001E-4</v>
      </c>
      <c r="N16223">
        <v>0</v>
      </c>
      <c r="O16223">
        <v>0</v>
      </c>
      <c r="P16223">
        <v>0</v>
      </c>
      <c r="Q16223">
        <v>0</v>
      </c>
      <c r="R16223">
        <v>4.9280585000000002E-2</v>
      </c>
      <c r="S16223" t="s">
        <v>8103</v>
      </c>
    </row>
    <row r="16224" spans="1:19" hidden="1">
      <c r="A16224">
        <v>2018</v>
      </c>
      <c r="B16224" t="s">
        <v>7950</v>
      </c>
      <c r="C16224">
        <v>251</v>
      </c>
      <c r="D16224" t="s">
        <v>8389</v>
      </c>
      <c r="E16224" t="s">
        <v>7838</v>
      </c>
      <c r="F16224" t="s">
        <v>8055</v>
      </c>
      <c r="G16224" t="s">
        <v>8054</v>
      </c>
      <c r="H16224" t="b">
        <v>0</v>
      </c>
      <c r="I16224">
        <v>33.709035350000001</v>
      </c>
      <c r="J16224">
        <v>1.350263E-3</v>
      </c>
      <c r="K16224">
        <v>3.375657E-2</v>
      </c>
      <c r="L16224">
        <v>1.3608839999999999E-3</v>
      </c>
      <c r="M16224">
        <v>0.40554336099999999</v>
      </c>
      <c r="N16224">
        <v>0</v>
      </c>
      <c r="O16224">
        <v>0</v>
      </c>
      <c r="P16224">
        <v>0</v>
      </c>
      <c r="Q16224">
        <v>0</v>
      </c>
      <c r="R16224">
        <v>34.148335279999998</v>
      </c>
      <c r="S16224" t="s">
        <v>8103</v>
      </c>
    </row>
    <row r="16225" spans="1:19" hidden="1">
      <c r="A16225">
        <v>2018</v>
      </c>
      <c r="B16225" t="s">
        <v>7950</v>
      </c>
      <c r="C16225">
        <v>252</v>
      </c>
      <c r="D16225" t="s">
        <v>8389</v>
      </c>
      <c r="E16225" t="s">
        <v>7838</v>
      </c>
      <c r="F16225" t="s">
        <v>8055</v>
      </c>
      <c r="G16225" t="s">
        <v>8053</v>
      </c>
      <c r="H16225" t="b">
        <v>0</v>
      </c>
      <c r="I16225">
        <v>7.1283005020000001</v>
      </c>
      <c r="J16225">
        <v>8.9929799999999994E-3</v>
      </c>
      <c r="K16225">
        <v>0.22482450500000001</v>
      </c>
      <c r="L16225">
        <v>2.1706300000000001E-4</v>
      </c>
      <c r="M16225">
        <v>6.4684635000000004E-2</v>
      </c>
      <c r="N16225">
        <v>0</v>
      </c>
      <c r="O16225">
        <v>0</v>
      </c>
      <c r="P16225">
        <v>0</v>
      </c>
      <c r="Q16225">
        <v>0</v>
      </c>
      <c r="R16225">
        <v>7.4178096419999999</v>
      </c>
      <c r="S16225" t="s">
        <v>8103</v>
      </c>
    </row>
    <row r="16226" spans="1:19" hidden="1">
      <c r="A16226">
        <v>2018</v>
      </c>
      <c r="B16226" t="s">
        <v>7950</v>
      </c>
      <c r="C16226">
        <v>253</v>
      </c>
      <c r="D16226" t="s">
        <v>8389</v>
      </c>
      <c r="E16226" t="s">
        <v>7838</v>
      </c>
      <c r="F16226" t="s">
        <v>8055</v>
      </c>
      <c r="G16226" t="s">
        <v>8052</v>
      </c>
      <c r="H16226" t="b">
        <v>0</v>
      </c>
      <c r="I16226">
        <v>37.445186460000002</v>
      </c>
      <c r="J16226">
        <v>5.456018E-3</v>
      </c>
      <c r="K16226">
        <v>0.136400458</v>
      </c>
      <c r="L16226">
        <v>1.7076260000000001E-3</v>
      </c>
      <c r="M16226">
        <v>0.50887267400000002</v>
      </c>
      <c r="N16226">
        <v>0</v>
      </c>
      <c r="O16226">
        <v>0</v>
      </c>
      <c r="P16226">
        <v>0</v>
      </c>
      <c r="Q16226">
        <v>0</v>
      </c>
      <c r="R16226">
        <v>38.090459590000002</v>
      </c>
      <c r="S16226" t="s">
        <v>8103</v>
      </c>
    </row>
    <row r="16227" spans="1:19" hidden="1">
      <c r="A16227">
        <v>2018</v>
      </c>
      <c r="B16227" t="s">
        <v>7950</v>
      </c>
      <c r="C16227">
        <v>254</v>
      </c>
      <c r="D16227" t="s">
        <v>8389</v>
      </c>
      <c r="E16227" t="s">
        <v>7838</v>
      </c>
      <c r="F16227" t="s">
        <v>8055</v>
      </c>
      <c r="G16227" t="s">
        <v>8051</v>
      </c>
      <c r="H16227" t="b">
        <v>0</v>
      </c>
      <c r="I16227">
        <v>5.204551275</v>
      </c>
      <c r="J16227">
        <v>1.0744276000000001E-2</v>
      </c>
      <c r="K16227">
        <v>0.26860689199999999</v>
      </c>
      <c r="L16227">
        <v>1.3984800000000001E-4</v>
      </c>
      <c r="M16227">
        <v>4.1674841999999997E-2</v>
      </c>
      <c r="N16227">
        <v>0</v>
      </c>
      <c r="O16227">
        <v>0</v>
      </c>
      <c r="P16227">
        <v>0</v>
      </c>
      <c r="Q16227">
        <v>0</v>
      </c>
      <c r="R16227">
        <v>5.5148330090000002</v>
      </c>
      <c r="S16227" t="s">
        <v>8103</v>
      </c>
    </row>
    <row r="16228" spans="1:19" hidden="1">
      <c r="A16228">
        <v>2018</v>
      </c>
      <c r="B16228" t="s">
        <v>7950</v>
      </c>
      <c r="C16228">
        <v>255</v>
      </c>
      <c r="D16228" t="s">
        <v>8389</v>
      </c>
      <c r="E16228" t="s">
        <v>7838</v>
      </c>
      <c r="F16228" t="s">
        <v>8055</v>
      </c>
      <c r="G16228" t="s">
        <v>8050</v>
      </c>
      <c r="H16228" t="b">
        <v>0</v>
      </c>
      <c r="I16228">
        <v>19.54142852</v>
      </c>
      <c r="J16228">
        <v>5.1215812999999999E-2</v>
      </c>
      <c r="K16228">
        <v>1.2803953370000001</v>
      </c>
      <c r="L16228">
        <v>4.7535200000000001E-4</v>
      </c>
      <c r="M16228">
        <v>0.14165498800000001</v>
      </c>
      <c r="N16228">
        <v>0</v>
      </c>
      <c r="O16228">
        <v>0</v>
      </c>
      <c r="P16228">
        <v>0</v>
      </c>
      <c r="Q16228">
        <v>0</v>
      </c>
      <c r="R16228">
        <v>20.963478850000001</v>
      </c>
      <c r="S16228" t="s">
        <v>8103</v>
      </c>
    </row>
    <row r="16229" spans="1:19" hidden="1">
      <c r="A16229">
        <v>2018</v>
      </c>
      <c r="B16229" t="s">
        <v>7949</v>
      </c>
      <c r="C16229">
        <v>211</v>
      </c>
      <c r="D16229" t="s">
        <v>8389</v>
      </c>
      <c r="E16229" t="s">
        <v>7838</v>
      </c>
      <c r="F16229" t="s">
        <v>8072</v>
      </c>
      <c r="G16229" t="s">
        <v>8071</v>
      </c>
      <c r="H16229" t="b">
        <v>0</v>
      </c>
      <c r="I16229">
        <v>279.57489099999998</v>
      </c>
      <c r="J16229">
        <v>2.8041199999999998E-3</v>
      </c>
      <c r="K16229">
        <v>7.0102988000000005E-2</v>
      </c>
      <c r="L16229">
        <v>7.8215750000000007E-3</v>
      </c>
      <c r="M16229">
        <v>2.330829413</v>
      </c>
      <c r="N16229">
        <v>0</v>
      </c>
      <c r="O16229">
        <v>0</v>
      </c>
      <c r="P16229">
        <v>0</v>
      </c>
      <c r="Q16229">
        <v>0</v>
      </c>
      <c r="R16229">
        <v>281.97582340000002</v>
      </c>
      <c r="S16229" t="s">
        <v>8103</v>
      </c>
    </row>
    <row r="16230" spans="1:19" hidden="1">
      <c r="A16230">
        <v>2018</v>
      </c>
      <c r="B16230" t="s">
        <v>7949</v>
      </c>
      <c r="C16230">
        <v>212</v>
      </c>
      <c r="D16230" t="s">
        <v>8389</v>
      </c>
      <c r="E16230" t="s">
        <v>7838</v>
      </c>
      <c r="F16230" t="s">
        <v>8072</v>
      </c>
      <c r="G16230" t="s">
        <v>8070</v>
      </c>
      <c r="H16230" t="b">
        <v>0</v>
      </c>
      <c r="I16230">
        <v>19.74383658</v>
      </c>
      <c r="J16230">
        <v>1.9362700000000001E-4</v>
      </c>
      <c r="K16230">
        <v>4.8406669999999999E-3</v>
      </c>
      <c r="L16230">
        <v>5.4962900000000005E-4</v>
      </c>
      <c r="M16230">
        <v>0.16378947499999999</v>
      </c>
      <c r="N16230">
        <v>0</v>
      </c>
      <c r="O16230">
        <v>0</v>
      </c>
      <c r="P16230">
        <v>0</v>
      </c>
      <c r="Q16230">
        <v>0</v>
      </c>
      <c r="R16230">
        <v>19.912466720000001</v>
      </c>
      <c r="S16230" t="s">
        <v>8103</v>
      </c>
    </row>
    <row r="16231" spans="1:19" hidden="1">
      <c r="A16231">
        <v>2018</v>
      </c>
      <c r="B16231" t="s">
        <v>7949</v>
      </c>
      <c r="C16231">
        <v>221</v>
      </c>
      <c r="D16231" t="s">
        <v>8389</v>
      </c>
      <c r="E16231" t="s">
        <v>7838</v>
      </c>
      <c r="F16231" t="s">
        <v>8069</v>
      </c>
      <c r="G16231" t="s">
        <v>8068</v>
      </c>
      <c r="H16231" t="b">
        <v>0</v>
      </c>
      <c r="I16231">
        <v>1158.2121179999999</v>
      </c>
      <c r="J16231">
        <v>9.1264660999999997E-2</v>
      </c>
      <c r="K16231">
        <v>2.2816165210000001</v>
      </c>
      <c r="L16231">
        <v>3.8019493000000001E-2</v>
      </c>
      <c r="M16231">
        <v>11.329808910000001</v>
      </c>
      <c r="N16231">
        <v>0</v>
      </c>
      <c r="O16231">
        <v>0</v>
      </c>
      <c r="P16231">
        <v>0</v>
      </c>
      <c r="Q16231">
        <v>0</v>
      </c>
      <c r="R16231">
        <v>1171.823543</v>
      </c>
      <c r="S16231" t="s">
        <v>8103</v>
      </c>
    </row>
    <row r="16232" spans="1:19" hidden="1">
      <c r="A16232">
        <v>2018</v>
      </c>
      <c r="B16232" t="s">
        <v>7949</v>
      </c>
      <c r="C16232">
        <v>222</v>
      </c>
      <c r="D16232" t="s">
        <v>8389</v>
      </c>
      <c r="E16232" t="s">
        <v>7838</v>
      </c>
      <c r="F16232" t="s">
        <v>8069</v>
      </c>
      <c r="G16232" t="s">
        <v>8067</v>
      </c>
      <c r="H16232" t="b">
        <v>0</v>
      </c>
      <c r="I16232">
        <v>1516.150218</v>
      </c>
      <c r="J16232">
        <v>0.123938967</v>
      </c>
      <c r="K16232">
        <v>3.0984741740000001</v>
      </c>
      <c r="L16232">
        <v>5.2253624999999998E-2</v>
      </c>
      <c r="M16232">
        <v>15.571580389999999</v>
      </c>
      <c r="N16232">
        <v>0</v>
      </c>
      <c r="O16232">
        <v>0</v>
      </c>
      <c r="P16232">
        <v>0</v>
      </c>
      <c r="Q16232">
        <v>0</v>
      </c>
      <c r="R16232">
        <v>1534.820273</v>
      </c>
      <c r="S16232" t="s">
        <v>8103</v>
      </c>
    </row>
    <row r="16233" spans="1:19" hidden="1">
      <c r="A16233">
        <v>2018</v>
      </c>
      <c r="B16233" t="s">
        <v>7949</v>
      </c>
      <c r="C16233">
        <v>223</v>
      </c>
      <c r="D16233" t="s">
        <v>8389</v>
      </c>
      <c r="E16233" t="s">
        <v>7838</v>
      </c>
      <c r="F16233" t="s">
        <v>8069</v>
      </c>
      <c r="G16233" t="s">
        <v>8066</v>
      </c>
      <c r="H16233" t="b">
        <v>0</v>
      </c>
      <c r="I16233">
        <v>302.28114520000003</v>
      </c>
      <c r="J16233">
        <v>9.8917669999999992E-3</v>
      </c>
      <c r="K16233">
        <v>0.24729416600000001</v>
      </c>
      <c r="L16233">
        <v>2.5524656999999999E-2</v>
      </c>
      <c r="M16233">
        <v>7.606347768</v>
      </c>
      <c r="N16233">
        <v>0</v>
      </c>
      <c r="O16233">
        <v>0</v>
      </c>
      <c r="P16233">
        <v>0</v>
      </c>
      <c r="Q16233">
        <v>0</v>
      </c>
      <c r="R16233">
        <v>310.13478720000001</v>
      </c>
      <c r="S16233" t="s">
        <v>8103</v>
      </c>
    </row>
    <row r="16234" spans="1:19" hidden="1">
      <c r="A16234">
        <v>2018</v>
      </c>
      <c r="B16234" t="s">
        <v>7949</v>
      </c>
      <c r="C16234">
        <v>224</v>
      </c>
      <c r="D16234" t="s">
        <v>8389</v>
      </c>
      <c r="E16234" t="s">
        <v>7838</v>
      </c>
      <c r="F16234" t="s">
        <v>8069</v>
      </c>
      <c r="G16234" t="s">
        <v>8065</v>
      </c>
      <c r="H16234" t="b">
        <v>0</v>
      </c>
      <c r="I16234">
        <v>10.752190349999999</v>
      </c>
      <c r="J16234">
        <v>3.9225939999999997E-3</v>
      </c>
      <c r="K16234">
        <v>9.8064854000000007E-2</v>
      </c>
      <c r="L16234">
        <v>1.9259299999999999E-4</v>
      </c>
      <c r="M16234">
        <v>5.7392627000000002E-2</v>
      </c>
      <c r="N16234">
        <v>0</v>
      </c>
      <c r="O16234">
        <v>0</v>
      </c>
      <c r="P16234">
        <v>0</v>
      </c>
      <c r="Q16234">
        <v>0</v>
      </c>
      <c r="R16234">
        <v>10.90764783</v>
      </c>
      <c r="S16234" t="s">
        <v>8103</v>
      </c>
    </row>
    <row r="16235" spans="1:19" hidden="1">
      <c r="A16235">
        <v>2018</v>
      </c>
      <c r="B16235" t="s">
        <v>7949</v>
      </c>
      <c r="C16235">
        <v>225</v>
      </c>
      <c r="D16235" t="s">
        <v>8389</v>
      </c>
      <c r="E16235" t="s">
        <v>7838</v>
      </c>
      <c r="F16235" t="s">
        <v>8069</v>
      </c>
      <c r="G16235" t="s">
        <v>8064</v>
      </c>
      <c r="H16235" t="b">
        <v>0</v>
      </c>
      <c r="I16235">
        <v>26.24784979</v>
      </c>
      <c r="J16235">
        <v>5.0073299999999995E-4</v>
      </c>
      <c r="K16235">
        <v>1.2518316999999999E-2</v>
      </c>
      <c r="L16235">
        <v>2.1534879999999998E-3</v>
      </c>
      <c r="M16235">
        <v>0.64173944900000002</v>
      </c>
      <c r="N16235">
        <v>0</v>
      </c>
      <c r="O16235">
        <v>0</v>
      </c>
      <c r="P16235">
        <v>0</v>
      </c>
      <c r="Q16235">
        <v>0</v>
      </c>
      <c r="R16235">
        <v>26.90210755</v>
      </c>
      <c r="S16235" t="s">
        <v>8103</v>
      </c>
    </row>
    <row r="16236" spans="1:19" hidden="1">
      <c r="A16236">
        <v>2018</v>
      </c>
      <c r="B16236" t="s">
        <v>7949</v>
      </c>
      <c r="C16236">
        <v>226</v>
      </c>
      <c r="D16236" t="s">
        <v>8389</v>
      </c>
      <c r="E16236" t="s">
        <v>7838</v>
      </c>
      <c r="F16236" t="s">
        <v>8069</v>
      </c>
      <c r="G16236" t="s">
        <v>8063</v>
      </c>
      <c r="H16236" t="b">
        <v>0</v>
      </c>
      <c r="I16236">
        <v>15.96030346</v>
      </c>
      <c r="J16236">
        <v>4.0488699999999999E-4</v>
      </c>
      <c r="K16236">
        <v>1.0122185000000001E-2</v>
      </c>
      <c r="L16236">
        <v>1.304094E-3</v>
      </c>
      <c r="M16236">
        <v>0.388619932</v>
      </c>
      <c r="N16236">
        <v>0</v>
      </c>
      <c r="O16236">
        <v>0</v>
      </c>
      <c r="P16236">
        <v>0</v>
      </c>
      <c r="Q16236">
        <v>0</v>
      </c>
      <c r="R16236">
        <v>16.35904558</v>
      </c>
      <c r="S16236" t="s">
        <v>8103</v>
      </c>
    </row>
    <row r="16237" spans="1:19" hidden="1">
      <c r="A16237">
        <v>2018</v>
      </c>
      <c r="B16237" t="s">
        <v>7949</v>
      </c>
      <c r="C16237">
        <v>227</v>
      </c>
      <c r="D16237" t="s">
        <v>8389</v>
      </c>
      <c r="E16237" t="s">
        <v>7838</v>
      </c>
      <c r="F16237" t="s">
        <v>8069</v>
      </c>
      <c r="G16237" t="s">
        <v>8062</v>
      </c>
      <c r="H16237" t="b">
        <v>0</v>
      </c>
      <c r="I16237">
        <v>1091.2220600000001</v>
      </c>
      <c r="J16237">
        <v>4.5161491999999998E-2</v>
      </c>
      <c r="K16237">
        <v>1.129037297</v>
      </c>
      <c r="L16237">
        <v>6.0595537999999997E-2</v>
      </c>
      <c r="M16237">
        <v>18.057470410000001</v>
      </c>
      <c r="N16237">
        <v>0</v>
      </c>
      <c r="O16237">
        <v>0</v>
      </c>
      <c r="P16237">
        <v>0</v>
      </c>
      <c r="Q16237">
        <v>0</v>
      </c>
      <c r="R16237">
        <v>1110.4085680000001</v>
      </c>
      <c r="S16237" t="s">
        <v>8103</v>
      </c>
    </row>
    <row r="16238" spans="1:19" hidden="1">
      <c r="A16238">
        <v>2018</v>
      </c>
      <c r="B16238" t="s">
        <v>7949</v>
      </c>
      <c r="C16238">
        <v>228</v>
      </c>
      <c r="D16238" t="s">
        <v>8389</v>
      </c>
      <c r="E16238" t="s">
        <v>7838</v>
      </c>
      <c r="F16238" t="s">
        <v>8069</v>
      </c>
      <c r="G16238" t="s">
        <v>8061</v>
      </c>
      <c r="H16238" t="b">
        <v>0</v>
      </c>
      <c r="I16238">
        <v>1.55377E-4</v>
      </c>
      <c r="J16238" s="39">
        <v>6.5600000000000005E-8</v>
      </c>
      <c r="K16238" s="39">
        <v>1.64E-6</v>
      </c>
      <c r="L16238" s="39">
        <v>2.8699999999999998E-9</v>
      </c>
      <c r="M16238" s="39">
        <v>8.5600000000000004E-7</v>
      </c>
      <c r="N16238">
        <v>0</v>
      </c>
      <c r="O16238">
        <v>0</v>
      </c>
      <c r="P16238">
        <v>0</v>
      </c>
      <c r="Q16238">
        <v>0</v>
      </c>
      <c r="R16238">
        <v>1.5787400000000001E-4</v>
      </c>
      <c r="S16238" t="s">
        <v>8103</v>
      </c>
    </row>
    <row r="16239" spans="1:19" hidden="1">
      <c r="A16239">
        <v>2018</v>
      </c>
      <c r="B16239" t="s">
        <v>7949</v>
      </c>
      <c r="C16239">
        <v>230</v>
      </c>
      <c r="D16239" t="s">
        <v>8389</v>
      </c>
      <c r="E16239" t="s">
        <v>7838</v>
      </c>
      <c r="F16239" t="s">
        <v>8060</v>
      </c>
      <c r="H16239" t="b">
        <v>0</v>
      </c>
      <c r="I16239">
        <v>36.16658365</v>
      </c>
      <c r="J16239">
        <v>2.0456789999999999E-3</v>
      </c>
      <c r="K16239">
        <v>5.1141964999999998E-2</v>
      </c>
      <c r="L16239">
        <v>1.4127205E-2</v>
      </c>
      <c r="M16239">
        <v>4.209907029</v>
      </c>
      <c r="N16239">
        <v>0</v>
      </c>
      <c r="O16239">
        <v>0</v>
      </c>
      <c r="P16239">
        <v>0</v>
      </c>
      <c r="Q16239">
        <v>0</v>
      </c>
      <c r="R16239">
        <v>40.427632639999999</v>
      </c>
      <c r="S16239" t="s">
        <v>8103</v>
      </c>
    </row>
    <row r="16240" spans="1:19" hidden="1">
      <c r="A16240">
        <v>2018</v>
      </c>
      <c r="B16240" t="s">
        <v>7949</v>
      </c>
      <c r="C16240">
        <v>241</v>
      </c>
      <c r="D16240" t="s">
        <v>8389</v>
      </c>
      <c r="E16240" t="s">
        <v>7838</v>
      </c>
      <c r="F16240" t="s">
        <v>8059</v>
      </c>
      <c r="G16240" t="s">
        <v>8058</v>
      </c>
      <c r="H16240" t="b">
        <v>0</v>
      </c>
      <c r="I16240">
        <v>403.75972439999998</v>
      </c>
      <c r="J16240">
        <v>3.8043650999999998E-2</v>
      </c>
      <c r="K16240">
        <v>0.95109126899999996</v>
      </c>
      <c r="L16240">
        <v>1.0869614E-2</v>
      </c>
      <c r="M16240">
        <v>3.239145121</v>
      </c>
      <c r="N16240">
        <v>0</v>
      </c>
      <c r="O16240">
        <v>0</v>
      </c>
      <c r="P16240">
        <v>0</v>
      </c>
      <c r="Q16240">
        <v>0</v>
      </c>
      <c r="R16240">
        <v>407.94996079999999</v>
      </c>
      <c r="S16240" t="s">
        <v>8103</v>
      </c>
    </row>
    <row r="16241" spans="1:19" hidden="1">
      <c r="A16241">
        <v>2018</v>
      </c>
      <c r="B16241" t="s">
        <v>7949</v>
      </c>
      <c r="C16241">
        <v>242</v>
      </c>
      <c r="D16241" t="s">
        <v>8389</v>
      </c>
      <c r="E16241" t="s">
        <v>7838</v>
      </c>
      <c r="F16241" t="s">
        <v>8059</v>
      </c>
      <c r="G16241" t="s">
        <v>8057</v>
      </c>
      <c r="H16241" t="b">
        <v>0</v>
      </c>
      <c r="I16241">
        <v>21.395356320000001</v>
      </c>
      <c r="J16241">
        <v>2.0186510000000002E-3</v>
      </c>
      <c r="K16241">
        <v>5.0466285E-2</v>
      </c>
      <c r="L16241">
        <v>5.7675800000000002E-4</v>
      </c>
      <c r="M16241">
        <v>0.17187374799999999</v>
      </c>
      <c r="N16241">
        <v>0</v>
      </c>
      <c r="O16241">
        <v>0</v>
      </c>
      <c r="P16241">
        <v>0</v>
      </c>
      <c r="Q16241">
        <v>0</v>
      </c>
      <c r="R16241">
        <v>21.617696349999999</v>
      </c>
      <c r="S16241" t="s">
        <v>8103</v>
      </c>
    </row>
    <row r="16242" spans="1:19" hidden="1">
      <c r="A16242">
        <v>2018</v>
      </c>
      <c r="B16242" t="s">
        <v>7949</v>
      </c>
      <c r="C16242">
        <v>243</v>
      </c>
      <c r="D16242" t="s">
        <v>8389</v>
      </c>
      <c r="E16242" t="s">
        <v>7838</v>
      </c>
      <c r="F16242" t="s">
        <v>8059</v>
      </c>
      <c r="G16242" t="s">
        <v>8056</v>
      </c>
      <c r="H16242" t="b">
        <v>0</v>
      </c>
      <c r="I16242">
        <v>4.5477220950000001</v>
      </c>
      <c r="J16242">
        <v>4.2922899999999999E-4</v>
      </c>
      <c r="K16242">
        <v>1.0730735E-2</v>
      </c>
      <c r="L16242">
        <v>1.2263700000000001E-4</v>
      </c>
      <c r="M16242">
        <v>3.6545817000000001E-2</v>
      </c>
      <c r="N16242">
        <v>0</v>
      </c>
      <c r="O16242">
        <v>0</v>
      </c>
      <c r="P16242">
        <v>0</v>
      </c>
      <c r="Q16242">
        <v>0</v>
      </c>
      <c r="R16242">
        <v>4.5949986459999996</v>
      </c>
      <c r="S16242" t="s">
        <v>8103</v>
      </c>
    </row>
    <row r="16243" spans="1:19" hidden="1">
      <c r="A16243">
        <v>2018</v>
      </c>
      <c r="B16243" t="s">
        <v>7949</v>
      </c>
      <c r="C16243">
        <v>251</v>
      </c>
      <c r="D16243" t="s">
        <v>8389</v>
      </c>
      <c r="E16243" t="s">
        <v>7838</v>
      </c>
      <c r="F16243" t="s">
        <v>8055</v>
      </c>
      <c r="G16243" t="s">
        <v>8054</v>
      </c>
      <c r="H16243" t="b">
        <v>0</v>
      </c>
      <c r="I16243">
        <v>60.549987039999998</v>
      </c>
      <c r="J16243">
        <v>3.6383159999999999E-3</v>
      </c>
      <c r="K16243">
        <v>9.0957891999999999E-2</v>
      </c>
      <c r="L16243">
        <v>3.1959549999999999E-3</v>
      </c>
      <c r="M16243">
        <v>0.95239452999999996</v>
      </c>
      <c r="N16243">
        <v>0</v>
      </c>
      <c r="O16243">
        <v>0</v>
      </c>
      <c r="P16243">
        <v>0</v>
      </c>
      <c r="Q16243">
        <v>0</v>
      </c>
      <c r="R16243">
        <v>61.593339469999997</v>
      </c>
      <c r="S16243" t="s">
        <v>8103</v>
      </c>
    </row>
    <row r="16244" spans="1:19" hidden="1">
      <c r="A16244">
        <v>2018</v>
      </c>
      <c r="B16244" t="s">
        <v>7949</v>
      </c>
      <c r="C16244">
        <v>252</v>
      </c>
      <c r="D16244" t="s">
        <v>8389</v>
      </c>
      <c r="E16244" t="s">
        <v>7838</v>
      </c>
      <c r="F16244" t="s">
        <v>8055</v>
      </c>
      <c r="G16244" t="s">
        <v>8053</v>
      </c>
      <c r="H16244" t="b">
        <v>0</v>
      </c>
      <c r="I16244">
        <v>67.862507859999994</v>
      </c>
      <c r="J16244">
        <v>0.13864684699999999</v>
      </c>
      <c r="K16244">
        <v>3.4661711660000001</v>
      </c>
      <c r="L16244">
        <v>2.082202E-3</v>
      </c>
      <c r="M16244">
        <v>0.62049606700000004</v>
      </c>
      <c r="N16244">
        <v>0</v>
      </c>
      <c r="O16244">
        <v>0</v>
      </c>
      <c r="P16244">
        <v>0</v>
      </c>
      <c r="Q16244">
        <v>0</v>
      </c>
      <c r="R16244">
        <v>71.949175100000005</v>
      </c>
      <c r="S16244" t="s">
        <v>8103</v>
      </c>
    </row>
    <row r="16245" spans="1:19" hidden="1">
      <c r="A16245">
        <v>2018</v>
      </c>
      <c r="B16245" t="s">
        <v>7949</v>
      </c>
      <c r="C16245">
        <v>253</v>
      </c>
      <c r="D16245" t="s">
        <v>8389</v>
      </c>
      <c r="E16245" t="s">
        <v>7838</v>
      </c>
      <c r="F16245" t="s">
        <v>8055</v>
      </c>
      <c r="G16245" t="s">
        <v>8052</v>
      </c>
      <c r="H16245" t="b">
        <v>0</v>
      </c>
      <c r="I16245">
        <v>288.4615776</v>
      </c>
      <c r="J16245">
        <v>3.7532924000000002E-2</v>
      </c>
      <c r="K16245">
        <v>0.93832309000000003</v>
      </c>
      <c r="L16245">
        <v>1.4450196E-2</v>
      </c>
      <c r="M16245">
        <v>4.3061583509999997</v>
      </c>
      <c r="N16245">
        <v>0</v>
      </c>
      <c r="O16245">
        <v>0</v>
      </c>
      <c r="P16245">
        <v>0</v>
      </c>
      <c r="Q16245">
        <v>0</v>
      </c>
      <c r="R16245">
        <v>293.7060591</v>
      </c>
      <c r="S16245" t="s">
        <v>8103</v>
      </c>
    </row>
    <row r="16246" spans="1:19" hidden="1">
      <c r="A16246">
        <v>2018</v>
      </c>
      <c r="B16246" t="s">
        <v>7949</v>
      </c>
      <c r="C16246">
        <v>254</v>
      </c>
      <c r="D16246" t="s">
        <v>8389</v>
      </c>
      <c r="E16246" t="s">
        <v>7838</v>
      </c>
      <c r="F16246" t="s">
        <v>8055</v>
      </c>
      <c r="G16246" t="s">
        <v>8051</v>
      </c>
      <c r="H16246" t="b">
        <v>0</v>
      </c>
      <c r="I16246" t="s">
        <v>8391</v>
      </c>
      <c r="J16246" t="s">
        <v>8391</v>
      </c>
      <c r="K16246" t="s">
        <v>8391</v>
      </c>
      <c r="L16246" t="s">
        <v>8391</v>
      </c>
      <c r="M16246" t="s">
        <v>8391</v>
      </c>
      <c r="N16246" t="s">
        <v>8391</v>
      </c>
      <c r="O16246" t="s">
        <v>8391</v>
      </c>
      <c r="P16246" t="s">
        <v>8391</v>
      </c>
      <c r="Q16246" t="s">
        <v>8391</v>
      </c>
      <c r="R16246" t="s">
        <v>8391</v>
      </c>
      <c r="S16246" t="s">
        <v>8103</v>
      </c>
    </row>
    <row r="16247" spans="1:19" hidden="1">
      <c r="A16247">
        <v>2018</v>
      </c>
      <c r="B16247" t="s">
        <v>7949</v>
      </c>
      <c r="C16247">
        <v>255</v>
      </c>
      <c r="D16247" t="s">
        <v>8389</v>
      </c>
      <c r="E16247" t="s">
        <v>7838</v>
      </c>
      <c r="F16247" t="s">
        <v>8055</v>
      </c>
      <c r="G16247" t="s">
        <v>8050</v>
      </c>
      <c r="H16247" t="b">
        <v>0</v>
      </c>
      <c r="I16247">
        <v>176.71750220000001</v>
      </c>
      <c r="J16247">
        <v>0.46124874599999999</v>
      </c>
      <c r="K16247">
        <v>11.53121865</v>
      </c>
      <c r="L16247">
        <v>4.3166990000000002E-3</v>
      </c>
      <c r="M16247">
        <v>1.2863762379999999</v>
      </c>
      <c r="N16247">
        <v>0</v>
      </c>
      <c r="O16247">
        <v>0</v>
      </c>
      <c r="P16247">
        <v>0</v>
      </c>
      <c r="Q16247">
        <v>0</v>
      </c>
      <c r="R16247">
        <v>189.5350971</v>
      </c>
      <c r="S16247" t="s">
        <v>8103</v>
      </c>
    </row>
    <row r="16248" spans="1:19" hidden="1">
      <c r="A16248">
        <v>2018</v>
      </c>
      <c r="B16248" t="s">
        <v>7948</v>
      </c>
      <c r="C16248">
        <v>211</v>
      </c>
      <c r="D16248" t="s">
        <v>8389</v>
      </c>
      <c r="E16248" t="s">
        <v>7838</v>
      </c>
      <c r="F16248" t="s">
        <v>8072</v>
      </c>
      <c r="G16248" t="s">
        <v>8071</v>
      </c>
      <c r="H16248" t="b">
        <v>0</v>
      </c>
      <c r="I16248">
        <v>113.9930416</v>
      </c>
      <c r="J16248">
        <v>5.6476629999999998E-3</v>
      </c>
      <c r="K16248">
        <v>0.14119156299999999</v>
      </c>
      <c r="L16248">
        <v>3.5149399999999998E-3</v>
      </c>
      <c r="M16248">
        <v>1.047452101</v>
      </c>
      <c r="N16248">
        <v>0</v>
      </c>
      <c r="O16248">
        <v>0</v>
      </c>
      <c r="P16248">
        <v>0</v>
      </c>
      <c r="Q16248">
        <v>0</v>
      </c>
      <c r="R16248">
        <v>115.1816853</v>
      </c>
      <c r="S16248" t="s">
        <v>8103</v>
      </c>
    </row>
    <row r="16249" spans="1:19" hidden="1">
      <c r="A16249">
        <v>2018</v>
      </c>
      <c r="B16249" t="s">
        <v>7948</v>
      </c>
      <c r="C16249">
        <v>212</v>
      </c>
      <c r="D16249" t="s">
        <v>8389</v>
      </c>
      <c r="E16249" t="s">
        <v>7838</v>
      </c>
      <c r="F16249" t="s">
        <v>8072</v>
      </c>
      <c r="G16249" t="s">
        <v>8070</v>
      </c>
      <c r="H16249" t="b">
        <v>0</v>
      </c>
      <c r="I16249">
        <v>1.268932207</v>
      </c>
      <c r="J16249" s="39">
        <v>3.7100000000000001E-5</v>
      </c>
      <c r="K16249">
        <v>9.27848E-4</v>
      </c>
      <c r="L16249" s="39">
        <v>3.6100000000000003E-5</v>
      </c>
      <c r="M16249">
        <v>1.0750318E-2</v>
      </c>
      <c r="N16249">
        <v>0</v>
      </c>
      <c r="O16249">
        <v>0</v>
      </c>
      <c r="P16249">
        <v>0</v>
      </c>
      <c r="Q16249">
        <v>0</v>
      </c>
      <c r="R16249">
        <v>1.2806103740000001</v>
      </c>
      <c r="S16249" t="s">
        <v>8103</v>
      </c>
    </row>
    <row r="16250" spans="1:19" hidden="1">
      <c r="A16250">
        <v>2018</v>
      </c>
      <c r="B16250" t="s">
        <v>7948</v>
      </c>
      <c r="C16250">
        <v>221</v>
      </c>
      <c r="D16250" t="s">
        <v>8389</v>
      </c>
      <c r="E16250" t="s">
        <v>7838</v>
      </c>
      <c r="F16250" t="s">
        <v>8069</v>
      </c>
      <c r="G16250" t="s">
        <v>8068</v>
      </c>
      <c r="H16250" t="b">
        <v>0</v>
      </c>
      <c r="I16250">
        <v>759.25675230000002</v>
      </c>
      <c r="J16250">
        <v>6.6863539999999999E-2</v>
      </c>
      <c r="K16250">
        <v>1.6715884889999999</v>
      </c>
      <c r="L16250">
        <v>3.0712902E-2</v>
      </c>
      <c r="M16250">
        <v>9.1524449269999995</v>
      </c>
      <c r="N16250">
        <v>0</v>
      </c>
      <c r="O16250">
        <v>0</v>
      </c>
      <c r="P16250">
        <v>0</v>
      </c>
      <c r="Q16250">
        <v>0</v>
      </c>
      <c r="R16250">
        <v>770.08078569999998</v>
      </c>
      <c r="S16250" t="s">
        <v>8103</v>
      </c>
    </row>
    <row r="16251" spans="1:19" hidden="1">
      <c r="A16251">
        <v>2018</v>
      </c>
      <c r="B16251" t="s">
        <v>7948</v>
      </c>
      <c r="C16251">
        <v>222</v>
      </c>
      <c r="D16251" t="s">
        <v>8389</v>
      </c>
      <c r="E16251" t="s">
        <v>7838</v>
      </c>
      <c r="F16251" t="s">
        <v>8069</v>
      </c>
      <c r="G16251" t="s">
        <v>8067</v>
      </c>
      <c r="H16251" t="b">
        <v>0</v>
      </c>
      <c r="I16251">
        <v>1171.755326</v>
      </c>
      <c r="J16251">
        <v>0.10696961100000001</v>
      </c>
      <c r="K16251">
        <v>2.674240272</v>
      </c>
      <c r="L16251">
        <v>4.7544830000000003E-2</v>
      </c>
      <c r="M16251">
        <v>14.168359300000001</v>
      </c>
      <c r="N16251">
        <v>0</v>
      </c>
      <c r="O16251">
        <v>0</v>
      </c>
      <c r="P16251">
        <v>0</v>
      </c>
      <c r="Q16251">
        <v>0</v>
      </c>
      <c r="R16251">
        <v>1188.5979259999999</v>
      </c>
      <c r="S16251" t="s">
        <v>8103</v>
      </c>
    </row>
    <row r="16252" spans="1:19" hidden="1">
      <c r="A16252">
        <v>2018</v>
      </c>
      <c r="B16252" t="s">
        <v>7948</v>
      </c>
      <c r="C16252">
        <v>223</v>
      </c>
      <c r="D16252" t="s">
        <v>8389</v>
      </c>
      <c r="E16252" t="s">
        <v>7838</v>
      </c>
      <c r="F16252" t="s">
        <v>8069</v>
      </c>
      <c r="G16252" t="s">
        <v>8066</v>
      </c>
      <c r="H16252" t="b">
        <v>0</v>
      </c>
      <c r="I16252">
        <v>216.4454527</v>
      </c>
      <c r="J16252">
        <v>7.5322289999999997E-3</v>
      </c>
      <c r="K16252">
        <v>0.18830571700000001</v>
      </c>
      <c r="L16252">
        <v>1.9121877999999998E-2</v>
      </c>
      <c r="M16252">
        <v>5.698319573</v>
      </c>
      <c r="N16252">
        <v>0</v>
      </c>
      <c r="O16252">
        <v>0</v>
      </c>
      <c r="P16252">
        <v>0</v>
      </c>
      <c r="Q16252">
        <v>0</v>
      </c>
      <c r="R16252">
        <v>222.332078</v>
      </c>
      <c r="S16252" t="s">
        <v>8103</v>
      </c>
    </row>
    <row r="16253" spans="1:19" hidden="1">
      <c r="A16253">
        <v>2018</v>
      </c>
      <c r="B16253" t="s">
        <v>7948</v>
      </c>
      <c r="C16253">
        <v>224</v>
      </c>
      <c r="D16253" t="s">
        <v>8389</v>
      </c>
      <c r="E16253" t="s">
        <v>7838</v>
      </c>
      <c r="F16253" t="s">
        <v>8069</v>
      </c>
      <c r="G16253" t="s">
        <v>8065</v>
      </c>
      <c r="H16253" t="b">
        <v>0</v>
      </c>
      <c r="I16253">
        <v>8.7056064089999996</v>
      </c>
      <c r="J16253">
        <v>3.3334649999999999E-3</v>
      </c>
      <c r="K16253">
        <v>8.3336621E-2</v>
      </c>
      <c r="L16253">
        <v>1.63707E-4</v>
      </c>
      <c r="M16253">
        <v>4.8784574999999997E-2</v>
      </c>
      <c r="N16253">
        <v>0</v>
      </c>
      <c r="O16253">
        <v>0</v>
      </c>
      <c r="P16253">
        <v>0</v>
      </c>
      <c r="Q16253">
        <v>0</v>
      </c>
      <c r="R16253">
        <v>8.8377276039999995</v>
      </c>
      <c r="S16253" t="s">
        <v>8103</v>
      </c>
    </row>
    <row r="16254" spans="1:19" hidden="1">
      <c r="A16254">
        <v>2018</v>
      </c>
      <c r="B16254" t="s">
        <v>7948</v>
      </c>
      <c r="C16254">
        <v>225</v>
      </c>
      <c r="D16254" t="s">
        <v>8389</v>
      </c>
      <c r="E16254" t="s">
        <v>7838</v>
      </c>
      <c r="F16254" t="s">
        <v>8069</v>
      </c>
      <c r="G16254" t="s">
        <v>8064</v>
      </c>
      <c r="H16254" t="b">
        <v>0</v>
      </c>
      <c r="I16254">
        <v>9.0419507239999994</v>
      </c>
      <c r="J16254">
        <v>1.7270499999999999E-4</v>
      </c>
      <c r="K16254">
        <v>4.3176179999999996E-3</v>
      </c>
      <c r="L16254">
        <v>7.4171700000000003E-4</v>
      </c>
      <c r="M16254">
        <v>0.22103172900000001</v>
      </c>
      <c r="N16254">
        <v>0</v>
      </c>
      <c r="O16254">
        <v>0</v>
      </c>
      <c r="P16254">
        <v>0</v>
      </c>
      <c r="Q16254">
        <v>0</v>
      </c>
      <c r="R16254">
        <v>9.2673000709999993</v>
      </c>
      <c r="S16254" t="s">
        <v>8103</v>
      </c>
    </row>
    <row r="16255" spans="1:19" hidden="1">
      <c r="A16255">
        <v>2018</v>
      </c>
      <c r="B16255" t="s">
        <v>7948</v>
      </c>
      <c r="C16255">
        <v>226</v>
      </c>
      <c r="D16255" t="s">
        <v>8389</v>
      </c>
      <c r="E16255" t="s">
        <v>7838</v>
      </c>
      <c r="F16255" t="s">
        <v>8069</v>
      </c>
      <c r="G16255" t="s">
        <v>8063</v>
      </c>
      <c r="H16255" t="b">
        <v>0</v>
      </c>
      <c r="I16255">
        <v>7.1922969559999999</v>
      </c>
      <c r="J16255">
        <v>1.8245699999999999E-4</v>
      </c>
      <c r="K16255">
        <v>4.5614269999999998E-3</v>
      </c>
      <c r="L16255">
        <v>5.8493800000000002E-4</v>
      </c>
      <c r="M16255">
        <v>0.17431160800000001</v>
      </c>
      <c r="N16255">
        <v>0</v>
      </c>
      <c r="O16255">
        <v>0</v>
      </c>
      <c r="P16255">
        <v>0</v>
      </c>
      <c r="Q16255">
        <v>0</v>
      </c>
      <c r="R16255">
        <v>7.3711699910000004</v>
      </c>
      <c r="S16255" t="s">
        <v>8103</v>
      </c>
    </row>
    <row r="16256" spans="1:19" hidden="1">
      <c r="A16256">
        <v>2018</v>
      </c>
      <c r="B16256" t="s">
        <v>7948</v>
      </c>
      <c r="C16256">
        <v>227</v>
      </c>
      <c r="D16256" t="s">
        <v>8389</v>
      </c>
      <c r="E16256" t="s">
        <v>7838</v>
      </c>
      <c r="F16256" t="s">
        <v>8069</v>
      </c>
      <c r="G16256" t="s">
        <v>8062</v>
      </c>
      <c r="H16256" t="b">
        <v>0</v>
      </c>
      <c r="I16256">
        <v>762.66706699999997</v>
      </c>
      <c r="J16256">
        <v>3.1636191000000001E-2</v>
      </c>
      <c r="K16256">
        <v>0.790904783</v>
      </c>
      <c r="L16256">
        <v>4.2184528999999998E-2</v>
      </c>
      <c r="M16256">
        <v>12.57098966</v>
      </c>
      <c r="N16256">
        <v>0</v>
      </c>
      <c r="O16256">
        <v>0</v>
      </c>
      <c r="P16256">
        <v>0</v>
      </c>
      <c r="Q16256">
        <v>0</v>
      </c>
      <c r="R16256">
        <v>776.02896150000004</v>
      </c>
      <c r="S16256" t="s">
        <v>8103</v>
      </c>
    </row>
    <row r="16257" spans="1:19" hidden="1">
      <c r="A16257">
        <v>2018</v>
      </c>
      <c r="B16257" t="s">
        <v>7948</v>
      </c>
      <c r="C16257">
        <v>228</v>
      </c>
      <c r="D16257" t="s">
        <v>8389</v>
      </c>
      <c r="E16257" t="s">
        <v>7838</v>
      </c>
      <c r="F16257" t="s">
        <v>8069</v>
      </c>
      <c r="G16257" t="s">
        <v>8061</v>
      </c>
      <c r="H16257" t="b">
        <v>0</v>
      </c>
      <c r="I16257">
        <v>1.079113E-3</v>
      </c>
      <c r="J16257" s="39">
        <v>4.5600000000000001E-7</v>
      </c>
      <c r="K16257" s="39">
        <v>1.1399999999999999E-5</v>
      </c>
      <c r="L16257" s="39">
        <v>1.99E-8</v>
      </c>
      <c r="M16257" s="39">
        <v>5.9399999999999999E-6</v>
      </c>
      <c r="N16257">
        <v>0</v>
      </c>
      <c r="O16257">
        <v>0</v>
      </c>
      <c r="P16257">
        <v>0</v>
      </c>
      <c r="Q16257">
        <v>0</v>
      </c>
      <c r="R16257">
        <v>1.0964530000000001E-3</v>
      </c>
      <c r="S16257" t="s">
        <v>8103</v>
      </c>
    </row>
    <row r="16258" spans="1:19" hidden="1">
      <c r="A16258">
        <v>2018</v>
      </c>
      <c r="B16258" t="s">
        <v>7948</v>
      </c>
      <c r="C16258">
        <v>230</v>
      </c>
      <c r="D16258" t="s">
        <v>8389</v>
      </c>
      <c r="E16258" t="s">
        <v>7838</v>
      </c>
      <c r="F16258" t="s">
        <v>8060</v>
      </c>
      <c r="H16258" t="b">
        <v>0</v>
      </c>
      <c r="I16258">
        <v>110.7552464</v>
      </c>
      <c r="J16258">
        <v>6.1911630000000004E-3</v>
      </c>
      <c r="K16258">
        <v>0.15477907900000001</v>
      </c>
      <c r="L16258">
        <v>4.2756094000000001E-2</v>
      </c>
      <c r="M16258">
        <v>12.74131611</v>
      </c>
      <c r="N16258">
        <v>0</v>
      </c>
      <c r="O16258">
        <v>0</v>
      </c>
      <c r="P16258">
        <v>0</v>
      </c>
      <c r="Q16258">
        <v>0</v>
      </c>
      <c r="R16258">
        <v>123.65134159999999</v>
      </c>
      <c r="S16258" t="s">
        <v>8103</v>
      </c>
    </row>
    <row r="16259" spans="1:19" hidden="1">
      <c r="A16259">
        <v>2018</v>
      </c>
      <c r="B16259" t="s">
        <v>7948</v>
      </c>
      <c r="C16259">
        <v>241</v>
      </c>
      <c r="D16259" t="s">
        <v>8389</v>
      </c>
      <c r="E16259" t="s">
        <v>7838</v>
      </c>
      <c r="F16259" t="s">
        <v>8059</v>
      </c>
      <c r="G16259" t="s">
        <v>8058</v>
      </c>
      <c r="H16259" t="b">
        <v>0</v>
      </c>
      <c r="I16259">
        <v>125.694671</v>
      </c>
      <c r="J16259">
        <v>1.1862170999999999E-2</v>
      </c>
      <c r="K16259">
        <v>0.296554282</v>
      </c>
      <c r="L16259">
        <v>3.3891920000000001E-3</v>
      </c>
      <c r="M16259">
        <v>1.009979153</v>
      </c>
      <c r="N16259">
        <v>0</v>
      </c>
      <c r="O16259">
        <v>0</v>
      </c>
      <c r="P16259">
        <v>0</v>
      </c>
      <c r="Q16259">
        <v>0</v>
      </c>
      <c r="R16259">
        <v>127.00120440000001</v>
      </c>
      <c r="S16259" t="s">
        <v>8103</v>
      </c>
    </row>
    <row r="16260" spans="1:19" hidden="1">
      <c r="A16260">
        <v>2018</v>
      </c>
      <c r="B16260" t="s">
        <v>7948</v>
      </c>
      <c r="C16260">
        <v>242</v>
      </c>
      <c r="D16260" t="s">
        <v>8389</v>
      </c>
      <c r="E16260" t="s">
        <v>7838</v>
      </c>
      <c r="F16260" t="s">
        <v>8059</v>
      </c>
      <c r="G16260" t="s">
        <v>8057</v>
      </c>
      <c r="H16260" t="b">
        <v>0</v>
      </c>
      <c r="I16260">
        <v>6.3701403069999998</v>
      </c>
      <c r="J16260">
        <v>6.0096499999999996E-4</v>
      </c>
      <c r="K16260">
        <v>1.5024132000000001E-2</v>
      </c>
      <c r="L16260">
        <v>1.7170400000000001E-4</v>
      </c>
      <c r="M16260">
        <v>5.1167902000000001E-2</v>
      </c>
      <c r="N16260">
        <v>0</v>
      </c>
      <c r="O16260">
        <v>0</v>
      </c>
      <c r="P16260">
        <v>0</v>
      </c>
      <c r="Q16260">
        <v>0</v>
      </c>
      <c r="R16260">
        <v>6.436332342</v>
      </c>
      <c r="S16260" t="s">
        <v>8103</v>
      </c>
    </row>
    <row r="16261" spans="1:19" hidden="1">
      <c r="A16261">
        <v>2018</v>
      </c>
      <c r="B16261" t="s">
        <v>7948</v>
      </c>
      <c r="C16261">
        <v>243</v>
      </c>
      <c r="D16261" t="s">
        <v>8389</v>
      </c>
      <c r="E16261" t="s">
        <v>7838</v>
      </c>
      <c r="F16261" t="s">
        <v>8059</v>
      </c>
      <c r="G16261" t="s">
        <v>8056</v>
      </c>
      <c r="H16261" t="b">
        <v>0</v>
      </c>
      <c r="I16261">
        <v>3.7642235000000003E-2</v>
      </c>
      <c r="J16261" s="39">
        <v>3.5499999999999999E-6</v>
      </c>
      <c r="K16261" s="39">
        <v>8.8700000000000001E-5</v>
      </c>
      <c r="L16261" s="39">
        <v>1.0100000000000001E-6</v>
      </c>
      <c r="M16261">
        <v>3.0194E-4</v>
      </c>
      <c r="N16261">
        <v>0</v>
      </c>
      <c r="O16261">
        <v>0</v>
      </c>
      <c r="P16261">
        <v>0</v>
      </c>
      <c r="Q16261">
        <v>0</v>
      </c>
      <c r="R16261">
        <v>3.8032832000000003E-2</v>
      </c>
      <c r="S16261" t="s">
        <v>8103</v>
      </c>
    </row>
    <row r="16262" spans="1:19" hidden="1">
      <c r="A16262">
        <v>2018</v>
      </c>
      <c r="B16262" t="s">
        <v>7948</v>
      </c>
      <c r="C16262">
        <v>251</v>
      </c>
      <c r="D16262" t="s">
        <v>8389</v>
      </c>
      <c r="E16262" t="s">
        <v>7838</v>
      </c>
      <c r="F16262" t="s">
        <v>8055</v>
      </c>
      <c r="G16262" t="s">
        <v>8054</v>
      </c>
      <c r="H16262" t="b">
        <v>0</v>
      </c>
      <c r="I16262">
        <v>76.164588620000004</v>
      </c>
      <c r="J16262">
        <v>5.8967840000000004E-3</v>
      </c>
      <c r="K16262">
        <v>0.14741959700000001</v>
      </c>
      <c r="L16262">
        <v>4.4229819999999998E-3</v>
      </c>
      <c r="M16262">
        <v>1.318048766</v>
      </c>
      <c r="N16262">
        <v>0</v>
      </c>
      <c r="O16262">
        <v>0</v>
      </c>
      <c r="P16262">
        <v>0</v>
      </c>
      <c r="Q16262">
        <v>0</v>
      </c>
      <c r="R16262">
        <v>77.630056980000006</v>
      </c>
      <c r="S16262" t="s">
        <v>8103</v>
      </c>
    </row>
    <row r="16263" spans="1:19" hidden="1">
      <c r="A16263">
        <v>2018</v>
      </c>
      <c r="B16263" t="s">
        <v>7948</v>
      </c>
      <c r="C16263">
        <v>252</v>
      </c>
      <c r="D16263" t="s">
        <v>8389</v>
      </c>
      <c r="E16263" t="s">
        <v>7838</v>
      </c>
      <c r="F16263" t="s">
        <v>8055</v>
      </c>
      <c r="G16263" t="s">
        <v>8053</v>
      </c>
      <c r="H16263" t="b">
        <v>0</v>
      </c>
      <c r="I16263">
        <v>39.930130669999997</v>
      </c>
      <c r="J16263">
        <v>5.4225202E-2</v>
      </c>
      <c r="K16263">
        <v>1.3556300590000001</v>
      </c>
      <c r="L16263">
        <v>1.242204E-3</v>
      </c>
      <c r="M16263">
        <v>0.37017689300000001</v>
      </c>
      <c r="N16263">
        <v>0</v>
      </c>
      <c r="O16263">
        <v>0</v>
      </c>
      <c r="P16263">
        <v>0</v>
      </c>
      <c r="Q16263">
        <v>0</v>
      </c>
      <c r="R16263">
        <v>41.655937629999997</v>
      </c>
      <c r="S16263" t="s">
        <v>8103</v>
      </c>
    </row>
    <row r="16264" spans="1:19" hidden="1">
      <c r="A16264">
        <v>2018</v>
      </c>
      <c r="B16264" t="s">
        <v>7948</v>
      </c>
      <c r="C16264">
        <v>253</v>
      </c>
      <c r="D16264" t="s">
        <v>8389</v>
      </c>
      <c r="E16264" t="s">
        <v>7838</v>
      </c>
      <c r="F16264" t="s">
        <v>8055</v>
      </c>
      <c r="G16264" t="s">
        <v>8052</v>
      </c>
      <c r="H16264" t="b">
        <v>0</v>
      </c>
      <c r="I16264">
        <v>148.96045280000001</v>
      </c>
      <c r="J16264">
        <v>2.3848162999999999E-2</v>
      </c>
      <c r="K16264">
        <v>0.59620408199999997</v>
      </c>
      <c r="L16264">
        <v>7.5413570000000003E-3</v>
      </c>
      <c r="M16264">
        <v>2.2473244370000001</v>
      </c>
      <c r="N16264">
        <v>0</v>
      </c>
      <c r="O16264">
        <v>0</v>
      </c>
      <c r="P16264">
        <v>0</v>
      </c>
      <c r="Q16264">
        <v>0</v>
      </c>
      <c r="R16264">
        <v>151.8039813</v>
      </c>
      <c r="S16264" t="s">
        <v>8103</v>
      </c>
    </row>
    <row r="16265" spans="1:19" hidden="1">
      <c r="A16265">
        <v>2018</v>
      </c>
      <c r="B16265" t="s">
        <v>7948</v>
      </c>
      <c r="C16265">
        <v>254</v>
      </c>
      <c r="D16265" t="s">
        <v>8389</v>
      </c>
      <c r="E16265" t="s">
        <v>7838</v>
      </c>
      <c r="F16265" t="s">
        <v>8055</v>
      </c>
      <c r="G16265" t="s">
        <v>8051</v>
      </c>
      <c r="H16265" t="b">
        <v>0</v>
      </c>
      <c r="I16265" t="s">
        <v>8391</v>
      </c>
      <c r="J16265" t="s">
        <v>8391</v>
      </c>
      <c r="K16265" t="s">
        <v>8391</v>
      </c>
      <c r="L16265" t="s">
        <v>8391</v>
      </c>
      <c r="M16265" t="s">
        <v>8391</v>
      </c>
      <c r="N16265" t="s">
        <v>8391</v>
      </c>
      <c r="O16265" t="s">
        <v>8391</v>
      </c>
      <c r="P16265" t="s">
        <v>8391</v>
      </c>
      <c r="Q16265" t="s">
        <v>8391</v>
      </c>
      <c r="R16265" t="s">
        <v>8391</v>
      </c>
      <c r="S16265" t="s">
        <v>8103</v>
      </c>
    </row>
    <row r="16266" spans="1:19" hidden="1">
      <c r="A16266">
        <v>2018</v>
      </c>
      <c r="B16266" t="s">
        <v>7948</v>
      </c>
      <c r="C16266">
        <v>255</v>
      </c>
      <c r="D16266" t="s">
        <v>8389</v>
      </c>
      <c r="E16266" t="s">
        <v>7838</v>
      </c>
      <c r="F16266" t="s">
        <v>8055</v>
      </c>
      <c r="G16266" t="s">
        <v>8050</v>
      </c>
      <c r="H16266" t="b">
        <v>0</v>
      </c>
      <c r="I16266">
        <v>186.30559009999999</v>
      </c>
      <c r="J16266">
        <v>0.47626072000000003</v>
      </c>
      <c r="K16266">
        <v>11.906518009999999</v>
      </c>
      <c r="L16266">
        <v>5.0190269999999997E-3</v>
      </c>
      <c r="M16266">
        <v>1.4956699069999999</v>
      </c>
      <c r="N16266">
        <v>0</v>
      </c>
      <c r="O16266">
        <v>0</v>
      </c>
      <c r="P16266">
        <v>0</v>
      </c>
      <c r="Q16266">
        <v>0</v>
      </c>
      <c r="R16266">
        <v>199.70777810000001</v>
      </c>
      <c r="S16266" t="s">
        <v>8103</v>
      </c>
    </row>
    <row r="16267" spans="1:19" hidden="1">
      <c r="A16267">
        <v>2018</v>
      </c>
      <c r="B16267" t="s">
        <v>7947</v>
      </c>
      <c r="C16267">
        <v>211</v>
      </c>
      <c r="D16267" t="s">
        <v>8389</v>
      </c>
      <c r="E16267" t="s">
        <v>7838</v>
      </c>
      <c r="F16267" t="s">
        <v>8072</v>
      </c>
      <c r="G16267" t="s">
        <v>8071</v>
      </c>
      <c r="H16267" t="b">
        <v>0</v>
      </c>
      <c r="I16267">
        <v>875.95674010000005</v>
      </c>
      <c r="J16267">
        <v>2.7115288000000001E-2</v>
      </c>
      <c r="K16267">
        <v>0.67788220300000002</v>
      </c>
      <c r="L16267">
        <v>2.5683978E-2</v>
      </c>
      <c r="M16267">
        <v>7.6538254739999996</v>
      </c>
      <c r="N16267">
        <v>0</v>
      </c>
      <c r="O16267">
        <v>0</v>
      </c>
      <c r="P16267">
        <v>0</v>
      </c>
      <c r="Q16267">
        <v>0</v>
      </c>
      <c r="R16267">
        <v>884.28844779999997</v>
      </c>
      <c r="S16267" t="s">
        <v>8103</v>
      </c>
    </row>
    <row r="16268" spans="1:19" hidden="1">
      <c r="A16268">
        <v>2018</v>
      </c>
      <c r="B16268" t="s">
        <v>7947</v>
      </c>
      <c r="C16268">
        <v>212</v>
      </c>
      <c r="D16268" t="s">
        <v>8389</v>
      </c>
      <c r="E16268" t="s">
        <v>7838</v>
      </c>
      <c r="F16268" t="s">
        <v>8072</v>
      </c>
      <c r="G16268" t="s">
        <v>8070</v>
      </c>
      <c r="H16268" t="b">
        <v>0</v>
      </c>
      <c r="I16268">
        <v>19.741200790000001</v>
      </c>
      <c r="J16268">
        <v>5.8089399999999999E-4</v>
      </c>
      <c r="K16268">
        <v>1.4522342000000001E-2</v>
      </c>
      <c r="L16268">
        <v>5.6633599999999997E-4</v>
      </c>
      <c r="M16268">
        <v>0.168768113</v>
      </c>
      <c r="N16268">
        <v>0</v>
      </c>
      <c r="O16268">
        <v>0</v>
      </c>
      <c r="P16268">
        <v>0</v>
      </c>
      <c r="Q16268">
        <v>0</v>
      </c>
      <c r="R16268">
        <v>19.924491239999998</v>
      </c>
      <c r="S16268" t="s">
        <v>8103</v>
      </c>
    </row>
    <row r="16269" spans="1:19" hidden="1">
      <c r="A16269">
        <v>2018</v>
      </c>
      <c r="B16269" t="s">
        <v>7947</v>
      </c>
      <c r="C16269">
        <v>221</v>
      </c>
      <c r="D16269" t="s">
        <v>8389</v>
      </c>
      <c r="E16269" t="s">
        <v>7838</v>
      </c>
      <c r="F16269" t="s">
        <v>8069</v>
      </c>
      <c r="G16269" t="s">
        <v>8068</v>
      </c>
      <c r="H16269" t="b">
        <v>0</v>
      </c>
      <c r="I16269">
        <v>8799.2485059999999</v>
      </c>
      <c r="J16269">
        <v>0.74862627100000001</v>
      </c>
      <c r="K16269">
        <v>18.71565678</v>
      </c>
      <c r="L16269">
        <v>0.33010810600000001</v>
      </c>
      <c r="M16269">
        <v>98.372215530000005</v>
      </c>
      <c r="N16269">
        <v>0</v>
      </c>
      <c r="O16269">
        <v>0</v>
      </c>
      <c r="P16269">
        <v>0</v>
      </c>
      <c r="Q16269">
        <v>0</v>
      </c>
      <c r="R16269">
        <v>8916.336378</v>
      </c>
      <c r="S16269" t="s">
        <v>8103</v>
      </c>
    </row>
    <row r="16270" spans="1:19" hidden="1">
      <c r="A16270">
        <v>2018</v>
      </c>
      <c r="B16270" t="s">
        <v>7947</v>
      </c>
      <c r="C16270">
        <v>222</v>
      </c>
      <c r="D16270" t="s">
        <v>8389</v>
      </c>
      <c r="E16270" t="s">
        <v>7838</v>
      </c>
      <c r="F16270" t="s">
        <v>8069</v>
      </c>
      <c r="G16270" t="s">
        <v>8067</v>
      </c>
      <c r="H16270" t="b">
        <v>0</v>
      </c>
      <c r="I16270">
        <v>8503.8770949999998</v>
      </c>
      <c r="J16270">
        <v>0.72816037899999997</v>
      </c>
      <c r="K16270">
        <v>18.204009469999999</v>
      </c>
      <c r="L16270">
        <v>0.31523889100000002</v>
      </c>
      <c r="M16270">
        <v>93.941189559999998</v>
      </c>
      <c r="N16270">
        <v>0</v>
      </c>
      <c r="O16270">
        <v>0</v>
      </c>
      <c r="P16270">
        <v>0</v>
      </c>
      <c r="Q16270">
        <v>0</v>
      </c>
      <c r="R16270">
        <v>8616.0222940000003</v>
      </c>
      <c r="S16270" t="s">
        <v>8103</v>
      </c>
    </row>
    <row r="16271" spans="1:19" hidden="1">
      <c r="A16271">
        <v>2018</v>
      </c>
      <c r="B16271" t="s">
        <v>7947</v>
      </c>
      <c r="C16271">
        <v>223</v>
      </c>
      <c r="D16271" t="s">
        <v>8389</v>
      </c>
      <c r="E16271" t="s">
        <v>7838</v>
      </c>
      <c r="F16271" t="s">
        <v>8069</v>
      </c>
      <c r="G16271" t="s">
        <v>8066</v>
      </c>
      <c r="H16271" t="b">
        <v>0</v>
      </c>
      <c r="I16271">
        <v>1933.547386</v>
      </c>
      <c r="J16271">
        <v>6.4934463999999997E-2</v>
      </c>
      <c r="K16271">
        <v>1.6233616120000001</v>
      </c>
      <c r="L16271">
        <v>0.16931654199999999</v>
      </c>
      <c r="M16271">
        <v>50.45632938</v>
      </c>
      <c r="N16271">
        <v>0</v>
      </c>
      <c r="O16271">
        <v>0</v>
      </c>
      <c r="P16271">
        <v>0</v>
      </c>
      <c r="Q16271">
        <v>0</v>
      </c>
      <c r="R16271">
        <v>1985.6270770000001</v>
      </c>
      <c r="S16271" t="s">
        <v>8103</v>
      </c>
    </row>
    <row r="16272" spans="1:19" hidden="1">
      <c r="A16272">
        <v>2018</v>
      </c>
      <c r="B16272" t="s">
        <v>7947</v>
      </c>
      <c r="C16272">
        <v>224</v>
      </c>
      <c r="D16272" t="s">
        <v>8389</v>
      </c>
      <c r="E16272" t="s">
        <v>7838</v>
      </c>
      <c r="F16272" t="s">
        <v>8069</v>
      </c>
      <c r="G16272" t="s">
        <v>8065</v>
      </c>
      <c r="H16272" t="b">
        <v>0</v>
      </c>
      <c r="I16272">
        <v>70.465917709999999</v>
      </c>
      <c r="J16272">
        <v>2.6575785000000001E-2</v>
      </c>
      <c r="K16272">
        <v>0.66439461600000005</v>
      </c>
      <c r="L16272">
        <v>1.3059499999999999E-3</v>
      </c>
      <c r="M16272">
        <v>0.38917319900000003</v>
      </c>
      <c r="N16272">
        <v>0</v>
      </c>
      <c r="O16272">
        <v>0</v>
      </c>
      <c r="P16272">
        <v>0</v>
      </c>
      <c r="Q16272">
        <v>0</v>
      </c>
      <c r="R16272">
        <v>71.519485529999997</v>
      </c>
      <c r="S16272" t="s">
        <v>8103</v>
      </c>
    </row>
    <row r="16273" spans="1:19" hidden="1">
      <c r="A16273">
        <v>2018</v>
      </c>
      <c r="B16273" t="s">
        <v>7947</v>
      </c>
      <c r="C16273">
        <v>225</v>
      </c>
      <c r="D16273" t="s">
        <v>8389</v>
      </c>
      <c r="E16273" t="s">
        <v>7838</v>
      </c>
      <c r="F16273" t="s">
        <v>8069</v>
      </c>
      <c r="G16273" t="s">
        <v>8064</v>
      </c>
      <c r="H16273" t="b">
        <v>0</v>
      </c>
      <c r="I16273">
        <v>171.7113923</v>
      </c>
      <c r="J16273">
        <v>3.3434850000000002E-3</v>
      </c>
      <c r="K16273">
        <v>8.3587116000000003E-2</v>
      </c>
      <c r="L16273">
        <v>1.4353355999999999E-2</v>
      </c>
      <c r="M16273">
        <v>4.2772999900000004</v>
      </c>
      <c r="N16273">
        <v>0</v>
      </c>
      <c r="O16273">
        <v>0</v>
      </c>
      <c r="P16273">
        <v>0</v>
      </c>
      <c r="Q16273">
        <v>0</v>
      </c>
      <c r="R16273">
        <v>176.07227940000001</v>
      </c>
      <c r="S16273" t="s">
        <v>8103</v>
      </c>
    </row>
    <row r="16274" spans="1:19" hidden="1">
      <c r="A16274">
        <v>2018</v>
      </c>
      <c r="B16274" t="s">
        <v>7947</v>
      </c>
      <c r="C16274">
        <v>226</v>
      </c>
      <c r="D16274" t="s">
        <v>8389</v>
      </c>
      <c r="E16274" t="s">
        <v>7838</v>
      </c>
      <c r="F16274" t="s">
        <v>8069</v>
      </c>
      <c r="G16274" t="s">
        <v>8063</v>
      </c>
      <c r="H16274" t="b">
        <v>0</v>
      </c>
      <c r="I16274">
        <v>225.0065218</v>
      </c>
      <c r="J16274">
        <v>5.816852E-3</v>
      </c>
      <c r="K16274">
        <v>0.145421301</v>
      </c>
      <c r="L16274">
        <v>1.8747144E-2</v>
      </c>
      <c r="M16274">
        <v>5.5866488199999997</v>
      </c>
      <c r="N16274">
        <v>0</v>
      </c>
      <c r="O16274">
        <v>0</v>
      </c>
      <c r="P16274">
        <v>0</v>
      </c>
      <c r="Q16274">
        <v>0</v>
      </c>
      <c r="R16274">
        <v>230.73859189999999</v>
      </c>
      <c r="S16274" t="s">
        <v>8103</v>
      </c>
    </row>
    <row r="16275" spans="1:19" hidden="1">
      <c r="A16275">
        <v>2018</v>
      </c>
      <c r="B16275" t="s">
        <v>7947</v>
      </c>
      <c r="C16275">
        <v>227</v>
      </c>
      <c r="D16275" t="s">
        <v>8389</v>
      </c>
      <c r="E16275" t="s">
        <v>7838</v>
      </c>
      <c r="F16275" t="s">
        <v>8069</v>
      </c>
      <c r="G16275" t="s">
        <v>8062</v>
      </c>
      <c r="H16275" t="b">
        <v>0</v>
      </c>
      <c r="I16275">
        <v>8307.7695540000004</v>
      </c>
      <c r="J16275">
        <v>0.35169300399999998</v>
      </c>
      <c r="K16275">
        <v>8.7923251120000003</v>
      </c>
      <c r="L16275">
        <v>0.46710353700000001</v>
      </c>
      <c r="M16275">
        <v>139.196854</v>
      </c>
      <c r="N16275">
        <v>0</v>
      </c>
      <c r="O16275">
        <v>0</v>
      </c>
      <c r="P16275">
        <v>0</v>
      </c>
      <c r="Q16275">
        <v>0</v>
      </c>
      <c r="R16275">
        <v>8455.7587330000006</v>
      </c>
      <c r="S16275" t="s">
        <v>8103</v>
      </c>
    </row>
    <row r="16276" spans="1:19" hidden="1">
      <c r="A16276">
        <v>2018</v>
      </c>
      <c r="B16276" t="s">
        <v>7947</v>
      </c>
      <c r="C16276">
        <v>228</v>
      </c>
      <c r="D16276" t="s">
        <v>8389</v>
      </c>
      <c r="E16276" t="s">
        <v>7838</v>
      </c>
      <c r="F16276" t="s">
        <v>8069</v>
      </c>
      <c r="G16276" t="s">
        <v>8061</v>
      </c>
      <c r="H16276" t="b">
        <v>0</v>
      </c>
      <c r="I16276">
        <v>0.108548626</v>
      </c>
      <c r="J16276" s="39">
        <v>7.2399999999999998E-5</v>
      </c>
      <c r="K16276">
        <v>1.8090739999999999E-3</v>
      </c>
      <c r="L16276" s="39">
        <v>2.0899999999999999E-6</v>
      </c>
      <c r="M16276">
        <v>6.2242099999999996E-4</v>
      </c>
      <c r="N16276">
        <v>0</v>
      </c>
      <c r="O16276">
        <v>0</v>
      </c>
      <c r="P16276">
        <v>0</v>
      </c>
      <c r="Q16276">
        <v>0</v>
      </c>
      <c r="R16276">
        <v>0.11098012</v>
      </c>
      <c r="S16276" t="s">
        <v>8103</v>
      </c>
    </row>
    <row r="16277" spans="1:19" hidden="1">
      <c r="A16277">
        <v>2018</v>
      </c>
      <c r="B16277" t="s">
        <v>7947</v>
      </c>
      <c r="C16277">
        <v>230</v>
      </c>
      <c r="D16277" t="s">
        <v>8389</v>
      </c>
      <c r="E16277" t="s">
        <v>7838</v>
      </c>
      <c r="F16277" t="s">
        <v>8060</v>
      </c>
      <c r="H16277" t="b">
        <v>0</v>
      </c>
      <c r="I16277">
        <v>469.72840020000001</v>
      </c>
      <c r="J16277">
        <v>2.6722275E-2</v>
      </c>
      <c r="K16277">
        <v>0.66805687499999999</v>
      </c>
      <c r="L16277">
        <v>0.18453932100000001</v>
      </c>
      <c r="M16277">
        <v>54.992717769999999</v>
      </c>
      <c r="N16277">
        <v>0</v>
      </c>
      <c r="O16277">
        <v>0</v>
      </c>
      <c r="P16277">
        <v>0</v>
      </c>
      <c r="Q16277">
        <v>0</v>
      </c>
      <c r="R16277">
        <v>525.38917479999998</v>
      </c>
      <c r="S16277" t="s">
        <v>8103</v>
      </c>
    </row>
    <row r="16278" spans="1:19" hidden="1">
      <c r="A16278">
        <v>2018</v>
      </c>
      <c r="B16278" t="s">
        <v>7947</v>
      </c>
      <c r="C16278">
        <v>241</v>
      </c>
      <c r="D16278" t="s">
        <v>8389</v>
      </c>
      <c r="E16278" t="s">
        <v>7838</v>
      </c>
      <c r="F16278" t="s">
        <v>8059</v>
      </c>
      <c r="G16278" t="s">
        <v>8058</v>
      </c>
      <c r="H16278" t="b">
        <v>0</v>
      </c>
      <c r="I16278">
        <v>896.3486322</v>
      </c>
      <c r="J16278">
        <v>8.4666178999999994E-2</v>
      </c>
      <c r="K16278">
        <v>2.1166544680000001</v>
      </c>
      <c r="L16278">
        <v>2.4190336999999999E-2</v>
      </c>
      <c r="M16278">
        <v>7.2087203610000001</v>
      </c>
      <c r="N16278">
        <v>0</v>
      </c>
      <c r="O16278">
        <v>0</v>
      </c>
      <c r="P16278">
        <v>0</v>
      </c>
      <c r="Q16278">
        <v>0</v>
      </c>
      <c r="R16278">
        <v>905.67400699999996</v>
      </c>
      <c r="S16278" t="s">
        <v>8103</v>
      </c>
    </row>
    <row r="16279" spans="1:19" hidden="1">
      <c r="A16279">
        <v>2018</v>
      </c>
      <c r="B16279" t="s">
        <v>7947</v>
      </c>
      <c r="C16279">
        <v>242</v>
      </c>
      <c r="D16279" t="s">
        <v>8389</v>
      </c>
      <c r="E16279" t="s">
        <v>7838</v>
      </c>
      <c r="F16279" t="s">
        <v>8059</v>
      </c>
      <c r="G16279" t="s">
        <v>8057</v>
      </c>
      <c r="H16279" t="b">
        <v>0</v>
      </c>
      <c r="I16279">
        <v>7.6637192909999996</v>
      </c>
      <c r="J16279">
        <v>7.2063599999999998E-4</v>
      </c>
      <c r="K16279">
        <v>1.8015903E-2</v>
      </c>
      <c r="L16279">
        <v>2.0589600000000001E-4</v>
      </c>
      <c r="M16279">
        <v>6.1357017E-2</v>
      </c>
      <c r="N16279">
        <v>0</v>
      </c>
      <c r="O16279">
        <v>0</v>
      </c>
      <c r="P16279">
        <v>0</v>
      </c>
      <c r="Q16279">
        <v>0</v>
      </c>
      <c r="R16279">
        <v>7.7430922109999996</v>
      </c>
      <c r="S16279" t="s">
        <v>8103</v>
      </c>
    </row>
    <row r="16280" spans="1:19" hidden="1">
      <c r="A16280">
        <v>2018</v>
      </c>
      <c r="B16280" t="s">
        <v>7947</v>
      </c>
      <c r="C16280">
        <v>243</v>
      </c>
      <c r="D16280" t="s">
        <v>8389</v>
      </c>
      <c r="E16280" t="s">
        <v>7838</v>
      </c>
      <c r="F16280" t="s">
        <v>8059</v>
      </c>
      <c r="G16280" t="s">
        <v>8056</v>
      </c>
      <c r="H16280" t="b">
        <v>0</v>
      </c>
      <c r="I16280">
        <v>2.9671393890000002</v>
      </c>
      <c r="J16280">
        <v>2.8311500000000002E-4</v>
      </c>
      <c r="K16280">
        <v>7.0778760000000003E-3</v>
      </c>
      <c r="L16280" s="39">
        <v>8.0900000000000001E-5</v>
      </c>
      <c r="M16280">
        <v>2.4105222999999999E-2</v>
      </c>
      <c r="N16280">
        <v>0</v>
      </c>
      <c r="O16280">
        <v>0</v>
      </c>
      <c r="P16280">
        <v>0</v>
      </c>
      <c r="Q16280">
        <v>0</v>
      </c>
      <c r="R16280">
        <v>2.9983224869999998</v>
      </c>
      <c r="S16280" t="s">
        <v>8103</v>
      </c>
    </row>
    <row r="16281" spans="1:19" hidden="1">
      <c r="A16281">
        <v>2018</v>
      </c>
      <c r="B16281" t="s">
        <v>7947</v>
      </c>
      <c r="C16281">
        <v>251</v>
      </c>
      <c r="D16281" t="s">
        <v>8389</v>
      </c>
      <c r="E16281" t="s">
        <v>7838</v>
      </c>
      <c r="F16281" t="s">
        <v>8055</v>
      </c>
      <c r="G16281" t="s">
        <v>8054</v>
      </c>
      <c r="H16281" t="b">
        <v>0</v>
      </c>
      <c r="I16281">
        <v>669.99670530000003</v>
      </c>
      <c r="J16281">
        <v>3.3694265000000001E-2</v>
      </c>
      <c r="K16281">
        <v>0.84235663199999999</v>
      </c>
      <c r="L16281">
        <v>3.2205043000000003E-2</v>
      </c>
      <c r="M16281">
        <v>9.5971027630000005</v>
      </c>
      <c r="N16281">
        <v>0</v>
      </c>
      <c r="O16281">
        <v>0</v>
      </c>
      <c r="P16281">
        <v>0</v>
      </c>
      <c r="Q16281">
        <v>0</v>
      </c>
      <c r="R16281">
        <v>680.43616469999995</v>
      </c>
      <c r="S16281" t="s">
        <v>8103</v>
      </c>
    </row>
    <row r="16282" spans="1:19" hidden="1">
      <c r="A16282">
        <v>2018</v>
      </c>
      <c r="B16282" t="s">
        <v>7947</v>
      </c>
      <c r="C16282">
        <v>252</v>
      </c>
      <c r="D16282" t="s">
        <v>8389</v>
      </c>
      <c r="E16282" t="s">
        <v>7838</v>
      </c>
      <c r="F16282" t="s">
        <v>8055</v>
      </c>
      <c r="G16282" t="s">
        <v>8053</v>
      </c>
      <c r="H16282" t="b">
        <v>0</v>
      </c>
      <c r="I16282">
        <v>824.41302210000003</v>
      </c>
      <c r="J16282">
        <v>1.0835523220000001</v>
      </c>
      <c r="K16282">
        <v>27.088808060000002</v>
      </c>
      <c r="L16282">
        <v>2.6413545E-2</v>
      </c>
      <c r="M16282">
        <v>7.8712363610000002</v>
      </c>
      <c r="N16282">
        <v>0</v>
      </c>
      <c r="O16282">
        <v>0</v>
      </c>
      <c r="P16282">
        <v>0</v>
      </c>
      <c r="Q16282">
        <v>0</v>
      </c>
      <c r="R16282">
        <v>859.37306650000005</v>
      </c>
      <c r="S16282" t="s">
        <v>8103</v>
      </c>
    </row>
    <row r="16283" spans="1:19" hidden="1">
      <c r="A16283">
        <v>2018</v>
      </c>
      <c r="B16283" t="s">
        <v>7947</v>
      </c>
      <c r="C16283">
        <v>253</v>
      </c>
      <c r="D16283" t="s">
        <v>8389</v>
      </c>
      <c r="E16283" t="s">
        <v>7838</v>
      </c>
      <c r="F16283" t="s">
        <v>8055</v>
      </c>
      <c r="G16283" t="s">
        <v>8052</v>
      </c>
      <c r="H16283" t="b">
        <v>0</v>
      </c>
      <c r="I16283">
        <v>2005.3047329999999</v>
      </c>
      <c r="J16283">
        <v>0.31363814499999998</v>
      </c>
      <c r="K16283">
        <v>7.840953625</v>
      </c>
      <c r="L16283">
        <v>0.10650528099999999</v>
      </c>
      <c r="M16283">
        <v>31.73857387</v>
      </c>
      <c r="N16283">
        <v>0</v>
      </c>
      <c r="O16283">
        <v>0</v>
      </c>
      <c r="P16283">
        <v>0</v>
      </c>
      <c r="Q16283">
        <v>0</v>
      </c>
      <c r="R16283">
        <v>2044.8842609999999</v>
      </c>
      <c r="S16283" t="s">
        <v>8103</v>
      </c>
    </row>
    <row r="16284" spans="1:19" hidden="1">
      <c r="A16284">
        <v>2018</v>
      </c>
      <c r="B16284" t="s">
        <v>7947</v>
      </c>
      <c r="C16284">
        <v>254</v>
      </c>
      <c r="D16284" t="s">
        <v>8389</v>
      </c>
      <c r="E16284" t="s">
        <v>7838</v>
      </c>
      <c r="F16284" t="s">
        <v>8055</v>
      </c>
      <c r="G16284" t="s">
        <v>8051</v>
      </c>
      <c r="H16284" t="b">
        <v>0</v>
      </c>
      <c r="I16284">
        <v>220.3963354</v>
      </c>
      <c r="J16284">
        <v>0.48101359599999999</v>
      </c>
      <c r="K16284">
        <v>12.02533989</v>
      </c>
      <c r="L16284">
        <v>6.0559740000000004E-3</v>
      </c>
      <c r="M16284">
        <v>1.8046801649999999</v>
      </c>
      <c r="N16284">
        <v>0</v>
      </c>
      <c r="O16284">
        <v>0</v>
      </c>
      <c r="P16284">
        <v>0</v>
      </c>
      <c r="Q16284">
        <v>0</v>
      </c>
      <c r="R16284">
        <v>234.22635550000001</v>
      </c>
      <c r="S16284" t="s">
        <v>8103</v>
      </c>
    </row>
    <row r="16285" spans="1:19" hidden="1">
      <c r="A16285">
        <v>2018</v>
      </c>
      <c r="B16285" t="s">
        <v>7947</v>
      </c>
      <c r="C16285">
        <v>255</v>
      </c>
      <c r="D16285" t="s">
        <v>8389</v>
      </c>
      <c r="E16285" t="s">
        <v>7838</v>
      </c>
      <c r="F16285" t="s">
        <v>8055</v>
      </c>
      <c r="G16285" t="s">
        <v>8050</v>
      </c>
      <c r="H16285" t="b">
        <v>0</v>
      </c>
      <c r="I16285">
        <v>915.23391370000002</v>
      </c>
      <c r="J16285">
        <v>2.1000756420000002</v>
      </c>
      <c r="K16285">
        <v>52.501891059999998</v>
      </c>
      <c r="L16285">
        <v>2.6639943999999999E-2</v>
      </c>
      <c r="M16285">
        <v>7.938703361</v>
      </c>
      <c r="N16285">
        <v>0</v>
      </c>
      <c r="O16285">
        <v>0</v>
      </c>
      <c r="P16285">
        <v>0</v>
      </c>
      <c r="Q16285">
        <v>0</v>
      </c>
      <c r="R16285">
        <v>975.67450819999999</v>
      </c>
      <c r="S16285" t="s">
        <v>8103</v>
      </c>
    </row>
    <row r="16286" spans="1:19" hidden="1">
      <c r="A16286">
        <v>2018</v>
      </c>
      <c r="B16286" t="s">
        <v>7946</v>
      </c>
      <c r="C16286">
        <v>211</v>
      </c>
      <c r="D16286" t="s">
        <v>8389</v>
      </c>
      <c r="E16286" t="s">
        <v>7838</v>
      </c>
      <c r="F16286" t="s">
        <v>8072</v>
      </c>
      <c r="G16286" t="s">
        <v>8071</v>
      </c>
      <c r="H16286" t="b">
        <v>0</v>
      </c>
      <c r="I16286">
        <v>2508.4539610000002</v>
      </c>
      <c r="J16286">
        <v>4.7829231999999999E-2</v>
      </c>
      <c r="K16286">
        <v>1.1957307989999999</v>
      </c>
      <c r="L16286">
        <v>7.2095908E-2</v>
      </c>
      <c r="M16286">
        <v>21.48458067</v>
      </c>
      <c r="N16286">
        <v>0</v>
      </c>
      <c r="O16286">
        <v>0</v>
      </c>
      <c r="P16286">
        <v>0</v>
      </c>
      <c r="Q16286">
        <v>0</v>
      </c>
      <c r="R16286">
        <v>2531.1342730000001</v>
      </c>
      <c r="S16286" t="s">
        <v>8103</v>
      </c>
    </row>
    <row r="16287" spans="1:19" hidden="1">
      <c r="A16287">
        <v>2018</v>
      </c>
      <c r="B16287" t="s">
        <v>7946</v>
      </c>
      <c r="C16287">
        <v>212</v>
      </c>
      <c r="D16287" t="s">
        <v>8389</v>
      </c>
      <c r="E16287" t="s">
        <v>7838</v>
      </c>
      <c r="F16287" t="s">
        <v>8072</v>
      </c>
      <c r="G16287" t="s">
        <v>8070</v>
      </c>
      <c r="H16287" t="b">
        <v>0</v>
      </c>
      <c r="I16287">
        <v>62.453902849999999</v>
      </c>
      <c r="J16287">
        <v>1.3892100000000001E-3</v>
      </c>
      <c r="K16287">
        <v>3.4730253000000003E-2</v>
      </c>
      <c r="L16287">
        <v>1.78426E-3</v>
      </c>
      <c r="M16287">
        <v>0.53170952500000002</v>
      </c>
      <c r="N16287">
        <v>0</v>
      </c>
      <c r="O16287">
        <v>0</v>
      </c>
      <c r="P16287">
        <v>0</v>
      </c>
      <c r="Q16287">
        <v>0</v>
      </c>
      <c r="R16287">
        <v>63.020342620000001</v>
      </c>
      <c r="S16287" t="s">
        <v>8103</v>
      </c>
    </row>
    <row r="16288" spans="1:19" hidden="1">
      <c r="A16288">
        <v>2018</v>
      </c>
      <c r="B16288" t="s">
        <v>7946</v>
      </c>
      <c r="C16288">
        <v>221</v>
      </c>
      <c r="D16288" t="s">
        <v>8389</v>
      </c>
      <c r="E16288" t="s">
        <v>7838</v>
      </c>
      <c r="F16288" t="s">
        <v>8069</v>
      </c>
      <c r="G16288" t="s">
        <v>8068</v>
      </c>
      <c r="H16288" t="b">
        <v>0</v>
      </c>
      <c r="I16288">
        <v>11734.823340000001</v>
      </c>
      <c r="J16288">
        <v>0.90515951299999997</v>
      </c>
      <c r="K16288">
        <v>22.628987819999999</v>
      </c>
      <c r="L16288">
        <v>0.79305931799999996</v>
      </c>
      <c r="M16288">
        <v>236.3316768</v>
      </c>
      <c r="N16288">
        <v>0</v>
      </c>
      <c r="O16288">
        <v>0</v>
      </c>
      <c r="P16288">
        <v>0</v>
      </c>
      <c r="Q16288">
        <v>0</v>
      </c>
      <c r="R16288">
        <v>11993.784009999999</v>
      </c>
      <c r="S16288" t="s">
        <v>8103</v>
      </c>
    </row>
    <row r="16289" spans="1:19" hidden="1">
      <c r="A16289">
        <v>2018</v>
      </c>
      <c r="B16289" t="s">
        <v>7946</v>
      </c>
      <c r="C16289">
        <v>222</v>
      </c>
      <c r="D16289" t="s">
        <v>8389</v>
      </c>
      <c r="E16289" t="s">
        <v>7838</v>
      </c>
      <c r="F16289" t="s">
        <v>8069</v>
      </c>
      <c r="G16289" t="s">
        <v>8067</v>
      </c>
      <c r="H16289" t="b">
        <v>0</v>
      </c>
      <c r="I16289">
        <v>18637.005410000002</v>
      </c>
      <c r="J16289">
        <v>1.3814440079999999</v>
      </c>
      <c r="K16289">
        <v>34.536100210000001</v>
      </c>
      <c r="L16289">
        <v>1.152032833</v>
      </c>
      <c r="M16289">
        <v>343.30578430000003</v>
      </c>
      <c r="N16289">
        <v>0</v>
      </c>
      <c r="O16289">
        <v>0</v>
      </c>
      <c r="P16289">
        <v>0</v>
      </c>
      <c r="Q16289">
        <v>0</v>
      </c>
      <c r="R16289">
        <v>19014.847290000002</v>
      </c>
      <c r="S16289" t="s">
        <v>8103</v>
      </c>
    </row>
    <row r="16290" spans="1:19" hidden="1">
      <c r="A16290">
        <v>2018</v>
      </c>
      <c r="B16290" t="s">
        <v>7946</v>
      </c>
      <c r="C16290">
        <v>223</v>
      </c>
      <c r="D16290" t="s">
        <v>8389</v>
      </c>
      <c r="E16290" t="s">
        <v>7838</v>
      </c>
      <c r="F16290" t="s">
        <v>8069</v>
      </c>
      <c r="G16290" t="s">
        <v>8066</v>
      </c>
      <c r="H16290" t="b">
        <v>0</v>
      </c>
      <c r="I16290">
        <v>3335.6434450000002</v>
      </c>
      <c r="J16290">
        <v>0.113546876</v>
      </c>
      <c r="K16290">
        <v>2.8386719120000001</v>
      </c>
      <c r="L16290">
        <v>0.302376217</v>
      </c>
      <c r="M16290">
        <v>90.108112689999999</v>
      </c>
      <c r="N16290">
        <v>0</v>
      </c>
      <c r="O16290">
        <v>0</v>
      </c>
      <c r="P16290">
        <v>0</v>
      </c>
      <c r="Q16290">
        <v>0</v>
      </c>
      <c r="R16290">
        <v>3428.5902289999999</v>
      </c>
      <c r="S16290" t="s">
        <v>8103</v>
      </c>
    </row>
    <row r="16291" spans="1:19" hidden="1">
      <c r="A16291">
        <v>2018</v>
      </c>
      <c r="B16291" t="s">
        <v>7946</v>
      </c>
      <c r="C16291">
        <v>224</v>
      </c>
      <c r="D16291" t="s">
        <v>8389</v>
      </c>
      <c r="E16291" t="s">
        <v>7838</v>
      </c>
      <c r="F16291" t="s">
        <v>8069</v>
      </c>
      <c r="G16291" t="s">
        <v>8065</v>
      </c>
      <c r="H16291" t="b">
        <v>0</v>
      </c>
      <c r="I16291">
        <v>93.623419650000002</v>
      </c>
      <c r="J16291">
        <v>3.6568112E-2</v>
      </c>
      <c r="K16291">
        <v>0.91420280499999995</v>
      </c>
      <c r="L16291">
        <v>1.796363E-3</v>
      </c>
      <c r="M16291">
        <v>0.53531614400000005</v>
      </c>
      <c r="N16291">
        <v>0</v>
      </c>
      <c r="O16291">
        <v>0</v>
      </c>
      <c r="P16291">
        <v>0</v>
      </c>
      <c r="Q16291">
        <v>0</v>
      </c>
      <c r="R16291">
        <v>95.072938600000001</v>
      </c>
      <c r="S16291" t="s">
        <v>8103</v>
      </c>
    </row>
    <row r="16292" spans="1:19" hidden="1">
      <c r="A16292">
        <v>2018</v>
      </c>
      <c r="B16292" t="s">
        <v>7946</v>
      </c>
      <c r="C16292">
        <v>225</v>
      </c>
      <c r="D16292" t="s">
        <v>8389</v>
      </c>
      <c r="E16292" t="s">
        <v>7838</v>
      </c>
      <c r="F16292" t="s">
        <v>8069</v>
      </c>
      <c r="G16292" t="s">
        <v>8064</v>
      </c>
      <c r="H16292" t="b">
        <v>0</v>
      </c>
      <c r="I16292">
        <v>328.23536630000001</v>
      </c>
      <c r="J16292">
        <v>6.5017080000000001E-3</v>
      </c>
      <c r="K16292">
        <v>0.16254269199999999</v>
      </c>
      <c r="L16292">
        <v>2.7954636000000001E-2</v>
      </c>
      <c r="M16292">
        <v>8.3304816719999994</v>
      </c>
      <c r="N16292">
        <v>0</v>
      </c>
      <c r="O16292">
        <v>0</v>
      </c>
      <c r="P16292">
        <v>0</v>
      </c>
      <c r="Q16292">
        <v>0</v>
      </c>
      <c r="R16292">
        <v>336.72839069999998</v>
      </c>
      <c r="S16292" t="s">
        <v>8103</v>
      </c>
    </row>
    <row r="16293" spans="1:19" hidden="1">
      <c r="A16293">
        <v>2018</v>
      </c>
      <c r="B16293" t="s">
        <v>7946</v>
      </c>
      <c r="C16293">
        <v>226</v>
      </c>
      <c r="D16293" t="s">
        <v>8389</v>
      </c>
      <c r="E16293" t="s">
        <v>7838</v>
      </c>
      <c r="F16293" t="s">
        <v>8069</v>
      </c>
      <c r="G16293" t="s">
        <v>8063</v>
      </c>
      <c r="H16293" t="b">
        <v>0</v>
      </c>
      <c r="I16293">
        <v>509.53434110000001</v>
      </c>
      <c r="J16293">
        <v>1.3418363000000001E-2</v>
      </c>
      <c r="K16293">
        <v>0.33545908299999999</v>
      </c>
      <c r="L16293">
        <v>4.3360075999999997E-2</v>
      </c>
      <c r="M16293">
        <v>12.921302710000001</v>
      </c>
      <c r="N16293">
        <v>0</v>
      </c>
      <c r="O16293">
        <v>0</v>
      </c>
      <c r="P16293">
        <v>0</v>
      </c>
      <c r="Q16293">
        <v>0</v>
      </c>
      <c r="R16293">
        <v>522.79110290000006</v>
      </c>
      <c r="S16293" t="s">
        <v>8103</v>
      </c>
    </row>
    <row r="16294" spans="1:19" hidden="1">
      <c r="A16294">
        <v>2018</v>
      </c>
      <c r="B16294" t="s">
        <v>7946</v>
      </c>
      <c r="C16294">
        <v>227</v>
      </c>
      <c r="D16294" t="s">
        <v>8389</v>
      </c>
      <c r="E16294" t="s">
        <v>7838</v>
      </c>
      <c r="F16294" t="s">
        <v>8069</v>
      </c>
      <c r="G16294" t="s">
        <v>8062</v>
      </c>
      <c r="H16294" t="b">
        <v>0</v>
      </c>
      <c r="I16294">
        <v>12723.023510000001</v>
      </c>
      <c r="J16294">
        <v>0.54529757800000001</v>
      </c>
      <c r="K16294">
        <v>13.63243945</v>
      </c>
      <c r="L16294">
        <v>0.73643788899999996</v>
      </c>
      <c r="M16294">
        <v>219.45849100000001</v>
      </c>
      <c r="N16294">
        <v>0</v>
      </c>
      <c r="O16294">
        <v>0</v>
      </c>
      <c r="P16294">
        <v>0</v>
      </c>
      <c r="Q16294">
        <v>0</v>
      </c>
      <c r="R16294">
        <v>12956.114439999999</v>
      </c>
      <c r="S16294" t="s">
        <v>8103</v>
      </c>
    </row>
    <row r="16295" spans="1:19" hidden="1">
      <c r="A16295">
        <v>2018</v>
      </c>
      <c r="B16295" t="s">
        <v>7946</v>
      </c>
      <c r="C16295">
        <v>228</v>
      </c>
      <c r="D16295" t="s">
        <v>8389</v>
      </c>
      <c r="E16295" t="s">
        <v>7838</v>
      </c>
      <c r="F16295" t="s">
        <v>8069</v>
      </c>
      <c r="G16295" t="s">
        <v>8061</v>
      </c>
      <c r="H16295" t="b">
        <v>0</v>
      </c>
      <c r="I16295">
        <v>0.51794943199999999</v>
      </c>
      <c r="J16295">
        <v>2.3138499999999999E-4</v>
      </c>
      <c r="K16295">
        <v>5.7846249999999998E-3</v>
      </c>
      <c r="L16295" s="39">
        <v>9.6099999999999995E-6</v>
      </c>
      <c r="M16295">
        <v>2.8643200000000001E-3</v>
      </c>
      <c r="N16295">
        <v>0</v>
      </c>
      <c r="O16295">
        <v>0</v>
      </c>
      <c r="P16295">
        <v>0</v>
      </c>
      <c r="Q16295">
        <v>0</v>
      </c>
      <c r="R16295">
        <v>0.52659837700000001</v>
      </c>
      <c r="S16295" t="s">
        <v>8103</v>
      </c>
    </row>
    <row r="16296" spans="1:19" hidden="1">
      <c r="A16296">
        <v>2018</v>
      </c>
      <c r="B16296" t="s">
        <v>7946</v>
      </c>
      <c r="C16296">
        <v>230</v>
      </c>
      <c r="D16296" t="s">
        <v>8389</v>
      </c>
      <c r="E16296" t="s">
        <v>7838</v>
      </c>
      <c r="F16296" t="s">
        <v>8060</v>
      </c>
      <c r="H16296" t="b">
        <v>0</v>
      </c>
      <c r="I16296">
        <v>1654.480245</v>
      </c>
      <c r="J16296">
        <v>9.4722832000000007E-2</v>
      </c>
      <c r="K16296">
        <v>2.3680707889999999</v>
      </c>
      <c r="L16296">
        <v>0.65413362100000005</v>
      </c>
      <c r="M16296">
        <v>194.93181899999999</v>
      </c>
      <c r="N16296">
        <v>0</v>
      </c>
      <c r="O16296">
        <v>0</v>
      </c>
      <c r="P16296">
        <v>0</v>
      </c>
      <c r="Q16296">
        <v>0</v>
      </c>
      <c r="R16296">
        <v>1851.780135</v>
      </c>
      <c r="S16296" t="s">
        <v>8103</v>
      </c>
    </row>
    <row r="16297" spans="1:19" hidden="1">
      <c r="A16297">
        <v>2018</v>
      </c>
      <c r="B16297" t="s">
        <v>7946</v>
      </c>
      <c r="C16297">
        <v>241</v>
      </c>
      <c r="D16297" t="s">
        <v>8389</v>
      </c>
      <c r="E16297" t="s">
        <v>7838</v>
      </c>
      <c r="F16297" t="s">
        <v>8059</v>
      </c>
      <c r="G16297" t="s">
        <v>8058</v>
      </c>
      <c r="H16297" t="b">
        <v>0</v>
      </c>
      <c r="I16297">
        <v>266.30416630000002</v>
      </c>
      <c r="J16297">
        <v>2.4427382000000001E-2</v>
      </c>
      <c r="K16297">
        <v>0.61068455300000002</v>
      </c>
      <c r="L16297">
        <v>6.979252E-3</v>
      </c>
      <c r="M16297">
        <v>2.0798171050000001</v>
      </c>
      <c r="N16297">
        <v>0</v>
      </c>
      <c r="O16297">
        <v>0</v>
      </c>
      <c r="P16297">
        <v>0</v>
      </c>
      <c r="Q16297">
        <v>0</v>
      </c>
      <c r="R16297">
        <v>268.99466799999999</v>
      </c>
      <c r="S16297" t="s">
        <v>8103</v>
      </c>
    </row>
    <row r="16298" spans="1:19" hidden="1">
      <c r="A16298">
        <v>2018</v>
      </c>
      <c r="B16298" t="s">
        <v>7946</v>
      </c>
      <c r="C16298">
        <v>242</v>
      </c>
      <c r="D16298" t="s">
        <v>8389</v>
      </c>
      <c r="E16298" t="s">
        <v>7838</v>
      </c>
      <c r="F16298" t="s">
        <v>8059</v>
      </c>
      <c r="G16298" t="s">
        <v>8057</v>
      </c>
      <c r="H16298" t="b">
        <v>0</v>
      </c>
      <c r="I16298">
        <v>3.8741449659999998</v>
      </c>
      <c r="J16298">
        <v>3.65748E-4</v>
      </c>
      <c r="K16298">
        <v>9.1436880000000005E-3</v>
      </c>
      <c r="L16298">
        <v>1.04499E-4</v>
      </c>
      <c r="M16298">
        <v>3.1140788999999999E-2</v>
      </c>
      <c r="N16298">
        <v>0</v>
      </c>
      <c r="O16298">
        <v>0</v>
      </c>
      <c r="P16298">
        <v>0</v>
      </c>
      <c r="Q16298">
        <v>0</v>
      </c>
      <c r="R16298">
        <v>3.914429444</v>
      </c>
      <c r="S16298" t="s">
        <v>8103</v>
      </c>
    </row>
    <row r="16299" spans="1:19" hidden="1">
      <c r="A16299">
        <v>2018</v>
      </c>
      <c r="B16299" t="s">
        <v>7946</v>
      </c>
      <c r="C16299">
        <v>243</v>
      </c>
      <c r="D16299" t="s">
        <v>8389</v>
      </c>
      <c r="E16299" t="s">
        <v>7838</v>
      </c>
      <c r="F16299" t="s">
        <v>8059</v>
      </c>
      <c r="G16299" t="s">
        <v>8056</v>
      </c>
      <c r="H16299" t="b">
        <v>0</v>
      </c>
      <c r="I16299">
        <v>0.38829137699999999</v>
      </c>
      <c r="J16299" s="39">
        <v>3.7400000000000001E-5</v>
      </c>
      <c r="K16299">
        <v>9.3508700000000003E-4</v>
      </c>
      <c r="L16299" s="39">
        <v>1.0699999999999999E-5</v>
      </c>
      <c r="M16299">
        <v>3.1846410000000002E-3</v>
      </c>
      <c r="N16299">
        <v>0</v>
      </c>
      <c r="O16299">
        <v>0</v>
      </c>
      <c r="P16299">
        <v>0</v>
      </c>
      <c r="Q16299">
        <v>0</v>
      </c>
      <c r="R16299">
        <v>0.39241110499999998</v>
      </c>
      <c r="S16299" t="s">
        <v>8103</v>
      </c>
    </row>
    <row r="16300" spans="1:19" hidden="1">
      <c r="A16300">
        <v>2018</v>
      </c>
      <c r="B16300" t="s">
        <v>7946</v>
      </c>
      <c r="C16300">
        <v>251</v>
      </c>
      <c r="D16300" t="s">
        <v>8389</v>
      </c>
      <c r="E16300" t="s">
        <v>7838</v>
      </c>
      <c r="F16300" t="s">
        <v>8055</v>
      </c>
      <c r="G16300" t="s">
        <v>8054</v>
      </c>
      <c r="H16300" t="b">
        <v>0</v>
      </c>
      <c r="I16300">
        <v>1103.4636379999999</v>
      </c>
      <c r="J16300">
        <v>4.5932763000000001E-2</v>
      </c>
      <c r="K16300">
        <v>1.148319063</v>
      </c>
      <c r="L16300">
        <v>4.6960228999999999E-2</v>
      </c>
      <c r="M16300">
        <v>13.994148149999999</v>
      </c>
      <c r="N16300">
        <v>0</v>
      </c>
      <c r="O16300">
        <v>0</v>
      </c>
      <c r="P16300">
        <v>0</v>
      </c>
      <c r="Q16300">
        <v>0</v>
      </c>
      <c r="R16300">
        <v>1118.6061050000001</v>
      </c>
      <c r="S16300" t="s">
        <v>8103</v>
      </c>
    </row>
    <row r="16301" spans="1:19" hidden="1">
      <c r="A16301">
        <v>2018</v>
      </c>
      <c r="B16301" t="s">
        <v>7946</v>
      </c>
      <c r="C16301">
        <v>252</v>
      </c>
      <c r="D16301" t="s">
        <v>8389</v>
      </c>
      <c r="E16301" t="s">
        <v>7838</v>
      </c>
      <c r="F16301" t="s">
        <v>8055</v>
      </c>
      <c r="G16301" t="s">
        <v>8053</v>
      </c>
      <c r="H16301" t="b">
        <v>0</v>
      </c>
      <c r="I16301">
        <v>1196.3463400000001</v>
      </c>
      <c r="J16301">
        <v>1.4894001189999999</v>
      </c>
      <c r="K16301">
        <v>37.235002969999996</v>
      </c>
      <c r="L16301">
        <v>4.0082265999999998E-2</v>
      </c>
      <c r="M16301">
        <v>11.944515170000001</v>
      </c>
      <c r="N16301">
        <v>0</v>
      </c>
      <c r="O16301">
        <v>0</v>
      </c>
      <c r="P16301">
        <v>0</v>
      </c>
      <c r="Q16301">
        <v>0</v>
      </c>
      <c r="R16301">
        <v>1245.5258590000001</v>
      </c>
      <c r="S16301" t="s">
        <v>8103</v>
      </c>
    </row>
    <row r="16302" spans="1:19" hidden="1">
      <c r="A16302">
        <v>2018</v>
      </c>
      <c r="B16302" t="s">
        <v>7946</v>
      </c>
      <c r="C16302">
        <v>253</v>
      </c>
      <c r="D16302" t="s">
        <v>8389</v>
      </c>
      <c r="E16302" t="s">
        <v>7838</v>
      </c>
      <c r="F16302" t="s">
        <v>8055</v>
      </c>
      <c r="G16302" t="s">
        <v>8052</v>
      </c>
      <c r="H16302" t="b">
        <v>0</v>
      </c>
      <c r="I16302">
        <v>3856.5230670000001</v>
      </c>
      <c r="J16302">
        <v>0.63000874600000001</v>
      </c>
      <c r="K16302">
        <v>15.75021866</v>
      </c>
      <c r="L16302">
        <v>0.21001414500000001</v>
      </c>
      <c r="M16302">
        <v>62.584215180000001</v>
      </c>
      <c r="N16302">
        <v>0</v>
      </c>
      <c r="O16302">
        <v>0</v>
      </c>
      <c r="P16302">
        <v>0</v>
      </c>
      <c r="Q16302">
        <v>0</v>
      </c>
      <c r="R16302">
        <v>3934.857501</v>
      </c>
      <c r="S16302" t="s">
        <v>8103</v>
      </c>
    </row>
    <row r="16303" spans="1:19" hidden="1">
      <c r="A16303">
        <v>2018</v>
      </c>
      <c r="B16303" t="s">
        <v>7946</v>
      </c>
      <c r="C16303">
        <v>254</v>
      </c>
      <c r="D16303" t="s">
        <v>8389</v>
      </c>
      <c r="E16303" t="s">
        <v>7838</v>
      </c>
      <c r="F16303" t="s">
        <v>8055</v>
      </c>
      <c r="G16303" t="s">
        <v>8051</v>
      </c>
      <c r="H16303" t="b">
        <v>0</v>
      </c>
      <c r="I16303">
        <v>442.44903040000003</v>
      </c>
      <c r="J16303">
        <v>0.98430410199999996</v>
      </c>
      <c r="K16303">
        <v>24.607602539999998</v>
      </c>
      <c r="L16303">
        <v>1.2808297E-2</v>
      </c>
      <c r="M16303">
        <v>3.8168724159999998</v>
      </c>
      <c r="N16303">
        <v>0</v>
      </c>
      <c r="O16303">
        <v>0</v>
      </c>
      <c r="P16303">
        <v>0</v>
      </c>
      <c r="Q16303">
        <v>0</v>
      </c>
      <c r="R16303">
        <v>470.8735054</v>
      </c>
      <c r="S16303" t="s">
        <v>8103</v>
      </c>
    </row>
    <row r="16304" spans="1:19" hidden="1">
      <c r="A16304">
        <v>2018</v>
      </c>
      <c r="B16304" t="s">
        <v>7946</v>
      </c>
      <c r="C16304">
        <v>255</v>
      </c>
      <c r="D16304" t="s">
        <v>8389</v>
      </c>
      <c r="E16304" t="s">
        <v>7838</v>
      </c>
      <c r="F16304" t="s">
        <v>8055</v>
      </c>
      <c r="G16304" t="s">
        <v>8050</v>
      </c>
      <c r="H16304" t="b">
        <v>0</v>
      </c>
      <c r="I16304">
        <v>1767.5556899999999</v>
      </c>
      <c r="J16304">
        <v>4.3410913170000001</v>
      </c>
      <c r="K16304">
        <v>108.5272829</v>
      </c>
      <c r="L16304">
        <v>5.2656148999999999E-2</v>
      </c>
      <c r="M16304">
        <v>15.69153229</v>
      </c>
      <c r="N16304">
        <v>0</v>
      </c>
      <c r="O16304">
        <v>0</v>
      </c>
      <c r="P16304">
        <v>0</v>
      </c>
      <c r="Q16304">
        <v>0</v>
      </c>
      <c r="R16304">
        <v>1891.7745050000001</v>
      </c>
      <c r="S16304" t="s">
        <v>8103</v>
      </c>
    </row>
    <row r="16305" spans="1:19" hidden="1">
      <c r="A16305">
        <v>2018</v>
      </c>
      <c r="B16305" t="s">
        <v>7945</v>
      </c>
      <c r="C16305">
        <v>211</v>
      </c>
      <c r="D16305" t="s">
        <v>8389</v>
      </c>
      <c r="E16305" t="s">
        <v>7838</v>
      </c>
      <c r="F16305" t="s">
        <v>8072</v>
      </c>
      <c r="G16305" t="s">
        <v>8071</v>
      </c>
      <c r="H16305" t="b">
        <v>0</v>
      </c>
      <c r="I16305">
        <v>502.51877159999998</v>
      </c>
      <c r="J16305">
        <v>1.030351E-2</v>
      </c>
      <c r="K16305">
        <v>0.25758774200000001</v>
      </c>
      <c r="L16305">
        <v>1.4468922E-2</v>
      </c>
      <c r="M16305">
        <v>4.3117388490000002</v>
      </c>
      <c r="N16305">
        <v>0</v>
      </c>
      <c r="O16305">
        <v>0</v>
      </c>
      <c r="P16305">
        <v>0</v>
      </c>
      <c r="Q16305">
        <v>0</v>
      </c>
      <c r="R16305">
        <v>507.08809819999999</v>
      </c>
      <c r="S16305" t="s">
        <v>8103</v>
      </c>
    </row>
    <row r="16306" spans="1:19" hidden="1">
      <c r="A16306">
        <v>2018</v>
      </c>
      <c r="B16306" t="s">
        <v>7945</v>
      </c>
      <c r="C16306">
        <v>212</v>
      </c>
      <c r="D16306" t="s">
        <v>8389</v>
      </c>
      <c r="E16306" t="s">
        <v>7838</v>
      </c>
      <c r="F16306" t="s">
        <v>8072</v>
      </c>
      <c r="G16306" t="s">
        <v>8070</v>
      </c>
      <c r="H16306" t="b">
        <v>0</v>
      </c>
      <c r="I16306">
        <v>8.2805960639999991</v>
      </c>
      <c r="J16306">
        <v>1.3463200000000001E-4</v>
      </c>
      <c r="K16306">
        <v>3.3657919999999998E-3</v>
      </c>
      <c r="L16306">
        <v>2.3323899999999999E-4</v>
      </c>
      <c r="M16306">
        <v>6.9505242999999994E-2</v>
      </c>
      <c r="N16306">
        <v>0</v>
      </c>
      <c r="O16306">
        <v>0</v>
      </c>
      <c r="P16306">
        <v>0</v>
      </c>
      <c r="Q16306">
        <v>0</v>
      </c>
      <c r="R16306">
        <v>8.3534670979999994</v>
      </c>
      <c r="S16306" t="s">
        <v>8103</v>
      </c>
    </row>
    <row r="16307" spans="1:19" hidden="1">
      <c r="A16307">
        <v>2018</v>
      </c>
      <c r="B16307" t="s">
        <v>7945</v>
      </c>
      <c r="C16307">
        <v>221</v>
      </c>
      <c r="D16307" t="s">
        <v>8389</v>
      </c>
      <c r="E16307" t="s">
        <v>7838</v>
      </c>
      <c r="F16307" t="s">
        <v>8069</v>
      </c>
      <c r="G16307" t="s">
        <v>8068</v>
      </c>
      <c r="H16307" t="b">
        <v>0</v>
      </c>
      <c r="I16307">
        <v>1097.5290769999999</v>
      </c>
      <c r="J16307">
        <v>0.111729248</v>
      </c>
      <c r="K16307">
        <v>2.7932312019999999</v>
      </c>
      <c r="L16307">
        <v>5.1013823999999999E-2</v>
      </c>
      <c r="M16307">
        <v>15.20211963</v>
      </c>
      <c r="N16307">
        <v>0</v>
      </c>
      <c r="O16307">
        <v>0</v>
      </c>
      <c r="P16307">
        <v>0</v>
      </c>
      <c r="Q16307">
        <v>0</v>
      </c>
      <c r="R16307">
        <v>1115.5244279999999</v>
      </c>
      <c r="S16307" t="s">
        <v>8103</v>
      </c>
    </row>
    <row r="16308" spans="1:19" hidden="1">
      <c r="A16308">
        <v>2018</v>
      </c>
      <c r="B16308" t="s">
        <v>7945</v>
      </c>
      <c r="C16308">
        <v>222</v>
      </c>
      <c r="D16308" t="s">
        <v>8389</v>
      </c>
      <c r="E16308" t="s">
        <v>7838</v>
      </c>
      <c r="F16308" t="s">
        <v>8069</v>
      </c>
      <c r="G16308" t="s">
        <v>8067</v>
      </c>
      <c r="H16308" t="b">
        <v>0</v>
      </c>
      <c r="I16308">
        <v>2300.6221089999999</v>
      </c>
      <c r="J16308">
        <v>0.22799259199999999</v>
      </c>
      <c r="K16308">
        <v>5.6998148090000003</v>
      </c>
      <c r="L16308">
        <v>9.8205671999999994E-2</v>
      </c>
      <c r="M16308">
        <v>29.26529025</v>
      </c>
      <c r="N16308">
        <v>0</v>
      </c>
      <c r="O16308">
        <v>0</v>
      </c>
      <c r="P16308">
        <v>0</v>
      </c>
      <c r="Q16308">
        <v>0</v>
      </c>
      <c r="R16308">
        <v>2335.5872140000001</v>
      </c>
      <c r="S16308" t="s">
        <v>8103</v>
      </c>
    </row>
    <row r="16309" spans="1:19" hidden="1">
      <c r="A16309">
        <v>2018</v>
      </c>
      <c r="B16309" t="s">
        <v>7945</v>
      </c>
      <c r="C16309">
        <v>223</v>
      </c>
      <c r="D16309" t="s">
        <v>8389</v>
      </c>
      <c r="E16309" t="s">
        <v>7838</v>
      </c>
      <c r="F16309" t="s">
        <v>8069</v>
      </c>
      <c r="G16309" t="s">
        <v>8066</v>
      </c>
      <c r="H16309" t="b">
        <v>0</v>
      </c>
      <c r="I16309">
        <v>506.07188789999998</v>
      </c>
      <c r="J16309">
        <v>1.9921185000000001E-2</v>
      </c>
      <c r="K16309">
        <v>0.49802962299999998</v>
      </c>
      <c r="L16309">
        <v>4.5850344000000001E-2</v>
      </c>
      <c r="M16309">
        <v>13.663402639999999</v>
      </c>
      <c r="N16309">
        <v>0</v>
      </c>
      <c r="O16309">
        <v>0</v>
      </c>
      <c r="P16309">
        <v>0</v>
      </c>
      <c r="Q16309">
        <v>0</v>
      </c>
      <c r="R16309">
        <v>520.23332019999998</v>
      </c>
      <c r="S16309" t="s">
        <v>8103</v>
      </c>
    </row>
    <row r="16310" spans="1:19" hidden="1">
      <c r="A16310">
        <v>2018</v>
      </c>
      <c r="B16310" t="s">
        <v>7945</v>
      </c>
      <c r="C16310">
        <v>224</v>
      </c>
      <c r="D16310" t="s">
        <v>8389</v>
      </c>
      <c r="E16310" t="s">
        <v>7838</v>
      </c>
      <c r="F16310" t="s">
        <v>8069</v>
      </c>
      <c r="G16310" t="s">
        <v>8065</v>
      </c>
      <c r="H16310" t="b">
        <v>0</v>
      </c>
      <c r="I16310">
        <v>9.4463513629999998</v>
      </c>
      <c r="J16310">
        <v>3.7929159999999999E-3</v>
      </c>
      <c r="K16310">
        <v>9.4822888999999994E-2</v>
      </c>
      <c r="L16310">
        <v>1.86186E-4</v>
      </c>
      <c r="M16310">
        <v>5.5483563E-2</v>
      </c>
      <c r="N16310">
        <v>0</v>
      </c>
      <c r="O16310">
        <v>0</v>
      </c>
      <c r="P16310">
        <v>0</v>
      </c>
      <c r="Q16310">
        <v>0</v>
      </c>
      <c r="R16310">
        <v>9.5966578150000004</v>
      </c>
      <c r="S16310" t="s">
        <v>8103</v>
      </c>
    </row>
    <row r="16311" spans="1:19" hidden="1">
      <c r="A16311">
        <v>2018</v>
      </c>
      <c r="B16311" t="s">
        <v>7945</v>
      </c>
      <c r="C16311">
        <v>225</v>
      </c>
      <c r="D16311" t="s">
        <v>8389</v>
      </c>
      <c r="E16311" t="s">
        <v>7838</v>
      </c>
      <c r="F16311" t="s">
        <v>8069</v>
      </c>
      <c r="G16311" t="s">
        <v>8064</v>
      </c>
      <c r="H16311" t="b">
        <v>0</v>
      </c>
      <c r="I16311">
        <v>13.887071990000001</v>
      </c>
      <c r="J16311">
        <v>2.7173900000000001E-4</v>
      </c>
      <c r="K16311">
        <v>6.7934789999999998E-3</v>
      </c>
      <c r="L16311">
        <v>1.1600339999999999E-3</v>
      </c>
      <c r="M16311">
        <v>0.34569019099999998</v>
      </c>
      <c r="N16311">
        <v>0</v>
      </c>
      <c r="O16311">
        <v>0</v>
      </c>
      <c r="P16311">
        <v>0</v>
      </c>
      <c r="Q16311">
        <v>0</v>
      </c>
      <c r="R16311">
        <v>14.239555660000001</v>
      </c>
      <c r="S16311" t="s">
        <v>8103</v>
      </c>
    </row>
    <row r="16312" spans="1:19" hidden="1">
      <c r="A16312">
        <v>2018</v>
      </c>
      <c r="B16312" t="s">
        <v>7945</v>
      </c>
      <c r="C16312">
        <v>226</v>
      </c>
      <c r="D16312" t="s">
        <v>8389</v>
      </c>
      <c r="E16312" t="s">
        <v>7838</v>
      </c>
      <c r="F16312" t="s">
        <v>8069</v>
      </c>
      <c r="G16312" t="s">
        <v>8063</v>
      </c>
      <c r="H16312" t="b">
        <v>0</v>
      </c>
      <c r="I16312">
        <v>14.86550692</v>
      </c>
      <c r="J16312">
        <v>3.8430199999999999E-4</v>
      </c>
      <c r="K16312">
        <v>9.6075499999999994E-3</v>
      </c>
      <c r="L16312">
        <v>1.2281989999999999E-3</v>
      </c>
      <c r="M16312">
        <v>0.36600331000000003</v>
      </c>
      <c r="N16312">
        <v>0</v>
      </c>
      <c r="O16312">
        <v>0</v>
      </c>
      <c r="P16312">
        <v>0</v>
      </c>
      <c r="Q16312">
        <v>0</v>
      </c>
      <c r="R16312">
        <v>15.24111778</v>
      </c>
      <c r="S16312" t="s">
        <v>8103</v>
      </c>
    </row>
    <row r="16313" spans="1:19" hidden="1">
      <c r="A16313">
        <v>2018</v>
      </c>
      <c r="B16313" t="s">
        <v>7945</v>
      </c>
      <c r="C16313">
        <v>227</v>
      </c>
      <c r="D16313" t="s">
        <v>8389</v>
      </c>
      <c r="E16313" t="s">
        <v>7838</v>
      </c>
      <c r="F16313" t="s">
        <v>8069</v>
      </c>
      <c r="G16313" t="s">
        <v>8062</v>
      </c>
      <c r="H16313" t="b">
        <v>0</v>
      </c>
      <c r="I16313">
        <v>1973.5566879999999</v>
      </c>
      <c r="J16313">
        <v>8.3589614000000007E-2</v>
      </c>
      <c r="K16313">
        <v>2.0897403460000001</v>
      </c>
      <c r="L16313">
        <v>0.11086415099999999</v>
      </c>
      <c r="M16313">
        <v>33.037517139999999</v>
      </c>
      <c r="N16313">
        <v>0</v>
      </c>
      <c r="O16313">
        <v>0</v>
      </c>
      <c r="P16313">
        <v>0</v>
      </c>
      <c r="Q16313">
        <v>0</v>
      </c>
      <c r="R16313">
        <v>2008.683945</v>
      </c>
      <c r="S16313" t="s">
        <v>8103</v>
      </c>
    </row>
    <row r="16314" spans="1:19" hidden="1">
      <c r="A16314">
        <v>2018</v>
      </c>
      <c r="B16314" t="s">
        <v>7945</v>
      </c>
      <c r="C16314">
        <v>228</v>
      </c>
      <c r="D16314" t="s">
        <v>8389</v>
      </c>
      <c r="E16314" t="s">
        <v>7838</v>
      </c>
      <c r="F16314" t="s">
        <v>8069</v>
      </c>
      <c r="G16314" t="s">
        <v>8061</v>
      </c>
      <c r="H16314" t="b">
        <v>0</v>
      </c>
      <c r="I16314">
        <v>7.5213102000000004E-2</v>
      </c>
      <c r="J16314" s="39">
        <v>3.18E-5</v>
      </c>
      <c r="K16314">
        <v>7.9432999999999999E-4</v>
      </c>
      <c r="L16314" s="39">
        <v>1.39E-6</v>
      </c>
      <c r="M16314">
        <v>4.1424300000000001E-4</v>
      </c>
      <c r="N16314">
        <v>0</v>
      </c>
      <c r="O16314">
        <v>0</v>
      </c>
      <c r="P16314">
        <v>0</v>
      </c>
      <c r="Q16314">
        <v>0</v>
      </c>
      <c r="R16314">
        <v>7.6421673999999995E-2</v>
      </c>
      <c r="S16314" t="s">
        <v>8103</v>
      </c>
    </row>
    <row r="16315" spans="1:19" hidden="1">
      <c r="A16315">
        <v>2018</v>
      </c>
      <c r="B16315" t="s">
        <v>7945</v>
      </c>
      <c r="C16315">
        <v>230</v>
      </c>
      <c r="D16315" t="s">
        <v>8389</v>
      </c>
      <c r="E16315" t="s">
        <v>7838</v>
      </c>
      <c r="F16315" t="s">
        <v>8060</v>
      </c>
      <c r="H16315" t="b">
        <v>0</v>
      </c>
      <c r="I16315">
        <v>566.8004363</v>
      </c>
      <c r="J16315">
        <v>3.2280517000000002E-2</v>
      </c>
      <c r="K16315">
        <v>0.80701293100000004</v>
      </c>
      <c r="L16315">
        <v>0.222923231</v>
      </c>
      <c r="M16315">
        <v>66.431122740000006</v>
      </c>
      <c r="N16315">
        <v>0</v>
      </c>
      <c r="O16315">
        <v>0</v>
      </c>
      <c r="P16315">
        <v>0</v>
      </c>
      <c r="Q16315">
        <v>0</v>
      </c>
      <c r="R16315">
        <v>634.03857200000004</v>
      </c>
      <c r="S16315" t="s">
        <v>8103</v>
      </c>
    </row>
    <row r="16316" spans="1:19" hidden="1">
      <c r="A16316">
        <v>2018</v>
      </c>
      <c r="B16316" t="s">
        <v>7945</v>
      </c>
      <c r="C16316">
        <v>241</v>
      </c>
      <c r="D16316" t="s">
        <v>8389</v>
      </c>
      <c r="E16316" t="s">
        <v>7838</v>
      </c>
      <c r="F16316" t="s">
        <v>8059</v>
      </c>
      <c r="G16316" t="s">
        <v>8058</v>
      </c>
      <c r="H16316" t="b">
        <v>0</v>
      </c>
      <c r="I16316">
        <v>3.6513966029999998</v>
      </c>
      <c r="J16316">
        <v>3.3782700000000002E-4</v>
      </c>
      <c r="K16316">
        <v>8.4456700000000006E-3</v>
      </c>
      <c r="L16316" s="39">
        <v>9.6500000000000001E-5</v>
      </c>
      <c r="M16316">
        <v>2.8763539000000001E-2</v>
      </c>
      <c r="N16316">
        <v>0</v>
      </c>
      <c r="O16316">
        <v>0</v>
      </c>
      <c r="P16316">
        <v>0</v>
      </c>
      <c r="Q16316">
        <v>0</v>
      </c>
      <c r="R16316">
        <v>3.688605812</v>
      </c>
      <c r="S16316" t="s">
        <v>8103</v>
      </c>
    </row>
    <row r="16317" spans="1:19" hidden="1">
      <c r="A16317">
        <v>2018</v>
      </c>
      <c r="B16317" t="s">
        <v>7945</v>
      </c>
      <c r="C16317">
        <v>242</v>
      </c>
      <c r="D16317" t="s">
        <v>8389</v>
      </c>
      <c r="E16317" t="s">
        <v>7838</v>
      </c>
      <c r="F16317" t="s">
        <v>8059</v>
      </c>
      <c r="G16317" t="s">
        <v>8057</v>
      </c>
      <c r="H16317" t="b">
        <v>0</v>
      </c>
      <c r="I16317">
        <v>9.9539039999999995E-3</v>
      </c>
      <c r="J16317" s="39">
        <v>9.3600000000000002E-7</v>
      </c>
      <c r="K16317" s="39">
        <v>2.34E-5</v>
      </c>
      <c r="L16317" s="39">
        <v>2.67E-7</v>
      </c>
      <c r="M16317" s="39">
        <v>7.9699999999999999E-5</v>
      </c>
      <c r="N16317">
        <v>0</v>
      </c>
      <c r="O16317">
        <v>0</v>
      </c>
      <c r="P16317">
        <v>0</v>
      </c>
      <c r="Q16317">
        <v>0</v>
      </c>
      <c r="R16317">
        <v>1.0056946000000001E-2</v>
      </c>
      <c r="S16317" t="s">
        <v>8103</v>
      </c>
    </row>
    <row r="16318" spans="1:19" hidden="1">
      <c r="A16318">
        <v>2018</v>
      </c>
      <c r="B16318" t="s">
        <v>7945</v>
      </c>
      <c r="C16318">
        <v>243</v>
      </c>
      <c r="D16318" t="s">
        <v>8389</v>
      </c>
      <c r="E16318" t="s">
        <v>7838</v>
      </c>
      <c r="F16318" t="s">
        <v>8059</v>
      </c>
      <c r="G16318" t="s">
        <v>8056</v>
      </c>
      <c r="H16318" t="b">
        <v>0</v>
      </c>
      <c r="I16318">
        <v>2.43606E-4</v>
      </c>
      <c r="J16318" s="39">
        <v>2.29E-8</v>
      </c>
      <c r="K16318" s="39">
        <v>5.7199999999999999E-7</v>
      </c>
      <c r="L16318" s="39">
        <v>6.5400000000000002E-9</v>
      </c>
      <c r="M16318" s="39">
        <v>1.95E-6</v>
      </c>
      <c r="N16318">
        <v>0</v>
      </c>
      <c r="O16318">
        <v>0</v>
      </c>
      <c r="P16318">
        <v>0</v>
      </c>
      <c r="Q16318">
        <v>0</v>
      </c>
      <c r="R16318">
        <v>2.4612800000000003E-4</v>
      </c>
      <c r="S16318" t="s">
        <v>8103</v>
      </c>
    </row>
    <row r="16319" spans="1:19" hidden="1">
      <c r="A16319">
        <v>2018</v>
      </c>
      <c r="B16319" t="s">
        <v>7945</v>
      </c>
      <c r="C16319">
        <v>251</v>
      </c>
      <c r="D16319" t="s">
        <v>8389</v>
      </c>
      <c r="E16319" t="s">
        <v>7838</v>
      </c>
      <c r="F16319" t="s">
        <v>8055</v>
      </c>
      <c r="G16319" t="s">
        <v>8054</v>
      </c>
      <c r="H16319" t="b">
        <v>0</v>
      </c>
      <c r="I16319">
        <v>926.1104507</v>
      </c>
      <c r="J16319">
        <v>4.1504172999999998E-2</v>
      </c>
      <c r="K16319">
        <v>1.037604325</v>
      </c>
      <c r="L16319">
        <v>3.6292013999999997E-2</v>
      </c>
      <c r="M16319">
        <v>10.815020049999999</v>
      </c>
      <c r="N16319">
        <v>0</v>
      </c>
      <c r="O16319">
        <v>0</v>
      </c>
      <c r="P16319">
        <v>0</v>
      </c>
      <c r="Q16319">
        <v>0</v>
      </c>
      <c r="R16319">
        <v>937.96307509999997</v>
      </c>
      <c r="S16319" t="s">
        <v>8103</v>
      </c>
    </row>
    <row r="16320" spans="1:19" hidden="1">
      <c r="A16320">
        <v>2018</v>
      </c>
      <c r="B16320" t="s">
        <v>7945</v>
      </c>
      <c r="C16320">
        <v>252</v>
      </c>
      <c r="D16320" t="s">
        <v>8389</v>
      </c>
      <c r="E16320" t="s">
        <v>7838</v>
      </c>
      <c r="F16320" t="s">
        <v>8055</v>
      </c>
      <c r="G16320" t="s">
        <v>8053</v>
      </c>
      <c r="H16320" t="b">
        <v>0</v>
      </c>
      <c r="I16320">
        <v>91.390823440000005</v>
      </c>
      <c r="J16320">
        <v>0.14354618899999999</v>
      </c>
      <c r="K16320">
        <v>3.588654724</v>
      </c>
      <c r="L16320">
        <v>2.9363309999999999E-3</v>
      </c>
      <c r="M16320">
        <v>0.87502658099999997</v>
      </c>
      <c r="N16320">
        <v>0</v>
      </c>
      <c r="O16320">
        <v>0</v>
      </c>
      <c r="P16320">
        <v>0</v>
      </c>
      <c r="Q16320">
        <v>0</v>
      </c>
      <c r="R16320">
        <v>95.854504739999996</v>
      </c>
      <c r="S16320" t="s">
        <v>8103</v>
      </c>
    </row>
    <row r="16321" spans="1:19" hidden="1">
      <c r="A16321">
        <v>2018</v>
      </c>
      <c r="B16321" t="s">
        <v>7945</v>
      </c>
      <c r="C16321">
        <v>253</v>
      </c>
      <c r="D16321" t="s">
        <v>8389</v>
      </c>
      <c r="E16321" t="s">
        <v>7838</v>
      </c>
      <c r="F16321" t="s">
        <v>8055</v>
      </c>
      <c r="G16321" t="s">
        <v>8052</v>
      </c>
      <c r="H16321" t="b">
        <v>0</v>
      </c>
      <c r="I16321">
        <v>300.49029830000001</v>
      </c>
      <c r="J16321">
        <v>6.3739036999999998E-2</v>
      </c>
      <c r="K16321">
        <v>1.593475926</v>
      </c>
      <c r="L16321">
        <v>1.5693045999999999E-2</v>
      </c>
      <c r="M16321">
        <v>4.6765277589999998</v>
      </c>
      <c r="N16321">
        <v>0</v>
      </c>
      <c r="O16321">
        <v>0</v>
      </c>
      <c r="P16321">
        <v>0</v>
      </c>
      <c r="Q16321">
        <v>0</v>
      </c>
      <c r="R16321">
        <v>306.76030200000002</v>
      </c>
      <c r="S16321" t="s">
        <v>8103</v>
      </c>
    </row>
    <row r="16322" spans="1:19" hidden="1">
      <c r="A16322">
        <v>2018</v>
      </c>
      <c r="B16322" t="s">
        <v>7945</v>
      </c>
      <c r="C16322">
        <v>254</v>
      </c>
      <c r="D16322" t="s">
        <v>8389</v>
      </c>
      <c r="E16322" t="s">
        <v>7838</v>
      </c>
      <c r="F16322" t="s">
        <v>8055</v>
      </c>
      <c r="G16322" t="s">
        <v>8051</v>
      </c>
      <c r="H16322" t="b">
        <v>0</v>
      </c>
      <c r="I16322">
        <v>53.059053589999998</v>
      </c>
      <c r="J16322">
        <v>0.12884870300000001</v>
      </c>
      <c r="K16322">
        <v>3.2212175740000002</v>
      </c>
      <c r="L16322">
        <v>1.5109279999999999E-3</v>
      </c>
      <c r="M16322">
        <v>0.450256569</v>
      </c>
      <c r="N16322">
        <v>0</v>
      </c>
      <c r="O16322">
        <v>0</v>
      </c>
      <c r="P16322">
        <v>0</v>
      </c>
      <c r="Q16322">
        <v>0</v>
      </c>
      <c r="R16322">
        <v>56.730527739999999</v>
      </c>
      <c r="S16322" t="s">
        <v>8103</v>
      </c>
    </row>
    <row r="16323" spans="1:19" hidden="1">
      <c r="A16323">
        <v>2018</v>
      </c>
      <c r="B16323" t="s">
        <v>7945</v>
      </c>
      <c r="C16323">
        <v>255</v>
      </c>
      <c r="D16323" t="s">
        <v>8389</v>
      </c>
      <c r="E16323" t="s">
        <v>7838</v>
      </c>
      <c r="F16323" t="s">
        <v>8055</v>
      </c>
      <c r="G16323" t="s">
        <v>8050</v>
      </c>
      <c r="H16323" t="b">
        <v>0</v>
      </c>
      <c r="I16323">
        <v>191.0364596</v>
      </c>
      <c r="J16323">
        <v>0.493260484</v>
      </c>
      <c r="K16323">
        <v>12.331512099999999</v>
      </c>
      <c r="L16323">
        <v>5.5288009999999999E-3</v>
      </c>
      <c r="M16323">
        <v>1.6475826060000001</v>
      </c>
      <c r="N16323">
        <v>0</v>
      </c>
      <c r="O16323">
        <v>0</v>
      </c>
      <c r="P16323">
        <v>0</v>
      </c>
      <c r="Q16323">
        <v>0</v>
      </c>
      <c r="R16323">
        <v>205.01555429999999</v>
      </c>
      <c r="S16323" t="s">
        <v>8103</v>
      </c>
    </row>
    <row r="16324" spans="1:19" hidden="1">
      <c r="A16324">
        <v>2018</v>
      </c>
      <c r="B16324" t="s">
        <v>7942</v>
      </c>
      <c r="C16324">
        <v>211</v>
      </c>
      <c r="D16324" t="s">
        <v>8389</v>
      </c>
      <c r="E16324" t="s">
        <v>7838</v>
      </c>
      <c r="F16324" t="s">
        <v>8072</v>
      </c>
      <c r="G16324" t="s">
        <v>8071</v>
      </c>
      <c r="H16324" t="b">
        <v>0</v>
      </c>
      <c r="I16324">
        <v>228.268959</v>
      </c>
      <c r="J16324">
        <v>6.55896E-3</v>
      </c>
      <c r="K16324">
        <v>0.16397399400000001</v>
      </c>
      <c r="L16324">
        <v>6.6736390000000003E-3</v>
      </c>
      <c r="M16324">
        <v>1.9887445029999999</v>
      </c>
      <c r="N16324">
        <v>0</v>
      </c>
      <c r="O16324">
        <v>0</v>
      </c>
      <c r="P16324">
        <v>0</v>
      </c>
      <c r="Q16324">
        <v>0</v>
      </c>
      <c r="R16324">
        <v>230.42167749999999</v>
      </c>
      <c r="S16324" t="s">
        <v>8103</v>
      </c>
    </row>
    <row r="16325" spans="1:19" hidden="1">
      <c r="A16325">
        <v>2018</v>
      </c>
      <c r="B16325" t="s">
        <v>7942</v>
      </c>
      <c r="C16325">
        <v>212</v>
      </c>
      <c r="D16325" t="s">
        <v>8389</v>
      </c>
      <c r="E16325" t="s">
        <v>7838</v>
      </c>
      <c r="F16325" t="s">
        <v>8072</v>
      </c>
      <c r="G16325" t="s">
        <v>8070</v>
      </c>
      <c r="H16325" t="b">
        <v>0</v>
      </c>
      <c r="I16325">
        <v>4.8249219610000003</v>
      </c>
      <c r="J16325">
        <v>2.66319E-4</v>
      </c>
      <c r="K16325">
        <v>6.6579849999999999E-3</v>
      </c>
      <c r="L16325">
        <v>1.38672E-4</v>
      </c>
      <c r="M16325">
        <v>4.1324159999999999E-2</v>
      </c>
      <c r="N16325">
        <v>0</v>
      </c>
      <c r="O16325">
        <v>0</v>
      </c>
      <c r="P16325">
        <v>0</v>
      </c>
      <c r="Q16325">
        <v>0</v>
      </c>
      <c r="R16325">
        <v>4.872904106</v>
      </c>
      <c r="S16325" t="s">
        <v>8103</v>
      </c>
    </row>
    <row r="16326" spans="1:19" hidden="1">
      <c r="A16326">
        <v>2018</v>
      </c>
      <c r="B16326" t="s">
        <v>7942</v>
      </c>
      <c r="C16326">
        <v>221</v>
      </c>
      <c r="D16326" t="s">
        <v>8389</v>
      </c>
      <c r="E16326" t="s">
        <v>7838</v>
      </c>
      <c r="F16326" t="s">
        <v>8069</v>
      </c>
      <c r="G16326" t="s">
        <v>8068</v>
      </c>
      <c r="H16326" t="b">
        <v>0</v>
      </c>
      <c r="I16326">
        <v>1197.9693669999999</v>
      </c>
      <c r="J16326">
        <v>0.12971091900000001</v>
      </c>
      <c r="K16326">
        <v>3.2427729859999999</v>
      </c>
      <c r="L16326">
        <v>5.7411537999999998E-2</v>
      </c>
      <c r="M16326">
        <v>17.108638379999999</v>
      </c>
      <c r="N16326">
        <v>0</v>
      </c>
      <c r="O16326">
        <v>0</v>
      </c>
      <c r="P16326">
        <v>0</v>
      </c>
      <c r="Q16326">
        <v>0</v>
      </c>
      <c r="R16326">
        <v>1218.3207789999999</v>
      </c>
      <c r="S16326" t="s">
        <v>8103</v>
      </c>
    </row>
    <row r="16327" spans="1:19" hidden="1">
      <c r="A16327">
        <v>2018</v>
      </c>
      <c r="B16327" t="s">
        <v>7942</v>
      </c>
      <c r="C16327">
        <v>222</v>
      </c>
      <c r="D16327" t="s">
        <v>8389</v>
      </c>
      <c r="E16327" t="s">
        <v>7838</v>
      </c>
      <c r="F16327" t="s">
        <v>8069</v>
      </c>
      <c r="G16327" t="s">
        <v>8067</v>
      </c>
      <c r="H16327" t="b">
        <v>0</v>
      </c>
      <c r="I16327">
        <v>3309.9114869999999</v>
      </c>
      <c r="J16327">
        <v>0.32998867999999998</v>
      </c>
      <c r="K16327">
        <v>8.2497170010000005</v>
      </c>
      <c r="L16327">
        <v>0.13325167700000001</v>
      </c>
      <c r="M16327">
        <v>39.708999650000003</v>
      </c>
      <c r="N16327">
        <v>0</v>
      </c>
      <c r="O16327">
        <v>0</v>
      </c>
      <c r="P16327">
        <v>0</v>
      </c>
      <c r="Q16327">
        <v>0</v>
      </c>
      <c r="R16327">
        <v>3357.8702039999998</v>
      </c>
      <c r="S16327" t="s">
        <v>8103</v>
      </c>
    </row>
    <row r="16328" spans="1:19" hidden="1">
      <c r="A16328">
        <v>2018</v>
      </c>
      <c r="B16328" t="s">
        <v>7942</v>
      </c>
      <c r="C16328">
        <v>223</v>
      </c>
      <c r="D16328" t="s">
        <v>8389</v>
      </c>
      <c r="E16328" t="s">
        <v>7838</v>
      </c>
      <c r="F16328" t="s">
        <v>8069</v>
      </c>
      <c r="G16328" t="s">
        <v>8066</v>
      </c>
      <c r="H16328" t="b">
        <v>0</v>
      </c>
      <c r="I16328">
        <v>951.58048310000004</v>
      </c>
      <c r="J16328">
        <v>3.7401891E-2</v>
      </c>
      <c r="K16328">
        <v>0.93504728599999998</v>
      </c>
      <c r="L16328">
        <v>8.4564861000000005E-2</v>
      </c>
      <c r="M16328">
        <v>25.200328580000001</v>
      </c>
      <c r="N16328">
        <v>0</v>
      </c>
      <c r="O16328">
        <v>0</v>
      </c>
      <c r="P16328">
        <v>0</v>
      </c>
      <c r="Q16328">
        <v>0</v>
      </c>
      <c r="R16328">
        <v>977.71585900000002</v>
      </c>
      <c r="S16328" t="s">
        <v>8103</v>
      </c>
    </row>
    <row r="16329" spans="1:19" hidden="1">
      <c r="A16329">
        <v>2018</v>
      </c>
      <c r="B16329" t="s">
        <v>7942</v>
      </c>
      <c r="C16329">
        <v>224</v>
      </c>
      <c r="D16329" t="s">
        <v>8389</v>
      </c>
      <c r="E16329" t="s">
        <v>7838</v>
      </c>
      <c r="F16329" t="s">
        <v>8069</v>
      </c>
      <c r="G16329" t="s">
        <v>8065</v>
      </c>
      <c r="H16329" t="b">
        <v>0</v>
      </c>
      <c r="I16329">
        <v>8.0554498599999995</v>
      </c>
      <c r="J16329">
        <v>3.1868650000000001E-3</v>
      </c>
      <c r="K16329">
        <v>7.9671637000000003E-2</v>
      </c>
      <c r="L16329">
        <v>1.5638499999999999E-4</v>
      </c>
      <c r="M16329">
        <v>4.6602851000000001E-2</v>
      </c>
      <c r="N16329">
        <v>0</v>
      </c>
      <c r="O16329">
        <v>0</v>
      </c>
      <c r="P16329">
        <v>0</v>
      </c>
      <c r="Q16329">
        <v>0</v>
      </c>
      <c r="R16329">
        <v>8.1817243469999994</v>
      </c>
      <c r="S16329" t="s">
        <v>8103</v>
      </c>
    </row>
    <row r="16330" spans="1:19" hidden="1">
      <c r="A16330">
        <v>2018</v>
      </c>
      <c r="B16330" t="s">
        <v>7942</v>
      </c>
      <c r="C16330">
        <v>225</v>
      </c>
      <c r="D16330" t="s">
        <v>8389</v>
      </c>
      <c r="E16330" t="s">
        <v>7838</v>
      </c>
      <c r="F16330" t="s">
        <v>8069</v>
      </c>
      <c r="G16330" t="s">
        <v>8064</v>
      </c>
      <c r="H16330" t="b">
        <v>0</v>
      </c>
      <c r="I16330">
        <v>23.022536599999999</v>
      </c>
      <c r="J16330">
        <v>4.4994000000000002E-4</v>
      </c>
      <c r="K16330">
        <v>1.1248492000000001E-2</v>
      </c>
      <c r="L16330">
        <v>1.92348E-3</v>
      </c>
      <c r="M16330">
        <v>0.57319705300000001</v>
      </c>
      <c r="N16330">
        <v>0</v>
      </c>
      <c r="O16330">
        <v>0</v>
      </c>
      <c r="P16330">
        <v>0</v>
      </c>
      <c r="Q16330">
        <v>0</v>
      </c>
      <c r="R16330">
        <v>23.60698215</v>
      </c>
      <c r="S16330" t="s">
        <v>8103</v>
      </c>
    </row>
    <row r="16331" spans="1:19" hidden="1">
      <c r="A16331">
        <v>2018</v>
      </c>
      <c r="B16331" t="s">
        <v>7942</v>
      </c>
      <c r="C16331">
        <v>226</v>
      </c>
      <c r="D16331" t="s">
        <v>8389</v>
      </c>
      <c r="E16331" t="s">
        <v>7838</v>
      </c>
      <c r="F16331" t="s">
        <v>8069</v>
      </c>
      <c r="G16331" t="s">
        <v>8063</v>
      </c>
      <c r="H16331" t="b">
        <v>0</v>
      </c>
      <c r="I16331">
        <v>39.402884270000001</v>
      </c>
      <c r="J16331">
        <v>1.0186399999999999E-3</v>
      </c>
      <c r="K16331">
        <v>2.5466012E-2</v>
      </c>
      <c r="L16331">
        <v>3.2501219999999998E-3</v>
      </c>
      <c r="M16331">
        <v>0.96853638500000006</v>
      </c>
      <c r="N16331">
        <v>0</v>
      </c>
      <c r="O16331">
        <v>0</v>
      </c>
      <c r="P16331">
        <v>0</v>
      </c>
      <c r="Q16331">
        <v>0</v>
      </c>
      <c r="R16331">
        <v>40.396886670000001</v>
      </c>
      <c r="S16331" t="s">
        <v>8103</v>
      </c>
    </row>
    <row r="16332" spans="1:19" hidden="1">
      <c r="A16332">
        <v>2018</v>
      </c>
      <c r="B16332" t="s">
        <v>7942</v>
      </c>
      <c r="C16332">
        <v>227</v>
      </c>
      <c r="D16332" t="s">
        <v>8389</v>
      </c>
      <c r="E16332" t="s">
        <v>7838</v>
      </c>
      <c r="F16332" t="s">
        <v>8069</v>
      </c>
      <c r="G16332" t="s">
        <v>8062</v>
      </c>
      <c r="H16332" t="b">
        <v>0</v>
      </c>
      <c r="I16332">
        <v>3743.4748079999999</v>
      </c>
      <c r="J16332">
        <v>0.15883044900000001</v>
      </c>
      <c r="K16332">
        <v>3.9707612210000001</v>
      </c>
      <c r="L16332">
        <v>0.20965347200000001</v>
      </c>
      <c r="M16332">
        <v>62.476734739999998</v>
      </c>
      <c r="N16332">
        <v>0</v>
      </c>
      <c r="O16332">
        <v>0</v>
      </c>
      <c r="P16332">
        <v>0</v>
      </c>
      <c r="Q16332">
        <v>0</v>
      </c>
      <c r="R16332">
        <v>3809.9223040000002</v>
      </c>
      <c r="S16332" t="s">
        <v>8103</v>
      </c>
    </row>
    <row r="16333" spans="1:19" hidden="1">
      <c r="A16333">
        <v>2018</v>
      </c>
      <c r="B16333" t="s">
        <v>7942</v>
      </c>
      <c r="C16333">
        <v>228</v>
      </c>
      <c r="D16333" t="s">
        <v>8389</v>
      </c>
      <c r="E16333" t="s">
        <v>7838</v>
      </c>
      <c r="F16333" t="s">
        <v>8069</v>
      </c>
      <c r="G16333" t="s">
        <v>8061</v>
      </c>
      <c r="H16333" t="b">
        <v>0</v>
      </c>
      <c r="I16333">
        <v>0.49656326499999998</v>
      </c>
      <c r="J16333">
        <v>2.10373E-4</v>
      </c>
      <c r="K16333">
        <v>5.2593320000000002E-3</v>
      </c>
      <c r="L16333" s="39">
        <v>9.1800000000000002E-6</v>
      </c>
      <c r="M16333">
        <v>2.7354269999999999E-3</v>
      </c>
      <c r="N16333">
        <v>0</v>
      </c>
      <c r="O16333">
        <v>0</v>
      </c>
      <c r="P16333">
        <v>0</v>
      </c>
      <c r="Q16333">
        <v>0</v>
      </c>
      <c r="R16333">
        <v>0.50455802500000002</v>
      </c>
      <c r="S16333" t="s">
        <v>8103</v>
      </c>
    </row>
    <row r="16334" spans="1:19" hidden="1">
      <c r="A16334">
        <v>2018</v>
      </c>
      <c r="B16334" t="s">
        <v>7942</v>
      </c>
      <c r="C16334">
        <v>230</v>
      </c>
      <c r="D16334" t="s">
        <v>8389</v>
      </c>
      <c r="E16334" t="s">
        <v>7838</v>
      </c>
      <c r="F16334" t="s">
        <v>8060</v>
      </c>
      <c r="H16334" t="b">
        <v>0</v>
      </c>
      <c r="I16334">
        <v>976.80830909999997</v>
      </c>
      <c r="J16334">
        <v>5.5423026E-2</v>
      </c>
      <c r="K16334">
        <v>1.385575649</v>
      </c>
      <c r="L16334">
        <v>0.382743002</v>
      </c>
      <c r="M16334">
        <v>114.0574147</v>
      </c>
      <c r="N16334">
        <v>0</v>
      </c>
      <c r="O16334">
        <v>0</v>
      </c>
      <c r="P16334">
        <v>0</v>
      </c>
      <c r="Q16334">
        <v>0</v>
      </c>
      <c r="R16334">
        <v>1092.251299</v>
      </c>
      <c r="S16334" t="s">
        <v>8103</v>
      </c>
    </row>
    <row r="16335" spans="1:19" hidden="1">
      <c r="A16335">
        <v>2018</v>
      </c>
      <c r="B16335" t="s">
        <v>7942</v>
      </c>
      <c r="C16335">
        <v>251</v>
      </c>
      <c r="D16335" t="s">
        <v>8389</v>
      </c>
      <c r="E16335" t="s">
        <v>7838</v>
      </c>
      <c r="F16335" t="s">
        <v>8055</v>
      </c>
      <c r="G16335" t="s">
        <v>8054</v>
      </c>
      <c r="H16335" t="b">
        <v>0</v>
      </c>
      <c r="I16335">
        <v>4427.7249780000002</v>
      </c>
      <c r="J16335">
        <v>0.184299412</v>
      </c>
      <c r="K16335">
        <v>4.6074853039999999</v>
      </c>
      <c r="L16335">
        <v>0.170183428</v>
      </c>
      <c r="M16335">
        <v>50.714661479999997</v>
      </c>
      <c r="N16335">
        <v>0</v>
      </c>
      <c r="O16335">
        <v>0</v>
      </c>
      <c r="P16335">
        <v>0</v>
      </c>
      <c r="Q16335">
        <v>0</v>
      </c>
      <c r="R16335">
        <v>4483.0471239999997</v>
      </c>
      <c r="S16335" t="s">
        <v>8103</v>
      </c>
    </row>
    <row r="16336" spans="1:19" hidden="1">
      <c r="A16336">
        <v>2018</v>
      </c>
      <c r="B16336" t="s">
        <v>7942</v>
      </c>
      <c r="C16336">
        <v>252</v>
      </c>
      <c r="D16336" t="s">
        <v>8389</v>
      </c>
      <c r="E16336" t="s">
        <v>7838</v>
      </c>
      <c r="F16336" t="s">
        <v>8055</v>
      </c>
      <c r="G16336" t="s">
        <v>8053</v>
      </c>
      <c r="H16336" t="b">
        <v>0</v>
      </c>
      <c r="I16336">
        <v>30.611911710000001</v>
      </c>
      <c r="J16336">
        <v>5.8147347000000002E-2</v>
      </c>
      <c r="K16336">
        <v>1.4536836740000001</v>
      </c>
      <c r="L16336">
        <v>9.6421300000000001E-4</v>
      </c>
      <c r="M16336">
        <v>0.28733535300000002</v>
      </c>
      <c r="N16336">
        <v>0</v>
      </c>
      <c r="O16336">
        <v>0</v>
      </c>
      <c r="P16336">
        <v>0</v>
      </c>
      <c r="Q16336">
        <v>0</v>
      </c>
      <c r="R16336">
        <v>32.352930739999998</v>
      </c>
      <c r="S16336" t="s">
        <v>8103</v>
      </c>
    </row>
    <row r="16337" spans="1:19" hidden="1">
      <c r="A16337">
        <v>2018</v>
      </c>
      <c r="B16337" t="s">
        <v>7942</v>
      </c>
      <c r="C16337">
        <v>253</v>
      </c>
      <c r="D16337" t="s">
        <v>8389</v>
      </c>
      <c r="E16337" t="s">
        <v>7838</v>
      </c>
      <c r="F16337" t="s">
        <v>8055</v>
      </c>
      <c r="G16337" t="s">
        <v>8052</v>
      </c>
      <c r="H16337" t="b">
        <v>0</v>
      </c>
      <c r="I16337">
        <v>304.31976429999997</v>
      </c>
      <c r="J16337">
        <v>3.7210642000000002E-2</v>
      </c>
      <c r="K16337">
        <v>0.93026604199999996</v>
      </c>
      <c r="L16337">
        <v>1.696537E-2</v>
      </c>
      <c r="M16337">
        <v>5.0556802579999998</v>
      </c>
      <c r="N16337">
        <v>0</v>
      </c>
      <c r="O16337">
        <v>0</v>
      </c>
      <c r="P16337">
        <v>0</v>
      </c>
      <c r="Q16337">
        <v>0</v>
      </c>
      <c r="R16337">
        <v>310.3057106</v>
      </c>
      <c r="S16337" t="s">
        <v>8103</v>
      </c>
    </row>
    <row r="16338" spans="1:19" hidden="1">
      <c r="A16338">
        <v>2018</v>
      </c>
      <c r="B16338" t="s">
        <v>7942</v>
      </c>
      <c r="C16338">
        <v>254</v>
      </c>
      <c r="D16338" t="s">
        <v>8389</v>
      </c>
      <c r="E16338" t="s">
        <v>7838</v>
      </c>
      <c r="F16338" t="s">
        <v>8055</v>
      </c>
      <c r="G16338" t="s">
        <v>8051</v>
      </c>
      <c r="H16338" t="b">
        <v>0</v>
      </c>
      <c r="I16338">
        <v>56.491283989999999</v>
      </c>
      <c r="J16338">
        <v>0.129507914</v>
      </c>
      <c r="K16338">
        <v>3.2376978589999998</v>
      </c>
      <c r="L16338">
        <v>1.6122650000000001E-3</v>
      </c>
      <c r="M16338">
        <v>0.48045482299999998</v>
      </c>
      <c r="N16338">
        <v>0</v>
      </c>
      <c r="O16338">
        <v>0</v>
      </c>
      <c r="P16338">
        <v>0</v>
      </c>
      <c r="Q16338">
        <v>0</v>
      </c>
      <c r="R16338">
        <v>60.209436670000002</v>
      </c>
      <c r="S16338" t="s">
        <v>8103</v>
      </c>
    </row>
    <row r="16339" spans="1:19" hidden="1">
      <c r="A16339">
        <v>2018</v>
      </c>
      <c r="B16339" t="s">
        <v>7942</v>
      </c>
      <c r="C16339">
        <v>255</v>
      </c>
      <c r="D16339" t="s">
        <v>8389</v>
      </c>
      <c r="E16339" t="s">
        <v>7838</v>
      </c>
      <c r="F16339" t="s">
        <v>8055</v>
      </c>
      <c r="G16339" t="s">
        <v>8050</v>
      </c>
      <c r="H16339" t="b">
        <v>0</v>
      </c>
      <c r="I16339">
        <v>268.73071599999997</v>
      </c>
      <c r="J16339">
        <v>0.74599639600000001</v>
      </c>
      <c r="K16339">
        <v>18.649909900000001</v>
      </c>
      <c r="L16339">
        <v>7.091422E-3</v>
      </c>
      <c r="M16339">
        <v>2.1132436079999999</v>
      </c>
      <c r="N16339">
        <v>0</v>
      </c>
      <c r="O16339">
        <v>0</v>
      </c>
      <c r="P16339">
        <v>0</v>
      </c>
      <c r="Q16339">
        <v>0</v>
      </c>
      <c r="R16339">
        <v>289.49386950000002</v>
      </c>
      <c r="S16339" t="s">
        <v>8103</v>
      </c>
    </row>
    <row r="16340" spans="1:19" hidden="1">
      <c r="A16340">
        <v>2018</v>
      </c>
      <c r="B16340" t="s">
        <v>7944</v>
      </c>
      <c r="C16340">
        <v>211</v>
      </c>
      <c r="D16340" t="s">
        <v>8389</v>
      </c>
      <c r="E16340" t="s">
        <v>7838</v>
      </c>
      <c r="F16340" t="s">
        <v>8072</v>
      </c>
      <c r="G16340" t="s">
        <v>8071</v>
      </c>
      <c r="H16340" t="b">
        <v>0</v>
      </c>
      <c r="I16340">
        <v>1655.050888</v>
      </c>
      <c r="J16340">
        <v>2.4052635999999999E-2</v>
      </c>
      <c r="K16340">
        <v>0.60131590400000001</v>
      </c>
      <c r="L16340">
        <v>4.6932883000000002E-2</v>
      </c>
      <c r="M16340">
        <v>13.98599905</v>
      </c>
      <c r="N16340">
        <v>0</v>
      </c>
      <c r="O16340">
        <v>0</v>
      </c>
      <c r="P16340">
        <v>0</v>
      </c>
      <c r="Q16340">
        <v>0</v>
      </c>
      <c r="R16340">
        <v>1669.638203</v>
      </c>
      <c r="S16340" t="s">
        <v>8103</v>
      </c>
    </row>
    <row r="16341" spans="1:19" hidden="1">
      <c r="A16341">
        <v>2018</v>
      </c>
      <c r="B16341" t="s">
        <v>7944</v>
      </c>
      <c r="C16341">
        <v>212</v>
      </c>
      <c r="D16341" t="s">
        <v>8389</v>
      </c>
      <c r="E16341" t="s">
        <v>7838</v>
      </c>
      <c r="F16341" t="s">
        <v>8072</v>
      </c>
      <c r="G16341" t="s">
        <v>8070</v>
      </c>
      <c r="H16341" t="b">
        <v>0</v>
      </c>
      <c r="I16341">
        <v>33.756242819999997</v>
      </c>
      <c r="J16341">
        <v>6.83688E-4</v>
      </c>
      <c r="K16341">
        <v>1.7092202000000001E-2</v>
      </c>
      <c r="L16341">
        <v>9.4244800000000003E-4</v>
      </c>
      <c r="M16341">
        <v>0.28084961800000002</v>
      </c>
      <c r="N16341">
        <v>0</v>
      </c>
      <c r="O16341">
        <v>0</v>
      </c>
      <c r="P16341">
        <v>0</v>
      </c>
      <c r="Q16341">
        <v>0</v>
      </c>
      <c r="R16341">
        <v>34.054184640000003</v>
      </c>
      <c r="S16341" t="s">
        <v>8103</v>
      </c>
    </row>
    <row r="16342" spans="1:19" hidden="1">
      <c r="A16342">
        <v>2018</v>
      </c>
      <c r="B16342" t="s">
        <v>7944</v>
      </c>
      <c r="C16342">
        <v>221</v>
      </c>
      <c r="D16342" t="s">
        <v>8389</v>
      </c>
      <c r="E16342" t="s">
        <v>7838</v>
      </c>
      <c r="F16342" t="s">
        <v>8069</v>
      </c>
      <c r="G16342" t="s">
        <v>8068</v>
      </c>
      <c r="H16342" t="b">
        <v>0</v>
      </c>
      <c r="I16342">
        <v>2982.850285</v>
      </c>
      <c r="J16342">
        <v>0.29086008099999999</v>
      </c>
      <c r="K16342">
        <v>7.2715020260000003</v>
      </c>
      <c r="L16342">
        <v>0.12849229200000001</v>
      </c>
      <c r="M16342">
        <v>38.290702920000001</v>
      </c>
      <c r="N16342">
        <v>0</v>
      </c>
      <c r="O16342">
        <v>0</v>
      </c>
      <c r="P16342">
        <v>0</v>
      </c>
      <c r="Q16342">
        <v>0</v>
      </c>
      <c r="R16342">
        <v>3028.4124900000002</v>
      </c>
      <c r="S16342" t="s">
        <v>8103</v>
      </c>
    </row>
    <row r="16343" spans="1:19" hidden="1">
      <c r="A16343">
        <v>2018</v>
      </c>
      <c r="B16343" t="s">
        <v>7944</v>
      </c>
      <c r="C16343">
        <v>222</v>
      </c>
      <c r="D16343" t="s">
        <v>8389</v>
      </c>
      <c r="E16343" t="s">
        <v>7838</v>
      </c>
      <c r="F16343" t="s">
        <v>8069</v>
      </c>
      <c r="G16343" t="s">
        <v>8067</v>
      </c>
      <c r="H16343" t="b">
        <v>0</v>
      </c>
      <c r="I16343">
        <v>7721.2046920000003</v>
      </c>
      <c r="J16343">
        <v>0.70851146799999998</v>
      </c>
      <c r="K16343">
        <v>17.71278671</v>
      </c>
      <c r="L16343">
        <v>0.29097013300000002</v>
      </c>
      <c r="M16343">
        <v>86.709099499999994</v>
      </c>
      <c r="N16343">
        <v>0</v>
      </c>
      <c r="O16343">
        <v>0</v>
      </c>
      <c r="P16343">
        <v>0</v>
      </c>
      <c r="Q16343">
        <v>0</v>
      </c>
      <c r="R16343">
        <v>7825.6265780000003</v>
      </c>
      <c r="S16343" t="s">
        <v>8103</v>
      </c>
    </row>
    <row r="16344" spans="1:19" hidden="1">
      <c r="A16344">
        <v>2018</v>
      </c>
      <c r="B16344" t="s">
        <v>7944</v>
      </c>
      <c r="C16344">
        <v>223</v>
      </c>
      <c r="D16344" t="s">
        <v>8389</v>
      </c>
      <c r="E16344" t="s">
        <v>7838</v>
      </c>
      <c r="F16344" t="s">
        <v>8069</v>
      </c>
      <c r="G16344" t="s">
        <v>8066</v>
      </c>
      <c r="H16344" t="b">
        <v>0</v>
      </c>
      <c r="I16344">
        <v>3428.7684570000001</v>
      </c>
      <c r="J16344">
        <v>0.12063164</v>
      </c>
      <c r="K16344">
        <v>3.0157909979999999</v>
      </c>
      <c r="L16344">
        <v>0.30265869499999998</v>
      </c>
      <c r="M16344">
        <v>90.192291209999993</v>
      </c>
      <c r="N16344">
        <v>0</v>
      </c>
      <c r="O16344">
        <v>0</v>
      </c>
      <c r="P16344">
        <v>0</v>
      </c>
      <c r="Q16344">
        <v>0</v>
      </c>
      <c r="R16344">
        <v>3521.9765389999998</v>
      </c>
      <c r="S16344" t="s">
        <v>8103</v>
      </c>
    </row>
    <row r="16345" spans="1:19" hidden="1">
      <c r="A16345">
        <v>2018</v>
      </c>
      <c r="B16345" t="s">
        <v>7944</v>
      </c>
      <c r="C16345">
        <v>224</v>
      </c>
      <c r="D16345" t="s">
        <v>8389</v>
      </c>
      <c r="E16345" t="s">
        <v>7838</v>
      </c>
      <c r="F16345" t="s">
        <v>8069</v>
      </c>
      <c r="G16345" t="s">
        <v>8065</v>
      </c>
      <c r="H16345" t="b">
        <v>0</v>
      </c>
      <c r="I16345">
        <v>48.783733220000002</v>
      </c>
      <c r="J16345">
        <v>1.8718439E-2</v>
      </c>
      <c r="K16345">
        <v>0.46796096500000001</v>
      </c>
      <c r="L16345">
        <v>9.1894199999999996E-4</v>
      </c>
      <c r="M16345">
        <v>0.27384466299999999</v>
      </c>
      <c r="N16345">
        <v>0</v>
      </c>
      <c r="O16345">
        <v>0</v>
      </c>
      <c r="P16345">
        <v>0</v>
      </c>
      <c r="Q16345">
        <v>0</v>
      </c>
      <c r="R16345">
        <v>49.525538849999997</v>
      </c>
      <c r="S16345" t="s">
        <v>8103</v>
      </c>
    </row>
    <row r="16346" spans="1:19" hidden="1">
      <c r="A16346">
        <v>2018</v>
      </c>
      <c r="B16346" t="s">
        <v>7944</v>
      </c>
      <c r="C16346">
        <v>225</v>
      </c>
      <c r="D16346" t="s">
        <v>8389</v>
      </c>
      <c r="E16346" t="s">
        <v>7838</v>
      </c>
      <c r="F16346" t="s">
        <v>8069</v>
      </c>
      <c r="G16346" t="s">
        <v>8064</v>
      </c>
      <c r="H16346" t="b">
        <v>0</v>
      </c>
      <c r="I16346">
        <v>78.006717929999994</v>
      </c>
      <c r="J16346">
        <v>1.5205049999999999E-3</v>
      </c>
      <c r="K16346">
        <v>3.8012618999999997E-2</v>
      </c>
      <c r="L16346">
        <v>6.5196439999999998E-3</v>
      </c>
      <c r="M16346">
        <v>1.942853921</v>
      </c>
      <c r="N16346">
        <v>0</v>
      </c>
      <c r="O16346">
        <v>0</v>
      </c>
      <c r="P16346">
        <v>0</v>
      </c>
      <c r="Q16346">
        <v>0</v>
      </c>
      <c r="R16346">
        <v>79.987584470000002</v>
      </c>
      <c r="S16346" t="s">
        <v>8103</v>
      </c>
    </row>
    <row r="16347" spans="1:19" hidden="1">
      <c r="A16347">
        <v>2018</v>
      </c>
      <c r="B16347" t="s">
        <v>7944</v>
      </c>
      <c r="C16347">
        <v>226</v>
      </c>
      <c r="D16347" t="s">
        <v>8389</v>
      </c>
      <c r="E16347" t="s">
        <v>7838</v>
      </c>
      <c r="F16347" t="s">
        <v>8069</v>
      </c>
      <c r="G16347" t="s">
        <v>8063</v>
      </c>
      <c r="H16347" t="b">
        <v>0</v>
      </c>
      <c r="I16347">
        <v>150.01509759999999</v>
      </c>
      <c r="J16347">
        <v>3.8781789999999998E-3</v>
      </c>
      <c r="K16347">
        <v>9.6954481999999995E-2</v>
      </c>
      <c r="L16347">
        <v>1.2491667999999999E-2</v>
      </c>
      <c r="M16347">
        <v>3.722517002</v>
      </c>
      <c r="N16347">
        <v>0</v>
      </c>
      <c r="O16347">
        <v>0</v>
      </c>
      <c r="P16347">
        <v>0</v>
      </c>
      <c r="Q16347">
        <v>0</v>
      </c>
      <c r="R16347">
        <v>153.83456899999999</v>
      </c>
      <c r="S16347" t="s">
        <v>8103</v>
      </c>
    </row>
    <row r="16348" spans="1:19" hidden="1">
      <c r="A16348">
        <v>2018</v>
      </c>
      <c r="B16348" t="s">
        <v>7944</v>
      </c>
      <c r="C16348">
        <v>227</v>
      </c>
      <c r="D16348" t="s">
        <v>8389</v>
      </c>
      <c r="E16348" t="s">
        <v>7838</v>
      </c>
      <c r="F16348" t="s">
        <v>8069</v>
      </c>
      <c r="G16348" t="s">
        <v>8062</v>
      </c>
      <c r="H16348" t="b">
        <v>0</v>
      </c>
      <c r="I16348">
        <v>13053.496510000001</v>
      </c>
      <c r="J16348">
        <v>0.54978644700000001</v>
      </c>
      <c r="K16348">
        <v>13.74466119</v>
      </c>
      <c r="L16348">
        <v>0.74038888899999999</v>
      </c>
      <c r="M16348">
        <v>220.63588899999999</v>
      </c>
      <c r="N16348">
        <v>0</v>
      </c>
      <c r="O16348">
        <v>0</v>
      </c>
      <c r="P16348">
        <v>0</v>
      </c>
      <c r="Q16348">
        <v>0</v>
      </c>
      <c r="R16348">
        <v>13287.877060000001</v>
      </c>
      <c r="S16348" t="s">
        <v>8103</v>
      </c>
    </row>
    <row r="16349" spans="1:19" hidden="1">
      <c r="A16349">
        <v>2018</v>
      </c>
      <c r="B16349" t="s">
        <v>7944</v>
      </c>
      <c r="C16349">
        <v>228</v>
      </c>
      <c r="D16349" t="s">
        <v>8389</v>
      </c>
      <c r="E16349" t="s">
        <v>7838</v>
      </c>
      <c r="F16349" t="s">
        <v>8069</v>
      </c>
      <c r="G16349" t="s">
        <v>8061</v>
      </c>
      <c r="H16349" t="b">
        <v>0</v>
      </c>
      <c r="I16349">
        <v>1.8453926810000001</v>
      </c>
      <c r="J16349">
        <v>7.9931399999999997E-4</v>
      </c>
      <c r="K16349">
        <v>1.9982844E-2</v>
      </c>
      <c r="L16349" s="39">
        <v>3.4199999999999998E-5</v>
      </c>
      <c r="M16349">
        <v>1.0181973E-2</v>
      </c>
      <c r="N16349">
        <v>0</v>
      </c>
      <c r="O16349">
        <v>0</v>
      </c>
      <c r="P16349">
        <v>0</v>
      </c>
      <c r="Q16349">
        <v>0</v>
      </c>
      <c r="R16349">
        <v>1.875557498</v>
      </c>
      <c r="S16349" t="s">
        <v>8103</v>
      </c>
    </row>
    <row r="16350" spans="1:19" hidden="1">
      <c r="A16350">
        <v>2018</v>
      </c>
      <c r="B16350" t="s">
        <v>7944</v>
      </c>
      <c r="C16350">
        <v>230</v>
      </c>
      <c r="D16350" t="s">
        <v>8389</v>
      </c>
      <c r="E16350" t="s">
        <v>7838</v>
      </c>
      <c r="F16350" t="s">
        <v>8060</v>
      </c>
      <c r="H16350" t="b">
        <v>0</v>
      </c>
      <c r="I16350">
        <v>1091.8807509999999</v>
      </c>
      <c r="J16350">
        <v>6.2370028000000001E-2</v>
      </c>
      <c r="K16350">
        <v>1.5592506939999999</v>
      </c>
      <c r="L16350">
        <v>0.43071406899999998</v>
      </c>
      <c r="M16350">
        <v>128.35279259999999</v>
      </c>
      <c r="N16350">
        <v>0</v>
      </c>
      <c r="O16350">
        <v>0</v>
      </c>
      <c r="P16350">
        <v>0</v>
      </c>
      <c r="Q16350">
        <v>0</v>
      </c>
      <c r="R16350">
        <v>1221.792794</v>
      </c>
      <c r="S16350" t="s">
        <v>8103</v>
      </c>
    </row>
    <row r="16351" spans="1:19" hidden="1">
      <c r="A16351">
        <v>2018</v>
      </c>
      <c r="B16351" t="s">
        <v>7944</v>
      </c>
      <c r="C16351">
        <v>251</v>
      </c>
      <c r="D16351" t="s">
        <v>8389</v>
      </c>
      <c r="E16351" t="s">
        <v>7838</v>
      </c>
      <c r="F16351" t="s">
        <v>8055</v>
      </c>
      <c r="G16351" t="s">
        <v>8054</v>
      </c>
      <c r="H16351" t="b">
        <v>0</v>
      </c>
      <c r="I16351">
        <v>2909.9579650000001</v>
      </c>
      <c r="J16351">
        <v>0.13826089599999999</v>
      </c>
      <c r="K16351">
        <v>3.4565224040000002</v>
      </c>
      <c r="L16351">
        <v>0.11683243</v>
      </c>
      <c r="M16351">
        <v>34.816064160000003</v>
      </c>
      <c r="N16351">
        <v>0</v>
      </c>
      <c r="O16351">
        <v>0</v>
      </c>
      <c r="P16351">
        <v>0</v>
      </c>
      <c r="Q16351">
        <v>0</v>
      </c>
      <c r="R16351">
        <v>2948.2305510000001</v>
      </c>
      <c r="S16351" t="s">
        <v>8103</v>
      </c>
    </row>
    <row r="16352" spans="1:19" hidden="1">
      <c r="A16352">
        <v>2018</v>
      </c>
      <c r="B16352" t="s">
        <v>7944</v>
      </c>
      <c r="C16352">
        <v>252</v>
      </c>
      <c r="D16352" t="s">
        <v>8389</v>
      </c>
      <c r="E16352" t="s">
        <v>7838</v>
      </c>
      <c r="F16352" t="s">
        <v>8055</v>
      </c>
      <c r="G16352" t="s">
        <v>8053</v>
      </c>
      <c r="H16352" t="b">
        <v>0</v>
      </c>
      <c r="I16352">
        <v>198.1347237</v>
      </c>
      <c r="J16352">
        <v>0.51059762099999995</v>
      </c>
      <c r="K16352">
        <v>12.764940530000001</v>
      </c>
      <c r="L16352">
        <v>6.4215089999999997E-3</v>
      </c>
      <c r="M16352">
        <v>1.9136097910000001</v>
      </c>
      <c r="N16352">
        <v>0</v>
      </c>
      <c r="O16352">
        <v>0</v>
      </c>
      <c r="P16352">
        <v>0</v>
      </c>
      <c r="Q16352">
        <v>0</v>
      </c>
      <c r="R16352">
        <v>212.81327400000001</v>
      </c>
      <c r="S16352" t="s">
        <v>8103</v>
      </c>
    </row>
    <row r="16353" spans="1:19" hidden="1">
      <c r="A16353">
        <v>2018</v>
      </c>
      <c r="B16353" t="s">
        <v>7944</v>
      </c>
      <c r="C16353">
        <v>253</v>
      </c>
      <c r="D16353" t="s">
        <v>8389</v>
      </c>
      <c r="E16353" t="s">
        <v>7838</v>
      </c>
      <c r="F16353" t="s">
        <v>8055</v>
      </c>
      <c r="G16353" t="s">
        <v>8052</v>
      </c>
      <c r="H16353" t="b">
        <v>0</v>
      </c>
      <c r="I16353">
        <v>4662.4223419999998</v>
      </c>
      <c r="J16353">
        <v>0.271957379</v>
      </c>
      <c r="K16353">
        <v>6.7989344669999996</v>
      </c>
      <c r="L16353">
        <v>0.33279892900000002</v>
      </c>
      <c r="M16353">
        <v>99.174080750000002</v>
      </c>
      <c r="N16353">
        <v>0</v>
      </c>
      <c r="O16353">
        <v>0</v>
      </c>
      <c r="P16353">
        <v>0</v>
      </c>
      <c r="Q16353">
        <v>0</v>
      </c>
      <c r="R16353">
        <v>4768.3953570000003</v>
      </c>
      <c r="S16353" t="s">
        <v>8103</v>
      </c>
    </row>
    <row r="16354" spans="1:19" hidden="1">
      <c r="A16354">
        <v>2018</v>
      </c>
      <c r="B16354" t="s">
        <v>7944</v>
      </c>
      <c r="C16354">
        <v>254</v>
      </c>
      <c r="D16354" t="s">
        <v>8389</v>
      </c>
      <c r="E16354" t="s">
        <v>7838</v>
      </c>
      <c r="F16354" t="s">
        <v>8055</v>
      </c>
      <c r="G16354" t="s">
        <v>8051</v>
      </c>
      <c r="H16354" t="b">
        <v>0</v>
      </c>
      <c r="I16354">
        <v>133.6884245</v>
      </c>
      <c r="J16354">
        <v>0.27809253299999998</v>
      </c>
      <c r="K16354">
        <v>6.9523133220000002</v>
      </c>
      <c r="L16354">
        <v>3.8102650000000002E-3</v>
      </c>
      <c r="M16354">
        <v>1.135458971</v>
      </c>
      <c r="N16354">
        <v>0</v>
      </c>
      <c r="O16354">
        <v>0</v>
      </c>
      <c r="P16354">
        <v>0</v>
      </c>
      <c r="Q16354">
        <v>0</v>
      </c>
      <c r="R16354">
        <v>141.77619680000001</v>
      </c>
      <c r="S16354" t="s">
        <v>8103</v>
      </c>
    </row>
    <row r="16355" spans="1:19" hidden="1">
      <c r="A16355">
        <v>2018</v>
      </c>
      <c r="B16355" t="s">
        <v>7944</v>
      </c>
      <c r="C16355">
        <v>255</v>
      </c>
      <c r="D16355" t="s">
        <v>8389</v>
      </c>
      <c r="E16355" t="s">
        <v>7838</v>
      </c>
      <c r="F16355" t="s">
        <v>8055</v>
      </c>
      <c r="G16355" t="s">
        <v>8050</v>
      </c>
      <c r="H16355" t="b">
        <v>0</v>
      </c>
      <c r="I16355">
        <v>613.19886689999998</v>
      </c>
      <c r="J16355">
        <v>1.615373575</v>
      </c>
      <c r="K16355">
        <v>40.384339369999999</v>
      </c>
      <c r="L16355">
        <v>1.6246645000000001E-2</v>
      </c>
      <c r="M16355">
        <v>4.8415003150000002</v>
      </c>
      <c r="N16355">
        <v>0</v>
      </c>
      <c r="O16355">
        <v>0</v>
      </c>
      <c r="P16355">
        <v>0</v>
      </c>
      <c r="Q16355">
        <v>0</v>
      </c>
      <c r="R16355">
        <v>658.42470660000004</v>
      </c>
      <c r="S16355" t="s">
        <v>8103</v>
      </c>
    </row>
    <row r="16356" spans="1:19" hidden="1">
      <c r="A16356">
        <v>2018</v>
      </c>
      <c r="B16356" t="s">
        <v>7943</v>
      </c>
      <c r="C16356">
        <v>211</v>
      </c>
      <c r="D16356" t="s">
        <v>8389</v>
      </c>
      <c r="E16356" t="s">
        <v>7838</v>
      </c>
      <c r="F16356" t="s">
        <v>8072</v>
      </c>
      <c r="G16356" t="s">
        <v>8071</v>
      </c>
      <c r="H16356" t="b">
        <v>0</v>
      </c>
      <c r="I16356">
        <v>1570.0776800000001</v>
      </c>
      <c r="J16356">
        <v>3.7054148000000002E-2</v>
      </c>
      <c r="K16356">
        <v>0.92635370900000003</v>
      </c>
      <c r="L16356">
        <v>4.5495320999999998E-2</v>
      </c>
      <c r="M16356">
        <v>13.55760566</v>
      </c>
      <c r="N16356">
        <v>0</v>
      </c>
      <c r="O16356">
        <v>0</v>
      </c>
      <c r="P16356">
        <v>0</v>
      </c>
      <c r="Q16356">
        <v>0</v>
      </c>
      <c r="R16356">
        <v>1584.561639</v>
      </c>
      <c r="S16356" t="s">
        <v>8103</v>
      </c>
    </row>
    <row r="16357" spans="1:19" hidden="1">
      <c r="A16357">
        <v>2018</v>
      </c>
      <c r="B16357" t="s">
        <v>7943</v>
      </c>
      <c r="C16357">
        <v>212</v>
      </c>
      <c r="D16357" t="s">
        <v>8389</v>
      </c>
      <c r="E16357" t="s">
        <v>7838</v>
      </c>
      <c r="F16357" t="s">
        <v>8072</v>
      </c>
      <c r="G16357" t="s">
        <v>8070</v>
      </c>
      <c r="H16357" t="b">
        <v>0</v>
      </c>
      <c r="I16357">
        <v>18.651252079999999</v>
      </c>
      <c r="J16357">
        <v>9.2619499999999999E-4</v>
      </c>
      <c r="K16357">
        <v>2.3154867999999999E-2</v>
      </c>
      <c r="L16357">
        <v>5.7231399999999998E-4</v>
      </c>
      <c r="M16357">
        <v>0.170549546</v>
      </c>
      <c r="N16357">
        <v>0</v>
      </c>
      <c r="O16357">
        <v>0</v>
      </c>
      <c r="P16357">
        <v>0</v>
      </c>
      <c r="Q16357">
        <v>0</v>
      </c>
      <c r="R16357">
        <v>18.844956499999999</v>
      </c>
      <c r="S16357" t="s">
        <v>8103</v>
      </c>
    </row>
    <row r="16358" spans="1:19" hidden="1">
      <c r="A16358">
        <v>2018</v>
      </c>
      <c r="B16358" t="s">
        <v>7943</v>
      </c>
      <c r="C16358">
        <v>221</v>
      </c>
      <c r="D16358" t="s">
        <v>8389</v>
      </c>
      <c r="E16358" t="s">
        <v>7838</v>
      </c>
      <c r="F16358" t="s">
        <v>8069</v>
      </c>
      <c r="G16358" t="s">
        <v>8068</v>
      </c>
      <c r="H16358" t="b">
        <v>0</v>
      </c>
      <c r="I16358">
        <v>3869.6896339999998</v>
      </c>
      <c r="J16358">
        <v>0.30867494000000001</v>
      </c>
      <c r="K16358">
        <v>7.7168735020000003</v>
      </c>
      <c r="L16358">
        <v>0.31454338799999998</v>
      </c>
      <c r="M16358">
        <v>93.733929560000007</v>
      </c>
      <c r="N16358">
        <v>0</v>
      </c>
      <c r="O16358">
        <v>0</v>
      </c>
      <c r="P16358">
        <v>0</v>
      </c>
      <c r="Q16358">
        <v>0</v>
      </c>
      <c r="R16358">
        <v>3971.140437</v>
      </c>
      <c r="S16358" t="s">
        <v>8103</v>
      </c>
    </row>
    <row r="16359" spans="1:19" hidden="1">
      <c r="A16359">
        <v>2018</v>
      </c>
      <c r="B16359" t="s">
        <v>7943</v>
      </c>
      <c r="C16359">
        <v>222</v>
      </c>
      <c r="D16359" t="s">
        <v>8389</v>
      </c>
      <c r="E16359" t="s">
        <v>7838</v>
      </c>
      <c r="F16359" t="s">
        <v>8069</v>
      </c>
      <c r="G16359" t="s">
        <v>8067</v>
      </c>
      <c r="H16359" t="b">
        <v>0</v>
      </c>
      <c r="I16359">
        <v>5362.7595719999999</v>
      </c>
      <c r="J16359">
        <v>0.43091767399999997</v>
      </c>
      <c r="K16359">
        <v>10.77294186</v>
      </c>
      <c r="L16359">
        <v>0.56666694699999998</v>
      </c>
      <c r="M16359">
        <v>168.86675009999999</v>
      </c>
      <c r="N16359">
        <v>0</v>
      </c>
      <c r="O16359">
        <v>0</v>
      </c>
      <c r="P16359">
        <v>0</v>
      </c>
      <c r="Q16359">
        <v>0</v>
      </c>
      <c r="R16359">
        <v>5542.3992639999997</v>
      </c>
      <c r="S16359" t="s">
        <v>8103</v>
      </c>
    </row>
    <row r="16360" spans="1:19" hidden="1">
      <c r="A16360">
        <v>2018</v>
      </c>
      <c r="B16360" t="s">
        <v>7943</v>
      </c>
      <c r="C16360">
        <v>223</v>
      </c>
      <c r="D16360" t="s">
        <v>8389</v>
      </c>
      <c r="E16360" t="s">
        <v>7838</v>
      </c>
      <c r="F16360" t="s">
        <v>8069</v>
      </c>
      <c r="G16360" t="s">
        <v>8066</v>
      </c>
      <c r="H16360" t="b">
        <v>0</v>
      </c>
      <c r="I16360">
        <v>1997.552711</v>
      </c>
      <c r="J16360">
        <v>8.5806353000000002E-2</v>
      </c>
      <c r="K16360">
        <v>2.1451588130000001</v>
      </c>
      <c r="L16360">
        <v>0.16719389400000001</v>
      </c>
      <c r="M16360">
        <v>49.823780470000003</v>
      </c>
      <c r="N16360">
        <v>0</v>
      </c>
      <c r="O16360">
        <v>0</v>
      </c>
      <c r="P16360">
        <v>0</v>
      </c>
      <c r="Q16360">
        <v>0</v>
      </c>
      <c r="R16360">
        <v>2049.5216500000001</v>
      </c>
      <c r="S16360" t="s">
        <v>8103</v>
      </c>
    </row>
    <row r="16361" spans="1:19" hidden="1">
      <c r="A16361">
        <v>2018</v>
      </c>
      <c r="B16361" t="s">
        <v>7943</v>
      </c>
      <c r="C16361">
        <v>224</v>
      </c>
      <c r="D16361" t="s">
        <v>8389</v>
      </c>
      <c r="E16361" t="s">
        <v>7838</v>
      </c>
      <c r="F16361" t="s">
        <v>8069</v>
      </c>
      <c r="G16361" t="s">
        <v>8065</v>
      </c>
      <c r="H16361" t="b">
        <v>0</v>
      </c>
      <c r="I16361">
        <v>29.558624460000001</v>
      </c>
      <c r="J16361">
        <v>1.1415823E-2</v>
      </c>
      <c r="K16361">
        <v>0.28539556799999999</v>
      </c>
      <c r="L16361">
        <v>5.6066500000000001E-4</v>
      </c>
      <c r="M16361">
        <v>0.16707829099999999</v>
      </c>
      <c r="N16361">
        <v>0</v>
      </c>
      <c r="O16361">
        <v>0</v>
      </c>
      <c r="P16361">
        <v>0</v>
      </c>
      <c r="Q16361">
        <v>0</v>
      </c>
      <c r="R16361">
        <v>30.011098319999999</v>
      </c>
      <c r="S16361" t="s">
        <v>8103</v>
      </c>
    </row>
    <row r="16362" spans="1:19" hidden="1">
      <c r="A16362">
        <v>2018</v>
      </c>
      <c r="B16362" t="s">
        <v>7943</v>
      </c>
      <c r="C16362">
        <v>225</v>
      </c>
      <c r="D16362" t="s">
        <v>8389</v>
      </c>
      <c r="E16362" t="s">
        <v>7838</v>
      </c>
      <c r="F16362" t="s">
        <v>8069</v>
      </c>
      <c r="G16362" t="s">
        <v>8064</v>
      </c>
      <c r="H16362" t="b">
        <v>0</v>
      </c>
      <c r="I16362">
        <v>127.3973797</v>
      </c>
      <c r="J16362">
        <v>2.5384990000000001E-3</v>
      </c>
      <c r="K16362">
        <v>6.3462484999999999E-2</v>
      </c>
      <c r="L16362">
        <v>1.0841155E-2</v>
      </c>
      <c r="M16362">
        <v>3.2306642229999998</v>
      </c>
      <c r="N16362">
        <v>0</v>
      </c>
      <c r="O16362">
        <v>0</v>
      </c>
      <c r="P16362">
        <v>0</v>
      </c>
      <c r="Q16362">
        <v>0</v>
      </c>
      <c r="R16362">
        <v>130.69150640000001</v>
      </c>
      <c r="S16362" t="s">
        <v>8103</v>
      </c>
    </row>
    <row r="16363" spans="1:19" hidden="1">
      <c r="A16363">
        <v>2018</v>
      </c>
      <c r="B16363" t="s">
        <v>7943</v>
      </c>
      <c r="C16363">
        <v>226</v>
      </c>
      <c r="D16363" t="s">
        <v>8389</v>
      </c>
      <c r="E16363" t="s">
        <v>7838</v>
      </c>
      <c r="F16363" t="s">
        <v>8069</v>
      </c>
      <c r="G16363" t="s">
        <v>8063</v>
      </c>
      <c r="H16363" t="b">
        <v>0</v>
      </c>
      <c r="I16363">
        <v>152.8916672</v>
      </c>
      <c r="J16363">
        <v>4.0263349999999998E-3</v>
      </c>
      <c r="K16363">
        <v>0.10065837399999999</v>
      </c>
      <c r="L16363">
        <v>1.2954313E-2</v>
      </c>
      <c r="M16363">
        <v>3.8603853529999999</v>
      </c>
      <c r="N16363">
        <v>0</v>
      </c>
      <c r="O16363">
        <v>0</v>
      </c>
      <c r="P16363">
        <v>0</v>
      </c>
      <c r="Q16363">
        <v>0</v>
      </c>
      <c r="R16363">
        <v>156.852711</v>
      </c>
      <c r="S16363" t="s">
        <v>8103</v>
      </c>
    </row>
    <row r="16364" spans="1:19" hidden="1">
      <c r="A16364">
        <v>2018</v>
      </c>
      <c r="B16364" t="s">
        <v>7943</v>
      </c>
      <c r="C16364">
        <v>227</v>
      </c>
      <c r="D16364" t="s">
        <v>8389</v>
      </c>
      <c r="E16364" t="s">
        <v>7838</v>
      </c>
      <c r="F16364" t="s">
        <v>8069</v>
      </c>
      <c r="G16364" t="s">
        <v>8062</v>
      </c>
      <c r="H16364" t="b">
        <v>0</v>
      </c>
      <c r="I16364">
        <v>7144.2644529999998</v>
      </c>
      <c r="J16364">
        <v>0.30767581100000002</v>
      </c>
      <c r="K16364">
        <v>7.6918952709999999</v>
      </c>
      <c r="L16364">
        <v>0.410124932</v>
      </c>
      <c r="M16364">
        <v>122.2172297</v>
      </c>
      <c r="N16364">
        <v>0</v>
      </c>
      <c r="O16364">
        <v>0</v>
      </c>
      <c r="P16364">
        <v>0</v>
      </c>
      <c r="Q16364">
        <v>0</v>
      </c>
      <c r="R16364">
        <v>7274.1735779999999</v>
      </c>
      <c r="S16364" t="s">
        <v>8103</v>
      </c>
    </row>
    <row r="16365" spans="1:19" hidden="1">
      <c r="A16365">
        <v>2018</v>
      </c>
      <c r="B16365" t="s">
        <v>7943</v>
      </c>
      <c r="C16365">
        <v>228</v>
      </c>
      <c r="D16365" t="s">
        <v>8389</v>
      </c>
      <c r="E16365" t="s">
        <v>7838</v>
      </c>
      <c r="F16365" t="s">
        <v>8069</v>
      </c>
      <c r="G16365" t="s">
        <v>8061</v>
      </c>
      <c r="H16365" t="b">
        <v>0</v>
      </c>
      <c r="I16365">
        <v>6.7555533240000001</v>
      </c>
      <c r="J16365">
        <v>2.9634800000000001E-3</v>
      </c>
      <c r="K16365">
        <v>7.4086992000000004E-2</v>
      </c>
      <c r="L16365">
        <v>1.25196E-4</v>
      </c>
      <c r="M16365">
        <v>3.7308494999999997E-2</v>
      </c>
      <c r="N16365">
        <v>0</v>
      </c>
      <c r="O16365">
        <v>0</v>
      </c>
      <c r="P16365">
        <v>0</v>
      </c>
      <c r="Q16365">
        <v>0</v>
      </c>
      <c r="R16365">
        <v>6.8669488110000003</v>
      </c>
      <c r="S16365" t="s">
        <v>8103</v>
      </c>
    </row>
    <row r="16366" spans="1:19" hidden="1">
      <c r="A16366">
        <v>2018</v>
      </c>
      <c r="B16366" t="s">
        <v>7943</v>
      </c>
      <c r="C16366">
        <v>230</v>
      </c>
      <c r="D16366" t="s">
        <v>8389</v>
      </c>
      <c r="E16366" t="s">
        <v>7838</v>
      </c>
      <c r="F16366" t="s">
        <v>8060</v>
      </c>
      <c r="H16366" t="b">
        <v>0</v>
      </c>
      <c r="I16366">
        <v>1878.0615359999999</v>
      </c>
      <c r="J16366">
        <v>0.106192721</v>
      </c>
      <c r="K16366">
        <v>2.6548180229999998</v>
      </c>
      <c r="L16366">
        <v>0.73335420299999998</v>
      </c>
      <c r="M16366">
        <v>218.53955250000001</v>
      </c>
      <c r="N16366">
        <v>0</v>
      </c>
      <c r="O16366">
        <v>0</v>
      </c>
      <c r="P16366">
        <v>0</v>
      </c>
      <c r="Q16366">
        <v>0</v>
      </c>
      <c r="R16366">
        <v>2099.2559070000002</v>
      </c>
      <c r="S16366" t="s">
        <v>8103</v>
      </c>
    </row>
    <row r="16367" spans="1:19" hidden="1">
      <c r="A16367">
        <v>2018</v>
      </c>
      <c r="B16367" t="s">
        <v>7943</v>
      </c>
      <c r="C16367">
        <v>241</v>
      </c>
      <c r="D16367" t="s">
        <v>8389</v>
      </c>
      <c r="E16367" t="s">
        <v>7838</v>
      </c>
      <c r="F16367" t="s">
        <v>8059</v>
      </c>
      <c r="G16367" t="s">
        <v>8058</v>
      </c>
      <c r="H16367" t="b">
        <v>0</v>
      </c>
      <c r="I16367">
        <v>1112.6387420000001</v>
      </c>
      <c r="J16367">
        <v>0.10760773799999999</v>
      </c>
      <c r="K16367">
        <v>2.6901934590000001</v>
      </c>
      <c r="L16367">
        <v>3.0745068E-2</v>
      </c>
      <c r="M16367">
        <v>9.1620302939999991</v>
      </c>
      <c r="N16367">
        <v>0</v>
      </c>
      <c r="O16367">
        <v>0</v>
      </c>
      <c r="P16367">
        <v>0</v>
      </c>
      <c r="Q16367">
        <v>0</v>
      </c>
      <c r="R16367">
        <v>1124.4909660000001</v>
      </c>
      <c r="S16367" t="s">
        <v>8103</v>
      </c>
    </row>
    <row r="16368" spans="1:19" hidden="1">
      <c r="A16368">
        <v>2018</v>
      </c>
      <c r="B16368" t="s">
        <v>7943</v>
      </c>
      <c r="C16368">
        <v>242</v>
      </c>
      <c r="D16368" t="s">
        <v>8389</v>
      </c>
      <c r="E16368" t="s">
        <v>7838</v>
      </c>
      <c r="F16368" t="s">
        <v>8059</v>
      </c>
      <c r="G16368" t="s">
        <v>8057</v>
      </c>
      <c r="H16368" t="b">
        <v>0</v>
      </c>
      <c r="I16368">
        <v>82.625699499999996</v>
      </c>
      <c r="J16368">
        <v>7.9920990000000008E-3</v>
      </c>
      <c r="K16368">
        <v>0.19980246900000001</v>
      </c>
      <c r="L16368">
        <v>2.283457E-3</v>
      </c>
      <c r="M16368">
        <v>0.68047012299999998</v>
      </c>
      <c r="N16368">
        <v>0</v>
      </c>
      <c r="O16368">
        <v>0</v>
      </c>
      <c r="P16368">
        <v>0</v>
      </c>
      <c r="Q16368">
        <v>0</v>
      </c>
      <c r="R16368">
        <v>83.50597209</v>
      </c>
      <c r="S16368" t="s">
        <v>8103</v>
      </c>
    </row>
    <row r="16369" spans="1:19" hidden="1">
      <c r="A16369">
        <v>2018</v>
      </c>
      <c r="B16369" t="s">
        <v>7943</v>
      </c>
      <c r="C16369">
        <v>243</v>
      </c>
      <c r="D16369" t="s">
        <v>8389</v>
      </c>
      <c r="E16369" t="s">
        <v>7838</v>
      </c>
      <c r="F16369" t="s">
        <v>8059</v>
      </c>
      <c r="G16369" t="s">
        <v>8056</v>
      </c>
      <c r="H16369" t="b">
        <v>0</v>
      </c>
      <c r="I16369">
        <v>30.05932636</v>
      </c>
      <c r="J16369">
        <v>2.9203319999999999E-3</v>
      </c>
      <c r="K16369">
        <v>7.3008292000000002E-2</v>
      </c>
      <c r="L16369">
        <v>8.3438000000000002E-4</v>
      </c>
      <c r="M16369">
        <v>0.248645382</v>
      </c>
      <c r="N16369">
        <v>0</v>
      </c>
      <c r="O16369">
        <v>0</v>
      </c>
      <c r="P16369">
        <v>0</v>
      </c>
      <c r="Q16369">
        <v>0</v>
      </c>
      <c r="R16369">
        <v>30.380980040000001</v>
      </c>
      <c r="S16369" t="s">
        <v>8103</v>
      </c>
    </row>
    <row r="16370" spans="1:19" hidden="1">
      <c r="A16370">
        <v>2018</v>
      </c>
      <c r="B16370" t="s">
        <v>7943</v>
      </c>
      <c r="C16370">
        <v>251</v>
      </c>
      <c r="D16370" t="s">
        <v>8389</v>
      </c>
      <c r="E16370" t="s">
        <v>7838</v>
      </c>
      <c r="F16370" t="s">
        <v>8055</v>
      </c>
      <c r="G16370" t="s">
        <v>8054</v>
      </c>
      <c r="H16370" t="b">
        <v>0</v>
      </c>
      <c r="I16370">
        <v>776.33037809999996</v>
      </c>
      <c r="J16370">
        <v>5.4230854000000002E-2</v>
      </c>
      <c r="K16370">
        <v>1.355771354</v>
      </c>
      <c r="L16370">
        <v>4.8577663E-2</v>
      </c>
      <c r="M16370">
        <v>14.476143499999999</v>
      </c>
      <c r="N16370">
        <v>0</v>
      </c>
      <c r="O16370">
        <v>0</v>
      </c>
      <c r="P16370">
        <v>0</v>
      </c>
      <c r="Q16370">
        <v>0</v>
      </c>
      <c r="R16370">
        <v>792.16229290000001</v>
      </c>
      <c r="S16370" t="s">
        <v>8103</v>
      </c>
    </row>
    <row r="16371" spans="1:19" hidden="1">
      <c r="A16371">
        <v>2018</v>
      </c>
      <c r="B16371" t="s">
        <v>7943</v>
      </c>
      <c r="C16371">
        <v>252</v>
      </c>
      <c r="D16371" t="s">
        <v>8389</v>
      </c>
      <c r="E16371" t="s">
        <v>7838</v>
      </c>
      <c r="F16371" t="s">
        <v>8055</v>
      </c>
      <c r="G16371" t="s">
        <v>8053</v>
      </c>
      <c r="H16371" t="b">
        <v>0</v>
      </c>
      <c r="I16371">
        <v>301.94268529999999</v>
      </c>
      <c r="J16371">
        <v>0.46057288099999999</v>
      </c>
      <c r="K16371">
        <v>11.51432202</v>
      </c>
      <c r="L16371">
        <v>1.0353329E-2</v>
      </c>
      <c r="M16371">
        <v>3.0852921329999998</v>
      </c>
      <c r="N16371">
        <v>0</v>
      </c>
      <c r="O16371">
        <v>0</v>
      </c>
      <c r="P16371">
        <v>0</v>
      </c>
      <c r="Q16371">
        <v>0</v>
      </c>
      <c r="R16371">
        <v>316.54229939999999</v>
      </c>
      <c r="S16371" t="s">
        <v>8103</v>
      </c>
    </row>
    <row r="16372" spans="1:19" hidden="1">
      <c r="A16372">
        <v>2018</v>
      </c>
      <c r="B16372" t="s">
        <v>7943</v>
      </c>
      <c r="C16372">
        <v>253</v>
      </c>
      <c r="D16372" t="s">
        <v>8389</v>
      </c>
      <c r="E16372" t="s">
        <v>7838</v>
      </c>
      <c r="F16372" t="s">
        <v>8055</v>
      </c>
      <c r="G16372" t="s">
        <v>8052</v>
      </c>
      <c r="H16372" t="b">
        <v>0</v>
      </c>
      <c r="I16372">
        <v>2003.008065</v>
      </c>
      <c r="J16372">
        <v>0.29199433200000002</v>
      </c>
      <c r="K16372">
        <v>7.2998583080000001</v>
      </c>
      <c r="L16372">
        <v>0.106504442</v>
      </c>
      <c r="M16372">
        <v>31.738323640000001</v>
      </c>
      <c r="N16372">
        <v>0</v>
      </c>
      <c r="O16372">
        <v>0</v>
      </c>
      <c r="P16372">
        <v>0</v>
      </c>
      <c r="Q16372">
        <v>0</v>
      </c>
      <c r="R16372">
        <v>2042.046247</v>
      </c>
      <c r="S16372" t="s">
        <v>8103</v>
      </c>
    </row>
    <row r="16373" spans="1:19" hidden="1">
      <c r="A16373">
        <v>2018</v>
      </c>
      <c r="B16373" t="s">
        <v>7943</v>
      </c>
      <c r="C16373">
        <v>254</v>
      </c>
      <c r="D16373" t="s">
        <v>8389</v>
      </c>
      <c r="E16373" t="s">
        <v>7838</v>
      </c>
      <c r="F16373" t="s">
        <v>8055</v>
      </c>
      <c r="G16373" t="s">
        <v>8051</v>
      </c>
      <c r="H16373" t="b">
        <v>0</v>
      </c>
      <c r="I16373">
        <v>138.34969290000001</v>
      </c>
      <c r="J16373">
        <v>0.30410574200000001</v>
      </c>
      <c r="K16373">
        <v>7.6026435469999996</v>
      </c>
      <c r="L16373">
        <v>3.9224059999999998E-3</v>
      </c>
      <c r="M16373">
        <v>1.16887691</v>
      </c>
      <c r="N16373">
        <v>0</v>
      </c>
      <c r="O16373">
        <v>0</v>
      </c>
      <c r="P16373">
        <v>0</v>
      </c>
      <c r="Q16373">
        <v>0</v>
      </c>
      <c r="R16373">
        <v>147.12121339999999</v>
      </c>
      <c r="S16373" t="s">
        <v>8103</v>
      </c>
    </row>
    <row r="16374" spans="1:19" hidden="1">
      <c r="A16374">
        <v>2018</v>
      </c>
      <c r="B16374" t="s">
        <v>7943</v>
      </c>
      <c r="C16374">
        <v>255</v>
      </c>
      <c r="D16374" t="s">
        <v>8389</v>
      </c>
      <c r="E16374" t="s">
        <v>7838</v>
      </c>
      <c r="F16374" t="s">
        <v>8055</v>
      </c>
      <c r="G16374" t="s">
        <v>8050</v>
      </c>
      <c r="H16374" t="b">
        <v>0</v>
      </c>
      <c r="I16374">
        <v>639.59271769999998</v>
      </c>
      <c r="J16374">
        <v>1.465454303</v>
      </c>
      <c r="K16374">
        <v>36.636357570000001</v>
      </c>
      <c r="L16374">
        <v>1.9335938E-2</v>
      </c>
      <c r="M16374">
        <v>5.7621096610000002</v>
      </c>
      <c r="N16374">
        <v>0</v>
      </c>
      <c r="O16374">
        <v>0</v>
      </c>
      <c r="P16374">
        <v>0</v>
      </c>
      <c r="Q16374">
        <v>0</v>
      </c>
      <c r="R16374">
        <v>681.99118499999997</v>
      </c>
      <c r="S16374" t="s">
        <v>8103</v>
      </c>
    </row>
    <row r="16375" spans="1:19" hidden="1">
      <c r="A16375">
        <v>2018</v>
      </c>
      <c r="B16375" t="s">
        <v>7941</v>
      </c>
      <c r="C16375">
        <v>211</v>
      </c>
      <c r="D16375" t="s">
        <v>8389</v>
      </c>
      <c r="E16375" t="s">
        <v>7838</v>
      </c>
      <c r="F16375" t="s">
        <v>8072</v>
      </c>
      <c r="G16375" t="s">
        <v>8071</v>
      </c>
      <c r="H16375" t="b">
        <v>0</v>
      </c>
      <c r="I16375">
        <v>51.9839865</v>
      </c>
      <c r="J16375">
        <v>3.507535E-3</v>
      </c>
      <c r="K16375">
        <v>8.7688364000000005E-2</v>
      </c>
      <c r="L16375">
        <v>1.672867E-3</v>
      </c>
      <c r="M16375">
        <v>0.498514297</v>
      </c>
      <c r="N16375">
        <v>0</v>
      </c>
      <c r="O16375">
        <v>0</v>
      </c>
      <c r="P16375">
        <v>0</v>
      </c>
      <c r="Q16375">
        <v>0</v>
      </c>
      <c r="R16375">
        <v>52.570189159999998</v>
      </c>
      <c r="S16375" t="s">
        <v>8103</v>
      </c>
    </row>
    <row r="16376" spans="1:19" hidden="1">
      <c r="A16376">
        <v>2018</v>
      </c>
      <c r="B16376" t="s">
        <v>7941</v>
      </c>
      <c r="C16376">
        <v>212</v>
      </c>
      <c r="D16376" t="s">
        <v>8389</v>
      </c>
      <c r="E16376" t="s">
        <v>7838</v>
      </c>
      <c r="F16376" t="s">
        <v>8072</v>
      </c>
      <c r="G16376" t="s">
        <v>8070</v>
      </c>
      <c r="H16376" t="b">
        <v>0</v>
      </c>
      <c r="I16376">
        <v>0.93043144300000002</v>
      </c>
      <c r="J16376" s="39">
        <v>1.1E-5</v>
      </c>
      <c r="K16376">
        <v>2.7395400000000003E-4</v>
      </c>
      <c r="L16376" s="39">
        <v>2.62E-5</v>
      </c>
      <c r="M16376">
        <v>7.8027119999999998E-3</v>
      </c>
      <c r="N16376">
        <v>0</v>
      </c>
      <c r="O16376">
        <v>0</v>
      </c>
      <c r="P16376">
        <v>0</v>
      </c>
      <c r="Q16376">
        <v>0</v>
      </c>
      <c r="R16376">
        <v>0.93850810900000003</v>
      </c>
      <c r="S16376" t="s">
        <v>8103</v>
      </c>
    </row>
    <row r="16377" spans="1:19" hidden="1">
      <c r="A16377">
        <v>2018</v>
      </c>
      <c r="B16377" t="s">
        <v>7941</v>
      </c>
      <c r="C16377">
        <v>221</v>
      </c>
      <c r="D16377" t="s">
        <v>8389</v>
      </c>
      <c r="E16377" t="s">
        <v>7838</v>
      </c>
      <c r="F16377" t="s">
        <v>8069</v>
      </c>
      <c r="G16377" t="s">
        <v>8068</v>
      </c>
      <c r="H16377" t="b">
        <v>0</v>
      </c>
      <c r="I16377">
        <v>37.260827519999999</v>
      </c>
      <c r="J16377">
        <v>2.8634519999999998E-3</v>
      </c>
      <c r="K16377">
        <v>7.1586290999999996E-2</v>
      </c>
      <c r="L16377">
        <v>1.1940309999999999E-3</v>
      </c>
      <c r="M16377">
        <v>0.355821155</v>
      </c>
      <c r="N16377">
        <v>0</v>
      </c>
      <c r="O16377">
        <v>0</v>
      </c>
      <c r="P16377">
        <v>0</v>
      </c>
      <c r="Q16377">
        <v>0</v>
      </c>
      <c r="R16377">
        <v>37.688234960000003</v>
      </c>
      <c r="S16377" t="s">
        <v>8103</v>
      </c>
    </row>
    <row r="16378" spans="1:19" hidden="1">
      <c r="A16378">
        <v>2018</v>
      </c>
      <c r="B16378" t="s">
        <v>7941</v>
      </c>
      <c r="C16378">
        <v>222</v>
      </c>
      <c r="D16378" t="s">
        <v>8389</v>
      </c>
      <c r="E16378" t="s">
        <v>7838</v>
      </c>
      <c r="F16378" t="s">
        <v>8069</v>
      </c>
      <c r="G16378" t="s">
        <v>8067</v>
      </c>
      <c r="H16378" t="b">
        <v>0</v>
      </c>
      <c r="I16378">
        <v>102.06097149999999</v>
      </c>
      <c r="J16378">
        <v>8.0950840000000007E-3</v>
      </c>
      <c r="K16378">
        <v>0.202377111</v>
      </c>
      <c r="L16378">
        <v>3.2126680000000001E-3</v>
      </c>
      <c r="M16378">
        <v>0.95737515900000003</v>
      </c>
      <c r="N16378">
        <v>0</v>
      </c>
      <c r="O16378">
        <v>0</v>
      </c>
      <c r="P16378">
        <v>0</v>
      </c>
      <c r="Q16378">
        <v>0</v>
      </c>
      <c r="R16378">
        <v>103.2207238</v>
      </c>
      <c r="S16378" t="s">
        <v>8103</v>
      </c>
    </row>
    <row r="16379" spans="1:19" hidden="1">
      <c r="A16379">
        <v>2018</v>
      </c>
      <c r="B16379" t="s">
        <v>7941</v>
      </c>
      <c r="C16379">
        <v>223</v>
      </c>
      <c r="D16379" t="s">
        <v>8389</v>
      </c>
      <c r="E16379" t="s">
        <v>7838</v>
      </c>
      <c r="F16379" t="s">
        <v>8069</v>
      </c>
      <c r="G16379" t="s">
        <v>8066</v>
      </c>
      <c r="H16379" t="b">
        <v>0</v>
      </c>
      <c r="I16379">
        <v>52.36980586</v>
      </c>
      <c r="J16379">
        <v>1.684846E-3</v>
      </c>
      <c r="K16379">
        <v>4.2121138000000002E-2</v>
      </c>
      <c r="L16379">
        <v>4.4420229999999998E-3</v>
      </c>
      <c r="M16379">
        <v>1.3237229749999999</v>
      </c>
      <c r="N16379">
        <v>0</v>
      </c>
      <c r="O16379">
        <v>0</v>
      </c>
      <c r="P16379">
        <v>0</v>
      </c>
      <c r="Q16379">
        <v>0</v>
      </c>
      <c r="R16379">
        <v>53.735649979999998</v>
      </c>
      <c r="S16379" t="s">
        <v>8103</v>
      </c>
    </row>
    <row r="16380" spans="1:19" hidden="1">
      <c r="A16380">
        <v>2018</v>
      </c>
      <c r="B16380" t="s">
        <v>7941</v>
      </c>
      <c r="C16380">
        <v>224</v>
      </c>
      <c r="D16380" t="s">
        <v>8389</v>
      </c>
      <c r="E16380" t="s">
        <v>7838</v>
      </c>
      <c r="F16380" t="s">
        <v>8069</v>
      </c>
      <c r="G16380" t="s">
        <v>8065</v>
      </c>
      <c r="H16380" t="b">
        <v>0</v>
      </c>
      <c r="I16380">
        <v>0.39239498099999998</v>
      </c>
      <c r="J16380">
        <v>1.4331599999999999E-4</v>
      </c>
      <c r="K16380">
        <v>3.5829059999999999E-3</v>
      </c>
      <c r="L16380" s="39">
        <v>7.0299999999999996E-6</v>
      </c>
      <c r="M16380">
        <v>2.094734E-3</v>
      </c>
      <c r="N16380">
        <v>0</v>
      </c>
      <c r="O16380">
        <v>0</v>
      </c>
      <c r="P16380">
        <v>0</v>
      </c>
      <c r="Q16380">
        <v>0</v>
      </c>
      <c r="R16380">
        <v>0.39807261999999999</v>
      </c>
      <c r="S16380" t="s">
        <v>8103</v>
      </c>
    </row>
    <row r="16381" spans="1:19" hidden="1">
      <c r="A16381">
        <v>2018</v>
      </c>
      <c r="B16381" t="s">
        <v>7941</v>
      </c>
      <c r="C16381">
        <v>225</v>
      </c>
      <c r="D16381" t="s">
        <v>8389</v>
      </c>
      <c r="E16381" t="s">
        <v>7838</v>
      </c>
      <c r="F16381" t="s">
        <v>8069</v>
      </c>
      <c r="G16381" t="s">
        <v>8064</v>
      </c>
      <c r="H16381" t="b">
        <v>0</v>
      </c>
      <c r="I16381">
        <v>1.0903110250000001</v>
      </c>
      <c r="J16381" s="39">
        <v>2.0800000000000001E-5</v>
      </c>
      <c r="K16381">
        <v>5.1950499999999997E-4</v>
      </c>
      <c r="L16381" s="39">
        <v>8.9499999999999994E-5</v>
      </c>
      <c r="M16381">
        <v>2.6660722000000001E-2</v>
      </c>
      <c r="N16381">
        <v>0</v>
      </c>
      <c r="O16381">
        <v>0</v>
      </c>
      <c r="P16381">
        <v>0</v>
      </c>
      <c r="Q16381">
        <v>0</v>
      </c>
      <c r="R16381">
        <v>1.117491252</v>
      </c>
      <c r="S16381" t="s">
        <v>8103</v>
      </c>
    </row>
    <row r="16382" spans="1:19" hidden="1">
      <c r="A16382">
        <v>2018</v>
      </c>
      <c r="B16382" t="s">
        <v>7941</v>
      </c>
      <c r="C16382">
        <v>226</v>
      </c>
      <c r="D16382" t="s">
        <v>8389</v>
      </c>
      <c r="E16382" t="s">
        <v>7838</v>
      </c>
      <c r="F16382" t="s">
        <v>8069</v>
      </c>
      <c r="G16382" t="s">
        <v>8063</v>
      </c>
      <c r="H16382" t="b">
        <v>0</v>
      </c>
      <c r="I16382">
        <v>5.7415175710000002</v>
      </c>
      <c r="J16382">
        <v>1.4565300000000001E-4</v>
      </c>
      <c r="K16382">
        <v>3.6413280000000001E-3</v>
      </c>
      <c r="L16382">
        <v>4.6936100000000001E-4</v>
      </c>
      <c r="M16382">
        <v>0.13986965000000001</v>
      </c>
      <c r="N16382">
        <v>0</v>
      </c>
      <c r="O16382">
        <v>0</v>
      </c>
      <c r="P16382">
        <v>0</v>
      </c>
      <c r="Q16382">
        <v>0</v>
      </c>
      <c r="R16382">
        <v>5.8850285490000003</v>
      </c>
      <c r="S16382" t="s">
        <v>8103</v>
      </c>
    </row>
    <row r="16383" spans="1:19" hidden="1">
      <c r="A16383">
        <v>2018</v>
      </c>
      <c r="B16383" t="s">
        <v>7941</v>
      </c>
      <c r="C16383">
        <v>227</v>
      </c>
      <c r="D16383" t="s">
        <v>8389</v>
      </c>
      <c r="E16383" t="s">
        <v>7838</v>
      </c>
      <c r="F16383" t="s">
        <v>8069</v>
      </c>
      <c r="G16383" t="s">
        <v>8062</v>
      </c>
      <c r="H16383" t="b">
        <v>0</v>
      </c>
      <c r="I16383">
        <v>216.43286900000001</v>
      </c>
      <c r="J16383">
        <v>8.9541010000000008E-3</v>
      </c>
      <c r="K16383">
        <v>0.223852518</v>
      </c>
      <c r="L16383">
        <v>1.2025930000000001E-2</v>
      </c>
      <c r="M16383">
        <v>3.5837270970000001</v>
      </c>
      <c r="N16383">
        <v>0</v>
      </c>
      <c r="O16383">
        <v>0</v>
      </c>
      <c r="P16383">
        <v>0</v>
      </c>
      <c r="Q16383">
        <v>0</v>
      </c>
      <c r="R16383">
        <v>220.2404487</v>
      </c>
      <c r="S16383" t="s">
        <v>8103</v>
      </c>
    </row>
    <row r="16384" spans="1:19" hidden="1">
      <c r="A16384">
        <v>2018</v>
      </c>
      <c r="B16384" t="s">
        <v>7941</v>
      </c>
      <c r="C16384">
        <v>241</v>
      </c>
      <c r="D16384" t="s">
        <v>8389</v>
      </c>
      <c r="E16384" t="s">
        <v>7838</v>
      </c>
      <c r="F16384" t="s">
        <v>8059</v>
      </c>
      <c r="G16384" t="s">
        <v>8058</v>
      </c>
      <c r="H16384" t="b">
        <v>0</v>
      </c>
      <c r="I16384">
        <v>0.23901197399999999</v>
      </c>
      <c r="J16384" s="39">
        <v>2.2399999999999999E-5</v>
      </c>
      <c r="K16384">
        <v>5.60299E-4</v>
      </c>
      <c r="L16384" s="39">
        <v>6.3999999999999997E-6</v>
      </c>
      <c r="M16384">
        <v>1.9082179999999999E-3</v>
      </c>
      <c r="N16384">
        <v>0</v>
      </c>
      <c r="O16384">
        <v>0</v>
      </c>
      <c r="P16384">
        <v>0</v>
      </c>
      <c r="Q16384">
        <v>0</v>
      </c>
      <c r="R16384">
        <v>0.24148049099999999</v>
      </c>
      <c r="S16384" t="s">
        <v>8103</v>
      </c>
    </row>
    <row r="16385" spans="1:19" hidden="1">
      <c r="A16385">
        <v>2018</v>
      </c>
      <c r="B16385" t="s">
        <v>7941</v>
      </c>
      <c r="C16385">
        <v>242</v>
      </c>
      <c r="D16385" t="s">
        <v>8389</v>
      </c>
      <c r="E16385" t="s">
        <v>7838</v>
      </c>
      <c r="F16385" t="s">
        <v>8059</v>
      </c>
      <c r="G16385" t="s">
        <v>8057</v>
      </c>
      <c r="H16385" t="b">
        <v>0</v>
      </c>
      <c r="I16385">
        <v>0.21091665800000001</v>
      </c>
      <c r="J16385" s="39">
        <v>1.98E-5</v>
      </c>
      <c r="K16385">
        <v>4.9558100000000004E-4</v>
      </c>
      <c r="L16385" s="39">
        <v>5.66E-6</v>
      </c>
      <c r="M16385">
        <v>1.687809E-3</v>
      </c>
      <c r="N16385">
        <v>0</v>
      </c>
      <c r="O16385">
        <v>0</v>
      </c>
      <c r="P16385">
        <v>0</v>
      </c>
      <c r="Q16385">
        <v>0</v>
      </c>
      <c r="R16385">
        <v>0.21310004799999999</v>
      </c>
      <c r="S16385" t="s">
        <v>8103</v>
      </c>
    </row>
    <row r="16386" spans="1:19" hidden="1">
      <c r="A16386">
        <v>2018</v>
      </c>
      <c r="B16386" t="s">
        <v>7941</v>
      </c>
      <c r="C16386">
        <v>243</v>
      </c>
      <c r="D16386" t="s">
        <v>8389</v>
      </c>
      <c r="E16386" t="s">
        <v>7838</v>
      </c>
      <c r="F16386" t="s">
        <v>8059</v>
      </c>
      <c r="G16386" t="s">
        <v>8056</v>
      </c>
      <c r="H16386" t="b">
        <v>0</v>
      </c>
      <c r="I16386" s="39">
        <v>2.7399999999999999E-5</v>
      </c>
      <c r="J16386" s="39">
        <v>2.5800000000000002E-9</v>
      </c>
      <c r="K16386" s="39">
        <v>6.4399999999999994E-8</v>
      </c>
      <c r="L16386" s="39">
        <v>7.3600000000000004E-10</v>
      </c>
      <c r="M16386" s="39">
        <v>2.1899999999999999E-7</v>
      </c>
      <c r="N16386">
        <v>0</v>
      </c>
      <c r="O16386">
        <v>0</v>
      </c>
      <c r="P16386">
        <v>0</v>
      </c>
      <c r="Q16386">
        <v>0</v>
      </c>
      <c r="R16386" s="39">
        <v>2.7699999999999999E-5</v>
      </c>
      <c r="S16386" t="s">
        <v>8103</v>
      </c>
    </row>
    <row r="16387" spans="1:19" hidden="1">
      <c r="A16387">
        <v>2018</v>
      </c>
      <c r="B16387" t="s">
        <v>7941</v>
      </c>
      <c r="C16387">
        <v>251</v>
      </c>
      <c r="D16387" t="s">
        <v>8389</v>
      </c>
      <c r="E16387" t="s">
        <v>7838</v>
      </c>
      <c r="F16387" t="s">
        <v>8055</v>
      </c>
      <c r="G16387" t="s">
        <v>8054</v>
      </c>
      <c r="H16387" t="b">
        <v>0</v>
      </c>
      <c r="I16387">
        <v>0.32928143500000001</v>
      </c>
      <c r="J16387" s="39">
        <v>2.4300000000000001E-5</v>
      </c>
      <c r="K16387">
        <v>6.0844800000000004E-4</v>
      </c>
      <c r="L16387" s="39">
        <v>2.2099999999999998E-5</v>
      </c>
      <c r="M16387">
        <v>6.5915390000000004E-3</v>
      </c>
      <c r="N16387">
        <v>0</v>
      </c>
      <c r="O16387">
        <v>0</v>
      </c>
      <c r="P16387">
        <v>0</v>
      </c>
      <c r="Q16387">
        <v>0</v>
      </c>
      <c r="R16387">
        <v>0.336481423</v>
      </c>
      <c r="S16387" t="s">
        <v>8103</v>
      </c>
    </row>
    <row r="16388" spans="1:19" hidden="1">
      <c r="A16388">
        <v>2018</v>
      </c>
      <c r="B16388" t="s">
        <v>7941</v>
      </c>
      <c r="C16388">
        <v>252</v>
      </c>
      <c r="D16388" t="s">
        <v>8389</v>
      </c>
      <c r="E16388" t="s">
        <v>7838</v>
      </c>
      <c r="F16388" t="s">
        <v>8055</v>
      </c>
      <c r="G16388" t="s">
        <v>8053</v>
      </c>
      <c r="H16388" t="b">
        <v>0</v>
      </c>
      <c r="I16388">
        <v>0.801019975</v>
      </c>
      <c r="J16388">
        <v>1.0706559999999999E-3</v>
      </c>
      <c r="K16388">
        <v>2.6766392999999999E-2</v>
      </c>
      <c r="L16388" s="39">
        <v>3.01E-5</v>
      </c>
      <c r="M16388">
        <v>8.9844810000000008E-3</v>
      </c>
      <c r="N16388">
        <v>0</v>
      </c>
      <c r="O16388">
        <v>0</v>
      </c>
      <c r="P16388">
        <v>0</v>
      </c>
      <c r="Q16388">
        <v>0</v>
      </c>
      <c r="R16388">
        <v>0.83677084999999995</v>
      </c>
      <c r="S16388" t="s">
        <v>8103</v>
      </c>
    </row>
    <row r="16389" spans="1:19" hidden="1">
      <c r="A16389">
        <v>2018</v>
      </c>
      <c r="B16389" t="s">
        <v>7941</v>
      </c>
      <c r="C16389">
        <v>253</v>
      </c>
      <c r="D16389" t="s">
        <v>8389</v>
      </c>
      <c r="E16389" t="s">
        <v>7838</v>
      </c>
      <c r="F16389" t="s">
        <v>8055</v>
      </c>
      <c r="G16389" t="s">
        <v>8052</v>
      </c>
      <c r="H16389" t="b">
        <v>0</v>
      </c>
      <c r="I16389">
        <v>15.44037908</v>
      </c>
      <c r="J16389">
        <v>2.1178299999999998E-3</v>
      </c>
      <c r="K16389">
        <v>5.2945737999999999E-2</v>
      </c>
      <c r="L16389">
        <v>8.0577800000000005E-4</v>
      </c>
      <c r="M16389">
        <v>0.240121955</v>
      </c>
      <c r="N16389">
        <v>0</v>
      </c>
      <c r="O16389">
        <v>0</v>
      </c>
      <c r="P16389">
        <v>0</v>
      </c>
      <c r="Q16389">
        <v>0</v>
      </c>
      <c r="R16389">
        <v>15.73344678</v>
      </c>
      <c r="S16389" t="s">
        <v>8103</v>
      </c>
    </row>
    <row r="16390" spans="1:19" hidden="1">
      <c r="A16390">
        <v>2018</v>
      </c>
      <c r="B16390" t="s">
        <v>7941</v>
      </c>
      <c r="C16390">
        <v>254</v>
      </c>
      <c r="D16390" t="s">
        <v>8389</v>
      </c>
      <c r="E16390" t="s">
        <v>7838</v>
      </c>
      <c r="F16390" t="s">
        <v>8055</v>
      </c>
      <c r="G16390" t="s">
        <v>8051</v>
      </c>
      <c r="H16390" t="b">
        <v>0</v>
      </c>
      <c r="I16390" t="s">
        <v>8391</v>
      </c>
      <c r="J16390" t="s">
        <v>8391</v>
      </c>
      <c r="K16390" t="s">
        <v>8391</v>
      </c>
      <c r="L16390" t="s">
        <v>8391</v>
      </c>
      <c r="M16390" t="s">
        <v>8391</v>
      </c>
      <c r="N16390" t="s">
        <v>8391</v>
      </c>
      <c r="O16390" t="s">
        <v>8391</v>
      </c>
      <c r="P16390" t="s">
        <v>8391</v>
      </c>
      <c r="Q16390" t="s">
        <v>8391</v>
      </c>
      <c r="R16390" t="s">
        <v>8391</v>
      </c>
      <c r="S16390" t="s">
        <v>8103</v>
      </c>
    </row>
    <row r="16391" spans="1:19" hidden="1">
      <c r="A16391">
        <v>2018</v>
      </c>
      <c r="B16391" t="s">
        <v>7941</v>
      </c>
      <c r="C16391">
        <v>255</v>
      </c>
      <c r="D16391" t="s">
        <v>8389</v>
      </c>
      <c r="E16391" t="s">
        <v>7838</v>
      </c>
      <c r="F16391" t="s">
        <v>8055</v>
      </c>
      <c r="G16391" t="s">
        <v>8050</v>
      </c>
      <c r="H16391" t="b">
        <v>0</v>
      </c>
      <c r="I16391">
        <v>8.6051108109999994</v>
      </c>
      <c r="J16391">
        <v>2.0725494000000001E-2</v>
      </c>
      <c r="K16391">
        <v>0.51813735100000002</v>
      </c>
      <c r="L16391">
        <v>2.2610499999999999E-4</v>
      </c>
      <c r="M16391">
        <v>6.7379429000000005E-2</v>
      </c>
      <c r="N16391">
        <v>0</v>
      </c>
      <c r="O16391">
        <v>0</v>
      </c>
      <c r="P16391">
        <v>0</v>
      </c>
      <c r="Q16391">
        <v>0</v>
      </c>
      <c r="R16391">
        <v>9.1906275910000002</v>
      </c>
      <c r="S16391" t="s">
        <v>8103</v>
      </c>
    </row>
    <row r="16392" spans="1:19" hidden="1">
      <c r="A16392">
        <v>2018</v>
      </c>
      <c r="B16392" t="s">
        <v>7940</v>
      </c>
      <c r="C16392">
        <v>211</v>
      </c>
      <c r="D16392" t="s">
        <v>8389</v>
      </c>
      <c r="E16392" t="s">
        <v>7838</v>
      </c>
      <c r="F16392" t="s">
        <v>8072</v>
      </c>
      <c r="G16392" t="s">
        <v>8071</v>
      </c>
      <c r="H16392" t="b">
        <v>0</v>
      </c>
      <c r="I16392">
        <v>147.4377408</v>
      </c>
      <c r="J16392">
        <v>9.4351650000000006E-3</v>
      </c>
      <c r="K16392">
        <v>0.235879124</v>
      </c>
      <c r="L16392">
        <v>4.6632310000000003E-3</v>
      </c>
      <c r="M16392">
        <v>1.3896429349999999</v>
      </c>
      <c r="N16392">
        <v>0</v>
      </c>
      <c r="O16392">
        <v>0</v>
      </c>
      <c r="P16392">
        <v>0</v>
      </c>
      <c r="Q16392">
        <v>0</v>
      </c>
      <c r="R16392">
        <v>149.06326279999999</v>
      </c>
      <c r="S16392" t="s">
        <v>8103</v>
      </c>
    </row>
    <row r="16393" spans="1:19" hidden="1">
      <c r="A16393">
        <v>2018</v>
      </c>
      <c r="B16393" t="s">
        <v>7940</v>
      </c>
      <c r="C16393">
        <v>212</v>
      </c>
      <c r="D16393" t="s">
        <v>8389</v>
      </c>
      <c r="E16393" t="s">
        <v>7838</v>
      </c>
      <c r="F16393" t="s">
        <v>8072</v>
      </c>
      <c r="G16393" t="s">
        <v>8070</v>
      </c>
      <c r="H16393" t="b">
        <v>0</v>
      </c>
      <c r="I16393">
        <v>3.4922585060000002</v>
      </c>
      <c r="J16393" s="39">
        <v>2.94E-5</v>
      </c>
      <c r="K16393">
        <v>7.3526400000000001E-4</v>
      </c>
      <c r="L16393" s="39">
        <v>9.7100000000000002E-5</v>
      </c>
      <c r="M16393">
        <v>2.8935354E-2</v>
      </c>
      <c r="N16393">
        <v>0</v>
      </c>
      <c r="O16393">
        <v>0</v>
      </c>
      <c r="P16393">
        <v>0</v>
      </c>
      <c r="Q16393">
        <v>0</v>
      </c>
      <c r="R16393">
        <v>3.5219291240000001</v>
      </c>
      <c r="S16393" t="s">
        <v>8103</v>
      </c>
    </row>
    <row r="16394" spans="1:19" hidden="1">
      <c r="A16394">
        <v>2018</v>
      </c>
      <c r="B16394" t="s">
        <v>7940</v>
      </c>
      <c r="C16394">
        <v>221</v>
      </c>
      <c r="D16394" t="s">
        <v>8389</v>
      </c>
      <c r="E16394" t="s">
        <v>7838</v>
      </c>
      <c r="F16394" t="s">
        <v>8069</v>
      </c>
      <c r="G16394" t="s">
        <v>8068</v>
      </c>
      <c r="H16394" t="b">
        <v>0</v>
      </c>
      <c r="I16394">
        <v>13.381192179999999</v>
      </c>
      <c r="J16394">
        <v>1.0283289999999999E-3</v>
      </c>
      <c r="K16394">
        <v>2.5708229999999999E-2</v>
      </c>
      <c r="L16394">
        <v>4.2880300000000001E-4</v>
      </c>
      <c r="M16394">
        <v>0.12778329299999999</v>
      </c>
      <c r="N16394">
        <v>0</v>
      </c>
      <c r="O16394">
        <v>0</v>
      </c>
      <c r="P16394">
        <v>0</v>
      </c>
      <c r="Q16394">
        <v>0</v>
      </c>
      <c r="R16394">
        <v>13.5346837</v>
      </c>
      <c r="S16394" t="s">
        <v>8103</v>
      </c>
    </row>
    <row r="16395" spans="1:19" hidden="1">
      <c r="A16395">
        <v>2018</v>
      </c>
      <c r="B16395" t="s">
        <v>7940</v>
      </c>
      <c r="C16395">
        <v>222</v>
      </c>
      <c r="D16395" t="s">
        <v>8389</v>
      </c>
      <c r="E16395" t="s">
        <v>7838</v>
      </c>
      <c r="F16395" t="s">
        <v>8069</v>
      </c>
      <c r="G16395" t="s">
        <v>8067</v>
      </c>
      <c r="H16395" t="b">
        <v>0</v>
      </c>
      <c r="I16395">
        <v>71.188962669999995</v>
      </c>
      <c r="J16395">
        <v>5.646435E-3</v>
      </c>
      <c r="K16395">
        <v>0.14116087999999999</v>
      </c>
      <c r="L16395">
        <v>2.2408810000000001E-3</v>
      </c>
      <c r="M16395">
        <v>0.66778263500000001</v>
      </c>
      <c r="N16395">
        <v>0</v>
      </c>
      <c r="O16395">
        <v>0</v>
      </c>
      <c r="P16395">
        <v>0</v>
      </c>
      <c r="Q16395">
        <v>0</v>
      </c>
      <c r="R16395">
        <v>71.997906180000001</v>
      </c>
      <c r="S16395" t="s">
        <v>8103</v>
      </c>
    </row>
    <row r="16396" spans="1:19" hidden="1">
      <c r="A16396">
        <v>2018</v>
      </c>
      <c r="B16396" t="s">
        <v>7940</v>
      </c>
      <c r="C16396">
        <v>223</v>
      </c>
      <c r="D16396" t="s">
        <v>8389</v>
      </c>
      <c r="E16396" t="s">
        <v>7838</v>
      </c>
      <c r="F16396" t="s">
        <v>8069</v>
      </c>
      <c r="G16396" t="s">
        <v>8066</v>
      </c>
      <c r="H16396" t="b">
        <v>0</v>
      </c>
      <c r="I16396">
        <v>22.99651145</v>
      </c>
      <c r="J16396">
        <v>7.3984599999999995E-4</v>
      </c>
      <c r="K16396">
        <v>1.8496140000000001E-2</v>
      </c>
      <c r="L16396">
        <v>1.9505709999999999E-3</v>
      </c>
      <c r="M16396">
        <v>0.58127025799999998</v>
      </c>
      <c r="N16396">
        <v>0</v>
      </c>
      <c r="O16396">
        <v>0</v>
      </c>
      <c r="P16396">
        <v>0</v>
      </c>
      <c r="Q16396">
        <v>0</v>
      </c>
      <c r="R16396">
        <v>23.59627785</v>
      </c>
      <c r="S16396" t="s">
        <v>8103</v>
      </c>
    </row>
    <row r="16397" spans="1:19" hidden="1">
      <c r="A16397">
        <v>2018</v>
      </c>
      <c r="B16397" t="s">
        <v>7940</v>
      </c>
      <c r="C16397">
        <v>224</v>
      </c>
      <c r="D16397" t="s">
        <v>8389</v>
      </c>
      <c r="E16397" t="s">
        <v>7838</v>
      </c>
      <c r="F16397" t="s">
        <v>8069</v>
      </c>
      <c r="G16397" t="s">
        <v>8065</v>
      </c>
      <c r="H16397" t="b">
        <v>0</v>
      </c>
      <c r="I16397">
        <v>0.23352419899999999</v>
      </c>
      <c r="J16397" s="39">
        <v>8.53E-5</v>
      </c>
      <c r="K16397">
        <v>2.132278E-3</v>
      </c>
      <c r="L16397" s="39">
        <v>4.1799999999999998E-6</v>
      </c>
      <c r="M16397">
        <v>1.246629E-3</v>
      </c>
      <c r="N16397">
        <v>0</v>
      </c>
      <c r="O16397">
        <v>0</v>
      </c>
      <c r="P16397">
        <v>0</v>
      </c>
      <c r="Q16397">
        <v>0</v>
      </c>
      <c r="R16397">
        <v>0.236903106</v>
      </c>
      <c r="S16397" t="s">
        <v>8103</v>
      </c>
    </row>
    <row r="16398" spans="1:19" hidden="1">
      <c r="A16398">
        <v>2018</v>
      </c>
      <c r="B16398" t="s">
        <v>7940</v>
      </c>
      <c r="C16398">
        <v>225</v>
      </c>
      <c r="D16398" t="s">
        <v>8389</v>
      </c>
      <c r="E16398" t="s">
        <v>7838</v>
      </c>
      <c r="F16398" t="s">
        <v>8069</v>
      </c>
      <c r="G16398" t="s">
        <v>8064</v>
      </c>
      <c r="H16398" t="b">
        <v>0</v>
      </c>
      <c r="I16398">
        <v>2.7987593670000002</v>
      </c>
      <c r="J16398" s="39">
        <v>5.3300000000000001E-5</v>
      </c>
      <c r="K16398">
        <v>1.3335350000000001E-3</v>
      </c>
      <c r="L16398">
        <v>2.29652E-4</v>
      </c>
      <c r="M16398">
        <v>6.8436386000000002E-2</v>
      </c>
      <c r="N16398">
        <v>0</v>
      </c>
      <c r="O16398">
        <v>0</v>
      </c>
      <c r="P16398">
        <v>0</v>
      </c>
      <c r="Q16398">
        <v>0</v>
      </c>
      <c r="R16398">
        <v>2.868529288</v>
      </c>
      <c r="S16398" t="s">
        <v>8103</v>
      </c>
    </row>
    <row r="16399" spans="1:19" hidden="1">
      <c r="A16399">
        <v>2018</v>
      </c>
      <c r="B16399" t="s">
        <v>7940</v>
      </c>
      <c r="C16399">
        <v>226</v>
      </c>
      <c r="D16399" t="s">
        <v>8389</v>
      </c>
      <c r="E16399" t="s">
        <v>7838</v>
      </c>
      <c r="F16399" t="s">
        <v>8069</v>
      </c>
      <c r="G16399" t="s">
        <v>8063</v>
      </c>
      <c r="H16399" t="b">
        <v>0</v>
      </c>
      <c r="I16399">
        <v>16.031140700000002</v>
      </c>
      <c r="J16399">
        <v>4.0668399999999998E-4</v>
      </c>
      <c r="K16399">
        <v>1.016711E-2</v>
      </c>
      <c r="L16399">
        <v>1.310524E-3</v>
      </c>
      <c r="M16399">
        <v>0.39053612700000001</v>
      </c>
      <c r="N16399">
        <v>0</v>
      </c>
      <c r="O16399">
        <v>0</v>
      </c>
      <c r="P16399">
        <v>0</v>
      </c>
      <c r="Q16399">
        <v>0</v>
      </c>
      <c r="R16399">
        <v>16.43184394</v>
      </c>
      <c r="S16399" t="s">
        <v>8103</v>
      </c>
    </row>
    <row r="16400" spans="1:19" hidden="1">
      <c r="A16400">
        <v>2018</v>
      </c>
      <c r="B16400" t="s">
        <v>7940</v>
      </c>
      <c r="C16400">
        <v>227</v>
      </c>
      <c r="D16400" t="s">
        <v>8389</v>
      </c>
      <c r="E16400" t="s">
        <v>7838</v>
      </c>
      <c r="F16400" t="s">
        <v>8069</v>
      </c>
      <c r="G16400" t="s">
        <v>8062</v>
      </c>
      <c r="H16400" t="b">
        <v>0</v>
      </c>
      <c r="I16400">
        <v>549.64740459999996</v>
      </c>
      <c r="J16400">
        <v>2.2739605999999999E-2</v>
      </c>
      <c r="K16400">
        <v>0.56849015700000005</v>
      </c>
      <c r="L16400">
        <v>3.0540745000000001E-2</v>
      </c>
      <c r="M16400">
        <v>9.1011421049999992</v>
      </c>
      <c r="N16400">
        <v>0</v>
      </c>
      <c r="O16400">
        <v>0</v>
      </c>
      <c r="P16400">
        <v>0</v>
      </c>
      <c r="Q16400">
        <v>0</v>
      </c>
      <c r="R16400">
        <v>559.31703679999998</v>
      </c>
      <c r="S16400" t="s">
        <v>8103</v>
      </c>
    </row>
    <row r="16401" spans="1:19" hidden="1">
      <c r="A16401">
        <v>2018</v>
      </c>
      <c r="B16401" t="s">
        <v>7940</v>
      </c>
      <c r="C16401">
        <v>230</v>
      </c>
      <c r="D16401" t="s">
        <v>8389</v>
      </c>
      <c r="E16401" t="s">
        <v>7838</v>
      </c>
      <c r="F16401" t="s">
        <v>8060</v>
      </c>
      <c r="H16401" t="b">
        <v>0</v>
      </c>
      <c r="I16401">
        <v>0.368914413</v>
      </c>
      <c r="J16401" s="39">
        <v>2.05E-5</v>
      </c>
      <c r="K16401">
        <v>5.1266799999999998E-4</v>
      </c>
      <c r="L16401">
        <v>1.4161999999999999E-4</v>
      </c>
      <c r="M16401">
        <v>4.2202818000000003E-2</v>
      </c>
      <c r="N16401">
        <v>0</v>
      </c>
      <c r="O16401">
        <v>0</v>
      </c>
      <c r="P16401">
        <v>0</v>
      </c>
      <c r="Q16401">
        <v>0</v>
      </c>
      <c r="R16401">
        <v>0.41162989900000002</v>
      </c>
      <c r="S16401" t="s">
        <v>8103</v>
      </c>
    </row>
    <row r="16402" spans="1:19" hidden="1">
      <c r="A16402">
        <v>2018</v>
      </c>
      <c r="B16402" t="s">
        <v>7940</v>
      </c>
      <c r="C16402">
        <v>241</v>
      </c>
      <c r="D16402" t="s">
        <v>8389</v>
      </c>
      <c r="E16402" t="s">
        <v>7838</v>
      </c>
      <c r="F16402" t="s">
        <v>8059</v>
      </c>
      <c r="G16402" t="s">
        <v>8058</v>
      </c>
      <c r="H16402" t="b">
        <v>0</v>
      </c>
      <c r="I16402">
        <v>4.3149920929999999</v>
      </c>
      <c r="J16402">
        <v>4.0545700000000002E-4</v>
      </c>
      <c r="K16402">
        <v>1.0136417E-2</v>
      </c>
      <c r="L16402">
        <v>1.15845E-4</v>
      </c>
      <c r="M16402">
        <v>3.4521740000000002E-2</v>
      </c>
      <c r="N16402">
        <v>0</v>
      </c>
      <c r="O16402">
        <v>0</v>
      </c>
      <c r="P16402">
        <v>0</v>
      </c>
      <c r="Q16402">
        <v>0</v>
      </c>
      <c r="R16402">
        <v>4.3596502499999996</v>
      </c>
      <c r="S16402" t="s">
        <v>8103</v>
      </c>
    </row>
    <row r="16403" spans="1:19" hidden="1">
      <c r="A16403">
        <v>2018</v>
      </c>
      <c r="B16403" t="s">
        <v>7940</v>
      </c>
      <c r="C16403">
        <v>242</v>
      </c>
      <c r="D16403" t="s">
        <v>8389</v>
      </c>
      <c r="E16403" t="s">
        <v>7838</v>
      </c>
      <c r="F16403" t="s">
        <v>8059</v>
      </c>
      <c r="G16403" t="s">
        <v>8057</v>
      </c>
      <c r="H16403" t="b">
        <v>0</v>
      </c>
      <c r="I16403">
        <v>1.0895627E-2</v>
      </c>
      <c r="J16403" s="39">
        <v>1.02E-6</v>
      </c>
      <c r="K16403" s="39">
        <v>2.5599999999999999E-5</v>
      </c>
      <c r="L16403" s="39">
        <v>2.9299999999999999E-7</v>
      </c>
      <c r="M16403" s="39">
        <v>8.7200000000000005E-5</v>
      </c>
      <c r="N16403">
        <v>0</v>
      </c>
      <c r="O16403">
        <v>0</v>
      </c>
      <c r="P16403">
        <v>0</v>
      </c>
      <c r="Q16403">
        <v>0</v>
      </c>
      <c r="R16403">
        <v>1.1008417E-2</v>
      </c>
      <c r="S16403" t="s">
        <v>8103</v>
      </c>
    </row>
    <row r="16404" spans="1:19" hidden="1">
      <c r="A16404">
        <v>2018</v>
      </c>
      <c r="B16404" t="s">
        <v>7940</v>
      </c>
      <c r="C16404">
        <v>243</v>
      </c>
      <c r="D16404" t="s">
        <v>8389</v>
      </c>
      <c r="E16404" t="s">
        <v>7838</v>
      </c>
      <c r="F16404" t="s">
        <v>8059</v>
      </c>
      <c r="G16404" t="s">
        <v>8056</v>
      </c>
      <c r="H16404" t="b">
        <v>0</v>
      </c>
      <c r="I16404">
        <v>2.66653E-4</v>
      </c>
      <c r="J16404" s="39">
        <v>2.51E-8</v>
      </c>
      <c r="K16404" s="39">
        <v>6.2699999999999999E-7</v>
      </c>
      <c r="L16404" s="39">
        <v>7.1600000000000001E-9</v>
      </c>
      <c r="M16404" s="39">
        <v>2.1299999999999999E-6</v>
      </c>
      <c r="N16404">
        <v>0</v>
      </c>
      <c r="O16404">
        <v>0</v>
      </c>
      <c r="P16404">
        <v>0</v>
      </c>
      <c r="Q16404">
        <v>0</v>
      </c>
      <c r="R16404">
        <v>2.6941399999999999E-4</v>
      </c>
      <c r="S16404" t="s">
        <v>8103</v>
      </c>
    </row>
    <row r="16405" spans="1:19" hidden="1">
      <c r="A16405">
        <v>2018</v>
      </c>
      <c r="B16405" t="s">
        <v>7940</v>
      </c>
      <c r="C16405">
        <v>251</v>
      </c>
      <c r="D16405" t="s">
        <v>8389</v>
      </c>
      <c r="E16405" t="s">
        <v>7838</v>
      </c>
      <c r="F16405" t="s">
        <v>8055</v>
      </c>
      <c r="G16405" t="s">
        <v>8054</v>
      </c>
      <c r="H16405" t="b">
        <v>0</v>
      </c>
      <c r="I16405">
        <v>0.54947898399999995</v>
      </c>
      <c r="J16405" s="39">
        <v>2.0400000000000001E-5</v>
      </c>
      <c r="K16405">
        <v>5.1031399999999999E-4</v>
      </c>
      <c r="L16405" s="39">
        <v>3.7200000000000003E-5</v>
      </c>
      <c r="M16405">
        <v>1.1100476999999999E-2</v>
      </c>
      <c r="N16405">
        <v>0</v>
      </c>
      <c r="O16405">
        <v>0</v>
      </c>
      <c r="P16405">
        <v>0</v>
      </c>
      <c r="Q16405">
        <v>0</v>
      </c>
      <c r="R16405">
        <v>0.56108977500000001</v>
      </c>
      <c r="S16405" t="s">
        <v>8103</v>
      </c>
    </row>
    <row r="16406" spans="1:19" hidden="1">
      <c r="A16406">
        <v>2018</v>
      </c>
      <c r="B16406" t="s">
        <v>7940</v>
      </c>
      <c r="C16406">
        <v>252</v>
      </c>
      <c r="D16406" t="s">
        <v>8389</v>
      </c>
      <c r="E16406" t="s">
        <v>7838</v>
      </c>
      <c r="F16406" t="s">
        <v>8055</v>
      </c>
      <c r="G16406" t="s">
        <v>8053</v>
      </c>
      <c r="H16406" t="b">
        <v>0</v>
      </c>
      <c r="I16406">
        <v>0.70414070900000003</v>
      </c>
      <c r="J16406">
        <v>6.9392499999999997E-4</v>
      </c>
      <c r="K16406">
        <v>1.7348122000000001E-2</v>
      </c>
      <c r="L16406" s="39">
        <v>2.7100000000000001E-5</v>
      </c>
      <c r="M16406">
        <v>8.0661670000000008E-3</v>
      </c>
      <c r="N16406">
        <v>0</v>
      </c>
      <c r="O16406">
        <v>0</v>
      </c>
      <c r="P16406">
        <v>0</v>
      </c>
      <c r="Q16406">
        <v>0</v>
      </c>
      <c r="R16406">
        <v>0.72955499800000001</v>
      </c>
      <c r="S16406" t="s">
        <v>8103</v>
      </c>
    </row>
    <row r="16407" spans="1:19" hidden="1">
      <c r="A16407">
        <v>2018</v>
      </c>
      <c r="B16407" t="s">
        <v>7940</v>
      </c>
      <c r="C16407">
        <v>253</v>
      </c>
      <c r="D16407" t="s">
        <v>8389</v>
      </c>
      <c r="E16407" t="s">
        <v>7838</v>
      </c>
      <c r="F16407" t="s">
        <v>8055</v>
      </c>
      <c r="G16407" t="s">
        <v>8052</v>
      </c>
      <c r="H16407" t="b">
        <v>0</v>
      </c>
      <c r="I16407">
        <v>96.867979529999999</v>
      </c>
      <c r="J16407">
        <v>3.932451E-3</v>
      </c>
      <c r="K16407">
        <v>9.8311267999999993E-2</v>
      </c>
      <c r="L16407">
        <v>4.9844499999999996E-3</v>
      </c>
      <c r="M16407">
        <v>1.485366035</v>
      </c>
      <c r="N16407">
        <v>0</v>
      </c>
      <c r="O16407">
        <v>0</v>
      </c>
      <c r="P16407">
        <v>0</v>
      </c>
      <c r="Q16407">
        <v>0</v>
      </c>
      <c r="R16407">
        <v>98.451656830000005</v>
      </c>
      <c r="S16407" t="s">
        <v>8103</v>
      </c>
    </row>
    <row r="16408" spans="1:19" hidden="1">
      <c r="A16408">
        <v>2018</v>
      </c>
      <c r="B16408" t="s">
        <v>7940</v>
      </c>
      <c r="C16408">
        <v>254</v>
      </c>
      <c r="D16408" t="s">
        <v>8389</v>
      </c>
      <c r="E16408" t="s">
        <v>7838</v>
      </c>
      <c r="F16408" t="s">
        <v>8055</v>
      </c>
      <c r="G16408" t="s">
        <v>8051</v>
      </c>
      <c r="H16408" t="b">
        <v>0</v>
      </c>
      <c r="I16408">
        <v>2.2260272510000001</v>
      </c>
      <c r="J16408">
        <v>2.7316580000000001E-3</v>
      </c>
      <c r="K16408">
        <v>6.8291439999999995E-2</v>
      </c>
      <c r="L16408" s="39">
        <v>6.9900000000000005E-5</v>
      </c>
      <c r="M16408">
        <v>2.0839819999999998E-2</v>
      </c>
      <c r="N16408">
        <v>0</v>
      </c>
      <c r="O16408">
        <v>0</v>
      </c>
      <c r="P16408">
        <v>0</v>
      </c>
      <c r="Q16408">
        <v>0</v>
      </c>
      <c r="R16408">
        <v>2.3151585109999999</v>
      </c>
      <c r="S16408" t="s">
        <v>8103</v>
      </c>
    </row>
    <row r="16409" spans="1:19" hidden="1">
      <c r="A16409">
        <v>2018</v>
      </c>
      <c r="B16409" t="s">
        <v>7940</v>
      </c>
      <c r="C16409">
        <v>255</v>
      </c>
      <c r="D16409" t="s">
        <v>8389</v>
      </c>
      <c r="E16409" t="s">
        <v>7838</v>
      </c>
      <c r="F16409" t="s">
        <v>8055</v>
      </c>
      <c r="G16409" t="s">
        <v>8050</v>
      </c>
      <c r="H16409" t="b">
        <v>0</v>
      </c>
      <c r="I16409">
        <v>12.648197339999999</v>
      </c>
      <c r="J16409">
        <v>1.5738061000000001E-2</v>
      </c>
      <c r="K16409">
        <v>0.39345152900000002</v>
      </c>
      <c r="L16409">
        <v>4.7316099999999999E-4</v>
      </c>
      <c r="M16409">
        <v>0.141001919</v>
      </c>
      <c r="N16409">
        <v>0</v>
      </c>
      <c r="O16409">
        <v>0</v>
      </c>
      <c r="P16409">
        <v>0</v>
      </c>
      <c r="Q16409">
        <v>0</v>
      </c>
      <c r="R16409">
        <v>13.182650779999999</v>
      </c>
      <c r="S16409" t="s">
        <v>8103</v>
      </c>
    </row>
    <row r="16410" spans="1:19" hidden="1">
      <c r="A16410">
        <v>2018</v>
      </c>
      <c r="B16410" t="s">
        <v>7939</v>
      </c>
      <c r="C16410">
        <v>211</v>
      </c>
      <c r="D16410" t="s">
        <v>8389</v>
      </c>
      <c r="E16410" t="s">
        <v>7838</v>
      </c>
      <c r="F16410" t="s">
        <v>8072</v>
      </c>
      <c r="G16410" t="s">
        <v>8071</v>
      </c>
      <c r="H16410" t="b">
        <v>0</v>
      </c>
      <c r="I16410">
        <v>161.3314925</v>
      </c>
      <c r="J16410">
        <v>3.1013400000000002E-3</v>
      </c>
      <c r="K16410">
        <v>7.7533509E-2</v>
      </c>
      <c r="L16410">
        <v>4.5610709999999999E-3</v>
      </c>
      <c r="M16410">
        <v>1.3591992509999999</v>
      </c>
      <c r="N16410">
        <v>0</v>
      </c>
      <c r="O16410">
        <v>0</v>
      </c>
      <c r="P16410">
        <v>0</v>
      </c>
      <c r="Q16410">
        <v>0</v>
      </c>
      <c r="R16410">
        <v>162.76822519999999</v>
      </c>
      <c r="S16410" t="s">
        <v>8103</v>
      </c>
    </row>
    <row r="16411" spans="1:19" hidden="1">
      <c r="A16411">
        <v>2018</v>
      </c>
      <c r="B16411" t="s">
        <v>7939</v>
      </c>
      <c r="C16411">
        <v>212</v>
      </c>
      <c r="D16411" t="s">
        <v>8389</v>
      </c>
      <c r="E16411" t="s">
        <v>7838</v>
      </c>
      <c r="F16411" t="s">
        <v>8072</v>
      </c>
      <c r="G16411" t="s">
        <v>8070</v>
      </c>
      <c r="H16411" t="b">
        <v>0</v>
      </c>
      <c r="I16411">
        <v>8.2676028469999991</v>
      </c>
      <c r="J16411" s="39">
        <v>6.02E-5</v>
      </c>
      <c r="K16411">
        <v>1.504453E-3</v>
      </c>
      <c r="L16411">
        <v>2.30545E-4</v>
      </c>
      <c r="M16411">
        <v>6.8702515000000006E-2</v>
      </c>
      <c r="N16411">
        <v>0</v>
      </c>
      <c r="O16411">
        <v>0</v>
      </c>
      <c r="P16411">
        <v>0</v>
      </c>
      <c r="Q16411">
        <v>0</v>
      </c>
      <c r="R16411">
        <v>8.337809815</v>
      </c>
      <c r="S16411" t="s">
        <v>8103</v>
      </c>
    </row>
    <row r="16412" spans="1:19" hidden="1">
      <c r="A16412">
        <v>2018</v>
      </c>
      <c r="B16412" t="s">
        <v>7939</v>
      </c>
      <c r="C16412">
        <v>221</v>
      </c>
      <c r="D16412" t="s">
        <v>8389</v>
      </c>
      <c r="E16412" t="s">
        <v>7838</v>
      </c>
      <c r="F16412" t="s">
        <v>8069</v>
      </c>
      <c r="G16412" t="s">
        <v>8068</v>
      </c>
      <c r="H16412" t="b">
        <v>0</v>
      </c>
      <c r="I16412">
        <v>1.7724628630000001</v>
      </c>
      <c r="J16412">
        <v>1.36212E-4</v>
      </c>
      <c r="K16412">
        <v>3.4052930000000002E-3</v>
      </c>
      <c r="L16412" s="39">
        <v>5.6799999999999998E-5</v>
      </c>
      <c r="M16412">
        <v>1.6926080999999999E-2</v>
      </c>
      <c r="N16412">
        <v>0</v>
      </c>
      <c r="O16412">
        <v>0</v>
      </c>
      <c r="P16412">
        <v>0</v>
      </c>
      <c r="Q16412">
        <v>0</v>
      </c>
      <c r="R16412">
        <v>1.7927942370000001</v>
      </c>
      <c r="S16412" t="s">
        <v>8103</v>
      </c>
    </row>
    <row r="16413" spans="1:19" hidden="1">
      <c r="A16413">
        <v>2018</v>
      </c>
      <c r="B16413" t="s">
        <v>7939</v>
      </c>
      <c r="C16413">
        <v>222</v>
      </c>
      <c r="D16413" t="s">
        <v>8389</v>
      </c>
      <c r="E16413" t="s">
        <v>7838</v>
      </c>
      <c r="F16413" t="s">
        <v>8069</v>
      </c>
      <c r="G16413" t="s">
        <v>8067</v>
      </c>
      <c r="H16413" t="b">
        <v>0</v>
      </c>
      <c r="I16413">
        <v>30.850205410000001</v>
      </c>
      <c r="J16413">
        <v>2.44692E-3</v>
      </c>
      <c r="K16413">
        <v>6.1172996E-2</v>
      </c>
      <c r="L16413">
        <v>9.7110100000000004E-4</v>
      </c>
      <c r="M16413">
        <v>0.28938799900000001</v>
      </c>
      <c r="N16413">
        <v>0</v>
      </c>
      <c r="O16413">
        <v>0</v>
      </c>
      <c r="P16413">
        <v>0</v>
      </c>
      <c r="Q16413">
        <v>0</v>
      </c>
      <c r="R16413">
        <v>31.20076641</v>
      </c>
      <c r="S16413" t="s">
        <v>8103</v>
      </c>
    </row>
    <row r="16414" spans="1:19" hidden="1">
      <c r="A16414">
        <v>2018</v>
      </c>
      <c r="B16414" t="s">
        <v>7939</v>
      </c>
      <c r="C16414">
        <v>223</v>
      </c>
      <c r="D16414" t="s">
        <v>8389</v>
      </c>
      <c r="E16414" t="s">
        <v>7838</v>
      </c>
      <c r="F16414" t="s">
        <v>8069</v>
      </c>
      <c r="G16414" t="s">
        <v>8066</v>
      </c>
      <c r="H16414" t="b">
        <v>0</v>
      </c>
      <c r="I16414">
        <v>10.70161015</v>
      </c>
      <c r="J16414">
        <v>3.4429300000000002E-4</v>
      </c>
      <c r="K16414">
        <v>8.6073260000000002E-3</v>
      </c>
      <c r="L16414">
        <v>9.07714E-4</v>
      </c>
      <c r="M16414">
        <v>0.27049875400000001</v>
      </c>
      <c r="N16414">
        <v>0</v>
      </c>
      <c r="O16414">
        <v>0</v>
      </c>
      <c r="P16414">
        <v>0</v>
      </c>
      <c r="Q16414">
        <v>0</v>
      </c>
      <c r="R16414">
        <v>10.980716230000001</v>
      </c>
      <c r="S16414" t="s">
        <v>8103</v>
      </c>
    </row>
    <row r="16415" spans="1:19" hidden="1">
      <c r="A16415">
        <v>2018</v>
      </c>
      <c r="B16415" t="s">
        <v>7939</v>
      </c>
      <c r="C16415">
        <v>224</v>
      </c>
      <c r="D16415" t="s">
        <v>8389</v>
      </c>
      <c r="E16415" t="s">
        <v>7838</v>
      </c>
      <c r="F16415" t="s">
        <v>8069</v>
      </c>
      <c r="G16415" t="s">
        <v>8065</v>
      </c>
      <c r="H16415" t="b">
        <v>0</v>
      </c>
      <c r="I16415">
        <v>3.8738327000000003E-2</v>
      </c>
      <c r="J16415" s="39">
        <v>1.4100000000000001E-5</v>
      </c>
      <c r="K16415">
        <v>3.5371399999999998E-4</v>
      </c>
      <c r="L16415" s="39">
        <v>6.9400000000000005E-7</v>
      </c>
      <c r="M16415">
        <v>2.0679800000000001E-4</v>
      </c>
      <c r="N16415">
        <v>0</v>
      </c>
      <c r="O16415">
        <v>0</v>
      </c>
      <c r="P16415">
        <v>0</v>
      </c>
      <c r="Q16415">
        <v>0</v>
      </c>
      <c r="R16415">
        <v>3.9298839000000002E-2</v>
      </c>
      <c r="S16415" t="s">
        <v>8103</v>
      </c>
    </row>
    <row r="16416" spans="1:19" hidden="1">
      <c r="A16416">
        <v>2018</v>
      </c>
      <c r="B16416" t="s">
        <v>7939</v>
      </c>
      <c r="C16416">
        <v>225</v>
      </c>
      <c r="D16416" t="s">
        <v>8389</v>
      </c>
      <c r="E16416" t="s">
        <v>7838</v>
      </c>
      <c r="F16416" t="s">
        <v>8069</v>
      </c>
      <c r="G16416" t="s">
        <v>8064</v>
      </c>
      <c r="H16416" t="b">
        <v>0</v>
      </c>
      <c r="I16416">
        <v>9.1022359999999997E-2</v>
      </c>
      <c r="J16416" s="39">
        <v>1.73E-6</v>
      </c>
      <c r="K16416" s="39">
        <v>4.3399999999999998E-5</v>
      </c>
      <c r="L16416" s="39">
        <v>7.4699999999999996E-6</v>
      </c>
      <c r="M16416">
        <v>2.2257150000000001E-3</v>
      </c>
      <c r="N16416">
        <v>0</v>
      </c>
      <c r="O16416">
        <v>0</v>
      </c>
      <c r="P16416">
        <v>0</v>
      </c>
      <c r="Q16416">
        <v>0</v>
      </c>
      <c r="R16416">
        <v>9.3291445000000001E-2</v>
      </c>
      <c r="S16416" t="s">
        <v>8103</v>
      </c>
    </row>
    <row r="16417" spans="1:19" hidden="1">
      <c r="A16417">
        <v>2018</v>
      </c>
      <c r="B16417" t="s">
        <v>7939</v>
      </c>
      <c r="C16417">
        <v>226</v>
      </c>
      <c r="D16417" t="s">
        <v>8389</v>
      </c>
      <c r="E16417" t="s">
        <v>7838</v>
      </c>
      <c r="F16417" t="s">
        <v>8069</v>
      </c>
      <c r="G16417" t="s">
        <v>8063</v>
      </c>
      <c r="H16417" t="b">
        <v>0</v>
      </c>
      <c r="I16417">
        <v>2.8705342759999999</v>
      </c>
      <c r="J16417" s="39">
        <v>7.2799999999999994E-5</v>
      </c>
      <c r="K16417">
        <v>1.820522E-3</v>
      </c>
      <c r="L16417">
        <v>2.3466200000000001E-4</v>
      </c>
      <c r="M16417">
        <v>6.9929355999999998E-2</v>
      </c>
      <c r="N16417">
        <v>0</v>
      </c>
      <c r="O16417">
        <v>0</v>
      </c>
      <c r="P16417">
        <v>0</v>
      </c>
      <c r="Q16417">
        <v>0</v>
      </c>
      <c r="R16417">
        <v>2.9422841540000002</v>
      </c>
      <c r="S16417" t="s">
        <v>8103</v>
      </c>
    </row>
    <row r="16418" spans="1:19" hidden="1">
      <c r="A16418">
        <v>2018</v>
      </c>
      <c r="B16418" t="s">
        <v>7939</v>
      </c>
      <c r="C16418">
        <v>227</v>
      </c>
      <c r="D16418" t="s">
        <v>8389</v>
      </c>
      <c r="E16418" t="s">
        <v>7838</v>
      </c>
      <c r="F16418" t="s">
        <v>8069</v>
      </c>
      <c r="G16418" t="s">
        <v>8062</v>
      </c>
      <c r="H16418" t="b">
        <v>0</v>
      </c>
      <c r="I16418">
        <v>157.6198962</v>
      </c>
      <c r="J16418">
        <v>6.5209339999999999E-3</v>
      </c>
      <c r="K16418">
        <v>0.16302334700000001</v>
      </c>
      <c r="L16418">
        <v>8.7580309999999995E-3</v>
      </c>
      <c r="M16418">
        <v>2.6098932910000001</v>
      </c>
      <c r="N16418">
        <v>0</v>
      </c>
      <c r="O16418">
        <v>0</v>
      </c>
      <c r="P16418">
        <v>0</v>
      </c>
      <c r="Q16418">
        <v>0</v>
      </c>
      <c r="R16418">
        <v>160.3928128</v>
      </c>
      <c r="S16418" t="s">
        <v>8103</v>
      </c>
    </row>
    <row r="16419" spans="1:19" hidden="1">
      <c r="A16419">
        <v>2018</v>
      </c>
      <c r="B16419" t="s">
        <v>7939</v>
      </c>
      <c r="C16419">
        <v>241</v>
      </c>
      <c r="D16419" t="s">
        <v>8389</v>
      </c>
      <c r="E16419" t="s">
        <v>7838</v>
      </c>
      <c r="F16419" t="s">
        <v>8059</v>
      </c>
      <c r="G16419" t="s">
        <v>8058</v>
      </c>
      <c r="H16419" t="b">
        <v>0</v>
      </c>
      <c r="I16419">
        <v>109.74393860000001</v>
      </c>
      <c r="J16419">
        <v>1.0096636000000001E-2</v>
      </c>
      <c r="K16419">
        <v>0.25241590800000002</v>
      </c>
      <c r="L16419">
        <v>2.8847529999999999E-3</v>
      </c>
      <c r="M16419">
        <v>0.85965646500000004</v>
      </c>
      <c r="N16419">
        <v>0</v>
      </c>
      <c r="O16419">
        <v>0</v>
      </c>
      <c r="P16419">
        <v>0</v>
      </c>
      <c r="Q16419">
        <v>0</v>
      </c>
      <c r="R16419">
        <v>110.856011</v>
      </c>
      <c r="S16419" t="s">
        <v>8103</v>
      </c>
    </row>
    <row r="16420" spans="1:19" hidden="1">
      <c r="A16420">
        <v>2018</v>
      </c>
      <c r="B16420" t="s">
        <v>7939</v>
      </c>
      <c r="C16420">
        <v>242</v>
      </c>
      <c r="D16420" t="s">
        <v>8389</v>
      </c>
      <c r="E16420" t="s">
        <v>7838</v>
      </c>
      <c r="F16420" t="s">
        <v>8059</v>
      </c>
      <c r="G16420" t="s">
        <v>8057</v>
      </c>
      <c r="H16420" t="b">
        <v>0</v>
      </c>
      <c r="I16420">
        <v>3.837610835</v>
      </c>
      <c r="J16420">
        <v>3.6068199999999997E-4</v>
      </c>
      <c r="K16420">
        <v>9.0170609999999998E-3</v>
      </c>
      <c r="L16420">
        <v>1.03052E-4</v>
      </c>
      <c r="M16420">
        <v>3.0709534E-2</v>
      </c>
      <c r="N16420">
        <v>0</v>
      </c>
      <c r="O16420">
        <v>0</v>
      </c>
      <c r="P16420">
        <v>0</v>
      </c>
      <c r="Q16420">
        <v>0</v>
      </c>
      <c r="R16420">
        <v>3.8773374299999999</v>
      </c>
      <c r="S16420" t="s">
        <v>8103</v>
      </c>
    </row>
    <row r="16421" spans="1:19" hidden="1">
      <c r="A16421">
        <v>2018</v>
      </c>
      <c r="B16421" t="s">
        <v>7939</v>
      </c>
      <c r="C16421">
        <v>243</v>
      </c>
      <c r="D16421" t="s">
        <v>8389</v>
      </c>
      <c r="E16421" t="s">
        <v>7838</v>
      </c>
      <c r="F16421" t="s">
        <v>8059</v>
      </c>
      <c r="G16421" t="s">
        <v>8056</v>
      </c>
      <c r="H16421" t="b">
        <v>0</v>
      </c>
      <c r="I16421">
        <v>1.0689137E-2</v>
      </c>
      <c r="J16421" s="39">
        <v>9.9999999999999995E-7</v>
      </c>
      <c r="K16421" s="39">
        <v>2.51E-5</v>
      </c>
      <c r="L16421" s="39">
        <v>2.8700000000000002E-7</v>
      </c>
      <c r="M16421" s="39">
        <v>8.5500000000000005E-5</v>
      </c>
      <c r="N16421">
        <v>0</v>
      </c>
      <c r="O16421">
        <v>0</v>
      </c>
      <c r="P16421">
        <v>0</v>
      </c>
      <c r="Q16421">
        <v>0</v>
      </c>
      <c r="R16421">
        <v>1.079979E-2</v>
      </c>
      <c r="S16421" t="s">
        <v>8103</v>
      </c>
    </row>
    <row r="16422" spans="1:19" hidden="1">
      <c r="A16422">
        <v>2018</v>
      </c>
      <c r="B16422" t="s">
        <v>7939</v>
      </c>
      <c r="C16422">
        <v>252</v>
      </c>
      <c r="D16422" t="s">
        <v>8389</v>
      </c>
      <c r="E16422" t="s">
        <v>7838</v>
      </c>
      <c r="F16422" t="s">
        <v>8055</v>
      </c>
      <c r="G16422" t="s">
        <v>8053</v>
      </c>
      <c r="H16422" t="b">
        <v>0</v>
      </c>
      <c r="I16422">
        <v>0.57786771100000001</v>
      </c>
      <c r="J16422">
        <v>8.5998499999999996E-4</v>
      </c>
      <c r="K16422">
        <v>2.1499625000000001E-2</v>
      </c>
      <c r="L16422" s="39">
        <v>1.9700000000000001E-5</v>
      </c>
      <c r="M16422">
        <v>5.8616349999999996E-3</v>
      </c>
      <c r="N16422">
        <v>0</v>
      </c>
      <c r="O16422">
        <v>0</v>
      </c>
      <c r="P16422">
        <v>0</v>
      </c>
      <c r="Q16422">
        <v>0</v>
      </c>
      <c r="R16422">
        <v>0.60522897099999995</v>
      </c>
      <c r="S16422" t="s">
        <v>8103</v>
      </c>
    </row>
    <row r="16423" spans="1:19" hidden="1">
      <c r="A16423">
        <v>2018</v>
      </c>
      <c r="B16423" t="s">
        <v>7939</v>
      </c>
      <c r="C16423">
        <v>253</v>
      </c>
      <c r="D16423" t="s">
        <v>8389</v>
      </c>
      <c r="E16423" t="s">
        <v>7838</v>
      </c>
      <c r="F16423" t="s">
        <v>8055</v>
      </c>
      <c r="G16423" t="s">
        <v>8052</v>
      </c>
      <c r="H16423" t="b">
        <v>0</v>
      </c>
      <c r="I16423">
        <v>21.998637299999999</v>
      </c>
      <c r="J16423">
        <v>1.1815809999999999E-3</v>
      </c>
      <c r="K16423">
        <v>2.9539514999999999E-2</v>
      </c>
      <c r="L16423">
        <v>1.163346E-3</v>
      </c>
      <c r="M16423">
        <v>0.346677185</v>
      </c>
      <c r="N16423">
        <v>0</v>
      </c>
      <c r="O16423">
        <v>0</v>
      </c>
      <c r="P16423">
        <v>0</v>
      </c>
      <c r="Q16423">
        <v>0</v>
      </c>
      <c r="R16423">
        <v>22.374853999999999</v>
      </c>
      <c r="S16423" t="s">
        <v>8103</v>
      </c>
    </row>
    <row r="16424" spans="1:19" hidden="1">
      <c r="A16424">
        <v>2018</v>
      </c>
      <c r="B16424" t="s">
        <v>7939</v>
      </c>
      <c r="C16424">
        <v>254</v>
      </c>
      <c r="D16424" t="s">
        <v>8389</v>
      </c>
      <c r="E16424" t="s">
        <v>7838</v>
      </c>
      <c r="F16424" t="s">
        <v>8055</v>
      </c>
      <c r="G16424" t="s">
        <v>8051</v>
      </c>
      <c r="H16424" t="b">
        <v>0</v>
      </c>
      <c r="I16424">
        <v>1.543158292</v>
      </c>
      <c r="J16424">
        <v>2.6751069999999999E-3</v>
      </c>
      <c r="K16424">
        <v>6.6877668000000001E-2</v>
      </c>
      <c r="L16424" s="39">
        <v>4.3900000000000003E-5</v>
      </c>
      <c r="M16424">
        <v>1.3070403E-2</v>
      </c>
      <c r="N16424">
        <v>0</v>
      </c>
      <c r="O16424">
        <v>0</v>
      </c>
      <c r="P16424">
        <v>0</v>
      </c>
      <c r="Q16424">
        <v>0</v>
      </c>
      <c r="R16424">
        <v>1.6231063640000001</v>
      </c>
      <c r="S16424" t="s">
        <v>8103</v>
      </c>
    </row>
    <row r="16425" spans="1:19" hidden="1">
      <c r="A16425">
        <v>2018</v>
      </c>
      <c r="B16425" t="s">
        <v>7939</v>
      </c>
      <c r="C16425">
        <v>255</v>
      </c>
      <c r="D16425" t="s">
        <v>8389</v>
      </c>
      <c r="E16425" t="s">
        <v>7838</v>
      </c>
      <c r="F16425" t="s">
        <v>8055</v>
      </c>
      <c r="G16425" t="s">
        <v>8050</v>
      </c>
      <c r="H16425" t="b">
        <v>0</v>
      </c>
      <c r="I16425">
        <v>10.06349539</v>
      </c>
      <c r="J16425">
        <v>1.8327689000000001E-2</v>
      </c>
      <c r="K16425">
        <v>0.45819221300000001</v>
      </c>
      <c r="L16425">
        <v>3.2373200000000002E-4</v>
      </c>
      <c r="M16425">
        <v>9.6472016999999993E-2</v>
      </c>
      <c r="N16425">
        <v>0</v>
      </c>
      <c r="O16425">
        <v>0</v>
      </c>
      <c r="P16425">
        <v>0</v>
      </c>
      <c r="Q16425">
        <v>0</v>
      </c>
      <c r="R16425">
        <v>10.61815962</v>
      </c>
      <c r="S16425" t="s">
        <v>8103</v>
      </c>
    </row>
    <row r="16426" spans="1:19">
      <c r="A16426">
        <v>2019</v>
      </c>
      <c r="B16426" t="s">
        <v>7952</v>
      </c>
      <c r="C16426">
        <v>211</v>
      </c>
      <c r="D16426" t="s">
        <v>8389</v>
      </c>
      <c r="E16426" t="s">
        <v>7838</v>
      </c>
      <c r="F16426" t="s">
        <v>8072</v>
      </c>
      <c r="G16426" t="s">
        <v>8071</v>
      </c>
      <c r="H16426" t="b">
        <v>0</v>
      </c>
      <c r="I16426">
        <v>8266.8398710000001</v>
      </c>
      <c r="J16426">
        <v>0.202021648</v>
      </c>
      <c r="K16426">
        <v>5.050541204</v>
      </c>
      <c r="L16426">
        <v>0.24020480599999999</v>
      </c>
      <c r="M16426">
        <v>71.581032070000006</v>
      </c>
      <c r="N16426">
        <v>0</v>
      </c>
      <c r="O16426">
        <v>0</v>
      </c>
      <c r="P16426">
        <v>0</v>
      </c>
      <c r="Q16426">
        <v>0</v>
      </c>
      <c r="R16426">
        <v>8343.4714440000007</v>
      </c>
      <c r="S16426" t="s">
        <v>8103</v>
      </c>
    </row>
    <row r="16427" spans="1:19">
      <c r="A16427">
        <v>2019</v>
      </c>
      <c r="B16427" t="s">
        <v>7952</v>
      </c>
      <c r="C16427">
        <v>212</v>
      </c>
      <c r="D16427" t="s">
        <v>8389</v>
      </c>
      <c r="E16427" t="s">
        <v>7838</v>
      </c>
      <c r="F16427" t="s">
        <v>8072</v>
      </c>
      <c r="G16427" t="s">
        <v>8070</v>
      </c>
      <c r="H16427" t="b">
        <v>0</v>
      </c>
      <c r="I16427">
        <v>240.53534669999999</v>
      </c>
      <c r="J16427">
        <v>3.9131010000000004E-3</v>
      </c>
      <c r="K16427">
        <v>9.7827530999999995E-2</v>
      </c>
      <c r="L16427">
        <v>6.7742059999999996E-3</v>
      </c>
      <c r="M16427">
        <v>2.0187132440000002</v>
      </c>
      <c r="N16427">
        <v>0</v>
      </c>
      <c r="O16427">
        <v>0</v>
      </c>
      <c r="P16427">
        <v>0</v>
      </c>
      <c r="Q16427">
        <v>0</v>
      </c>
      <c r="R16427">
        <v>242.65188749999999</v>
      </c>
      <c r="S16427" t="s">
        <v>8103</v>
      </c>
    </row>
    <row r="16428" spans="1:19">
      <c r="A16428">
        <v>2019</v>
      </c>
      <c r="B16428" t="s">
        <v>7952</v>
      </c>
      <c r="C16428">
        <v>221</v>
      </c>
      <c r="D16428" t="s">
        <v>8389</v>
      </c>
      <c r="E16428" t="s">
        <v>7838</v>
      </c>
      <c r="F16428" t="s">
        <v>8069</v>
      </c>
      <c r="G16428" t="s">
        <v>8068</v>
      </c>
      <c r="H16428" t="b">
        <v>0</v>
      </c>
      <c r="I16428">
        <v>31792.11693</v>
      </c>
      <c r="J16428">
        <v>2.6648502189999999</v>
      </c>
      <c r="K16428">
        <v>66.62125546</v>
      </c>
      <c r="L16428">
        <v>1.735190953</v>
      </c>
      <c r="M16428">
        <v>517.086904</v>
      </c>
      <c r="N16428">
        <v>0</v>
      </c>
      <c r="O16428">
        <v>0</v>
      </c>
      <c r="P16428">
        <v>0</v>
      </c>
      <c r="Q16428">
        <v>0</v>
      </c>
      <c r="R16428">
        <v>32375.825089999998</v>
      </c>
      <c r="S16428" t="s">
        <v>8103</v>
      </c>
    </row>
    <row r="16429" spans="1:19">
      <c r="A16429">
        <v>2019</v>
      </c>
      <c r="B16429" t="s">
        <v>7952</v>
      </c>
      <c r="C16429">
        <v>222</v>
      </c>
      <c r="D16429" t="s">
        <v>8389</v>
      </c>
      <c r="E16429" t="s">
        <v>7838</v>
      </c>
      <c r="F16429" t="s">
        <v>8069</v>
      </c>
      <c r="G16429" t="s">
        <v>8067</v>
      </c>
      <c r="H16429" t="b">
        <v>0</v>
      </c>
      <c r="I16429">
        <v>52107.436849999998</v>
      </c>
      <c r="J16429">
        <v>4.3291079110000004</v>
      </c>
      <c r="K16429">
        <v>108.2276978</v>
      </c>
      <c r="L16429">
        <v>2.8088591250000001</v>
      </c>
      <c r="M16429">
        <v>837.04001919999996</v>
      </c>
      <c r="N16429">
        <v>0</v>
      </c>
      <c r="O16429">
        <v>0</v>
      </c>
      <c r="P16429">
        <v>0</v>
      </c>
      <c r="Q16429">
        <v>0</v>
      </c>
      <c r="R16429">
        <v>53052.704570000002</v>
      </c>
      <c r="S16429" t="s">
        <v>8103</v>
      </c>
    </row>
    <row r="16430" spans="1:19">
      <c r="A16430">
        <v>2019</v>
      </c>
      <c r="B16430" t="s">
        <v>7952</v>
      </c>
      <c r="C16430">
        <v>223</v>
      </c>
      <c r="D16430" t="s">
        <v>8389</v>
      </c>
      <c r="E16430" t="s">
        <v>7838</v>
      </c>
      <c r="F16430" t="s">
        <v>8069</v>
      </c>
      <c r="G16430" t="s">
        <v>8066</v>
      </c>
      <c r="H16430" t="b">
        <v>0</v>
      </c>
      <c r="I16430">
        <v>13186.519979999999</v>
      </c>
      <c r="J16430">
        <v>0.47590492099999998</v>
      </c>
      <c r="K16430">
        <v>11.89762303</v>
      </c>
      <c r="L16430">
        <v>1.1612643920000001</v>
      </c>
      <c r="M16430">
        <v>346.05678890000002</v>
      </c>
      <c r="N16430">
        <v>0</v>
      </c>
      <c r="O16430">
        <v>0</v>
      </c>
      <c r="P16430">
        <v>0</v>
      </c>
      <c r="Q16430">
        <v>0</v>
      </c>
      <c r="R16430">
        <v>13544.474389999999</v>
      </c>
      <c r="S16430" t="s">
        <v>8103</v>
      </c>
    </row>
    <row r="16431" spans="1:19">
      <c r="A16431">
        <v>2019</v>
      </c>
      <c r="B16431" t="s">
        <v>7952</v>
      </c>
      <c r="C16431">
        <v>224</v>
      </c>
      <c r="D16431" t="s">
        <v>8389</v>
      </c>
      <c r="E16431" t="s">
        <v>7838</v>
      </c>
      <c r="F16431" t="s">
        <v>8069</v>
      </c>
      <c r="G16431" t="s">
        <v>8065</v>
      </c>
      <c r="H16431" t="b">
        <v>0</v>
      </c>
      <c r="I16431">
        <v>293.7918732</v>
      </c>
      <c r="J16431">
        <v>0.112800471</v>
      </c>
      <c r="K16431">
        <v>2.8200117800000002</v>
      </c>
      <c r="L16431">
        <v>5.540161E-3</v>
      </c>
      <c r="M16431">
        <v>1.650968089</v>
      </c>
      <c r="N16431">
        <v>0</v>
      </c>
      <c r="O16431">
        <v>0</v>
      </c>
      <c r="P16431">
        <v>0</v>
      </c>
      <c r="Q16431">
        <v>0</v>
      </c>
      <c r="R16431">
        <v>298.26285309999997</v>
      </c>
      <c r="S16431" t="s">
        <v>8103</v>
      </c>
    </row>
    <row r="16432" spans="1:19">
      <c r="A16432">
        <v>2019</v>
      </c>
      <c r="B16432" t="s">
        <v>7952</v>
      </c>
      <c r="C16432">
        <v>225</v>
      </c>
      <c r="D16432" t="s">
        <v>8389</v>
      </c>
      <c r="E16432" t="s">
        <v>7838</v>
      </c>
      <c r="F16432" t="s">
        <v>8069</v>
      </c>
      <c r="G16432" t="s">
        <v>8064</v>
      </c>
      <c r="H16432" t="b">
        <v>0</v>
      </c>
      <c r="I16432">
        <v>758.03137330000004</v>
      </c>
      <c r="J16432">
        <v>1.4908299999999999E-2</v>
      </c>
      <c r="K16432">
        <v>0.37270750499999999</v>
      </c>
      <c r="L16432">
        <v>6.3968435000000004E-2</v>
      </c>
      <c r="M16432">
        <v>19.0625936</v>
      </c>
      <c r="N16432">
        <v>0</v>
      </c>
      <c r="O16432">
        <v>0</v>
      </c>
      <c r="P16432">
        <v>0</v>
      </c>
      <c r="Q16432">
        <v>0</v>
      </c>
      <c r="R16432">
        <v>777.46667439999999</v>
      </c>
      <c r="S16432" t="s">
        <v>8103</v>
      </c>
    </row>
    <row r="16433" spans="1:19">
      <c r="A16433">
        <v>2019</v>
      </c>
      <c r="B16433" t="s">
        <v>7952</v>
      </c>
      <c r="C16433">
        <v>226</v>
      </c>
      <c r="D16433" t="s">
        <v>8389</v>
      </c>
      <c r="E16433" t="s">
        <v>7838</v>
      </c>
      <c r="F16433" t="s">
        <v>8069</v>
      </c>
      <c r="G16433" t="s">
        <v>8063</v>
      </c>
      <c r="H16433" t="b">
        <v>0</v>
      </c>
      <c r="I16433">
        <v>1172.6639319999999</v>
      </c>
      <c r="J16433">
        <v>3.0608206999999998E-2</v>
      </c>
      <c r="K16433">
        <v>0.76520517099999996</v>
      </c>
      <c r="L16433">
        <v>9.8681546999999994E-2</v>
      </c>
      <c r="M16433">
        <v>29.407100939999999</v>
      </c>
      <c r="N16433">
        <v>0</v>
      </c>
      <c r="O16433">
        <v>0</v>
      </c>
      <c r="P16433">
        <v>0</v>
      </c>
      <c r="Q16433">
        <v>0</v>
      </c>
      <c r="R16433">
        <v>1202.836239</v>
      </c>
      <c r="S16433" t="s">
        <v>8103</v>
      </c>
    </row>
    <row r="16434" spans="1:19">
      <c r="A16434">
        <v>2019</v>
      </c>
      <c r="B16434" t="s">
        <v>7952</v>
      </c>
      <c r="C16434">
        <v>227</v>
      </c>
      <c r="D16434" t="s">
        <v>8389</v>
      </c>
      <c r="E16434" t="s">
        <v>7838</v>
      </c>
      <c r="F16434" t="s">
        <v>8069</v>
      </c>
      <c r="G16434" t="s">
        <v>8062</v>
      </c>
      <c r="H16434" t="b">
        <v>0</v>
      </c>
      <c r="I16434">
        <v>50611.872349999998</v>
      </c>
      <c r="J16434">
        <v>2.1485442799999999</v>
      </c>
      <c r="K16434">
        <v>53.713607009999997</v>
      </c>
      <c r="L16434">
        <v>2.8775503969999998</v>
      </c>
      <c r="M16434">
        <v>857.51001829999996</v>
      </c>
      <c r="N16434">
        <v>0</v>
      </c>
      <c r="O16434">
        <v>0</v>
      </c>
      <c r="P16434">
        <v>0</v>
      </c>
      <c r="Q16434">
        <v>0</v>
      </c>
      <c r="R16434">
        <v>51523.095970000002</v>
      </c>
      <c r="S16434" t="s">
        <v>8103</v>
      </c>
    </row>
    <row r="16435" spans="1:19">
      <c r="A16435">
        <v>2019</v>
      </c>
      <c r="B16435" t="s">
        <v>7952</v>
      </c>
      <c r="C16435">
        <v>228</v>
      </c>
      <c r="D16435" t="s">
        <v>8389</v>
      </c>
      <c r="E16435" t="s">
        <v>7838</v>
      </c>
      <c r="F16435" t="s">
        <v>8069</v>
      </c>
      <c r="G16435" t="s">
        <v>8061</v>
      </c>
      <c r="H16435" t="b">
        <v>0</v>
      </c>
      <c r="I16435">
        <v>9.49085629</v>
      </c>
      <c r="J16435">
        <v>4.1704860000000002E-3</v>
      </c>
      <c r="K16435">
        <v>0.104262143</v>
      </c>
      <c r="L16435">
        <v>1.7590999999999999E-4</v>
      </c>
      <c r="M16435">
        <v>5.2421176999999999E-2</v>
      </c>
      <c r="N16435">
        <v>0</v>
      </c>
      <c r="O16435">
        <v>0</v>
      </c>
      <c r="P16435">
        <v>0</v>
      </c>
      <c r="Q16435">
        <v>0</v>
      </c>
      <c r="R16435">
        <v>9.6475396100000008</v>
      </c>
      <c r="S16435" t="s">
        <v>8103</v>
      </c>
    </row>
    <row r="16436" spans="1:19">
      <c r="A16436">
        <v>2019</v>
      </c>
      <c r="B16436" t="s">
        <v>7952</v>
      </c>
      <c r="C16436">
        <v>230</v>
      </c>
      <c r="D16436" t="s">
        <v>8389</v>
      </c>
      <c r="E16436" t="s">
        <v>7838</v>
      </c>
      <c r="F16436" t="s">
        <v>8060</v>
      </c>
      <c r="H16436" t="b">
        <v>0</v>
      </c>
      <c r="I16436">
        <v>6875.6613580000003</v>
      </c>
      <c r="J16436">
        <v>0.39106234000000001</v>
      </c>
      <c r="K16436">
        <v>9.7765584959999998</v>
      </c>
      <c r="L16436">
        <v>2.7006083869999999</v>
      </c>
      <c r="M16436">
        <v>804.78129920000003</v>
      </c>
      <c r="N16436">
        <v>0</v>
      </c>
      <c r="O16436">
        <v>0</v>
      </c>
      <c r="P16436">
        <v>0</v>
      </c>
      <c r="Q16436">
        <v>0</v>
      </c>
      <c r="R16436">
        <v>7690.2192150000001</v>
      </c>
      <c r="S16436" t="s">
        <v>8103</v>
      </c>
    </row>
    <row r="16437" spans="1:19">
      <c r="A16437">
        <v>2019</v>
      </c>
      <c r="B16437" t="s">
        <v>7952</v>
      </c>
      <c r="C16437">
        <v>241</v>
      </c>
      <c r="D16437" t="s">
        <v>8389</v>
      </c>
      <c r="E16437" t="s">
        <v>7838</v>
      </c>
      <c r="F16437" t="s">
        <v>8059</v>
      </c>
      <c r="G16437" t="s">
        <v>8058</v>
      </c>
      <c r="H16437" t="b">
        <v>0</v>
      </c>
      <c r="I16437">
        <v>4026.9576510000002</v>
      </c>
      <c r="J16437">
        <v>0.38207354900000001</v>
      </c>
      <c r="K16437">
        <v>9.5518387140000005</v>
      </c>
      <c r="L16437">
        <v>0.109163871</v>
      </c>
      <c r="M16437">
        <v>32.530833559999998</v>
      </c>
      <c r="N16437">
        <v>0</v>
      </c>
      <c r="O16437">
        <v>0</v>
      </c>
      <c r="P16437">
        <v>0</v>
      </c>
      <c r="Q16437">
        <v>0</v>
      </c>
      <c r="R16437">
        <v>4069.0403230000002</v>
      </c>
      <c r="S16437" t="s">
        <v>8103</v>
      </c>
    </row>
    <row r="16438" spans="1:19">
      <c r="A16438">
        <v>2019</v>
      </c>
      <c r="B16438" t="s">
        <v>7952</v>
      </c>
      <c r="C16438">
        <v>242</v>
      </c>
      <c r="D16438" t="s">
        <v>8389</v>
      </c>
      <c r="E16438" t="s">
        <v>7838</v>
      </c>
      <c r="F16438" t="s">
        <v>8059</v>
      </c>
      <c r="G16438" t="s">
        <v>8057</v>
      </c>
      <c r="H16438" t="b">
        <v>0</v>
      </c>
      <c r="I16438">
        <v>212.53325090000001</v>
      </c>
      <c r="J16438">
        <v>2.0175454999999998E-2</v>
      </c>
      <c r="K16438">
        <v>0.50438638599999996</v>
      </c>
      <c r="L16438">
        <v>5.7644159999999996E-3</v>
      </c>
      <c r="M16438">
        <v>1.7177959190000001</v>
      </c>
      <c r="N16438">
        <v>0</v>
      </c>
      <c r="O16438">
        <v>0</v>
      </c>
      <c r="P16438">
        <v>0</v>
      </c>
      <c r="Q16438">
        <v>0</v>
      </c>
      <c r="R16438">
        <v>214.7554332</v>
      </c>
      <c r="S16438" t="s">
        <v>8103</v>
      </c>
    </row>
    <row r="16439" spans="1:19">
      <c r="A16439">
        <v>2019</v>
      </c>
      <c r="B16439" t="s">
        <v>7952</v>
      </c>
      <c r="C16439">
        <v>243</v>
      </c>
      <c r="D16439" t="s">
        <v>8389</v>
      </c>
      <c r="E16439" t="s">
        <v>7838</v>
      </c>
      <c r="F16439" t="s">
        <v>8059</v>
      </c>
      <c r="G16439" t="s">
        <v>8056</v>
      </c>
      <c r="H16439" t="b">
        <v>0</v>
      </c>
      <c r="I16439">
        <v>73.506723949999994</v>
      </c>
      <c r="J16439">
        <v>7.0755369999999998E-3</v>
      </c>
      <c r="K16439">
        <v>0.17688841499999999</v>
      </c>
      <c r="L16439">
        <v>2.0215820000000001E-3</v>
      </c>
      <c r="M16439">
        <v>0.60243140100000003</v>
      </c>
      <c r="N16439">
        <v>0</v>
      </c>
      <c r="O16439">
        <v>0</v>
      </c>
      <c r="P16439">
        <v>0</v>
      </c>
      <c r="Q16439">
        <v>0</v>
      </c>
      <c r="R16439">
        <v>74.286043770000006</v>
      </c>
      <c r="S16439" t="s">
        <v>8103</v>
      </c>
    </row>
    <row r="16440" spans="1:19">
      <c r="A16440">
        <v>2019</v>
      </c>
      <c r="B16440" t="s">
        <v>7952</v>
      </c>
      <c r="C16440">
        <v>251</v>
      </c>
      <c r="D16440" t="s">
        <v>8389</v>
      </c>
      <c r="E16440" t="s">
        <v>7838</v>
      </c>
      <c r="F16440" t="s">
        <v>8055</v>
      </c>
      <c r="G16440" t="s">
        <v>8054</v>
      </c>
      <c r="H16440" t="b">
        <v>0</v>
      </c>
      <c r="I16440">
        <v>10980.04297</v>
      </c>
      <c r="J16440">
        <v>0.50963210199999998</v>
      </c>
      <c r="K16440">
        <v>12.740802540000001</v>
      </c>
      <c r="L16440">
        <v>0.45995779999999997</v>
      </c>
      <c r="M16440">
        <v>137.06742449999999</v>
      </c>
      <c r="N16440">
        <v>0</v>
      </c>
      <c r="O16440">
        <v>0</v>
      </c>
      <c r="P16440">
        <v>0</v>
      </c>
      <c r="Q16440">
        <v>0</v>
      </c>
      <c r="R16440">
        <v>11129.851199999999</v>
      </c>
      <c r="S16440" t="s">
        <v>8103</v>
      </c>
    </row>
    <row r="16441" spans="1:19">
      <c r="A16441">
        <v>2019</v>
      </c>
      <c r="B16441" t="s">
        <v>7952</v>
      </c>
      <c r="C16441">
        <v>252</v>
      </c>
      <c r="D16441" t="s">
        <v>8389</v>
      </c>
      <c r="E16441" t="s">
        <v>7838</v>
      </c>
      <c r="F16441" t="s">
        <v>8055</v>
      </c>
      <c r="G16441" t="s">
        <v>8053</v>
      </c>
      <c r="H16441" t="b">
        <v>0</v>
      </c>
      <c r="I16441">
        <v>2819.9334570000001</v>
      </c>
      <c r="J16441">
        <v>4.108961538</v>
      </c>
      <c r="K16441">
        <v>102.7240384</v>
      </c>
      <c r="L16441">
        <v>9.2441994999999999E-2</v>
      </c>
      <c r="M16441">
        <v>27.547714580000001</v>
      </c>
      <c r="N16441">
        <v>0</v>
      </c>
      <c r="O16441">
        <v>0</v>
      </c>
      <c r="P16441">
        <v>0</v>
      </c>
      <c r="Q16441">
        <v>0</v>
      </c>
      <c r="R16441">
        <v>2950.2052100000001</v>
      </c>
      <c r="S16441" t="s">
        <v>8103</v>
      </c>
    </row>
    <row r="16442" spans="1:19">
      <c r="A16442">
        <v>2019</v>
      </c>
      <c r="B16442" t="s">
        <v>7952</v>
      </c>
      <c r="C16442">
        <v>253</v>
      </c>
      <c r="D16442" t="s">
        <v>8389</v>
      </c>
      <c r="E16442" t="s">
        <v>7838</v>
      </c>
      <c r="F16442" t="s">
        <v>8055</v>
      </c>
      <c r="G16442" t="s">
        <v>8052</v>
      </c>
      <c r="H16442" t="b">
        <v>0</v>
      </c>
      <c r="I16442">
        <v>13880.70823</v>
      </c>
      <c r="J16442">
        <v>1.709461846</v>
      </c>
      <c r="K16442">
        <v>42.736546150000002</v>
      </c>
      <c r="L16442">
        <v>0.82998669000000003</v>
      </c>
      <c r="M16442">
        <v>247.33603360000001</v>
      </c>
      <c r="N16442">
        <v>0</v>
      </c>
      <c r="O16442">
        <v>0</v>
      </c>
      <c r="P16442">
        <v>0</v>
      </c>
      <c r="Q16442">
        <v>0</v>
      </c>
      <c r="R16442">
        <v>14170.78081</v>
      </c>
      <c r="S16442" t="s">
        <v>8103</v>
      </c>
    </row>
    <row r="16443" spans="1:19">
      <c r="A16443">
        <v>2019</v>
      </c>
      <c r="B16443" t="s">
        <v>7952</v>
      </c>
      <c r="C16443">
        <v>254</v>
      </c>
      <c r="D16443" t="s">
        <v>8389</v>
      </c>
      <c r="E16443" t="s">
        <v>7838</v>
      </c>
      <c r="F16443" t="s">
        <v>8055</v>
      </c>
      <c r="G16443" t="s">
        <v>8051</v>
      </c>
      <c r="H16443" t="b">
        <v>0</v>
      </c>
      <c r="I16443">
        <v>1167.7623329999999</v>
      </c>
      <c r="J16443">
        <v>2.5662475800000002</v>
      </c>
      <c r="K16443">
        <v>64.156189490000003</v>
      </c>
      <c r="L16443">
        <v>3.3058295000000001E-2</v>
      </c>
      <c r="M16443">
        <v>9.8513720429999996</v>
      </c>
      <c r="N16443">
        <v>0</v>
      </c>
      <c r="O16443">
        <v>0</v>
      </c>
      <c r="P16443">
        <v>0</v>
      </c>
      <c r="Q16443">
        <v>0</v>
      </c>
      <c r="R16443">
        <v>1241.7698949999999</v>
      </c>
      <c r="S16443" t="s">
        <v>8103</v>
      </c>
    </row>
    <row r="16444" spans="1:19">
      <c r="A16444">
        <v>2019</v>
      </c>
      <c r="B16444" t="s">
        <v>7952</v>
      </c>
      <c r="C16444">
        <v>255</v>
      </c>
      <c r="D16444" t="s">
        <v>8389</v>
      </c>
      <c r="E16444" t="s">
        <v>7838</v>
      </c>
      <c r="F16444" t="s">
        <v>8055</v>
      </c>
      <c r="G16444" t="s">
        <v>8050</v>
      </c>
      <c r="H16444" t="b">
        <v>0</v>
      </c>
      <c r="I16444">
        <v>4723.5848509999996</v>
      </c>
      <c r="J16444">
        <v>11.415013679999999</v>
      </c>
      <c r="K16444">
        <v>285.37534199999999</v>
      </c>
      <c r="L16444">
        <v>0.137308135</v>
      </c>
      <c r="M16444">
        <v>40.917824330000002</v>
      </c>
      <c r="N16444">
        <v>0</v>
      </c>
      <c r="O16444">
        <v>0</v>
      </c>
      <c r="P16444">
        <v>0</v>
      </c>
      <c r="Q16444">
        <v>0</v>
      </c>
      <c r="R16444">
        <v>5049.8780180000003</v>
      </c>
      <c r="S16444" t="s">
        <v>8103</v>
      </c>
    </row>
    <row r="16445" spans="1:19" hidden="1">
      <c r="A16445">
        <v>2019</v>
      </c>
      <c r="B16445" t="s">
        <v>7951</v>
      </c>
      <c r="C16445">
        <v>211</v>
      </c>
      <c r="D16445" t="s">
        <v>8389</v>
      </c>
      <c r="E16445" t="s">
        <v>7838</v>
      </c>
      <c r="F16445" t="s">
        <v>8072</v>
      </c>
      <c r="G16445" t="s">
        <v>8071</v>
      </c>
      <c r="H16445" t="b">
        <v>0</v>
      </c>
      <c r="I16445">
        <v>214.69294289999999</v>
      </c>
      <c r="J16445">
        <v>2.7087389999999999E-3</v>
      </c>
      <c r="K16445">
        <v>6.7718479999999998E-2</v>
      </c>
      <c r="L16445">
        <v>6.0427440000000001E-3</v>
      </c>
      <c r="M16445">
        <v>1.8007378599999999</v>
      </c>
      <c r="N16445">
        <v>0</v>
      </c>
      <c r="O16445">
        <v>0</v>
      </c>
      <c r="P16445">
        <v>0</v>
      </c>
      <c r="Q16445">
        <v>0</v>
      </c>
      <c r="R16445">
        <v>216.56139920000001</v>
      </c>
      <c r="S16445" t="s">
        <v>8103</v>
      </c>
    </row>
    <row r="16446" spans="1:19" hidden="1">
      <c r="A16446">
        <v>2019</v>
      </c>
      <c r="B16446" t="s">
        <v>7951</v>
      </c>
      <c r="C16446">
        <v>212</v>
      </c>
      <c r="D16446" t="s">
        <v>8389</v>
      </c>
      <c r="E16446" t="s">
        <v>7838</v>
      </c>
      <c r="F16446" t="s">
        <v>8072</v>
      </c>
      <c r="G16446" t="s">
        <v>8070</v>
      </c>
      <c r="H16446" t="b">
        <v>0</v>
      </c>
      <c r="I16446">
        <v>64.549670460000002</v>
      </c>
      <c r="J16446">
        <v>2.61062E-4</v>
      </c>
      <c r="K16446">
        <v>6.5265419999999998E-3</v>
      </c>
      <c r="L16446">
        <v>1.7934839999999999E-3</v>
      </c>
      <c r="M16446">
        <v>0.53445824099999995</v>
      </c>
      <c r="N16446">
        <v>0</v>
      </c>
      <c r="O16446">
        <v>0</v>
      </c>
      <c r="P16446">
        <v>0</v>
      </c>
      <c r="Q16446">
        <v>0</v>
      </c>
      <c r="R16446">
        <v>65.090655240000004</v>
      </c>
      <c r="S16446" t="s">
        <v>8103</v>
      </c>
    </row>
    <row r="16447" spans="1:19" hidden="1">
      <c r="A16447">
        <v>2019</v>
      </c>
      <c r="B16447" t="s">
        <v>7951</v>
      </c>
      <c r="C16447">
        <v>221</v>
      </c>
      <c r="D16447" t="s">
        <v>8389</v>
      </c>
      <c r="E16447" t="s">
        <v>7838</v>
      </c>
      <c r="F16447" t="s">
        <v>8069</v>
      </c>
      <c r="G16447" t="s">
        <v>8068</v>
      </c>
      <c r="H16447" t="b">
        <v>0</v>
      </c>
      <c r="I16447">
        <v>543.70528549999995</v>
      </c>
      <c r="J16447">
        <v>4.1783123999999998E-2</v>
      </c>
      <c r="K16447">
        <v>1.044578107</v>
      </c>
      <c r="L16447">
        <v>1.7423145000000001E-2</v>
      </c>
      <c r="M16447">
        <v>5.192097317</v>
      </c>
      <c r="N16447">
        <v>0</v>
      </c>
      <c r="O16447">
        <v>0</v>
      </c>
      <c r="P16447">
        <v>0</v>
      </c>
      <c r="Q16447">
        <v>0</v>
      </c>
      <c r="R16447">
        <v>549.94196090000003</v>
      </c>
      <c r="S16447" t="s">
        <v>8103</v>
      </c>
    </row>
    <row r="16448" spans="1:19" hidden="1">
      <c r="A16448">
        <v>2019</v>
      </c>
      <c r="B16448" t="s">
        <v>7951</v>
      </c>
      <c r="C16448">
        <v>222</v>
      </c>
      <c r="D16448" t="s">
        <v>8389</v>
      </c>
      <c r="E16448" t="s">
        <v>7838</v>
      </c>
      <c r="F16448" t="s">
        <v>8069</v>
      </c>
      <c r="G16448" t="s">
        <v>8067</v>
      </c>
      <c r="H16448" t="b">
        <v>0</v>
      </c>
      <c r="I16448">
        <v>1179.4710339999999</v>
      </c>
      <c r="J16448">
        <v>9.3551114000000005E-2</v>
      </c>
      <c r="K16448">
        <v>2.3387778570000002</v>
      </c>
      <c r="L16448">
        <v>3.7127308999999997E-2</v>
      </c>
      <c r="M16448">
        <v>11.063938070000001</v>
      </c>
      <c r="N16448">
        <v>0</v>
      </c>
      <c r="O16448">
        <v>0</v>
      </c>
      <c r="P16448">
        <v>0</v>
      </c>
      <c r="Q16448">
        <v>0</v>
      </c>
      <c r="R16448">
        <v>1192.87375</v>
      </c>
      <c r="S16448" t="s">
        <v>8103</v>
      </c>
    </row>
    <row r="16449" spans="1:19" hidden="1">
      <c r="A16449">
        <v>2019</v>
      </c>
      <c r="B16449" t="s">
        <v>7951</v>
      </c>
      <c r="C16449">
        <v>223</v>
      </c>
      <c r="D16449" t="s">
        <v>8389</v>
      </c>
      <c r="E16449" t="s">
        <v>7838</v>
      </c>
      <c r="F16449" t="s">
        <v>8069</v>
      </c>
      <c r="G16449" t="s">
        <v>8066</v>
      </c>
      <c r="H16449" t="b">
        <v>0</v>
      </c>
      <c r="I16449">
        <v>238.27341430000001</v>
      </c>
      <c r="J16449">
        <v>7.6657510000000002E-3</v>
      </c>
      <c r="K16449">
        <v>0.19164377799999999</v>
      </c>
      <c r="L16449">
        <v>2.0210426E-2</v>
      </c>
      <c r="M16449">
        <v>6.02270693</v>
      </c>
      <c r="N16449">
        <v>0</v>
      </c>
      <c r="O16449">
        <v>0</v>
      </c>
      <c r="P16449">
        <v>0</v>
      </c>
      <c r="Q16449">
        <v>0</v>
      </c>
      <c r="R16449">
        <v>244.487765</v>
      </c>
      <c r="S16449" t="s">
        <v>8103</v>
      </c>
    </row>
    <row r="16450" spans="1:19" hidden="1">
      <c r="A16450">
        <v>2019</v>
      </c>
      <c r="B16450" t="s">
        <v>7951</v>
      </c>
      <c r="C16450">
        <v>224</v>
      </c>
      <c r="D16450" t="s">
        <v>8389</v>
      </c>
      <c r="E16450" t="s">
        <v>7838</v>
      </c>
      <c r="F16450" t="s">
        <v>8069</v>
      </c>
      <c r="G16450" t="s">
        <v>8065</v>
      </c>
      <c r="H16450" t="b">
        <v>0</v>
      </c>
      <c r="I16450">
        <v>9.5496528870000006</v>
      </c>
      <c r="J16450">
        <v>3.4878639999999998E-3</v>
      </c>
      <c r="K16450">
        <v>8.7196594000000002E-2</v>
      </c>
      <c r="L16450">
        <v>1.7107099999999999E-4</v>
      </c>
      <c r="M16450">
        <v>5.0979191E-2</v>
      </c>
      <c r="N16450">
        <v>0</v>
      </c>
      <c r="O16450">
        <v>0</v>
      </c>
      <c r="P16450">
        <v>0</v>
      </c>
      <c r="Q16450">
        <v>0</v>
      </c>
      <c r="R16450">
        <v>9.6878286720000002</v>
      </c>
      <c r="S16450" t="s">
        <v>8103</v>
      </c>
    </row>
    <row r="16451" spans="1:19" hidden="1">
      <c r="A16451">
        <v>2019</v>
      </c>
      <c r="B16451" t="s">
        <v>7951</v>
      </c>
      <c r="C16451">
        <v>225</v>
      </c>
      <c r="D16451" t="s">
        <v>8389</v>
      </c>
      <c r="E16451" t="s">
        <v>7838</v>
      </c>
      <c r="F16451" t="s">
        <v>8069</v>
      </c>
      <c r="G16451" t="s">
        <v>8064</v>
      </c>
      <c r="H16451" t="b">
        <v>0</v>
      </c>
      <c r="I16451">
        <v>6.2057231100000001</v>
      </c>
      <c r="J16451">
        <v>1.18275E-4</v>
      </c>
      <c r="K16451">
        <v>2.956864E-3</v>
      </c>
      <c r="L16451">
        <v>5.0921099999999997E-4</v>
      </c>
      <c r="M16451">
        <v>0.151744828</v>
      </c>
      <c r="N16451">
        <v>0</v>
      </c>
      <c r="O16451">
        <v>0</v>
      </c>
      <c r="P16451">
        <v>0</v>
      </c>
      <c r="Q16451">
        <v>0</v>
      </c>
      <c r="R16451">
        <v>6.3604248019999998</v>
      </c>
      <c r="S16451" t="s">
        <v>8103</v>
      </c>
    </row>
    <row r="16452" spans="1:19" hidden="1">
      <c r="A16452">
        <v>2019</v>
      </c>
      <c r="B16452" t="s">
        <v>7951</v>
      </c>
      <c r="C16452">
        <v>226</v>
      </c>
      <c r="D16452" t="s">
        <v>8389</v>
      </c>
      <c r="E16452" t="s">
        <v>7838</v>
      </c>
      <c r="F16452" t="s">
        <v>8069</v>
      </c>
      <c r="G16452" t="s">
        <v>8063</v>
      </c>
      <c r="H16452" t="b">
        <v>0</v>
      </c>
      <c r="I16452">
        <v>11.83874432</v>
      </c>
      <c r="J16452">
        <v>3.0033000000000002E-4</v>
      </c>
      <c r="K16452">
        <v>7.5082500000000002E-3</v>
      </c>
      <c r="L16452">
        <v>9.6780100000000001E-4</v>
      </c>
      <c r="M16452">
        <v>0.28840476399999998</v>
      </c>
      <c r="N16452">
        <v>0</v>
      </c>
      <c r="O16452">
        <v>0</v>
      </c>
      <c r="P16452">
        <v>0</v>
      </c>
      <c r="Q16452">
        <v>0</v>
      </c>
      <c r="R16452">
        <v>12.13465733</v>
      </c>
      <c r="S16452" t="s">
        <v>8103</v>
      </c>
    </row>
    <row r="16453" spans="1:19" hidden="1">
      <c r="A16453">
        <v>2019</v>
      </c>
      <c r="B16453" t="s">
        <v>7951</v>
      </c>
      <c r="C16453">
        <v>227</v>
      </c>
      <c r="D16453" t="s">
        <v>8389</v>
      </c>
      <c r="E16453" t="s">
        <v>7838</v>
      </c>
      <c r="F16453" t="s">
        <v>8069</v>
      </c>
      <c r="G16453" t="s">
        <v>8062</v>
      </c>
      <c r="H16453" t="b">
        <v>0</v>
      </c>
      <c r="I16453">
        <v>1009.43183</v>
      </c>
      <c r="J16453">
        <v>4.1761468000000003E-2</v>
      </c>
      <c r="K16453">
        <v>1.0440366940000001</v>
      </c>
      <c r="L16453">
        <v>5.6088322000000003E-2</v>
      </c>
      <c r="M16453">
        <v>16.71431986</v>
      </c>
      <c r="N16453">
        <v>0</v>
      </c>
      <c r="O16453">
        <v>0</v>
      </c>
      <c r="P16453">
        <v>0</v>
      </c>
      <c r="Q16453">
        <v>0</v>
      </c>
      <c r="R16453">
        <v>1027.190186</v>
      </c>
      <c r="S16453" t="s">
        <v>8103</v>
      </c>
    </row>
    <row r="16454" spans="1:19" hidden="1">
      <c r="A16454">
        <v>2019</v>
      </c>
      <c r="B16454" t="s">
        <v>7951</v>
      </c>
      <c r="C16454">
        <v>228</v>
      </c>
      <c r="D16454" t="s">
        <v>8389</v>
      </c>
      <c r="E16454" t="s">
        <v>7838</v>
      </c>
      <c r="F16454" t="s">
        <v>8069</v>
      </c>
      <c r="G16454" t="s">
        <v>8061</v>
      </c>
      <c r="H16454" t="b">
        <v>0</v>
      </c>
      <c r="I16454">
        <v>1.2994230000000001E-3</v>
      </c>
      <c r="J16454" s="39">
        <v>5.4899999999999995E-7</v>
      </c>
      <c r="K16454" s="39">
        <v>1.3699999999999999E-5</v>
      </c>
      <c r="L16454" s="39">
        <v>2.4E-8</v>
      </c>
      <c r="M16454" s="39">
        <v>7.1600000000000001E-6</v>
      </c>
      <c r="N16454">
        <v>0</v>
      </c>
      <c r="O16454">
        <v>0</v>
      </c>
      <c r="P16454">
        <v>0</v>
      </c>
      <c r="Q16454">
        <v>0</v>
      </c>
      <c r="R16454">
        <v>1.3203030000000001E-3</v>
      </c>
      <c r="S16454" t="s">
        <v>8103</v>
      </c>
    </row>
    <row r="16455" spans="1:19" hidden="1">
      <c r="A16455">
        <v>2019</v>
      </c>
      <c r="B16455" t="s">
        <v>7951</v>
      </c>
      <c r="C16455">
        <v>230</v>
      </c>
      <c r="D16455" t="s">
        <v>8389</v>
      </c>
      <c r="E16455" t="s">
        <v>7838</v>
      </c>
      <c r="F16455" t="s">
        <v>8060</v>
      </c>
      <c r="H16455" t="b">
        <v>0</v>
      </c>
      <c r="I16455">
        <v>53.35959098</v>
      </c>
      <c r="J16455">
        <v>2.9660810000000002E-3</v>
      </c>
      <c r="K16455">
        <v>7.4152015000000002E-2</v>
      </c>
      <c r="L16455">
        <v>2.0483872E-2</v>
      </c>
      <c r="M16455">
        <v>6.1041938809999996</v>
      </c>
      <c r="N16455">
        <v>0</v>
      </c>
      <c r="O16455">
        <v>0</v>
      </c>
      <c r="P16455">
        <v>0</v>
      </c>
      <c r="Q16455">
        <v>0</v>
      </c>
      <c r="R16455">
        <v>59.537936879999997</v>
      </c>
      <c r="S16455" t="s">
        <v>8103</v>
      </c>
    </row>
    <row r="16456" spans="1:19" hidden="1">
      <c r="A16456">
        <v>2019</v>
      </c>
      <c r="B16456" t="s">
        <v>7951</v>
      </c>
      <c r="C16456">
        <v>241</v>
      </c>
      <c r="D16456" t="s">
        <v>8389</v>
      </c>
      <c r="E16456" t="s">
        <v>7838</v>
      </c>
      <c r="F16456" t="s">
        <v>8059</v>
      </c>
      <c r="G16456" t="s">
        <v>8058</v>
      </c>
      <c r="H16456" t="b">
        <v>0</v>
      </c>
      <c r="I16456">
        <v>630.28354690000003</v>
      </c>
      <c r="J16456">
        <v>5.9186194999999997E-2</v>
      </c>
      <c r="K16456">
        <v>1.4796548839999999</v>
      </c>
      <c r="L16456">
        <v>1.6910341999999998E-2</v>
      </c>
      <c r="M16456">
        <v>5.0392817760000002</v>
      </c>
      <c r="N16456">
        <v>0</v>
      </c>
      <c r="O16456">
        <v>0</v>
      </c>
      <c r="P16456">
        <v>0</v>
      </c>
      <c r="Q16456">
        <v>0</v>
      </c>
      <c r="R16456">
        <v>636.80248349999999</v>
      </c>
      <c r="S16456" t="s">
        <v>8103</v>
      </c>
    </row>
    <row r="16457" spans="1:19" hidden="1">
      <c r="A16457">
        <v>2019</v>
      </c>
      <c r="B16457" t="s">
        <v>7951</v>
      </c>
      <c r="C16457">
        <v>242</v>
      </c>
      <c r="D16457" t="s">
        <v>8389</v>
      </c>
      <c r="E16457" t="s">
        <v>7838</v>
      </c>
      <c r="F16457" t="s">
        <v>8059</v>
      </c>
      <c r="G16457" t="s">
        <v>8057</v>
      </c>
      <c r="H16457" t="b">
        <v>0</v>
      </c>
      <c r="I16457">
        <v>86.000053800000003</v>
      </c>
      <c r="J16457">
        <v>8.0828180000000003E-3</v>
      </c>
      <c r="K16457">
        <v>0.20207044900000001</v>
      </c>
      <c r="L16457">
        <v>2.309377E-3</v>
      </c>
      <c r="M16457">
        <v>0.688194215</v>
      </c>
      <c r="N16457">
        <v>0</v>
      </c>
      <c r="O16457">
        <v>0</v>
      </c>
      <c r="P16457">
        <v>0</v>
      </c>
      <c r="Q16457">
        <v>0</v>
      </c>
      <c r="R16457">
        <v>86.890318460000003</v>
      </c>
      <c r="S16457" t="s">
        <v>8103</v>
      </c>
    </row>
    <row r="16458" spans="1:19" hidden="1">
      <c r="A16458">
        <v>2019</v>
      </c>
      <c r="B16458" t="s">
        <v>7951</v>
      </c>
      <c r="C16458">
        <v>243</v>
      </c>
      <c r="D16458" t="s">
        <v>8389</v>
      </c>
      <c r="E16458" t="s">
        <v>7838</v>
      </c>
      <c r="F16458" t="s">
        <v>8059</v>
      </c>
      <c r="G16458" t="s">
        <v>8056</v>
      </c>
      <c r="H16458" t="b">
        <v>0</v>
      </c>
      <c r="I16458">
        <v>2.3420389859999999</v>
      </c>
      <c r="J16458">
        <v>2.2011900000000001E-4</v>
      </c>
      <c r="K16458">
        <v>5.5029830000000004E-3</v>
      </c>
      <c r="L16458" s="39">
        <v>6.2899999999999997E-5</v>
      </c>
      <c r="M16458">
        <v>1.8741588999999999E-2</v>
      </c>
      <c r="N16458">
        <v>0</v>
      </c>
      <c r="O16458">
        <v>0</v>
      </c>
      <c r="P16458">
        <v>0</v>
      </c>
      <c r="Q16458">
        <v>0</v>
      </c>
      <c r="R16458">
        <v>2.3662835580000001</v>
      </c>
      <c r="S16458" t="s">
        <v>8103</v>
      </c>
    </row>
    <row r="16459" spans="1:19" hidden="1">
      <c r="A16459">
        <v>2019</v>
      </c>
      <c r="B16459" t="s">
        <v>7951</v>
      </c>
      <c r="C16459">
        <v>251</v>
      </c>
      <c r="D16459" t="s">
        <v>8389</v>
      </c>
      <c r="E16459" t="s">
        <v>7838</v>
      </c>
      <c r="F16459" t="s">
        <v>8055</v>
      </c>
      <c r="G16459" t="s">
        <v>8054</v>
      </c>
      <c r="H16459" t="b">
        <v>0</v>
      </c>
      <c r="I16459">
        <v>26.845709370000002</v>
      </c>
      <c r="J16459">
        <v>1.4592979999999999E-3</v>
      </c>
      <c r="K16459">
        <v>3.6482452999999998E-2</v>
      </c>
      <c r="L16459">
        <v>1.731001E-3</v>
      </c>
      <c r="M16459">
        <v>0.51583841699999999</v>
      </c>
      <c r="N16459">
        <v>0</v>
      </c>
      <c r="O16459">
        <v>0</v>
      </c>
      <c r="P16459">
        <v>0</v>
      </c>
      <c r="Q16459">
        <v>0</v>
      </c>
      <c r="R16459">
        <v>27.398030240000001</v>
      </c>
      <c r="S16459" t="s">
        <v>8103</v>
      </c>
    </row>
    <row r="16460" spans="1:19" hidden="1">
      <c r="A16460">
        <v>2019</v>
      </c>
      <c r="B16460" t="s">
        <v>7951</v>
      </c>
      <c r="C16460">
        <v>252</v>
      </c>
      <c r="D16460" t="s">
        <v>8389</v>
      </c>
      <c r="E16460" t="s">
        <v>7838</v>
      </c>
      <c r="F16460" t="s">
        <v>8055</v>
      </c>
      <c r="G16460" t="s">
        <v>8053</v>
      </c>
      <c r="H16460" t="b">
        <v>0</v>
      </c>
      <c r="I16460">
        <v>11.69263209</v>
      </c>
      <c r="J16460">
        <v>1.4370482E-2</v>
      </c>
      <c r="K16460">
        <v>0.35926205100000003</v>
      </c>
      <c r="L16460">
        <v>3.7110700000000002E-4</v>
      </c>
      <c r="M16460">
        <v>0.110589827</v>
      </c>
      <c r="N16460">
        <v>0</v>
      </c>
      <c r="O16460">
        <v>0</v>
      </c>
      <c r="P16460">
        <v>0</v>
      </c>
      <c r="Q16460">
        <v>0</v>
      </c>
      <c r="R16460">
        <v>12.16248397</v>
      </c>
      <c r="S16460" t="s">
        <v>8103</v>
      </c>
    </row>
    <row r="16461" spans="1:19" hidden="1">
      <c r="A16461">
        <v>2019</v>
      </c>
      <c r="B16461" t="s">
        <v>7951</v>
      </c>
      <c r="C16461">
        <v>253</v>
      </c>
      <c r="D16461" t="s">
        <v>8389</v>
      </c>
      <c r="E16461" t="s">
        <v>7838</v>
      </c>
      <c r="F16461" t="s">
        <v>8055</v>
      </c>
      <c r="G16461" t="s">
        <v>8052</v>
      </c>
      <c r="H16461" t="b">
        <v>0</v>
      </c>
      <c r="I16461">
        <v>385.41629519999998</v>
      </c>
      <c r="J16461">
        <v>2.6874262999999999E-2</v>
      </c>
      <c r="K16461">
        <v>0.67185657499999996</v>
      </c>
      <c r="L16461">
        <v>1.9457654000000001E-2</v>
      </c>
      <c r="M16461">
        <v>5.7983808650000004</v>
      </c>
      <c r="N16461">
        <v>0</v>
      </c>
      <c r="O16461">
        <v>0</v>
      </c>
      <c r="P16461">
        <v>0</v>
      </c>
      <c r="Q16461">
        <v>0</v>
      </c>
      <c r="R16461">
        <v>391.88653260000001</v>
      </c>
      <c r="S16461" t="s">
        <v>8103</v>
      </c>
    </row>
    <row r="16462" spans="1:19" hidden="1">
      <c r="A16462">
        <v>2019</v>
      </c>
      <c r="B16462" t="s">
        <v>7951</v>
      </c>
      <c r="C16462">
        <v>254</v>
      </c>
      <c r="D16462" t="s">
        <v>8389</v>
      </c>
      <c r="E16462" t="s">
        <v>7838</v>
      </c>
      <c r="F16462" t="s">
        <v>8055</v>
      </c>
      <c r="G16462" t="s">
        <v>8051</v>
      </c>
      <c r="H16462" t="b">
        <v>0</v>
      </c>
      <c r="I16462">
        <v>28.28589543</v>
      </c>
      <c r="J16462">
        <v>5.0695583000000002E-2</v>
      </c>
      <c r="K16462">
        <v>1.2673895850000001</v>
      </c>
      <c r="L16462">
        <v>7.9550300000000003E-4</v>
      </c>
      <c r="M16462">
        <v>0.237059943</v>
      </c>
      <c r="N16462">
        <v>0</v>
      </c>
      <c r="O16462">
        <v>0</v>
      </c>
      <c r="P16462">
        <v>0</v>
      </c>
      <c r="Q16462">
        <v>0</v>
      </c>
      <c r="R16462">
        <v>29.790344959999999</v>
      </c>
      <c r="S16462" t="s">
        <v>8103</v>
      </c>
    </row>
    <row r="16463" spans="1:19" hidden="1">
      <c r="A16463">
        <v>2019</v>
      </c>
      <c r="B16463" t="s">
        <v>7951</v>
      </c>
      <c r="C16463">
        <v>255</v>
      </c>
      <c r="D16463" t="s">
        <v>8389</v>
      </c>
      <c r="E16463" t="s">
        <v>7838</v>
      </c>
      <c r="F16463" t="s">
        <v>8055</v>
      </c>
      <c r="G16463" t="s">
        <v>8050</v>
      </c>
      <c r="H16463" t="b">
        <v>0</v>
      </c>
      <c r="I16463">
        <v>104.43730600000001</v>
      </c>
      <c r="J16463">
        <v>0.23465075699999999</v>
      </c>
      <c r="K16463">
        <v>5.8662689180000003</v>
      </c>
      <c r="L16463">
        <v>2.931735E-3</v>
      </c>
      <c r="M16463">
        <v>0.87365704600000005</v>
      </c>
      <c r="N16463">
        <v>0</v>
      </c>
      <c r="O16463">
        <v>0</v>
      </c>
      <c r="P16463">
        <v>0</v>
      </c>
      <c r="Q16463">
        <v>0</v>
      </c>
      <c r="R16463">
        <v>111.177232</v>
      </c>
      <c r="S16463" t="s">
        <v>8103</v>
      </c>
    </row>
    <row r="16464" spans="1:19" hidden="1">
      <c r="A16464">
        <v>2019</v>
      </c>
      <c r="B16464" t="s">
        <v>7950</v>
      </c>
      <c r="C16464">
        <v>211</v>
      </c>
      <c r="D16464" t="s">
        <v>8389</v>
      </c>
      <c r="E16464" t="s">
        <v>7838</v>
      </c>
      <c r="F16464" t="s">
        <v>8072</v>
      </c>
      <c r="G16464" t="s">
        <v>8071</v>
      </c>
      <c r="H16464" t="b">
        <v>0</v>
      </c>
      <c r="I16464">
        <v>24.499223050000001</v>
      </c>
      <c r="J16464">
        <v>5.4782500000000005E-4</v>
      </c>
      <c r="K16464">
        <v>1.3695618E-2</v>
      </c>
      <c r="L16464">
        <v>7.0778799999999999E-4</v>
      </c>
      <c r="M16464">
        <v>0.21092069099999999</v>
      </c>
      <c r="N16464">
        <v>0</v>
      </c>
      <c r="O16464">
        <v>0</v>
      </c>
      <c r="P16464">
        <v>0</v>
      </c>
      <c r="Q16464">
        <v>0</v>
      </c>
      <c r="R16464">
        <v>24.723839359999999</v>
      </c>
      <c r="S16464" t="s">
        <v>8103</v>
      </c>
    </row>
    <row r="16465" spans="1:19" hidden="1">
      <c r="A16465">
        <v>2019</v>
      </c>
      <c r="B16465" t="s">
        <v>7950</v>
      </c>
      <c r="C16465">
        <v>212</v>
      </c>
      <c r="D16465" t="s">
        <v>8389</v>
      </c>
      <c r="E16465" t="s">
        <v>7838</v>
      </c>
      <c r="F16465" t="s">
        <v>8072</v>
      </c>
      <c r="G16465" t="s">
        <v>8070</v>
      </c>
      <c r="H16465" t="b">
        <v>0</v>
      </c>
      <c r="I16465">
        <v>0.53414005099999995</v>
      </c>
      <c r="J16465" s="39">
        <v>1.13E-5</v>
      </c>
      <c r="K16465">
        <v>2.8321899999999997E-4</v>
      </c>
      <c r="L16465" s="39">
        <v>1.5099999999999999E-5</v>
      </c>
      <c r="M16465">
        <v>4.5028550000000001E-3</v>
      </c>
      <c r="N16465">
        <v>0</v>
      </c>
      <c r="O16465">
        <v>0</v>
      </c>
      <c r="P16465">
        <v>0</v>
      </c>
      <c r="Q16465">
        <v>0</v>
      </c>
      <c r="R16465">
        <v>0.53892612600000001</v>
      </c>
      <c r="S16465" t="s">
        <v>8103</v>
      </c>
    </row>
    <row r="16466" spans="1:19" hidden="1">
      <c r="A16466">
        <v>2019</v>
      </c>
      <c r="B16466" t="s">
        <v>7950</v>
      </c>
      <c r="C16466">
        <v>221</v>
      </c>
      <c r="D16466" t="s">
        <v>8389</v>
      </c>
      <c r="E16466" t="s">
        <v>7838</v>
      </c>
      <c r="F16466" t="s">
        <v>8069</v>
      </c>
      <c r="G16466" t="s">
        <v>8068</v>
      </c>
      <c r="H16466" t="b">
        <v>0</v>
      </c>
      <c r="I16466">
        <v>181.9925801</v>
      </c>
      <c r="J16466">
        <v>1.5729470999999998E-2</v>
      </c>
      <c r="K16466">
        <v>0.39323678200000001</v>
      </c>
      <c r="L16466">
        <v>7.1740069999999996E-3</v>
      </c>
      <c r="M16466">
        <v>2.1378540350000002</v>
      </c>
      <c r="N16466">
        <v>0</v>
      </c>
      <c r="O16466">
        <v>0</v>
      </c>
      <c r="P16466">
        <v>0</v>
      </c>
      <c r="Q16466">
        <v>0</v>
      </c>
      <c r="R16466">
        <v>184.52367090000001</v>
      </c>
      <c r="S16466" t="s">
        <v>8103</v>
      </c>
    </row>
    <row r="16467" spans="1:19" hidden="1">
      <c r="A16467">
        <v>2019</v>
      </c>
      <c r="B16467" t="s">
        <v>7950</v>
      </c>
      <c r="C16467">
        <v>222</v>
      </c>
      <c r="D16467" t="s">
        <v>8389</v>
      </c>
      <c r="E16467" t="s">
        <v>7838</v>
      </c>
      <c r="F16467" t="s">
        <v>8069</v>
      </c>
      <c r="G16467" t="s">
        <v>8067</v>
      </c>
      <c r="H16467" t="b">
        <v>0</v>
      </c>
      <c r="I16467">
        <v>261.17359709999999</v>
      </c>
      <c r="J16467">
        <v>2.3610071E-2</v>
      </c>
      <c r="K16467">
        <v>0.59025177699999998</v>
      </c>
      <c r="L16467">
        <v>1.0687136E-2</v>
      </c>
      <c r="M16467">
        <v>3.1847666659999998</v>
      </c>
      <c r="N16467">
        <v>0</v>
      </c>
      <c r="O16467">
        <v>0</v>
      </c>
      <c r="P16467">
        <v>0</v>
      </c>
      <c r="Q16467">
        <v>0</v>
      </c>
      <c r="R16467">
        <v>264.94861550000002</v>
      </c>
      <c r="S16467" t="s">
        <v>8103</v>
      </c>
    </row>
    <row r="16468" spans="1:19" hidden="1">
      <c r="A16468">
        <v>2019</v>
      </c>
      <c r="B16468" t="s">
        <v>7950</v>
      </c>
      <c r="C16468">
        <v>223</v>
      </c>
      <c r="D16468" t="s">
        <v>8389</v>
      </c>
      <c r="E16468" t="s">
        <v>7838</v>
      </c>
      <c r="F16468" t="s">
        <v>8069</v>
      </c>
      <c r="G16468" t="s">
        <v>8066</v>
      </c>
      <c r="H16468" t="b">
        <v>0</v>
      </c>
      <c r="I16468">
        <v>42.643061340000003</v>
      </c>
      <c r="J16468">
        <v>1.513567E-3</v>
      </c>
      <c r="K16468">
        <v>3.7839184999999997E-2</v>
      </c>
      <c r="L16468">
        <v>3.5193730000000001E-3</v>
      </c>
      <c r="M16468">
        <v>1.0487732169999999</v>
      </c>
      <c r="N16468">
        <v>0</v>
      </c>
      <c r="O16468">
        <v>0</v>
      </c>
      <c r="P16468">
        <v>0</v>
      </c>
      <c r="Q16468">
        <v>0</v>
      </c>
      <c r="R16468">
        <v>43.729673750000003</v>
      </c>
      <c r="S16468" t="s">
        <v>8103</v>
      </c>
    </row>
    <row r="16469" spans="1:19" hidden="1">
      <c r="A16469">
        <v>2019</v>
      </c>
      <c r="B16469" t="s">
        <v>7950</v>
      </c>
      <c r="C16469">
        <v>224</v>
      </c>
      <c r="D16469" t="s">
        <v>8389</v>
      </c>
      <c r="E16469" t="s">
        <v>7838</v>
      </c>
      <c r="F16469" t="s">
        <v>8069</v>
      </c>
      <c r="G16469" t="s">
        <v>8065</v>
      </c>
      <c r="H16469" t="b">
        <v>0</v>
      </c>
      <c r="I16469">
        <v>1.57532125</v>
      </c>
      <c r="J16469">
        <v>5.7490099999999995E-4</v>
      </c>
      <c r="K16469">
        <v>1.4372533999999999E-2</v>
      </c>
      <c r="L16469" s="39">
        <v>2.8200000000000001E-5</v>
      </c>
      <c r="M16469">
        <v>8.4089560000000004E-3</v>
      </c>
      <c r="N16469">
        <v>0</v>
      </c>
      <c r="O16469">
        <v>0</v>
      </c>
      <c r="P16469">
        <v>0</v>
      </c>
      <c r="Q16469">
        <v>0</v>
      </c>
      <c r="R16469">
        <v>1.5981027400000001</v>
      </c>
      <c r="S16469" t="s">
        <v>8103</v>
      </c>
    </row>
    <row r="16470" spans="1:19" hidden="1">
      <c r="A16470">
        <v>2019</v>
      </c>
      <c r="B16470" t="s">
        <v>7950</v>
      </c>
      <c r="C16470">
        <v>225</v>
      </c>
      <c r="D16470" t="s">
        <v>8389</v>
      </c>
      <c r="E16470" t="s">
        <v>7838</v>
      </c>
      <c r="F16470" t="s">
        <v>8069</v>
      </c>
      <c r="G16470" t="s">
        <v>8064</v>
      </c>
      <c r="H16470" t="b">
        <v>0</v>
      </c>
      <c r="I16470">
        <v>1.8821617260000001</v>
      </c>
      <c r="J16470" s="39">
        <v>3.6100000000000003E-5</v>
      </c>
      <c r="K16470">
        <v>9.0308000000000001E-4</v>
      </c>
      <c r="L16470">
        <v>1.5429300000000001E-4</v>
      </c>
      <c r="M16470">
        <v>4.5979341999999999E-2</v>
      </c>
      <c r="N16470">
        <v>0</v>
      </c>
      <c r="O16470">
        <v>0</v>
      </c>
      <c r="P16470">
        <v>0</v>
      </c>
      <c r="Q16470">
        <v>0</v>
      </c>
      <c r="R16470">
        <v>1.929044148</v>
      </c>
      <c r="S16470" t="s">
        <v>8103</v>
      </c>
    </row>
    <row r="16471" spans="1:19" hidden="1">
      <c r="A16471">
        <v>2019</v>
      </c>
      <c r="B16471" t="s">
        <v>7950</v>
      </c>
      <c r="C16471">
        <v>226</v>
      </c>
      <c r="D16471" t="s">
        <v>8389</v>
      </c>
      <c r="E16471" t="s">
        <v>7838</v>
      </c>
      <c r="F16471" t="s">
        <v>8069</v>
      </c>
      <c r="G16471" t="s">
        <v>8063</v>
      </c>
      <c r="H16471" t="b">
        <v>0</v>
      </c>
      <c r="I16471">
        <v>1.4939112880000001</v>
      </c>
      <c r="J16471" s="39">
        <v>3.79E-5</v>
      </c>
      <c r="K16471">
        <v>9.4745400000000003E-4</v>
      </c>
      <c r="L16471">
        <v>1.21039E-4</v>
      </c>
      <c r="M16471">
        <v>3.6069546000000001E-2</v>
      </c>
      <c r="N16471">
        <v>0</v>
      </c>
      <c r="O16471">
        <v>0</v>
      </c>
      <c r="P16471">
        <v>0</v>
      </c>
      <c r="Q16471">
        <v>0</v>
      </c>
      <c r="R16471">
        <v>1.5309282879999999</v>
      </c>
      <c r="S16471" t="s">
        <v>8103</v>
      </c>
    </row>
    <row r="16472" spans="1:19" hidden="1">
      <c r="A16472">
        <v>2019</v>
      </c>
      <c r="B16472" t="s">
        <v>7950</v>
      </c>
      <c r="C16472">
        <v>227</v>
      </c>
      <c r="D16472" t="s">
        <v>8389</v>
      </c>
      <c r="E16472" t="s">
        <v>7838</v>
      </c>
      <c r="F16472" t="s">
        <v>8069</v>
      </c>
      <c r="G16472" t="s">
        <v>8062</v>
      </c>
      <c r="H16472" t="b">
        <v>0</v>
      </c>
      <c r="I16472">
        <v>133.95615240000001</v>
      </c>
      <c r="J16472">
        <v>5.6615830000000004E-3</v>
      </c>
      <c r="K16472">
        <v>0.14153958</v>
      </c>
      <c r="L16472">
        <v>7.1679819999999998E-3</v>
      </c>
      <c r="M16472">
        <v>2.1360586420000001</v>
      </c>
      <c r="N16472">
        <v>0</v>
      </c>
      <c r="O16472">
        <v>0</v>
      </c>
      <c r="P16472">
        <v>0</v>
      </c>
      <c r="Q16472">
        <v>0</v>
      </c>
      <c r="R16472">
        <v>136.23375060000001</v>
      </c>
      <c r="S16472" t="s">
        <v>8103</v>
      </c>
    </row>
    <row r="16473" spans="1:19" hidden="1">
      <c r="A16473">
        <v>2019</v>
      </c>
      <c r="B16473" t="s">
        <v>7950</v>
      </c>
      <c r="C16473">
        <v>241</v>
      </c>
      <c r="D16473" t="s">
        <v>8389</v>
      </c>
      <c r="E16473" t="s">
        <v>7838</v>
      </c>
      <c r="F16473" t="s">
        <v>8059</v>
      </c>
      <c r="G16473" t="s">
        <v>8058</v>
      </c>
      <c r="H16473" t="b">
        <v>0</v>
      </c>
      <c r="I16473">
        <v>64.825411489999993</v>
      </c>
      <c r="J16473">
        <v>6.119162E-3</v>
      </c>
      <c r="K16473">
        <v>0.15297904200000001</v>
      </c>
      <c r="L16473">
        <v>1.748332E-3</v>
      </c>
      <c r="M16473">
        <v>0.52100290900000001</v>
      </c>
      <c r="N16473">
        <v>0</v>
      </c>
      <c r="O16473">
        <v>0</v>
      </c>
      <c r="P16473">
        <v>0</v>
      </c>
      <c r="Q16473">
        <v>0</v>
      </c>
      <c r="R16473">
        <v>65.499393440000006</v>
      </c>
      <c r="S16473" t="s">
        <v>8103</v>
      </c>
    </row>
    <row r="16474" spans="1:19" hidden="1">
      <c r="A16474">
        <v>2019</v>
      </c>
      <c r="B16474" t="s">
        <v>7950</v>
      </c>
      <c r="C16474">
        <v>242</v>
      </c>
      <c r="D16474" t="s">
        <v>8389</v>
      </c>
      <c r="E16474" t="s">
        <v>7838</v>
      </c>
      <c r="F16474" t="s">
        <v>8059</v>
      </c>
      <c r="G16474" t="s">
        <v>8057</v>
      </c>
      <c r="H16474" t="b">
        <v>0</v>
      </c>
      <c r="I16474">
        <v>0.46140269</v>
      </c>
      <c r="J16474" s="39">
        <v>4.3399999999999998E-5</v>
      </c>
      <c r="K16474">
        <v>1.084584E-3</v>
      </c>
      <c r="L16474" s="39">
        <v>1.24E-5</v>
      </c>
      <c r="M16474">
        <v>3.6937820000000001E-3</v>
      </c>
      <c r="N16474">
        <v>0</v>
      </c>
      <c r="O16474">
        <v>0</v>
      </c>
      <c r="P16474">
        <v>0</v>
      </c>
      <c r="Q16474">
        <v>0</v>
      </c>
      <c r="R16474">
        <v>0.46618105500000001</v>
      </c>
      <c r="S16474" t="s">
        <v>8103</v>
      </c>
    </row>
    <row r="16475" spans="1:19" hidden="1">
      <c r="A16475">
        <v>2019</v>
      </c>
      <c r="B16475" t="s">
        <v>7950</v>
      </c>
      <c r="C16475">
        <v>243</v>
      </c>
      <c r="D16475" t="s">
        <v>8389</v>
      </c>
      <c r="E16475" t="s">
        <v>7838</v>
      </c>
      <c r="F16475" t="s">
        <v>8059</v>
      </c>
      <c r="G16475" t="s">
        <v>8056</v>
      </c>
      <c r="H16475" t="b">
        <v>0</v>
      </c>
      <c r="I16475">
        <v>6.5305037999999996E-2</v>
      </c>
      <c r="J16475" s="39">
        <v>6.1500000000000004E-6</v>
      </c>
      <c r="K16475">
        <v>1.5364799999999999E-4</v>
      </c>
      <c r="L16475" s="39">
        <v>1.7600000000000001E-6</v>
      </c>
      <c r="M16475">
        <v>5.2328100000000001E-4</v>
      </c>
      <c r="N16475">
        <v>0</v>
      </c>
      <c r="O16475">
        <v>0</v>
      </c>
      <c r="P16475">
        <v>0</v>
      </c>
      <c r="Q16475">
        <v>0</v>
      </c>
      <c r="R16475">
        <v>6.5981968000000002E-2</v>
      </c>
      <c r="S16475" t="s">
        <v>8103</v>
      </c>
    </row>
    <row r="16476" spans="1:19" hidden="1">
      <c r="A16476">
        <v>2019</v>
      </c>
      <c r="B16476" t="s">
        <v>7950</v>
      </c>
      <c r="C16476">
        <v>251</v>
      </c>
      <c r="D16476" t="s">
        <v>8389</v>
      </c>
      <c r="E16476" t="s">
        <v>7838</v>
      </c>
      <c r="F16476" t="s">
        <v>8055</v>
      </c>
      <c r="G16476" t="s">
        <v>8054</v>
      </c>
      <c r="H16476" t="b">
        <v>0</v>
      </c>
      <c r="I16476">
        <v>32.814063689999998</v>
      </c>
      <c r="J16476">
        <v>1.328086E-3</v>
      </c>
      <c r="K16476">
        <v>3.3202137999999999E-2</v>
      </c>
      <c r="L16476">
        <v>1.323645E-3</v>
      </c>
      <c r="M16476">
        <v>0.39444625700000002</v>
      </c>
      <c r="N16476">
        <v>0</v>
      </c>
      <c r="O16476">
        <v>0</v>
      </c>
      <c r="P16476">
        <v>0</v>
      </c>
      <c r="Q16476">
        <v>0</v>
      </c>
      <c r="R16476">
        <v>33.241712079999999</v>
      </c>
      <c r="S16476" t="s">
        <v>8103</v>
      </c>
    </row>
    <row r="16477" spans="1:19" hidden="1">
      <c r="A16477">
        <v>2019</v>
      </c>
      <c r="B16477" t="s">
        <v>7950</v>
      </c>
      <c r="C16477">
        <v>252</v>
      </c>
      <c r="D16477" t="s">
        <v>8389</v>
      </c>
      <c r="E16477" t="s">
        <v>7838</v>
      </c>
      <c r="F16477" t="s">
        <v>8055</v>
      </c>
      <c r="G16477" t="s">
        <v>8053</v>
      </c>
      <c r="H16477" t="b">
        <v>0</v>
      </c>
      <c r="I16477">
        <v>7.1449448499999999</v>
      </c>
      <c r="J16477">
        <v>9.1863789999999997E-3</v>
      </c>
      <c r="K16477">
        <v>0.229659473</v>
      </c>
      <c r="L16477">
        <v>2.16395E-4</v>
      </c>
      <c r="M16477">
        <v>6.4485810000000005E-2</v>
      </c>
      <c r="N16477">
        <v>0</v>
      </c>
      <c r="O16477">
        <v>0</v>
      </c>
      <c r="P16477">
        <v>0</v>
      </c>
      <c r="Q16477">
        <v>0</v>
      </c>
      <c r="R16477">
        <v>7.4390901329999997</v>
      </c>
      <c r="S16477" t="s">
        <v>8103</v>
      </c>
    </row>
    <row r="16478" spans="1:19" hidden="1">
      <c r="A16478">
        <v>2019</v>
      </c>
      <c r="B16478" t="s">
        <v>7950</v>
      </c>
      <c r="C16478">
        <v>253</v>
      </c>
      <c r="D16478" t="s">
        <v>8389</v>
      </c>
      <c r="E16478" t="s">
        <v>7838</v>
      </c>
      <c r="F16478" t="s">
        <v>8055</v>
      </c>
      <c r="G16478" t="s">
        <v>8052</v>
      </c>
      <c r="H16478" t="b">
        <v>0</v>
      </c>
      <c r="I16478">
        <v>35.346381219999998</v>
      </c>
      <c r="J16478">
        <v>5.4284499999999996E-3</v>
      </c>
      <c r="K16478">
        <v>0.135711259</v>
      </c>
      <c r="L16478">
        <v>1.6160899999999999E-3</v>
      </c>
      <c r="M16478">
        <v>0.48159472599999997</v>
      </c>
      <c r="N16478">
        <v>0</v>
      </c>
      <c r="O16478">
        <v>0</v>
      </c>
      <c r="P16478">
        <v>0</v>
      </c>
      <c r="Q16478">
        <v>0</v>
      </c>
      <c r="R16478">
        <v>35.963687200000003</v>
      </c>
      <c r="S16478" t="s">
        <v>8103</v>
      </c>
    </row>
    <row r="16479" spans="1:19" hidden="1">
      <c r="A16479">
        <v>2019</v>
      </c>
      <c r="B16479" t="s">
        <v>7950</v>
      </c>
      <c r="C16479">
        <v>254</v>
      </c>
      <c r="D16479" t="s">
        <v>8389</v>
      </c>
      <c r="E16479" t="s">
        <v>7838</v>
      </c>
      <c r="F16479" t="s">
        <v>8055</v>
      </c>
      <c r="G16479" t="s">
        <v>8051</v>
      </c>
      <c r="H16479" t="b">
        <v>0</v>
      </c>
      <c r="I16479">
        <v>5.223179698</v>
      </c>
      <c r="J16479">
        <v>1.0854931E-2</v>
      </c>
      <c r="K16479">
        <v>0.27137328700000002</v>
      </c>
      <c r="L16479">
        <v>1.39954E-4</v>
      </c>
      <c r="M16479">
        <v>4.1706227999999998E-2</v>
      </c>
      <c r="N16479">
        <v>0</v>
      </c>
      <c r="O16479">
        <v>0</v>
      </c>
      <c r="P16479">
        <v>0</v>
      </c>
      <c r="Q16479">
        <v>0</v>
      </c>
      <c r="R16479">
        <v>5.5362592130000001</v>
      </c>
      <c r="S16479" t="s">
        <v>8103</v>
      </c>
    </row>
    <row r="16480" spans="1:19" hidden="1">
      <c r="A16480">
        <v>2019</v>
      </c>
      <c r="B16480" t="s">
        <v>7950</v>
      </c>
      <c r="C16480">
        <v>255</v>
      </c>
      <c r="D16480" t="s">
        <v>8389</v>
      </c>
      <c r="E16480" t="s">
        <v>7838</v>
      </c>
      <c r="F16480" t="s">
        <v>8055</v>
      </c>
      <c r="G16480" t="s">
        <v>8050</v>
      </c>
      <c r="H16480" t="b">
        <v>0</v>
      </c>
      <c r="I16480">
        <v>18.74162183</v>
      </c>
      <c r="J16480">
        <v>4.8405409000000003E-2</v>
      </c>
      <c r="K16480">
        <v>1.2101352160000001</v>
      </c>
      <c r="L16480">
        <v>4.6254E-4</v>
      </c>
      <c r="M16480">
        <v>0.13783684399999999</v>
      </c>
      <c r="N16480">
        <v>0</v>
      </c>
      <c r="O16480">
        <v>0</v>
      </c>
      <c r="P16480">
        <v>0</v>
      </c>
      <c r="Q16480">
        <v>0</v>
      </c>
      <c r="R16480">
        <v>20.08959389</v>
      </c>
      <c r="S16480" t="s">
        <v>8103</v>
      </c>
    </row>
    <row r="16481" spans="1:19" hidden="1">
      <c r="A16481">
        <v>2019</v>
      </c>
      <c r="B16481" t="s">
        <v>7949</v>
      </c>
      <c r="C16481">
        <v>211</v>
      </c>
      <c r="D16481" t="s">
        <v>8389</v>
      </c>
      <c r="E16481" t="s">
        <v>7838</v>
      </c>
      <c r="F16481" t="s">
        <v>8072</v>
      </c>
      <c r="G16481" t="s">
        <v>8071</v>
      </c>
      <c r="H16481" t="b">
        <v>0</v>
      </c>
      <c r="I16481">
        <v>272.6307506</v>
      </c>
      <c r="J16481">
        <v>2.7750990000000001E-3</v>
      </c>
      <c r="K16481">
        <v>6.9377479000000006E-2</v>
      </c>
      <c r="L16481">
        <v>7.6428219999999996E-3</v>
      </c>
      <c r="M16481">
        <v>2.277560985</v>
      </c>
      <c r="N16481">
        <v>0</v>
      </c>
      <c r="O16481">
        <v>0</v>
      </c>
      <c r="P16481">
        <v>0</v>
      </c>
      <c r="Q16481">
        <v>0</v>
      </c>
      <c r="R16481">
        <v>274.97768910000002</v>
      </c>
      <c r="S16481" t="s">
        <v>8103</v>
      </c>
    </row>
    <row r="16482" spans="1:19" hidden="1">
      <c r="A16482">
        <v>2019</v>
      </c>
      <c r="B16482" t="s">
        <v>7949</v>
      </c>
      <c r="C16482">
        <v>212</v>
      </c>
      <c r="D16482" t="s">
        <v>8389</v>
      </c>
      <c r="E16482" t="s">
        <v>7838</v>
      </c>
      <c r="F16482" t="s">
        <v>8072</v>
      </c>
      <c r="G16482" t="s">
        <v>8070</v>
      </c>
      <c r="H16482" t="b">
        <v>0</v>
      </c>
      <c r="I16482">
        <v>19.975456550000001</v>
      </c>
      <c r="J16482">
        <v>2.17746E-4</v>
      </c>
      <c r="K16482">
        <v>5.4436479999999997E-3</v>
      </c>
      <c r="L16482">
        <v>5.5544700000000004E-4</v>
      </c>
      <c r="M16482">
        <v>0.16552334899999999</v>
      </c>
      <c r="N16482">
        <v>0</v>
      </c>
      <c r="O16482">
        <v>0</v>
      </c>
      <c r="P16482">
        <v>0</v>
      </c>
      <c r="Q16482">
        <v>0</v>
      </c>
      <c r="R16482">
        <v>20.146423540000001</v>
      </c>
      <c r="S16482" t="s">
        <v>8103</v>
      </c>
    </row>
    <row r="16483" spans="1:19" hidden="1">
      <c r="A16483">
        <v>2019</v>
      </c>
      <c r="B16483" t="s">
        <v>7949</v>
      </c>
      <c r="C16483">
        <v>221</v>
      </c>
      <c r="D16483" t="s">
        <v>8389</v>
      </c>
      <c r="E16483" t="s">
        <v>7838</v>
      </c>
      <c r="F16483" t="s">
        <v>8069</v>
      </c>
      <c r="G16483" t="s">
        <v>8068</v>
      </c>
      <c r="H16483" t="b">
        <v>0</v>
      </c>
      <c r="I16483">
        <v>1107.0312449999999</v>
      </c>
      <c r="J16483">
        <v>8.7231717E-2</v>
      </c>
      <c r="K16483">
        <v>2.180792914</v>
      </c>
      <c r="L16483">
        <v>3.6339428999999999E-2</v>
      </c>
      <c r="M16483">
        <v>10.829149749999999</v>
      </c>
      <c r="N16483">
        <v>0</v>
      </c>
      <c r="O16483">
        <v>0</v>
      </c>
      <c r="P16483">
        <v>0</v>
      </c>
      <c r="Q16483">
        <v>0</v>
      </c>
      <c r="R16483">
        <v>1120.0411879999999</v>
      </c>
      <c r="S16483" t="s">
        <v>8103</v>
      </c>
    </row>
    <row r="16484" spans="1:19" hidden="1">
      <c r="A16484">
        <v>2019</v>
      </c>
      <c r="B16484" t="s">
        <v>7949</v>
      </c>
      <c r="C16484">
        <v>222</v>
      </c>
      <c r="D16484" t="s">
        <v>8389</v>
      </c>
      <c r="E16484" t="s">
        <v>7838</v>
      </c>
      <c r="F16484" t="s">
        <v>8069</v>
      </c>
      <c r="G16484" t="s">
        <v>8067</v>
      </c>
      <c r="H16484" t="b">
        <v>0</v>
      </c>
      <c r="I16484">
        <v>1537.466987</v>
      </c>
      <c r="J16484">
        <v>0.12568152399999999</v>
      </c>
      <c r="K16484">
        <v>3.1420381009999998</v>
      </c>
      <c r="L16484">
        <v>5.2988301000000002E-2</v>
      </c>
      <c r="M16484">
        <v>15.7905137</v>
      </c>
      <c r="N16484">
        <v>0</v>
      </c>
      <c r="O16484">
        <v>0</v>
      </c>
      <c r="P16484">
        <v>0</v>
      </c>
      <c r="Q16484">
        <v>0</v>
      </c>
      <c r="R16484">
        <v>1556.399539</v>
      </c>
      <c r="S16484" t="s">
        <v>8103</v>
      </c>
    </row>
    <row r="16485" spans="1:19" hidden="1">
      <c r="A16485">
        <v>2019</v>
      </c>
      <c r="B16485" t="s">
        <v>7949</v>
      </c>
      <c r="C16485">
        <v>223</v>
      </c>
      <c r="D16485" t="s">
        <v>8389</v>
      </c>
      <c r="E16485" t="s">
        <v>7838</v>
      </c>
      <c r="F16485" t="s">
        <v>8069</v>
      </c>
      <c r="G16485" t="s">
        <v>8066</v>
      </c>
      <c r="H16485" t="b">
        <v>0</v>
      </c>
      <c r="I16485">
        <v>301.05225910000001</v>
      </c>
      <c r="J16485">
        <v>9.8515530000000007E-3</v>
      </c>
      <c r="K16485">
        <v>0.24628882199999999</v>
      </c>
      <c r="L16485">
        <v>2.5420890000000002E-2</v>
      </c>
      <c r="M16485">
        <v>7.5754251129999997</v>
      </c>
      <c r="N16485">
        <v>0</v>
      </c>
      <c r="O16485">
        <v>0</v>
      </c>
      <c r="P16485">
        <v>0</v>
      </c>
      <c r="Q16485">
        <v>0</v>
      </c>
      <c r="R16485">
        <v>308.87397299999998</v>
      </c>
      <c r="S16485" t="s">
        <v>8103</v>
      </c>
    </row>
    <row r="16486" spans="1:19" hidden="1">
      <c r="A16486">
        <v>2019</v>
      </c>
      <c r="B16486" t="s">
        <v>7949</v>
      </c>
      <c r="C16486">
        <v>224</v>
      </c>
      <c r="D16486" t="s">
        <v>8389</v>
      </c>
      <c r="E16486" t="s">
        <v>7838</v>
      </c>
      <c r="F16486" t="s">
        <v>8069</v>
      </c>
      <c r="G16486" t="s">
        <v>8065</v>
      </c>
      <c r="H16486" t="b">
        <v>0</v>
      </c>
      <c r="I16486">
        <v>11.32175698</v>
      </c>
      <c r="J16486">
        <v>4.1303820000000002E-3</v>
      </c>
      <c r="K16486">
        <v>0.10325956</v>
      </c>
      <c r="L16486">
        <v>2.02795E-4</v>
      </c>
      <c r="M16486">
        <v>6.0432838000000003E-2</v>
      </c>
      <c r="N16486">
        <v>0</v>
      </c>
      <c r="O16486">
        <v>0</v>
      </c>
      <c r="P16486">
        <v>0</v>
      </c>
      <c r="Q16486">
        <v>0</v>
      </c>
      <c r="R16486">
        <v>11.48544937</v>
      </c>
      <c r="S16486" t="s">
        <v>8103</v>
      </c>
    </row>
    <row r="16487" spans="1:19" hidden="1">
      <c r="A16487">
        <v>2019</v>
      </c>
      <c r="B16487" t="s">
        <v>7949</v>
      </c>
      <c r="C16487">
        <v>225</v>
      </c>
      <c r="D16487" t="s">
        <v>8389</v>
      </c>
      <c r="E16487" t="s">
        <v>7838</v>
      </c>
      <c r="F16487" t="s">
        <v>8069</v>
      </c>
      <c r="G16487" t="s">
        <v>8064</v>
      </c>
      <c r="H16487" t="b">
        <v>0</v>
      </c>
      <c r="I16487">
        <v>23.773722119999999</v>
      </c>
      <c r="J16487">
        <v>4.5353400000000001E-4</v>
      </c>
      <c r="K16487">
        <v>1.1338338E-2</v>
      </c>
      <c r="L16487">
        <v>1.9505E-3</v>
      </c>
      <c r="M16487">
        <v>0.58124895799999998</v>
      </c>
      <c r="N16487">
        <v>0</v>
      </c>
      <c r="O16487">
        <v>0</v>
      </c>
      <c r="P16487">
        <v>0</v>
      </c>
      <c r="Q16487">
        <v>0</v>
      </c>
      <c r="R16487">
        <v>24.36630941</v>
      </c>
      <c r="S16487" t="s">
        <v>8103</v>
      </c>
    </row>
    <row r="16488" spans="1:19" hidden="1">
      <c r="A16488">
        <v>2019</v>
      </c>
      <c r="B16488" t="s">
        <v>7949</v>
      </c>
      <c r="C16488">
        <v>226</v>
      </c>
      <c r="D16488" t="s">
        <v>8389</v>
      </c>
      <c r="E16488" t="s">
        <v>7838</v>
      </c>
      <c r="F16488" t="s">
        <v>8069</v>
      </c>
      <c r="G16488" t="s">
        <v>8063</v>
      </c>
      <c r="H16488" t="b">
        <v>0</v>
      </c>
      <c r="I16488">
        <v>15.336857650000001</v>
      </c>
      <c r="J16488">
        <v>3.8907200000000002E-4</v>
      </c>
      <c r="K16488">
        <v>9.7267889999999996E-3</v>
      </c>
      <c r="L16488">
        <v>1.2531529999999999E-3</v>
      </c>
      <c r="M16488">
        <v>0.37343955200000001</v>
      </c>
      <c r="N16488">
        <v>0</v>
      </c>
      <c r="O16488">
        <v>0</v>
      </c>
      <c r="P16488">
        <v>0</v>
      </c>
      <c r="Q16488">
        <v>0</v>
      </c>
      <c r="R16488">
        <v>15.72002399</v>
      </c>
      <c r="S16488" t="s">
        <v>8103</v>
      </c>
    </row>
    <row r="16489" spans="1:19" hidden="1">
      <c r="A16489">
        <v>2019</v>
      </c>
      <c r="B16489" t="s">
        <v>7949</v>
      </c>
      <c r="C16489">
        <v>227</v>
      </c>
      <c r="D16489" t="s">
        <v>8389</v>
      </c>
      <c r="E16489" t="s">
        <v>7838</v>
      </c>
      <c r="F16489" t="s">
        <v>8069</v>
      </c>
      <c r="G16489" t="s">
        <v>8062</v>
      </c>
      <c r="H16489" t="b">
        <v>0</v>
      </c>
      <c r="I16489">
        <v>1029.8539619999999</v>
      </c>
      <c r="J16489">
        <v>4.2621701999999997E-2</v>
      </c>
      <c r="K16489">
        <v>1.065542548</v>
      </c>
      <c r="L16489">
        <v>5.7187768999999999E-2</v>
      </c>
      <c r="M16489">
        <v>17.0419552</v>
      </c>
      <c r="N16489">
        <v>0</v>
      </c>
      <c r="O16489">
        <v>0</v>
      </c>
      <c r="P16489">
        <v>0</v>
      </c>
      <c r="Q16489">
        <v>0</v>
      </c>
      <c r="R16489">
        <v>1047.96146</v>
      </c>
      <c r="S16489" t="s">
        <v>8103</v>
      </c>
    </row>
    <row r="16490" spans="1:19" hidden="1">
      <c r="A16490">
        <v>2019</v>
      </c>
      <c r="B16490" t="s">
        <v>7949</v>
      </c>
      <c r="C16490">
        <v>228</v>
      </c>
      <c r="D16490" t="s">
        <v>8389</v>
      </c>
      <c r="E16490" t="s">
        <v>7838</v>
      </c>
      <c r="F16490" t="s">
        <v>8069</v>
      </c>
      <c r="G16490" t="s">
        <v>8061</v>
      </c>
      <c r="H16490" t="b">
        <v>0</v>
      </c>
      <c r="I16490">
        <v>1.5279900000000001E-4</v>
      </c>
      <c r="J16490" s="39">
        <v>6.4500000000000002E-8</v>
      </c>
      <c r="K16490" s="39">
        <v>1.61E-6</v>
      </c>
      <c r="L16490" s="39">
        <v>2.8200000000000002E-9</v>
      </c>
      <c r="M16490" s="39">
        <v>8.4200000000000005E-7</v>
      </c>
      <c r="N16490">
        <v>0</v>
      </c>
      <c r="O16490">
        <v>0</v>
      </c>
      <c r="P16490">
        <v>0</v>
      </c>
      <c r="Q16490">
        <v>0</v>
      </c>
      <c r="R16490">
        <v>1.5525399999999999E-4</v>
      </c>
      <c r="S16490" t="s">
        <v>8103</v>
      </c>
    </row>
    <row r="16491" spans="1:19" hidden="1">
      <c r="A16491">
        <v>2019</v>
      </c>
      <c r="B16491" t="s">
        <v>7949</v>
      </c>
      <c r="C16491">
        <v>230</v>
      </c>
      <c r="D16491" t="s">
        <v>8389</v>
      </c>
      <c r="E16491" t="s">
        <v>7838</v>
      </c>
      <c r="F16491" t="s">
        <v>8060</v>
      </c>
      <c r="H16491" t="b">
        <v>0</v>
      </c>
      <c r="I16491">
        <v>28.978241319999999</v>
      </c>
      <c r="J16491">
        <v>1.6451289999999999E-3</v>
      </c>
      <c r="K16491">
        <v>4.1128235999999999E-2</v>
      </c>
      <c r="L16491">
        <v>1.1361005E-2</v>
      </c>
      <c r="M16491">
        <v>3.3855795990000002</v>
      </c>
      <c r="N16491">
        <v>0</v>
      </c>
      <c r="O16491">
        <v>0</v>
      </c>
      <c r="P16491">
        <v>0</v>
      </c>
      <c r="Q16491">
        <v>0</v>
      </c>
      <c r="R16491">
        <v>32.404949160000001</v>
      </c>
      <c r="S16491" t="s">
        <v>8103</v>
      </c>
    </row>
    <row r="16492" spans="1:19" hidden="1">
      <c r="A16492">
        <v>2019</v>
      </c>
      <c r="B16492" t="s">
        <v>7949</v>
      </c>
      <c r="C16492">
        <v>241</v>
      </c>
      <c r="D16492" t="s">
        <v>8389</v>
      </c>
      <c r="E16492" t="s">
        <v>7838</v>
      </c>
      <c r="F16492" t="s">
        <v>8059</v>
      </c>
      <c r="G16492" t="s">
        <v>8058</v>
      </c>
      <c r="H16492" t="b">
        <v>0</v>
      </c>
      <c r="I16492">
        <v>433.20708619999999</v>
      </c>
      <c r="J16492">
        <v>4.0808904E-2</v>
      </c>
      <c r="K16492">
        <v>1.020222612</v>
      </c>
      <c r="L16492">
        <v>1.1659687E-2</v>
      </c>
      <c r="M16492">
        <v>3.474586725</v>
      </c>
      <c r="N16492">
        <v>0</v>
      </c>
      <c r="O16492">
        <v>0</v>
      </c>
      <c r="P16492">
        <v>0</v>
      </c>
      <c r="Q16492">
        <v>0</v>
      </c>
      <c r="R16492">
        <v>437.70189549999998</v>
      </c>
      <c r="S16492" t="s">
        <v>8103</v>
      </c>
    </row>
    <row r="16493" spans="1:19" hidden="1">
      <c r="A16493">
        <v>2019</v>
      </c>
      <c r="B16493" t="s">
        <v>7949</v>
      </c>
      <c r="C16493">
        <v>242</v>
      </c>
      <c r="D16493" t="s">
        <v>8389</v>
      </c>
      <c r="E16493" t="s">
        <v>7838</v>
      </c>
      <c r="F16493" t="s">
        <v>8059</v>
      </c>
      <c r="G16493" t="s">
        <v>8057</v>
      </c>
      <c r="H16493" t="b">
        <v>0</v>
      </c>
      <c r="I16493">
        <v>23.97575247</v>
      </c>
      <c r="J16493">
        <v>2.2620330000000001E-3</v>
      </c>
      <c r="K16493">
        <v>5.6550830000000003E-2</v>
      </c>
      <c r="L16493">
        <v>6.4629499999999996E-4</v>
      </c>
      <c r="M16493">
        <v>0.192595971</v>
      </c>
      <c r="N16493">
        <v>0</v>
      </c>
      <c r="O16493">
        <v>0</v>
      </c>
      <c r="P16493">
        <v>0</v>
      </c>
      <c r="Q16493">
        <v>0</v>
      </c>
      <c r="R16493">
        <v>24.224899270000002</v>
      </c>
      <c r="S16493" t="s">
        <v>8103</v>
      </c>
    </row>
    <row r="16494" spans="1:19" hidden="1">
      <c r="A16494">
        <v>2019</v>
      </c>
      <c r="B16494" t="s">
        <v>7949</v>
      </c>
      <c r="C16494">
        <v>243</v>
      </c>
      <c r="D16494" t="s">
        <v>8389</v>
      </c>
      <c r="E16494" t="s">
        <v>7838</v>
      </c>
      <c r="F16494" t="s">
        <v>8059</v>
      </c>
      <c r="G16494" t="s">
        <v>8056</v>
      </c>
      <c r="H16494" t="b">
        <v>0</v>
      </c>
      <c r="I16494">
        <v>12.253194410000001</v>
      </c>
      <c r="J16494">
        <v>1.1564570000000001E-3</v>
      </c>
      <c r="K16494">
        <v>2.8911424000000002E-2</v>
      </c>
      <c r="L16494">
        <v>3.3041599999999999E-4</v>
      </c>
      <c r="M16494">
        <v>9.8464048999999998E-2</v>
      </c>
      <c r="N16494">
        <v>0</v>
      </c>
      <c r="O16494">
        <v>0</v>
      </c>
      <c r="P16494">
        <v>0</v>
      </c>
      <c r="Q16494">
        <v>0</v>
      </c>
      <c r="R16494">
        <v>12.380569879999999</v>
      </c>
      <c r="S16494" t="s">
        <v>8103</v>
      </c>
    </row>
    <row r="16495" spans="1:19" hidden="1">
      <c r="A16495">
        <v>2019</v>
      </c>
      <c r="B16495" t="s">
        <v>7949</v>
      </c>
      <c r="C16495">
        <v>251</v>
      </c>
      <c r="D16495" t="s">
        <v>8389</v>
      </c>
      <c r="E16495" t="s">
        <v>7838</v>
      </c>
      <c r="F16495" t="s">
        <v>8055</v>
      </c>
      <c r="G16495" t="s">
        <v>8054</v>
      </c>
      <c r="H16495" t="b">
        <v>0</v>
      </c>
      <c r="I16495">
        <v>56.079277329999996</v>
      </c>
      <c r="J16495">
        <v>3.5015269999999999E-3</v>
      </c>
      <c r="K16495">
        <v>8.7538182000000006E-2</v>
      </c>
      <c r="L16495">
        <v>2.9563440000000001E-3</v>
      </c>
      <c r="M16495">
        <v>0.88099053000000005</v>
      </c>
      <c r="N16495">
        <v>0</v>
      </c>
      <c r="O16495">
        <v>0</v>
      </c>
      <c r="P16495">
        <v>0</v>
      </c>
      <c r="Q16495">
        <v>0</v>
      </c>
      <c r="R16495">
        <v>57.047806049999998</v>
      </c>
      <c r="S16495" t="s">
        <v>8103</v>
      </c>
    </row>
    <row r="16496" spans="1:19" hidden="1">
      <c r="A16496">
        <v>2019</v>
      </c>
      <c r="B16496" t="s">
        <v>7949</v>
      </c>
      <c r="C16496">
        <v>252</v>
      </c>
      <c r="D16496" t="s">
        <v>8389</v>
      </c>
      <c r="E16496" t="s">
        <v>7838</v>
      </c>
      <c r="F16496" t="s">
        <v>8055</v>
      </c>
      <c r="G16496" t="s">
        <v>8053</v>
      </c>
      <c r="H16496" t="b">
        <v>0</v>
      </c>
      <c r="I16496">
        <v>67.145245779999996</v>
      </c>
      <c r="J16496">
        <v>0.14253935000000001</v>
      </c>
      <c r="K16496">
        <v>3.5634837450000001</v>
      </c>
      <c r="L16496">
        <v>2.051649E-3</v>
      </c>
      <c r="M16496">
        <v>0.61139146799999999</v>
      </c>
      <c r="N16496">
        <v>0</v>
      </c>
      <c r="O16496">
        <v>0</v>
      </c>
      <c r="P16496">
        <v>0</v>
      </c>
      <c r="Q16496">
        <v>0</v>
      </c>
      <c r="R16496">
        <v>71.320120990000007</v>
      </c>
      <c r="S16496" t="s">
        <v>8103</v>
      </c>
    </row>
    <row r="16497" spans="1:19" hidden="1">
      <c r="A16497">
        <v>2019</v>
      </c>
      <c r="B16497" t="s">
        <v>7949</v>
      </c>
      <c r="C16497">
        <v>253</v>
      </c>
      <c r="D16497" t="s">
        <v>8389</v>
      </c>
      <c r="E16497" t="s">
        <v>7838</v>
      </c>
      <c r="F16497" t="s">
        <v>8055</v>
      </c>
      <c r="G16497" t="s">
        <v>8052</v>
      </c>
      <c r="H16497" t="b">
        <v>0</v>
      </c>
      <c r="I16497">
        <v>261.22517870000001</v>
      </c>
      <c r="J16497">
        <v>3.6104649000000003E-2</v>
      </c>
      <c r="K16497">
        <v>0.90261623300000005</v>
      </c>
      <c r="L16497">
        <v>1.3100051E-2</v>
      </c>
      <c r="M16497">
        <v>3.9038151320000001</v>
      </c>
      <c r="N16497">
        <v>0</v>
      </c>
      <c r="O16497">
        <v>0</v>
      </c>
      <c r="P16497">
        <v>0</v>
      </c>
      <c r="Q16497">
        <v>0</v>
      </c>
      <c r="R16497">
        <v>266.03161</v>
      </c>
      <c r="S16497" t="s">
        <v>8103</v>
      </c>
    </row>
    <row r="16498" spans="1:19" hidden="1">
      <c r="A16498">
        <v>2019</v>
      </c>
      <c r="B16498" t="s">
        <v>7949</v>
      </c>
      <c r="C16498">
        <v>254</v>
      </c>
      <c r="D16498" t="s">
        <v>8389</v>
      </c>
      <c r="E16498" t="s">
        <v>7838</v>
      </c>
      <c r="F16498" t="s">
        <v>8055</v>
      </c>
      <c r="G16498" t="s">
        <v>8051</v>
      </c>
      <c r="H16498" t="b">
        <v>0</v>
      </c>
      <c r="I16498">
        <v>44.825502210000003</v>
      </c>
      <c r="J16498">
        <v>9.2920304999999995E-2</v>
      </c>
      <c r="K16498">
        <v>2.3230076350000002</v>
      </c>
      <c r="L16498">
        <v>1.2022070000000001E-3</v>
      </c>
      <c r="M16498">
        <v>0.35825779600000002</v>
      </c>
      <c r="N16498">
        <v>0</v>
      </c>
      <c r="O16498">
        <v>0</v>
      </c>
      <c r="P16498">
        <v>0</v>
      </c>
      <c r="Q16498">
        <v>0</v>
      </c>
      <c r="R16498">
        <v>47.50676764</v>
      </c>
      <c r="S16498" t="s">
        <v>8103</v>
      </c>
    </row>
    <row r="16499" spans="1:19" hidden="1">
      <c r="A16499">
        <v>2019</v>
      </c>
      <c r="B16499" t="s">
        <v>7949</v>
      </c>
      <c r="C16499">
        <v>255</v>
      </c>
      <c r="D16499" t="s">
        <v>8389</v>
      </c>
      <c r="E16499" t="s">
        <v>7838</v>
      </c>
      <c r="F16499" t="s">
        <v>8055</v>
      </c>
      <c r="G16499" t="s">
        <v>8050</v>
      </c>
      <c r="H16499" t="b">
        <v>0</v>
      </c>
      <c r="I16499">
        <v>164.21077690000001</v>
      </c>
      <c r="J16499">
        <v>0.42315814099999999</v>
      </c>
      <c r="K16499">
        <v>10.57895353</v>
      </c>
      <c r="L16499">
        <v>4.0611320000000003E-3</v>
      </c>
      <c r="M16499">
        <v>1.2102173439999999</v>
      </c>
      <c r="N16499">
        <v>0</v>
      </c>
      <c r="O16499">
        <v>0</v>
      </c>
      <c r="P16499">
        <v>0</v>
      </c>
      <c r="Q16499">
        <v>0</v>
      </c>
      <c r="R16499">
        <v>175.9999478</v>
      </c>
      <c r="S16499" t="s">
        <v>8103</v>
      </c>
    </row>
    <row r="16500" spans="1:19" hidden="1">
      <c r="A16500">
        <v>2019</v>
      </c>
      <c r="B16500" t="s">
        <v>7948</v>
      </c>
      <c r="C16500">
        <v>211</v>
      </c>
      <c r="D16500" t="s">
        <v>8389</v>
      </c>
      <c r="E16500" t="s">
        <v>7838</v>
      </c>
      <c r="F16500" t="s">
        <v>8072</v>
      </c>
      <c r="G16500" t="s">
        <v>8071</v>
      </c>
      <c r="H16500" t="b">
        <v>0</v>
      </c>
      <c r="I16500">
        <v>115.4470108</v>
      </c>
      <c r="J16500">
        <v>6.5473240000000002E-3</v>
      </c>
      <c r="K16500">
        <v>0.163683096</v>
      </c>
      <c r="L16500">
        <v>3.6227360000000001E-3</v>
      </c>
      <c r="M16500">
        <v>1.0795751899999999</v>
      </c>
      <c r="N16500">
        <v>0</v>
      </c>
      <c r="O16500">
        <v>0</v>
      </c>
      <c r="P16500">
        <v>0</v>
      </c>
      <c r="Q16500">
        <v>0</v>
      </c>
      <c r="R16500">
        <v>116.69026909999999</v>
      </c>
      <c r="S16500" t="s">
        <v>8103</v>
      </c>
    </row>
    <row r="16501" spans="1:19" hidden="1">
      <c r="A16501">
        <v>2019</v>
      </c>
      <c r="B16501" t="s">
        <v>7948</v>
      </c>
      <c r="C16501">
        <v>212</v>
      </c>
      <c r="D16501" t="s">
        <v>8389</v>
      </c>
      <c r="E16501" t="s">
        <v>7838</v>
      </c>
      <c r="F16501" t="s">
        <v>8072</v>
      </c>
      <c r="G16501" t="s">
        <v>8070</v>
      </c>
      <c r="H16501" t="b">
        <v>0</v>
      </c>
      <c r="I16501">
        <v>1.771511893</v>
      </c>
      <c r="J16501" s="39">
        <v>5.0000000000000002E-5</v>
      </c>
      <c r="K16501">
        <v>1.249647E-3</v>
      </c>
      <c r="L16501" s="39">
        <v>5.0599999999999997E-5</v>
      </c>
      <c r="M16501">
        <v>1.5065903E-2</v>
      </c>
      <c r="N16501">
        <v>0</v>
      </c>
      <c r="O16501">
        <v>0</v>
      </c>
      <c r="P16501">
        <v>0</v>
      </c>
      <c r="Q16501">
        <v>0</v>
      </c>
      <c r="R16501">
        <v>1.7878274430000001</v>
      </c>
      <c r="S16501" t="s">
        <v>8103</v>
      </c>
    </row>
    <row r="16502" spans="1:19" hidden="1">
      <c r="A16502">
        <v>2019</v>
      </c>
      <c r="B16502" t="s">
        <v>7948</v>
      </c>
      <c r="C16502">
        <v>221</v>
      </c>
      <c r="D16502" t="s">
        <v>8389</v>
      </c>
      <c r="E16502" t="s">
        <v>7838</v>
      </c>
      <c r="F16502" t="s">
        <v>8069</v>
      </c>
      <c r="G16502" t="s">
        <v>8068</v>
      </c>
      <c r="H16502" t="b">
        <v>0</v>
      </c>
      <c r="I16502">
        <v>719.02890109999998</v>
      </c>
      <c r="J16502">
        <v>6.3320895000000002E-2</v>
      </c>
      <c r="K16502">
        <v>1.5830223839999999</v>
      </c>
      <c r="L16502">
        <v>2.9085634999999999E-2</v>
      </c>
      <c r="M16502">
        <v>8.6675191209999998</v>
      </c>
      <c r="N16502">
        <v>0</v>
      </c>
      <c r="O16502">
        <v>0</v>
      </c>
      <c r="P16502">
        <v>0</v>
      </c>
      <c r="Q16502">
        <v>0</v>
      </c>
      <c r="R16502">
        <v>729.27944260000004</v>
      </c>
      <c r="S16502" t="s">
        <v>8103</v>
      </c>
    </row>
    <row r="16503" spans="1:19" hidden="1">
      <c r="A16503">
        <v>2019</v>
      </c>
      <c r="B16503" t="s">
        <v>7948</v>
      </c>
      <c r="C16503">
        <v>222</v>
      </c>
      <c r="D16503" t="s">
        <v>8389</v>
      </c>
      <c r="E16503" t="s">
        <v>7838</v>
      </c>
      <c r="F16503" t="s">
        <v>8069</v>
      </c>
      <c r="G16503" t="s">
        <v>8067</v>
      </c>
      <c r="H16503" t="b">
        <v>0</v>
      </c>
      <c r="I16503">
        <v>1176.4793689999999</v>
      </c>
      <c r="J16503">
        <v>0.107400869</v>
      </c>
      <c r="K16503">
        <v>2.6850217249999999</v>
      </c>
      <c r="L16503">
        <v>4.7736511000000002E-2</v>
      </c>
      <c r="M16503">
        <v>14.22548038</v>
      </c>
      <c r="N16503">
        <v>0</v>
      </c>
      <c r="O16503">
        <v>0</v>
      </c>
      <c r="P16503">
        <v>0</v>
      </c>
      <c r="Q16503">
        <v>0</v>
      </c>
      <c r="R16503">
        <v>1193.3898710000001</v>
      </c>
      <c r="S16503" t="s">
        <v>8103</v>
      </c>
    </row>
    <row r="16504" spans="1:19" hidden="1">
      <c r="A16504">
        <v>2019</v>
      </c>
      <c r="B16504" t="s">
        <v>7948</v>
      </c>
      <c r="C16504">
        <v>223</v>
      </c>
      <c r="D16504" t="s">
        <v>8389</v>
      </c>
      <c r="E16504" t="s">
        <v>7838</v>
      </c>
      <c r="F16504" t="s">
        <v>8069</v>
      </c>
      <c r="G16504" t="s">
        <v>8066</v>
      </c>
      <c r="H16504" t="b">
        <v>0</v>
      </c>
      <c r="I16504">
        <v>213.48925679999999</v>
      </c>
      <c r="J16504">
        <v>7.429354E-3</v>
      </c>
      <c r="K16504">
        <v>0.185733852</v>
      </c>
      <c r="L16504">
        <v>1.8860713000000001E-2</v>
      </c>
      <c r="M16504">
        <v>5.620492348</v>
      </c>
      <c r="N16504">
        <v>0</v>
      </c>
      <c r="O16504">
        <v>0</v>
      </c>
      <c r="P16504">
        <v>0</v>
      </c>
      <c r="Q16504">
        <v>0</v>
      </c>
      <c r="R16504">
        <v>219.29548299999999</v>
      </c>
      <c r="S16504" t="s">
        <v>8103</v>
      </c>
    </row>
    <row r="16505" spans="1:19" hidden="1">
      <c r="A16505">
        <v>2019</v>
      </c>
      <c r="B16505" t="s">
        <v>7948</v>
      </c>
      <c r="C16505">
        <v>224</v>
      </c>
      <c r="D16505" t="s">
        <v>8389</v>
      </c>
      <c r="E16505" t="s">
        <v>7838</v>
      </c>
      <c r="F16505" t="s">
        <v>8069</v>
      </c>
      <c r="G16505" t="s">
        <v>8065</v>
      </c>
      <c r="H16505" t="b">
        <v>0</v>
      </c>
      <c r="I16505">
        <v>8.619032765</v>
      </c>
      <c r="J16505">
        <v>3.3003149999999998E-3</v>
      </c>
      <c r="K16505">
        <v>8.2507872999999995E-2</v>
      </c>
      <c r="L16505">
        <v>1.62079E-4</v>
      </c>
      <c r="M16505">
        <v>4.8299432000000003E-2</v>
      </c>
      <c r="N16505">
        <v>0</v>
      </c>
      <c r="O16505">
        <v>0</v>
      </c>
      <c r="P16505">
        <v>0</v>
      </c>
      <c r="Q16505">
        <v>0</v>
      </c>
      <c r="R16505">
        <v>8.7498400709999995</v>
      </c>
      <c r="S16505" t="s">
        <v>8103</v>
      </c>
    </row>
    <row r="16506" spans="1:19" hidden="1">
      <c r="A16506">
        <v>2019</v>
      </c>
      <c r="B16506" t="s">
        <v>7948</v>
      </c>
      <c r="C16506">
        <v>225</v>
      </c>
      <c r="D16506" t="s">
        <v>8389</v>
      </c>
      <c r="E16506" t="s">
        <v>7838</v>
      </c>
      <c r="F16506" t="s">
        <v>8069</v>
      </c>
      <c r="G16506" t="s">
        <v>8064</v>
      </c>
      <c r="H16506" t="b">
        <v>0</v>
      </c>
      <c r="I16506">
        <v>8.0341349579999992</v>
      </c>
      <c r="J16506">
        <v>1.5345499999999999E-4</v>
      </c>
      <c r="K16506">
        <v>3.8363759999999998E-3</v>
      </c>
      <c r="L16506">
        <v>6.5904500000000003E-4</v>
      </c>
      <c r="M16506">
        <v>0.19639553400000001</v>
      </c>
      <c r="N16506">
        <v>0</v>
      </c>
      <c r="O16506">
        <v>0</v>
      </c>
      <c r="P16506">
        <v>0</v>
      </c>
      <c r="Q16506">
        <v>0</v>
      </c>
      <c r="R16506">
        <v>8.2343668680000004</v>
      </c>
      <c r="S16506" t="s">
        <v>8103</v>
      </c>
    </row>
    <row r="16507" spans="1:19" hidden="1">
      <c r="A16507">
        <v>2019</v>
      </c>
      <c r="B16507" t="s">
        <v>7948</v>
      </c>
      <c r="C16507">
        <v>226</v>
      </c>
      <c r="D16507" t="s">
        <v>8389</v>
      </c>
      <c r="E16507" t="s">
        <v>7838</v>
      </c>
      <c r="F16507" t="s">
        <v>8069</v>
      </c>
      <c r="G16507" t="s">
        <v>8063</v>
      </c>
      <c r="H16507" t="b">
        <v>0</v>
      </c>
      <c r="I16507">
        <v>6.7753899000000004</v>
      </c>
      <c r="J16507">
        <v>1.71881E-4</v>
      </c>
      <c r="K16507">
        <v>4.2970200000000004E-3</v>
      </c>
      <c r="L16507">
        <v>5.5103200000000002E-4</v>
      </c>
      <c r="M16507">
        <v>0.16420750100000001</v>
      </c>
      <c r="N16507">
        <v>0</v>
      </c>
      <c r="O16507">
        <v>0</v>
      </c>
      <c r="P16507">
        <v>0</v>
      </c>
      <c r="Q16507">
        <v>0</v>
      </c>
      <c r="R16507">
        <v>6.9438944210000004</v>
      </c>
      <c r="S16507" t="s">
        <v>8103</v>
      </c>
    </row>
    <row r="16508" spans="1:19" hidden="1">
      <c r="A16508">
        <v>2019</v>
      </c>
      <c r="B16508" t="s">
        <v>7948</v>
      </c>
      <c r="C16508">
        <v>227</v>
      </c>
      <c r="D16508" t="s">
        <v>8389</v>
      </c>
      <c r="E16508" t="s">
        <v>7838</v>
      </c>
      <c r="F16508" t="s">
        <v>8069</v>
      </c>
      <c r="G16508" t="s">
        <v>8062</v>
      </c>
      <c r="H16508" t="b">
        <v>0</v>
      </c>
      <c r="I16508">
        <v>705.80032719999997</v>
      </c>
      <c r="J16508">
        <v>2.9277302000000002E-2</v>
      </c>
      <c r="K16508">
        <v>0.73193255499999998</v>
      </c>
      <c r="L16508">
        <v>3.9039124000000001E-2</v>
      </c>
      <c r="M16508">
        <v>11.63365903</v>
      </c>
      <c r="N16508">
        <v>0</v>
      </c>
      <c r="O16508">
        <v>0</v>
      </c>
      <c r="P16508">
        <v>0</v>
      </c>
      <c r="Q16508">
        <v>0</v>
      </c>
      <c r="R16508">
        <v>718.16591879999999</v>
      </c>
      <c r="S16508" t="s">
        <v>8103</v>
      </c>
    </row>
    <row r="16509" spans="1:19" hidden="1">
      <c r="A16509">
        <v>2019</v>
      </c>
      <c r="B16509" t="s">
        <v>7948</v>
      </c>
      <c r="C16509">
        <v>228</v>
      </c>
      <c r="D16509" t="s">
        <v>8389</v>
      </c>
      <c r="E16509" t="s">
        <v>7838</v>
      </c>
      <c r="F16509" t="s">
        <v>8069</v>
      </c>
      <c r="G16509" t="s">
        <v>8061</v>
      </c>
      <c r="H16509" t="b">
        <v>0</v>
      </c>
      <c r="I16509">
        <v>1.824759E-3</v>
      </c>
      <c r="J16509" s="39">
        <v>7.7100000000000001E-7</v>
      </c>
      <c r="K16509" s="39">
        <v>1.9300000000000002E-5</v>
      </c>
      <c r="L16509" s="39">
        <v>3.3699999999999997E-8</v>
      </c>
      <c r="M16509" s="39">
        <v>1.01E-5</v>
      </c>
      <c r="N16509">
        <v>0</v>
      </c>
      <c r="O16509">
        <v>0</v>
      </c>
      <c r="P16509">
        <v>0</v>
      </c>
      <c r="Q16509">
        <v>0</v>
      </c>
      <c r="R16509">
        <v>1.8540799999999999E-3</v>
      </c>
      <c r="S16509" t="s">
        <v>8103</v>
      </c>
    </row>
    <row r="16510" spans="1:19" hidden="1">
      <c r="A16510">
        <v>2019</v>
      </c>
      <c r="B16510" t="s">
        <v>7948</v>
      </c>
      <c r="C16510">
        <v>230</v>
      </c>
      <c r="D16510" t="s">
        <v>8389</v>
      </c>
      <c r="E16510" t="s">
        <v>7838</v>
      </c>
      <c r="F16510" t="s">
        <v>8060</v>
      </c>
      <c r="H16510" t="b">
        <v>0</v>
      </c>
      <c r="I16510">
        <v>109.125951</v>
      </c>
      <c r="J16510">
        <v>6.0986490000000003E-3</v>
      </c>
      <c r="K16510">
        <v>0.152466236</v>
      </c>
      <c r="L16510">
        <v>4.2117209000000003E-2</v>
      </c>
      <c r="M16510">
        <v>12.55092834</v>
      </c>
      <c r="N16510">
        <v>0</v>
      </c>
      <c r="O16510">
        <v>0</v>
      </c>
      <c r="P16510">
        <v>0</v>
      </c>
      <c r="Q16510">
        <v>0</v>
      </c>
      <c r="R16510">
        <v>121.8293456</v>
      </c>
      <c r="S16510" t="s">
        <v>8103</v>
      </c>
    </row>
    <row r="16511" spans="1:19" hidden="1">
      <c r="A16511">
        <v>2019</v>
      </c>
      <c r="B16511" t="s">
        <v>7948</v>
      </c>
      <c r="C16511">
        <v>241</v>
      </c>
      <c r="D16511" t="s">
        <v>8389</v>
      </c>
      <c r="E16511" t="s">
        <v>7838</v>
      </c>
      <c r="F16511" t="s">
        <v>8059</v>
      </c>
      <c r="G16511" t="s">
        <v>8058</v>
      </c>
      <c r="H16511" t="b">
        <v>0</v>
      </c>
      <c r="I16511">
        <v>153.78371279999999</v>
      </c>
      <c r="J16511">
        <v>1.4514979000000001E-2</v>
      </c>
      <c r="K16511">
        <v>0.36287446600000001</v>
      </c>
      <c r="L16511">
        <v>4.1471370000000004E-3</v>
      </c>
      <c r="M16511">
        <v>1.235846752</v>
      </c>
      <c r="N16511">
        <v>0</v>
      </c>
      <c r="O16511">
        <v>0</v>
      </c>
      <c r="P16511">
        <v>0</v>
      </c>
      <c r="Q16511">
        <v>0</v>
      </c>
      <c r="R16511">
        <v>155.38243410000001</v>
      </c>
      <c r="S16511" t="s">
        <v>8103</v>
      </c>
    </row>
    <row r="16512" spans="1:19" hidden="1">
      <c r="A16512">
        <v>2019</v>
      </c>
      <c r="B16512" t="s">
        <v>7948</v>
      </c>
      <c r="C16512">
        <v>242</v>
      </c>
      <c r="D16512" t="s">
        <v>8389</v>
      </c>
      <c r="E16512" t="s">
        <v>7838</v>
      </c>
      <c r="F16512" t="s">
        <v>8059</v>
      </c>
      <c r="G16512" t="s">
        <v>8057</v>
      </c>
      <c r="H16512" t="b">
        <v>0</v>
      </c>
      <c r="I16512">
        <v>6.8960073839999998</v>
      </c>
      <c r="J16512">
        <v>6.5054900000000005E-4</v>
      </c>
      <c r="K16512">
        <v>1.6263712999999999E-2</v>
      </c>
      <c r="L16512">
        <v>1.85871E-4</v>
      </c>
      <c r="M16512">
        <v>5.5389559999999997E-2</v>
      </c>
      <c r="N16512">
        <v>0</v>
      </c>
      <c r="O16512">
        <v>0</v>
      </c>
      <c r="P16512">
        <v>0</v>
      </c>
      <c r="Q16512">
        <v>0</v>
      </c>
      <c r="R16512">
        <v>6.9676606569999997</v>
      </c>
      <c r="S16512" t="s">
        <v>8103</v>
      </c>
    </row>
    <row r="16513" spans="1:19" hidden="1">
      <c r="A16513">
        <v>2019</v>
      </c>
      <c r="B16513" t="s">
        <v>7948</v>
      </c>
      <c r="C16513">
        <v>243</v>
      </c>
      <c r="D16513" t="s">
        <v>8389</v>
      </c>
      <c r="E16513" t="s">
        <v>7838</v>
      </c>
      <c r="F16513" t="s">
        <v>8059</v>
      </c>
      <c r="G16513" t="s">
        <v>8056</v>
      </c>
      <c r="H16513" t="b">
        <v>0</v>
      </c>
      <c r="I16513">
        <v>0.14648988099999999</v>
      </c>
      <c r="J16513" s="39">
        <v>1.38E-5</v>
      </c>
      <c r="K16513">
        <v>3.44729E-4</v>
      </c>
      <c r="L16513" s="39">
        <v>3.9400000000000004E-6</v>
      </c>
      <c r="M16513">
        <v>1.1740500000000001E-3</v>
      </c>
      <c r="N16513">
        <v>0</v>
      </c>
      <c r="O16513">
        <v>0</v>
      </c>
      <c r="P16513">
        <v>0</v>
      </c>
      <c r="Q16513">
        <v>0</v>
      </c>
      <c r="R16513">
        <v>0.14800865999999999</v>
      </c>
      <c r="S16513" t="s">
        <v>8103</v>
      </c>
    </row>
    <row r="16514" spans="1:19" hidden="1">
      <c r="A16514">
        <v>2019</v>
      </c>
      <c r="B16514" t="s">
        <v>7948</v>
      </c>
      <c r="C16514">
        <v>251</v>
      </c>
      <c r="D16514" t="s">
        <v>8389</v>
      </c>
      <c r="E16514" t="s">
        <v>7838</v>
      </c>
      <c r="F16514" t="s">
        <v>8055</v>
      </c>
      <c r="G16514" t="s">
        <v>8054</v>
      </c>
      <c r="H16514" t="b">
        <v>0</v>
      </c>
      <c r="I16514">
        <v>70.203044070000004</v>
      </c>
      <c r="J16514">
        <v>5.7432569999999999E-3</v>
      </c>
      <c r="K16514">
        <v>0.14358143200000001</v>
      </c>
      <c r="L16514">
        <v>4.0744639999999999E-3</v>
      </c>
      <c r="M16514">
        <v>1.2141903979999999</v>
      </c>
      <c r="N16514">
        <v>0</v>
      </c>
      <c r="O16514">
        <v>0</v>
      </c>
      <c r="P16514">
        <v>0</v>
      </c>
      <c r="Q16514">
        <v>0</v>
      </c>
      <c r="R16514">
        <v>71.560815899999994</v>
      </c>
      <c r="S16514" t="s">
        <v>8103</v>
      </c>
    </row>
    <row r="16515" spans="1:19" hidden="1">
      <c r="A16515">
        <v>2019</v>
      </c>
      <c r="B16515" t="s">
        <v>7948</v>
      </c>
      <c r="C16515">
        <v>252</v>
      </c>
      <c r="D16515" t="s">
        <v>8389</v>
      </c>
      <c r="E16515" t="s">
        <v>7838</v>
      </c>
      <c r="F16515" t="s">
        <v>8055</v>
      </c>
      <c r="G16515" t="s">
        <v>8053</v>
      </c>
      <c r="H16515" t="b">
        <v>0</v>
      </c>
      <c r="I16515">
        <v>38.883430529999998</v>
      </c>
      <c r="J16515">
        <v>5.4258169000000002E-2</v>
      </c>
      <c r="K16515">
        <v>1.356454228</v>
      </c>
      <c r="L16515">
        <v>1.2040779999999999E-3</v>
      </c>
      <c r="M16515">
        <v>0.35881538200000002</v>
      </c>
      <c r="N16515">
        <v>0</v>
      </c>
      <c r="O16515">
        <v>0</v>
      </c>
      <c r="P16515">
        <v>0</v>
      </c>
      <c r="Q16515">
        <v>0</v>
      </c>
      <c r="R16515">
        <v>40.598700139999998</v>
      </c>
      <c r="S16515" t="s">
        <v>8103</v>
      </c>
    </row>
    <row r="16516" spans="1:19" hidden="1">
      <c r="A16516">
        <v>2019</v>
      </c>
      <c r="B16516" t="s">
        <v>7948</v>
      </c>
      <c r="C16516">
        <v>253</v>
      </c>
      <c r="D16516" t="s">
        <v>8389</v>
      </c>
      <c r="E16516" t="s">
        <v>7838</v>
      </c>
      <c r="F16516" t="s">
        <v>8055</v>
      </c>
      <c r="G16516" t="s">
        <v>8052</v>
      </c>
      <c r="H16516" t="b">
        <v>0</v>
      </c>
      <c r="I16516">
        <v>135.41223429999999</v>
      </c>
      <c r="J16516">
        <v>2.3340927000000001E-2</v>
      </c>
      <c r="K16516">
        <v>0.58352317200000003</v>
      </c>
      <c r="L16516">
        <v>6.8612990000000004E-3</v>
      </c>
      <c r="M16516">
        <v>2.0446671200000002</v>
      </c>
      <c r="N16516">
        <v>0</v>
      </c>
      <c r="O16516">
        <v>0</v>
      </c>
      <c r="P16516">
        <v>0</v>
      </c>
      <c r="Q16516">
        <v>0</v>
      </c>
      <c r="R16516">
        <v>138.04042459999999</v>
      </c>
      <c r="S16516" t="s">
        <v>8103</v>
      </c>
    </row>
    <row r="16517" spans="1:19" hidden="1">
      <c r="A16517">
        <v>2019</v>
      </c>
      <c r="B16517" t="s">
        <v>7948</v>
      </c>
      <c r="C16517">
        <v>254</v>
      </c>
      <c r="D16517" t="s">
        <v>8389</v>
      </c>
      <c r="E16517" t="s">
        <v>7838</v>
      </c>
      <c r="F16517" t="s">
        <v>8055</v>
      </c>
      <c r="G16517" t="s">
        <v>8051</v>
      </c>
      <c r="H16517" t="b">
        <v>0</v>
      </c>
      <c r="I16517">
        <v>26.032021790000002</v>
      </c>
      <c r="J16517">
        <v>5.7793353999999998E-2</v>
      </c>
      <c r="K16517">
        <v>1.4448338489999999</v>
      </c>
      <c r="L16517">
        <v>7.2002800000000005E-4</v>
      </c>
      <c r="M16517">
        <v>0.21456836400000001</v>
      </c>
      <c r="N16517">
        <v>0</v>
      </c>
      <c r="O16517">
        <v>0</v>
      </c>
      <c r="P16517">
        <v>0</v>
      </c>
      <c r="Q16517">
        <v>0</v>
      </c>
      <c r="R16517">
        <v>27.691424000000001</v>
      </c>
      <c r="S16517" t="s">
        <v>8103</v>
      </c>
    </row>
    <row r="16518" spans="1:19" hidden="1">
      <c r="A16518">
        <v>2019</v>
      </c>
      <c r="B16518" t="s">
        <v>7948</v>
      </c>
      <c r="C16518">
        <v>255</v>
      </c>
      <c r="D16518" t="s">
        <v>8389</v>
      </c>
      <c r="E16518" t="s">
        <v>7838</v>
      </c>
      <c r="F16518" t="s">
        <v>8055</v>
      </c>
      <c r="G16518" t="s">
        <v>8050</v>
      </c>
      <c r="H16518" t="b">
        <v>0</v>
      </c>
      <c r="I16518">
        <v>172.2010837</v>
      </c>
      <c r="J16518">
        <v>0.437830314</v>
      </c>
      <c r="K16518">
        <v>10.945757860000001</v>
      </c>
      <c r="L16518">
        <v>4.660946E-3</v>
      </c>
      <c r="M16518">
        <v>1.3889618420000001</v>
      </c>
      <c r="N16518">
        <v>0</v>
      </c>
      <c r="O16518">
        <v>0</v>
      </c>
      <c r="P16518">
        <v>0</v>
      </c>
      <c r="Q16518">
        <v>0</v>
      </c>
      <c r="R16518">
        <v>184.53580339999999</v>
      </c>
      <c r="S16518" t="s">
        <v>8103</v>
      </c>
    </row>
    <row r="16519" spans="1:19" hidden="1">
      <c r="A16519">
        <v>2019</v>
      </c>
      <c r="B16519" t="s">
        <v>7947</v>
      </c>
      <c r="C16519">
        <v>211</v>
      </c>
      <c r="D16519" t="s">
        <v>8389</v>
      </c>
      <c r="E16519" t="s">
        <v>7838</v>
      </c>
      <c r="F16519" t="s">
        <v>8072</v>
      </c>
      <c r="G16519" t="s">
        <v>8071</v>
      </c>
      <c r="H16519" t="b">
        <v>0</v>
      </c>
      <c r="I16519">
        <v>877.5469703</v>
      </c>
      <c r="J16519">
        <v>3.0292332000000002E-2</v>
      </c>
      <c r="K16519">
        <v>0.75730830500000001</v>
      </c>
      <c r="L16519">
        <v>2.5937001000000001E-2</v>
      </c>
      <c r="M16519">
        <v>7.7292261660000001</v>
      </c>
      <c r="N16519">
        <v>0</v>
      </c>
      <c r="O16519">
        <v>0</v>
      </c>
      <c r="P16519">
        <v>0</v>
      </c>
      <c r="Q16519">
        <v>0</v>
      </c>
      <c r="R16519">
        <v>886.03350479999995</v>
      </c>
      <c r="S16519" t="s">
        <v>8103</v>
      </c>
    </row>
    <row r="16520" spans="1:19" hidden="1">
      <c r="A16520">
        <v>2019</v>
      </c>
      <c r="B16520" t="s">
        <v>7947</v>
      </c>
      <c r="C16520">
        <v>212</v>
      </c>
      <c r="D16520" t="s">
        <v>8389</v>
      </c>
      <c r="E16520" t="s">
        <v>7838</v>
      </c>
      <c r="F16520" t="s">
        <v>8072</v>
      </c>
      <c r="G16520" t="s">
        <v>8070</v>
      </c>
      <c r="H16520" t="b">
        <v>0</v>
      </c>
      <c r="I16520">
        <v>14.57293634</v>
      </c>
      <c r="J16520">
        <v>6.5339700000000001E-4</v>
      </c>
      <c r="K16520">
        <v>1.6334926E-2</v>
      </c>
      <c r="L16520">
        <v>4.2574300000000002E-4</v>
      </c>
      <c r="M16520">
        <v>0.12687130899999999</v>
      </c>
      <c r="N16520">
        <v>0</v>
      </c>
      <c r="O16520">
        <v>0</v>
      </c>
      <c r="P16520">
        <v>0</v>
      </c>
      <c r="Q16520">
        <v>0</v>
      </c>
      <c r="R16520">
        <v>14.716142570000001</v>
      </c>
      <c r="S16520" t="s">
        <v>8103</v>
      </c>
    </row>
    <row r="16521" spans="1:19" hidden="1">
      <c r="A16521">
        <v>2019</v>
      </c>
      <c r="B16521" t="s">
        <v>7947</v>
      </c>
      <c r="C16521">
        <v>221</v>
      </c>
      <c r="D16521" t="s">
        <v>8389</v>
      </c>
      <c r="E16521" t="s">
        <v>7838</v>
      </c>
      <c r="F16521" t="s">
        <v>8069</v>
      </c>
      <c r="G16521" t="s">
        <v>8068</v>
      </c>
      <c r="H16521" t="b">
        <v>0</v>
      </c>
      <c r="I16521">
        <v>8690.4374110000008</v>
      </c>
      <c r="J16521">
        <v>0.739368794</v>
      </c>
      <c r="K16521">
        <v>18.484219840000002</v>
      </c>
      <c r="L16521">
        <v>0.32602600399999998</v>
      </c>
      <c r="M16521">
        <v>97.155749310000004</v>
      </c>
      <c r="N16521">
        <v>0</v>
      </c>
      <c r="O16521">
        <v>0</v>
      </c>
      <c r="P16521">
        <v>0</v>
      </c>
      <c r="Q16521">
        <v>0</v>
      </c>
      <c r="R16521">
        <v>8806.0773800000006</v>
      </c>
      <c r="S16521" t="s">
        <v>8103</v>
      </c>
    </row>
    <row r="16522" spans="1:19" hidden="1">
      <c r="A16522">
        <v>2019</v>
      </c>
      <c r="B16522" t="s">
        <v>7947</v>
      </c>
      <c r="C16522">
        <v>222</v>
      </c>
      <c r="D16522" t="s">
        <v>8389</v>
      </c>
      <c r="E16522" t="s">
        <v>7838</v>
      </c>
      <c r="F16522" t="s">
        <v>8069</v>
      </c>
      <c r="G16522" t="s">
        <v>8067</v>
      </c>
      <c r="H16522" t="b">
        <v>0</v>
      </c>
      <c r="I16522">
        <v>9008.2186779999993</v>
      </c>
      <c r="J16522">
        <v>0.77134557000000004</v>
      </c>
      <c r="K16522">
        <v>19.28363925</v>
      </c>
      <c r="L16522">
        <v>0.33393484400000001</v>
      </c>
      <c r="M16522">
        <v>99.512583370000002</v>
      </c>
      <c r="N16522">
        <v>0</v>
      </c>
      <c r="O16522">
        <v>0</v>
      </c>
      <c r="P16522">
        <v>0</v>
      </c>
      <c r="Q16522">
        <v>0</v>
      </c>
      <c r="R16522">
        <v>9127.0149000000001</v>
      </c>
      <c r="S16522" t="s">
        <v>8103</v>
      </c>
    </row>
    <row r="16523" spans="1:19" hidden="1">
      <c r="A16523">
        <v>2019</v>
      </c>
      <c r="B16523" t="s">
        <v>7947</v>
      </c>
      <c r="C16523">
        <v>223</v>
      </c>
      <c r="D16523" t="s">
        <v>8389</v>
      </c>
      <c r="E16523" t="s">
        <v>7838</v>
      </c>
      <c r="F16523" t="s">
        <v>8069</v>
      </c>
      <c r="G16523" t="s">
        <v>8066</v>
      </c>
      <c r="H16523" t="b">
        <v>0</v>
      </c>
      <c r="I16523">
        <v>1981.366669</v>
      </c>
      <c r="J16523">
        <v>6.6540382999999995E-2</v>
      </c>
      <c r="K16523">
        <v>1.6635095740000001</v>
      </c>
      <c r="L16523">
        <v>0.17350397200000001</v>
      </c>
      <c r="M16523">
        <v>51.704183710000002</v>
      </c>
      <c r="N16523">
        <v>0</v>
      </c>
      <c r="O16523">
        <v>0</v>
      </c>
      <c r="P16523">
        <v>0</v>
      </c>
      <c r="Q16523">
        <v>0</v>
      </c>
      <c r="R16523">
        <v>2034.7343619999999</v>
      </c>
      <c r="S16523" t="s">
        <v>8103</v>
      </c>
    </row>
    <row r="16524" spans="1:19" hidden="1">
      <c r="A16524">
        <v>2019</v>
      </c>
      <c r="B16524" t="s">
        <v>7947</v>
      </c>
      <c r="C16524">
        <v>224</v>
      </c>
      <c r="D16524" t="s">
        <v>8389</v>
      </c>
      <c r="E16524" t="s">
        <v>7838</v>
      </c>
      <c r="F16524" t="s">
        <v>8069</v>
      </c>
      <c r="G16524" t="s">
        <v>8065</v>
      </c>
      <c r="H16524" t="b">
        <v>0</v>
      </c>
      <c r="I16524">
        <v>71.106009940000007</v>
      </c>
      <c r="J16524">
        <v>2.6817191000000001E-2</v>
      </c>
      <c r="K16524">
        <v>0.670429787</v>
      </c>
      <c r="L16524">
        <v>1.3178129999999999E-3</v>
      </c>
      <c r="M16524">
        <v>0.39270833700000002</v>
      </c>
      <c r="N16524">
        <v>0</v>
      </c>
      <c r="O16524">
        <v>0</v>
      </c>
      <c r="P16524">
        <v>0</v>
      </c>
      <c r="Q16524">
        <v>0</v>
      </c>
      <c r="R16524">
        <v>72.169148070000006</v>
      </c>
      <c r="S16524" t="s">
        <v>8103</v>
      </c>
    </row>
    <row r="16525" spans="1:19" hidden="1">
      <c r="A16525">
        <v>2019</v>
      </c>
      <c r="B16525" t="s">
        <v>7947</v>
      </c>
      <c r="C16525">
        <v>225</v>
      </c>
      <c r="D16525" t="s">
        <v>8389</v>
      </c>
      <c r="E16525" t="s">
        <v>7838</v>
      </c>
      <c r="F16525" t="s">
        <v>8069</v>
      </c>
      <c r="G16525" t="s">
        <v>8064</v>
      </c>
      <c r="H16525" t="b">
        <v>0</v>
      </c>
      <c r="I16525">
        <v>167.9636084</v>
      </c>
      <c r="J16525">
        <v>3.2705099999999999E-3</v>
      </c>
      <c r="K16525">
        <v>8.1762738000000001E-2</v>
      </c>
      <c r="L16525">
        <v>1.4040077999999999E-2</v>
      </c>
      <c r="M16525">
        <v>4.1839433650000002</v>
      </c>
      <c r="N16525">
        <v>0</v>
      </c>
      <c r="O16525">
        <v>0</v>
      </c>
      <c r="P16525">
        <v>0</v>
      </c>
      <c r="Q16525">
        <v>0</v>
      </c>
      <c r="R16525">
        <v>172.22931449999999</v>
      </c>
      <c r="S16525" t="s">
        <v>8103</v>
      </c>
    </row>
    <row r="16526" spans="1:19" hidden="1">
      <c r="A16526">
        <v>2019</v>
      </c>
      <c r="B16526" t="s">
        <v>7947</v>
      </c>
      <c r="C16526">
        <v>226</v>
      </c>
      <c r="D16526" t="s">
        <v>8389</v>
      </c>
      <c r="E16526" t="s">
        <v>7838</v>
      </c>
      <c r="F16526" t="s">
        <v>8069</v>
      </c>
      <c r="G16526" t="s">
        <v>8063</v>
      </c>
      <c r="H16526" t="b">
        <v>0</v>
      </c>
      <c r="I16526">
        <v>236.06798079999999</v>
      </c>
      <c r="J16526">
        <v>6.102812E-3</v>
      </c>
      <c r="K16526">
        <v>0.15257030199999999</v>
      </c>
      <c r="L16526">
        <v>1.9668765000000001E-2</v>
      </c>
      <c r="M16526">
        <v>5.8612919120000004</v>
      </c>
      <c r="N16526">
        <v>0</v>
      </c>
      <c r="O16526">
        <v>0</v>
      </c>
      <c r="P16526">
        <v>0</v>
      </c>
      <c r="Q16526">
        <v>0</v>
      </c>
      <c r="R16526">
        <v>242.08184299999999</v>
      </c>
      <c r="S16526" t="s">
        <v>8103</v>
      </c>
    </row>
    <row r="16527" spans="1:19" hidden="1">
      <c r="A16527">
        <v>2019</v>
      </c>
      <c r="B16527" t="s">
        <v>7947</v>
      </c>
      <c r="C16527">
        <v>227</v>
      </c>
      <c r="D16527" t="s">
        <v>8389</v>
      </c>
      <c r="E16527" t="s">
        <v>7838</v>
      </c>
      <c r="F16527" t="s">
        <v>8069</v>
      </c>
      <c r="G16527" t="s">
        <v>8062</v>
      </c>
      <c r="H16527" t="b">
        <v>0</v>
      </c>
      <c r="I16527">
        <v>8431.6876109999994</v>
      </c>
      <c r="J16527">
        <v>0.35693882999999998</v>
      </c>
      <c r="K16527">
        <v>8.9234707619999991</v>
      </c>
      <c r="L16527">
        <v>0.474070818</v>
      </c>
      <c r="M16527">
        <v>141.27310360000001</v>
      </c>
      <c r="N16527">
        <v>0</v>
      </c>
      <c r="O16527">
        <v>0</v>
      </c>
      <c r="P16527">
        <v>0</v>
      </c>
      <c r="Q16527">
        <v>0</v>
      </c>
      <c r="R16527">
        <v>8581.8841850000008</v>
      </c>
      <c r="S16527" t="s">
        <v>8103</v>
      </c>
    </row>
    <row r="16528" spans="1:19" hidden="1">
      <c r="A16528">
        <v>2019</v>
      </c>
      <c r="B16528" t="s">
        <v>7947</v>
      </c>
      <c r="C16528">
        <v>228</v>
      </c>
      <c r="D16528" t="s">
        <v>8389</v>
      </c>
      <c r="E16528" t="s">
        <v>7838</v>
      </c>
      <c r="F16528" t="s">
        <v>8069</v>
      </c>
      <c r="G16528" t="s">
        <v>8061</v>
      </c>
      <c r="H16528" t="b">
        <v>0</v>
      </c>
      <c r="I16528">
        <v>0.112304876</v>
      </c>
      <c r="J16528" s="39">
        <v>7.3999999999999996E-5</v>
      </c>
      <c r="K16528">
        <v>1.849285E-3</v>
      </c>
      <c r="L16528" s="39">
        <v>2.1600000000000001E-6</v>
      </c>
      <c r="M16528">
        <v>6.4312799999999997E-4</v>
      </c>
      <c r="N16528">
        <v>0</v>
      </c>
      <c r="O16528">
        <v>0</v>
      </c>
      <c r="P16528">
        <v>0</v>
      </c>
      <c r="Q16528">
        <v>0</v>
      </c>
      <c r="R16528">
        <v>0.11479729</v>
      </c>
      <c r="S16528" t="s">
        <v>8103</v>
      </c>
    </row>
    <row r="16529" spans="1:19" hidden="1">
      <c r="A16529">
        <v>2019</v>
      </c>
      <c r="B16529" t="s">
        <v>7947</v>
      </c>
      <c r="C16529">
        <v>230</v>
      </c>
      <c r="D16529" t="s">
        <v>8389</v>
      </c>
      <c r="E16529" t="s">
        <v>7838</v>
      </c>
      <c r="F16529" t="s">
        <v>8060</v>
      </c>
      <c r="H16529" t="b">
        <v>0</v>
      </c>
      <c r="I16529">
        <v>477.7348495</v>
      </c>
      <c r="J16529">
        <v>2.7116728999999999E-2</v>
      </c>
      <c r="K16529">
        <v>0.67791822999999996</v>
      </c>
      <c r="L16529">
        <v>0.187263917</v>
      </c>
      <c r="M16529">
        <v>55.804647129999999</v>
      </c>
      <c r="N16529">
        <v>0</v>
      </c>
      <c r="O16529">
        <v>0</v>
      </c>
      <c r="P16529">
        <v>0</v>
      </c>
      <c r="Q16529">
        <v>0</v>
      </c>
      <c r="R16529">
        <v>534.21741489999999</v>
      </c>
      <c r="S16529" t="s">
        <v>8103</v>
      </c>
    </row>
    <row r="16530" spans="1:19" hidden="1">
      <c r="A16530">
        <v>2019</v>
      </c>
      <c r="B16530" t="s">
        <v>7947</v>
      </c>
      <c r="C16530">
        <v>241</v>
      </c>
      <c r="D16530" t="s">
        <v>8389</v>
      </c>
      <c r="E16530" t="s">
        <v>7838</v>
      </c>
      <c r="F16530" t="s">
        <v>8059</v>
      </c>
      <c r="G16530" t="s">
        <v>8058</v>
      </c>
      <c r="H16530" t="b">
        <v>0</v>
      </c>
      <c r="I16530">
        <v>1070.135454</v>
      </c>
      <c r="J16530">
        <v>0.10108879599999999</v>
      </c>
      <c r="K16530">
        <v>2.5272199039999999</v>
      </c>
      <c r="L16530">
        <v>2.8882512999999999E-2</v>
      </c>
      <c r="M16530">
        <v>8.6069889289999999</v>
      </c>
      <c r="N16530">
        <v>0</v>
      </c>
      <c r="O16530">
        <v>0</v>
      </c>
      <c r="P16530">
        <v>0</v>
      </c>
      <c r="Q16530">
        <v>0</v>
      </c>
      <c r="R16530">
        <v>1081.2696619999999</v>
      </c>
      <c r="S16530" t="s">
        <v>8103</v>
      </c>
    </row>
    <row r="16531" spans="1:19" hidden="1">
      <c r="A16531">
        <v>2019</v>
      </c>
      <c r="B16531" t="s">
        <v>7947</v>
      </c>
      <c r="C16531">
        <v>242</v>
      </c>
      <c r="D16531" t="s">
        <v>8389</v>
      </c>
      <c r="E16531" t="s">
        <v>7838</v>
      </c>
      <c r="F16531" t="s">
        <v>8059</v>
      </c>
      <c r="G16531" t="s">
        <v>8057</v>
      </c>
      <c r="H16531" t="b">
        <v>0</v>
      </c>
      <c r="I16531">
        <v>9.9824767130000005</v>
      </c>
      <c r="J16531">
        <v>9.3893999999999998E-4</v>
      </c>
      <c r="K16531">
        <v>2.3473498999999998E-2</v>
      </c>
      <c r="L16531">
        <v>2.6826900000000002E-4</v>
      </c>
      <c r="M16531">
        <v>7.9944030999999999E-2</v>
      </c>
      <c r="N16531">
        <v>0</v>
      </c>
      <c r="O16531">
        <v>0</v>
      </c>
      <c r="P16531">
        <v>0</v>
      </c>
      <c r="Q16531">
        <v>0</v>
      </c>
      <c r="R16531">
        <v>10.08589424</v>
      </c>
      <c r="S16531" t="s">
        <v>8103</v>
      </c>
    </row>
    <row r="16532" spans="1:19" hidden="1">
      <c r="A16532">
        <v>2019</v>
      </c>
      <c r="B16532" t="s">
        <v>7947</v>
      </c>
      <c r="C16532">
        <v>243</v>
      </c>
      <c r="D16532" t="s">
        <v>8389</v>
      </c>
      <c r="E16532" t="s">
        <v>7838</v>
      </c>
      <c r="F16532" t="s">
        <v>8059</v>
      </c>
      <c r="G16532" t="s">
        <v>8056</v>
      </c>
      <c r="H16532" t="b">
        <v>0</v>
      </c>
      <c r="I16532">
        <v>5.7856130720000003</v>
      </c>
      <c r="J16532">
        <v>5.5132900000000003E-4</v>
      </c>
      <c r="K16532">
        <v>1.3783215999999999E-2</v>
      </c>
      <c r="L16532">
        <v>1.57522E-4</v>
      </c>
      <c r="M16532">
        <v>4.6941695999999998E-2</v>
      </c>
      <c r="N16532">
        <v>0</v>
      </c>
      <c r="O16532">
        <v>0</v>
      </c>
      <c r="P16532">
        <v>0</v>
      </c>
      <c r="Q16532">
        <v>0</v>
      </c>
      <c r="R16532">
        <v>5.8463379849999999</v>
      </c>
      <c r="S16532" t="s">
        <v>8103</v>
      </c>
    </row>
    <row r="16533" spans="1:19" hidden="1">
      <c r="A16533">
        <v>2019</v>
      </c>
      <c r="B16533" t="s">
        <v>7947</v>
      </c>
      <c r="C16533">
        <v>251</v>
      </c>
      <c r="D16533" t="s">
        <v>8389</v>
      </c>
      <c r="E16533" t="s">
        <v>7838</v>
      </c>
      <c r="F16533" t="s">
        <v>8055</v>
      </c>
      <c r="G16533" t="s">
        <v>8054</v>
      </c>
      <c r="H16533" t="b">
        <v>0</v>
      </c>
      <c r="I16533">
        <v>678.20735460000003</v>
      </c>
      <c r="J16533">
        <v>3.4394699000000001E-2</v>
      </c>
      <c r="K16533">
        <v>0.85986747100000005</v>
      </c>
      <c r="L16533">
        <v>3.2554921000000001E-2</v>
      </c>
      <c r="M16533">
        <v>9.7013663119999993</v>
      </c>
      <c r="N16533">
        <v>0</v>
      </c>
      <c r="O16533">
        <v>0</v>
      </c>
      <c r="P16533">
        <v>0</v>
      </c>
      <c r="Q16533">
        <v>0</v>
      </c>
      <c r="R16533">
        <v>688.7685884</v>
      </c>
      <c r="S16533" t="s">
        <v>8103</v>
      </c>
    </row>
    <row r="16534" spans="1:19" hidden="1">
      <c r="A16534">
        <v>2019</v>
      </c>
      <c r="B16534" t="s">
        <v>7947</v>
      </c>
      <c r="C16534">
        <v>252</v>
      </c>
      <c r="D16534" t="s">
        <v>8389</v>
      </c>
      <c r="E16534" t="s">
        <v>7838</v>
      </c>
      <c r="F16534" t="s">
        <v>8055</v>
      </c>
      <c r="G16534" t="s">
        <v>8053</v>
      </c>
      <c r="H16534" t="b">
        <v>0</v>
      </c>
      <c r="I16534">
        <v>854.82869949999997</v>
      </c>
      <c r="J16534">
        <v>1.151198843</v>
      </c>
      <c r="K16534">
        <v>28.779971079999999</v>
      </c>
      <c r="L16534">
        <v>2.7302957999999999E-2</v>
      </c>
      <c r="M16534">
        <v>8.1362814159999992</v>
      </c>
      <c r="N16534">
        <v>0</v>
      </c>
      <c r="O16534">
        <v>0</v>
      </c>
      <c r="P16534">
        <v>0</v>
      </c>
      <c r="Q16534">
        <v>0</v>
      </c>
      <c r="R16534">
        <v>891.74495200000001</v>
      </c>
      <c r="S16534" t="s">
        <v>8103</v>
      </c>
    </row>
    <row r="16535" spans="1:19" hidden="1">
      <c r="A16535">
        <v>2019</v>
      </c>
      <c r="B16535" t="s">
        <v>7947</v>
      </c>
      <c r="C16535">
        <v>253</v>
      </c>
      <c r="D16535" t="s">
        <v>8389</v>
      </c>
      <c r="E16535" t="s">
        <v>7838</v>
      </c>
      <c r="F16535" t="s">
        <v>8055</v>
      </c>
      <c r="G16535" t="s">
        <v>8052</v>
      </c>
      <c r="H16535" t="b">
        <v>0</v>
      </c>
      <c r="I16535">
        <v>1987.24251</v>
      </c>
      <c r="J16535">
        <v>0.31885242400000002</v>
      </c>
      <c r="K16535">
        <v>7.9713105940000002</v>
      </c>
      <c r="L16535">
        <v>0.10565896800000001</v>
      </c>
      <c r="M16535">
        <v>31.486372469999999</v>
      </c>
      <c r="N16535">
        <v>0</v>
      </c>
      <c r="O16535">
        <v>0</v>
      </c>
      <c r="P16535">
        <v>0</v>
      </c>
      <c r="Q16535">
        <v>0</v>
      </c>
      <c r="R16535">
        <v>2026.7001929999999</v>
      </c>
      <c r="S16535" t="s">
        <v>8103</v>
      </c>
    </row>
    <row r="16536" spans="1:19" hidden="1">
      <c r="A16536">
        <v>2019</v>
      </c>
      <c r="B16536" t="s">
        <v>7947</v>
      </c>
      <c r="C16536">
        <v>254</v>
      </c>
      <c r="D16536" t="s">
        <v>8389</v>
      </c>
      <c r="E16536" t="s">
        <v>7838</v>
      </c>
      <c r="F16536" t="s">
        <v>8055</v>
      </c>
      <c r="G16536" t="s">
        <v>8051</v>
      </c>
      <c r="H16536" t="b">
        <v>0</v>
      </c>
      <c r="I16536">
        <v>225.38569620000001</v>
      </c>
      <c r="J16536">
        <v>0.49255742499999999</v>
      </c>
      <c r="K16536">
        <v>12.313935620000001</v>
      </c>
      <c r="L16536">
        <v>6.1867880000000004E-3</v>
      </c>
      <c r="M16536">
        <v>1.8436627160000001</v>
      </c>
      <c r="N16536">
        <v>0</v>
      </c>
      <c r="O16536">
        <v>0</v>
      </c>
      <c r="P16536">
        <v>0</v>
      </c>
      <c r="Q16536">
        <v>0</v>
      </c>
      <c r="R16536">
        <v>239.5432946</v>
      </c>
      <c r="S16536" t="s">
        <v>8103</v>
      </c>
    </row>
    <row r="16537" spans="1:19" hidden="1">
      <c r="A16537">
        <v>2019</v>
      </c>
      <c r="B16537" t="s">
        <v>7947</v>
      </c>
      <c r="C16537">
        <v>255</v>
      </c>
      <c r="D16537" t="s">
        <v>8389</v>
      </c>
      <c r="E16537" t="s">
        <v>7838</v>
      </c>
      <c r="F16537" t="s">
        <v>8055</v>
      </c>
      <c r="G16537" t="s">
        <v>8050</v>
      </c>
      <c r="H16537" t="b">
        <v>0</v>
      </c>
      <c r="I16537">
        <v>890.65170520000004</v>
      </c>
      <c r="J16537">
        <v>2.0091904619999998</v>
      </c>
      <c r="K16537">
        <v>50.229761549999999</v>
      </c>
      <c r="L16537">
        <v>2.6260334999999999E-2</v>
      </c>
      <c r="M16537">
        <v>7.8255799259999996</v>
      </c>
      <c r="N16537">
        <v>0</v>
      </c>
      <c r="O16537">
        <v>0</v>
      </c>
      <c r="P16537">
        <v>0</v>
      </c>
      <c r="Q16537">
        <v>0</v>
      </c>
      <c r="R16537">
        <v>948.70704669999998</v>
      </c>
      <c r="S16537" t="s">
        <v>8103</v>
      </c>
    </row>
    <row r="16538" spans="1:19" hidden="1">
      <c r="A16538">
        <v>2019</v>
      </c>
      <c r="B16538" t="s">
        <v>7946</v>
      </c>
      <c r="C16538">
        <v>211</v>
      </c>
      <c r="D16538" t="s">
        <v>8389</v>
      </c>
      <c r="E16538" t="s">
        <v>7838</v>
      </c>
      <c r="F16538" t="s">
        <v>8072</v>
      </c>
      <c r="G16538" t="s">
        <v>8071</v>
      </c>
      <c r="H16538" t="b">
        <v>0</v>
      </c>
      <c r="I16538">
        <v>2503.2875399999998</v>
      </c>
      <c r="J16538">
        <v>5.3428031000000001E-2</v>
      </c>
      <c r="K16538">
        <v>1.3357007729999999</v>
      </c>
      <c r="L16538">
        <v>7.2436660999999999E-2</v>
      </c>
      <c r="M16538">
        <v>21.586125060000001</v>
      </c>
      <c r="N16538">
        <v>0</v>
      </c>
      <c r="O16538">
        <v>0</v>
      </c>
      <c r="P16538">
        <v>0</v>
      </c>
      <c r="Q16538">
        <v>0</v>
      </c>
      <c r="R16538">
        <v>2526.2093650000002</v>
      </c>
      <c r="S16538" t="s">
        <v>8103</v>
      </c>
    </row>
    <row r="16539" spans="1:19" hidden="1">
      <c r="A16539">
        <v>2019</v>
      </c>
      <c r="B16539" t="s">
        <v>7946</v>
      </c>
      <c r="C16539">
        <v>212</v>
      </c>
      <c r="D16539" t="s">
        <v>8389</v>
      </c>
      <c r="E16539" t="s">
        <v>7838</v>
      </c>
      <c r="F16539" t="s">
        <v>8072</v>
      </c>
      <c r="G16539" t="s">
        <v>8070</v>
      </c>
      <c r="H16539" t="b">
        <v>0</v>
      </c>
      <c r="I16539">
        <v>66.974121030000006</v>
      </c>
      <c r="J16539">
        <v>8.8928800000000001E-4</v>
      </c>
      <c r="K16539">
        <v>2.2232208E-2</v>
      </c>
      <c r="L16539">
        <v>1.867507E-3</v>
      </c>
      <c r="M16539">
        <v>0.55651708799999999</v>
      </c>
      <c r="N16539">
        <v>0</v>
      </c>
      <c r="O16539">
        <v>0</v>
      </c>
      <c r="P16539">
        <v>0</v>
      </c>
      <c r="Q16539">
        <v>0</v>
      </c>
      <c r="R16539">
        <v>67.552870330000005</v>
      </c>
      <c r="S16539" t="s">
        <v>8103</v>
      </c>
    </row>
    <row r="16540" spans="1:19" hidden="1">
      <c r="A16540">
        <v>2019</v>
      </c>
      <c r="B16540" t="s">
        <v>7946</v>
      </c>
      <c r="C16540">
        <v>221</v>
      </c>
      <c r="D16540" t="s">
        <v>8389</v>
      </c>
      <c r="E16540" t="s">
        <v>7838</v>
      </c>
      <c r="F16540" t="s">
        <v>8069</v>
      </c>
      <c r="G16540" t="s">
        <v>8068</v>
      </c>
      <c r="H16540" t="b">
        <v>0</v>
      </c>
      <c r="I16540">
        <v>11611.707410000001</v>
      </c>
      <c r="J16540">
        <v>0.89566302900000005</v>
      </c>
      <c r="K16540">
        <v>22.39157573</v>
      </c>
      <c r="L16540">
        <v>0.78473893400000005</v>
      </c>
      <c r="M16540">
        <v>233.85220240000001</v>
      </c>
      <c r="N16540">
        <v>0</v>
      </c>
      <c r="O16540">
        <v>0</v>
      </c>
      <c r="P16540">
        <v>0</v>
      </c>
      <c r="Q16540">
        <v>0</v>
      </c>
      <c r="R16540">
        <v>11867.95119</v>
      </c>
      <c r="S16540" t="s">
        <v>8103</v>
      </c>
    </row>
    <row r="16541" spans="1:19" hidden="1">
      <c r="A16541">
        <v>2019</v>
      </c>
      <c r="B16541" t="s">
        <v>7946</v>
      </c>
      <c r="C16541">
        <v>222</v>
      </c>
      <c r="D16541" t="s">
        <v>8389</v>
      </c>
      <c r="E16541" t="s">
        <v>7838</v>
      </c>
      <c r="F16541" t="s">
        <v>8069</v>
      </c>
      <c r="G16541" t="s">
        <v>8067</v>
      </c>
      <c r="H16541" t="b">
        <v>0</v>
      </c>
      <c r="I16541">
        <v>19550.305209999999</v>
      </c>
      <c r="J16541">
        <v>1.44914118</v>
      </c>
      <c r="K16541">
        <v>36.22852949</v>
      </c>
      <c r="L16541">
        <v>1.208487791</v>
      </c>
      <c r="M16541">
        <v>360.12936180000003</v>
      </c>
      <c r="N16541">
        <v>0</v>
      </c>
      <c r="O16541">
        <v>0</v>
      </c>
      <c r="P16541">
        <v>0</v>
      </c>
      <c r="Q16541">
        <v>0</v>
      </c>
      <c r="R16541">
        <v>19946.663110000001</v>
      </c>
      <c r="S16541" t="s">
        <v>8103</v>
      </c>
    </row>
    <row r="16542" spans="1:19" hidden="1">
      <c r="A16542">
        <v>2019</v>
      </c>
      <c r="B16542" t="s">
        <v>7946</v>
      </c>
      <c r="C16542">
        <v>223</v>
      </c>
      <c r="D16542" t="s">
        <v>8389</v>
      </c>
      <c r="E16542" t="s">
        <v>7838</v>
      </c>
      <c r="F16542" t="s">
        <v>8069</v>
      </c>
      <c r="G16542" t="s">
        <v>8066</v>
      </c>
      <c r="H16542" t="b">
        <v>0</v>
      </c>
      <c r="I16542">
        <v>3467.9211260000002</v>
      </c>
      <c r="J16542">
        <v>0.11804967099999999</v>
      </c>
      <c r="K16542">
        <v>2.9512417800000001</v>
      </c>
      <c r="L16542">
        <v>0.31436719400000002</v>
      </c>
      <c r="M16542">
        <v>93.681423940000002</v>
      </c>
      <c r="N16542">
        <v>0</v>
      </c>
      <c r="O16542">
        <v>0</v>
      </c>
      <c r="P16542">
        <v>0</v>
      </c>
      <c r="Q16542">
        <v>0</v>
      </c>
      <c r="R16542">
        <v>3564.5537920000002</v>
      </c>
      <c r="S16542" t="s">
        <v>8103</v>
      </c>
    </row>
    <row r="16543" spans="1:19" hidden="1">
      <c r="A16543">
        <v>2019</v>
      </c>
      <c r="B16543" t="s">
        <v>7946</v>
      </c>
      <c r="C16543">
        <v>224</v>
      </c>
      <c r="D16543" t="s">
        <v>8389</v>
      </c>
      <c r="E16543" t="s">
        <v>7838</v>
      </c>
      <c r="F16543" t="s">
        <v>8069</v>
      </c>
      <c r="G16543" t="s">
        <v>8065</v>
      </c>
      <c r="H16543" t="b">
        <v>0</v>
      </c>
      <c r="I16543">
        <v>94.343372239999994</v>
      </c>
      <c r="J16543">
        <v>3.6849316999999999E-2</v>
      </c>
      <c r="K16543">
        <v>0.92123291299999999</v>
      </c>
      <c r="L16543">
        <v>1.8101770000000001E-3</v>
      </c>
      <c r="M16543">
        <v>0.53943265900000004</v>
      </c>
      <c r="N16543">
        <v>0</v>
      </c>
      <c r="O16543">
        <v>0</v>
      </c>
      <c r="P16543">
        <v>0</v>
      </c>
      <c r="Q16543">
        <v>0</v>
      </c>
      <c r="R16543">
        <v>95.804037809999997</v>
      </c>
      <c r="S16543" t="s">
        <v>8103</v>
      </c>
    </row>
    <row r="16544" spans="1:19" hidden="1">
      <c r="A16544">
        <v>2019</v>
      </c>
      <c r="B16544" t="s">
        <v>7946</v>
      </c>
      <c r="C16544">
        <v>225</v>
      </c>
      <c r="D16544" t="s">
        <v>8389</v>
      </c>
      <c r="E16544" t="s">
        <v>7838</v>
      </c>
      <c r="F16544" t="s">
        <v>8069</v>
      </c>
      <c r="G16544" t="s">
        <v>8064</v>
      </c>
      <c r="H16544" t="b">
        <v>0</v>
      </c>
      <c r="I16544">
        <v>306.72102539999997</v>
      </c>
      <c r="J16544">
        <v>6.0755499999999999E-3</v>
      </c>
      <c r="K16544">
        <v>0.15188875499999999</v>
      </c>
      <c r="L16544">
        <v>2.6122336999999999E-2</v>
      </c>
      <c r="M16544">
        <v>7.7844563469999999</v>
      </c>
      <c r="N16544">
        <v>0</v>
      </c>
      <c r="O16544">
        <v>0</v>
      </c>
      <c r="P16544">
        <v>0</v>
      </c>
      <c r="Q16544">
        <v>0</v>
      </c>
      <c r="R16544">
        <v>314.65737050000001</v>
      </c>
      <c r="S16544" t="s">
        <v>8103</v>
      </c>
    </row>
    <row r="16545" spans="1:19" hidden="1">
      <c r="A16545">
        <v>2019</v>
      </c>
      <c r="B16545" t="s">
        <v>7946</v>
      </c>
      <c r="C16545">
        <v>226</v>
      </c>
      <c r="D16545" t="s">
        <v>8389</v>
      </c>
      <c r="E16545" t="s">
        <v>7838</v>
      </c>
      <c r="F16545" t="s">
        <v>8069</v>
      </c>
      <c r="G16545" t="s">
        <v>8063</v>
      </c>
      <c r="H16545" t="b">
        <v>0</v>
      </c>
      <c r="I16545">
        <v>504.76532880000002</v>
      </c>
      <c r="J16545">
        <v>1.3292773000000001E-2</v>
      </c>
      <c r="K16545">
        <v>0.33231933699999999</v>
      </c>
      <c r="L16545">
        <v>4.2954245000000002E-2</v>
      </c>
      <c r="M16545">
        <v>12.800365129999999</v>
      </c>
      <c r="N16545">
        <v>0</v>
      </c>
      <c r="O16545">
        <v>0</v>
      </c>
      <c r="P16545">
        <v>0</v>
      </c>
      <c r="Q16545">
        <v>0</v>
      </c>
      <c r="R16545">
        <v>517.89801320000004</v>
      </c>
      <c r="S16545" t="s">
        <v>8103</v>
      </c>
    </row>
    <row r="16546" spans="1:19" hidden="1">
      <c r="A16546">
        <v>2019</v>
      </c>
      <c r="B16546" t="s">
        <v>7946</v>
      </c>
      <c r="C16546">
        <v>227</v>
      </c>
      <c r="D16546" t="s">
        <v>8389</v>
      </c>
      <c r="E16546" t="s">
        <v>7838</v>
      </c>
      <c r="F16546" t="s">
        <v>8069</v>
      </c>
      <c r="G16546" t="s">
        <v>8062</v>
      </c>
      <c r="H16546" t="b">
        <v>0</v>
      </c>
      <c r="I16546">
        <v>12491.61429</v>
      </c>
      <c r="J16546">
        <v>0.53537958299999999</v>
      </c>
      <c r="K16546">
        <v>13.38448957</v>
      </c>
      <c r="L16546">
        <v>0.72304339100000004</v>
      </c>
      <c r="M16546">
        <v>215.46693049999999</v>
      </c>
      <c r="N16546">
        <v>0</v>
      </c>
      <c r="O16546">
        <v>0</v>
      </c>
      <c r="P16546">
        <v>0</v>
      </c>
      <c r="Q16546">
        <v>0</v>
      </c>
      <c r="R16546">
        <v>12720.46571</v>
      </c>
      <c r="S16546" t="s">
        <v>8103</v>
      </c>
    </row>
    <row r="16547" spans="1:19" hidden="1">
      <c r="A16547">
        <v>2019</v>
      </c>
      <c r="B16547" t="s">
        <v>7946</v>
      </c>
      <c r="C16547">
        <v>228</v>
      </c>
      <c r="D16547" t="s">
        <v>8389</v>
      </c>
      <c r="E16547" t="s">
        <v>7838</v>
      </c>
      <c r="F16547" t="s">
        <v>8069</v>
      </c>
      <c r="G16547" t="s">
        <v>8061</v>
      </c>
      <c r="H16547" t="b">
        <v>0</v>
      </c>
      <c r="I16547">
        <v>0.50602210400000003</v>
      </c>
      <c r="J16547">
        <v>2.24809E-4</v>
      </c>
      <c r="K16547">
        <v>5.6202159999999999E-3</v>
      </c>
      <c r="L16547" s="39">
        <v>9.3899999999999999E-6</v>
      </c>
      <c r="M16547">
        <v>2.7972029999999998E-3</v>
      </c>
      <c r="N16547">
        <v>0</v>
      </c>
      <c r="O16547">
        <v>0</v>
      </c>
      <c r="P16547">
        <v>0</v>
      </c>
      <c r="Q16547">
        <v>0</v>
      </c>
      <c r="R16547">
        <v>0.51443952199999998</v>
      </c>
      <c r="S16547" t="s">
        <v>8103</v>
      </c>
    </row>
    <row r="16548" spans="1:19" hidden="1">
      <c r="A16548">
        <v>2019</v>
      </c>
      <c r="B16548" t="s">
        <v>7946</v>
      </c>
      <c r="C16548">
        <v>230</v>
      </c>
      <c r="D16548" t="s">
        <v>8389</v>
      </c>
      <c r="E16548" t="s">
        <v>7838</v>
      </c>
      <c r="F16548" t="s">
        <v>8060</v>
      </c>
      <c r="H16548" t="b">
        <v>0</v>
      </c>
      <c r="I16548">
        <v>1607.45001</v>
      </c>
      <c r="J16548">
        <v>9.2140861000000004E-2</v>
      </c>
      <c r="K16548">
        <v>2.303521521</v>
      </c>
      <c r="L16548">
        <v>0.63630212200000003</v>
      </c>
      <c r="M16548">
        <v>189.61803219999999</v>
      </c>
      <c r="N16548">
        <v>0</v>
      </c>
      <c r="O16548">
        <v>0</v>
      </c>
      <c r="P16548">
        <v>0</v>
      </c>
      <c r="Q16548">
        <v>0</v>
      </c>
      <c r="R16548">
        <v>1799.371564</v>
      </c>
      <c r="S16548" t="s">
        <v>8103</v>
      </c>
    </row>
    <row r="16549" spans="1:19" hidden="1">
      <c r="A16549">
        <v>2019</v>
      </c>
      <c r="B16549" t="s">
        <v>7946</v>
      </c>
      <c r="C16549">
        <v>241</v>
      </c>
      <c r="D16549" t="s">
        <v>8389</v>
      </c>
      <c r="E16549" t="s">
        <v>7838</v>
      </c>
      <c r="F16549" t="s">
        <v>8059</v>
      </c>
      <c r="G16549" t="s">
        <v>8058</v>
      </c>
      <c r="H16549" t="b">
        <v>0</v>
      </c>
      <c r="I16549">
        <v>279.0296027</v>
      </c>
      <c r="J16549">
        <v>2.5598887000000001E-2</v>
      </c>
      <c r="K16549">
        <v>0.63997216800000001</v>
      </c>
      <c r="L16549">
        <v>7.3139679999999997E-3</v>
      </c>
      <c r="M16549">
        <v>2.1795623549999998</v>
      </c>
      <c r="N16549">
        <v>0</v>
      </c>
      <c r="O16549">
        <v>0</v>
      </c>
      <c r="P16549">
        <v>0</v>
      </c>
      <c r="Q16549">
        <v>0</v>
      </c>
      <c r="R16549">
        <v>281.8491373</v>
      </c>
      <c r="S16549" t="s">
        <v>8103</v>
      </c>
    </row>
    <row r="16550" spans="1:19" hidden="1">
      <c r="A16550">
        <v>2019</v>
      </c>
      <c r="B16550" t="s">
        <v>7946</v>
      </c>
      <c r="C16550">
        <v>242</v>
      </c>
      <c r="D16550" t="s">
        <v>8389</v>
      </c>
      <c r="E16550" t="s">
        <v>7838</v>
      </c>
      <c r="F16550" t="s">
        <v>8059</v>
      </c>
      <c r="G16550" t="s">
        <v>8057</v>
      </c>
      <c r="H16550" t="b">
        <v>0</v>
      </c>
      <c r="I16550">
        <v>4.8972976910000003</v>
      </c>
      <c r="J16550">
        <v>4.6148199999999998E-4</v>
      </c>
      <c r="K16550">
        <v>1.1537044E-2</v>
      </c>
      <c r="L16550">
        <v>1.3185200000000001E-4</v>
      </c>
      <c r="M16550">
        <v>3.9291877000000003E-2</v>
      </c>
      <c r="N16550">
        <v>0</v>
      </c>
      <c r="O16550">
        <v>0</v>
      </c>
      <c r="P16550">
        <v>0</v>
      </c>
      <c r="Q16550">
        <v>0</v>
      </c>
      <c r="R16550">
        <v>4.9481266120000003</v>
      </c>
      <c r="S16550" t="s">
        <v>8103</v>
      </c>
    </row>
    <row r="16551" spans="1:19" hidden="1">
      <c r="A16551">
        <v>2019</v>
      </c>
      <c r="B16551" t="s">
        <v>7946</v>
      </c>
      <c r="C16551">
        <v>243</v>
      </c>
      <c r="D16551" t="s">
        <v>8389</v>
      </c>
      <c r="E16551" t="s">
        <v>7838</v>
      </c>
      <c r="F16551" t="s">
        <v>8059</v>
      </c>
      <c r="G16551" t="s">
        <v>8056</v>
      </c>
      <c r="H16551" t="b">
        <v>0</v>
      </c>
      <c r="I16551">
        <v>0.64410999300000005</v>
      </c>
      <c r="J16551" s="39">
        <v>6.0999999999999999E-5</v>
      </c>
      <c r="K16551">
        <v>1.524805E-3</v>
      </c>
      <c r="L16551" s="39">
        <v>1.7399999999999999E-5</v>
      </c>
      <c r="M16551">
        <v>5.1930489999999999E-3</v>
      </c>
      <c r="N16551">
        <v>0</v>
      </c>
      <c r="O16551">
        <v>0</v>
      </c>
      <c r="P16551">
        <v>0</v>
      </c>
      <c r="Q16551">
        <v>0</v>
      </c>
      <c r="R16551">
        <v>0.65082784699999996</v>
      </c>
      <c r="S16551" t="s">
        <v>8103</v>
      </c>
    </row>
    <row r="16552" spans="1:19" hidden="1">
      <c r="A16552">
        <v>2019</v>
      </c>
      <c r="B16552" t="s">
        <v>7946</v>
      </c>
      <c r="C16552">
        <v>251</v>
      </c>
      <c r="D16552" t="s">
        <v>8389</v>
      </c>
      <c r="E16552" t="s">
        <v>7838</v>
      </c>
      <c r="F16552" t="s">
        <v>8055</v>
      </c>
      <c r="G16552" t="s">
        <v>8054</v>
      </c>
      <c r="H16552" t="b">
        <v>0</v>
      </c>
      <c r="I16552">
        <v>1078.415542</v>
      </c>
      <c r="J16552">
        <v>4.567529E-2</v>
      </c>
      <c r="K16552">
        <v>1.1418822500000001</v>
      </c>
      <c r="L16552">
        <v>4.584307E-2</v>
      </c>
      <c r="M16552">
        <v>13.6612349</v>
      </c>
      <c r="N16552">
        <v>0</v>
      </c>
      <c r="O16552">
        <v>0</v>
      </c>
      <c r="P16552">
        <v>0</v>
      </c>
      <c r="Q16552">
        <v>0</v>
      </c>
      <c r="R16552">
        <v>1093.2186589999999</v>
      </c>
      <c r="S16552" t="s">
        <v>8103</v>
      </c>
    </row>
    <row r="16553" spans="1:19" hidden="1">
      <c r="A16553">
        <v>2019</v>
      </c>
      <c r="B16553" t="s">
        <v>7946</v>
      </c>
      <c r="C16553">
        <v>252</v>
      </c>
      <c r="D16553" t="s">
        <v>8389</v>
      </c>
      <c r="E16553" t="s">
        <v>7838</v>
      </c>
      <c r="F16553" t="s">
        <v>8055</v>
      </c>
      <c r="G16553" t="s">
        <v>8053</v>
      </c>
      <c r="H16553" t="b">
        <v>0</v>
      </c>
      <c r="I16553">
        <v>1212.0457289999999</v>
      </c>
      <c r="J16553">
        <v>1.549747776</v>
      </c>
      <c r="K16553">
        <v>38.743694410000003</v>
      </c>
      <c r="L16553">
        <v>4.0429181000000002E-2</v>
      </c>
      <c r="M16553">
        <v>12.047895970000001</v>
      </c>
      <c r="N16553">
        <v>0</v>
      </c>
      <c r="O16553">
        <v>0</v>
      </c>
      <c r="P16553">
        <v>0</v>
      </c>
      <c r="Q16553">
        <v>0</v>
      </c>
      <c r="R16553">
        <v>1262.8373200000001</v>
      </c>
      <c r="S16553" t="s">
        <v>8103</v>
      </c>
    </row>
    <row r="16554" spans="1:19" hidden="1">
      <c r="A16554">
        <v>2019</v>
      </c>
      <c r="B16554" t="s">
        <v>7946</v>
      </c>
      <c r="C16554">
        <v>253</v>
      </c>
      <c r="D16554" t="s">
        <v>8389</v>
      </c>
      <c r="E16554" t="s">
        <v>7838</v>
      </c>
      <c r="F16554" t="s">
        <v>8055</v>
      </c>
      <c r="G16554" t="s">
        <v>8052</v>
      </c>
      <c r="H16554" t="b">
        <v>0</v>
      </c>
      <c r="I16554">
        <v>3687.3579759999998</v>
      </c>
      <c r="J16554">
        <v>0.63715697400000004</v>
      </c>
      <c r="K16554">
        <v>15.92892434</v>
      </c>
      <c r="L16554">
        <v>0.20090286700000001</v>
      </c>
      <c r="M16554">
        <v>59.869054400000003</v>
      </c>
      <c r="N16554">
        <v>0</v>
      </c>
      <c r="O16554">
        <v>0</v>
      </c>
      <c r="P16554">
        <v>0</v>
      </c>
      <c r="Q16554">
        <v>0</v>
      </c>
      <c r="R16554">
        <v>3763.1559550000002</v>
      </c>
      <c r="S16554" t="s">
        <v>8103</v>
      </c>
    </row>
    <row r="16555" spans="1:19" hidden="1">
      <c r="A16555">
        <v>2019</v>
      </c>
      <c r="B16555" t="s">
        <v>7946</v>
      </c>
      <c r="C16555">
        <v>254</v>
      </c>
      <c r="D16555" t="s">
        <v>8389</v>
      </c>
      <c r="E16555" t="s">
        <v>7838</v>
      </c>
      <c r="F16555" t="s">
        <v>8055</v>
      </c>
      <c r="G16555" t="s">
        <v>8051</v>
      </c>
      <c r="H16555" t="b">
        <v>0</v>
      </c>
      <c r="I16555">
        <v>452.19570049999999</v>
      </c>
      <c r="J16555">
        <v>1.016434284</v>
      </c>
      <c r="K16555">
        <v>25.410857109999998</v>
      </c>
      <c r="L16555">
        <v>1.3038703E-2</v>
      </c>
      <c r="M16555">
        <v>3.885533514</v>
      </c>
      <c r="N16555">
        <v>0</v>
      </c>
      <c r="O16555">
        <v>0</v>
      </c>
      <c r="P16555">
        <v>0</v>
      </c>
      <c r="Q16555">
        <v>0</v>
      </c>
      <c r="R16555">
        <v>481.4920912</v>
      </c>
      <c r="S16555" t="s">
        <v>8103</v>
      </c>
    </row>
    <row r="16556" spans="1:19" hidden="1">
      <c r="A16556">
        <v>2019</v>
      </c>
      <c r="B16556" t="s">
        <v>7946</v>
      </c>
      <c r="C16556">
        <v>255</v>
      </c>
      <c r="D16556" t="s">
        <v>8389</v>
      </c>
      <c r="E16556" t="s">
        <v>7838</v>
      </c>
      <c r="F16556" t="s">
        <v>8055</v>
      </c>
      <c r="G16556" t="s">
        <v>8050</v>
      </c>
      <c r="H16556" t="b">
        <v>0</v>
      </c>
      <c r="I16556">
        <v>1718.1398589999999</v>
      </c>
      <c r="J16556">
        <v>4.1853273809999996</v>
      </c>
      <c r="K16556">
        <v>104.6331845</v>
      </c>
      <c r="L16556">
        <v>5.1498940999999999E-2</v>
      </c>
      <c r="M16556">
        <v>15.34668454</v>
      </c>
      <c r="N16556">
        <v>0</v>
      </c>
      <c r="O16556">
        <v>0</v>
      </c>
      <c r="P16556">
        <v>0</v>
      </c>
      <c r="Q16556">
        <v>0</v>
      </c>
      <c r="R16556">
        <v>1838.1197279999999</v>
      </c>
      <c r="S16556" t="s">
        <v>8103</v>
      </c>
    </row>
    <row r="16557" spans="1:19" hidden="1">
      <c r="A16557">
        <v>2019</v>
      </c>
      <c r="B16557" t="s">
        <v>7945</v>
      </c>
      <c r="C16557">
        <v>211</v>
      </c>
      <c r="D16557" t="s">
        <v>8389</v>
      </c>
      <c r="E16557" t="s">
        <v>7838</v>
      </c>
      <c r="F16557" t="s">
        <v>8072</v>
      </c>
      <c r="G16557" t="s">
        <v>8071</v>
      </c>
      <c r="H16557" t="b">
        <v>0</v>
      </c>
      <c r="I16557">
        <v>497.57213250000001</v>
      </c>
      <c r="J16557">
        <v>1.1282723999999999E-2</v>
      </c>
      <c r="K16557">
        <v>0.28206810199999999</v>
      </c>
      <c r="L16557">
        <v>1.4408102000000001E-2</v>
      </c>
      <c r="M16557">
        <v>4.293614389</v>
      </c>
      <c r="N16557">
        <v>0</v>
      </c>
      <c r="O16557">
        <v>0</v>
      </c>
      <c r="P16557">
        <v>0</v>
      </c>
      <c r="Q16557">
        <v>0</v>
      </c>
      <c r="R16557">
        <v>502.14781499999998</v>
      </c>
      <c r="S16557" t="s">
        <v>8103</v>
      </c>
    </row>
    <row r="16558" spans="1:19" hidden="1">
      <c r="A16558">
        <v>2019</v>
      </c>
      <c r="B16558" t="s">
        <v>7945</v>
      </c>
      <c r="C16558">
        <v>212</v>
      </c>
      <c r="D16558" t="s">
        <v>8389</v>
      </c>
      <c r="E16558" t="s">
        <v>7838</v>
      </c>
      <c r="F16558" t="s">
        <v>8072</v>
      </c>
      <c r="G16558" t="s">
        <v>8070</v>
      </c>
      <c r="H16558" t="b">
        <v>0</v>
      </c>
      <c r="I16558">
        <v>9.1581395170000004</v>
      </c>
      <c r="J16558">
        <v>1.3765199999999999E-4</v>
      </c>
      <c r="K16558">
        <v>3.4413120000000002E-3</v>
      </c>
      <c r="L16558">
        <v>2.57299E-4</v>
      </c>
      <c r="M16558">
        <v>7.6675070999999997E-2</v>
      </c>
      <c r="N16558">
        <v>0</v>
      </c>
      <c r="O16558">
        <v>0</v>
      </c>
      <c r="P16558">
        <v>0</v>
      </c>
      <c r="Q16558">
        <v>0</v>
      </c>
      <c r="R16558">
        <v>9.2382559000000004</v>
      </c>
      <c r="S16558" t="s">
        <v>8103</v>
      </c>
    </row>
    <row r="16559" spans="1:19" hidden="1">
      <c r="A16559">
        <v>2019</v>
      </c>
      <c r="B16559" t="s">
        <v>7945</v>
      </c>
      <c r="C16559">
        <v>221</v>
      </c>
      <c r="D16559" t="s">
        <v>8389</v>
      </c>
      <c r="E16559" t="s">
        <v>7838</v>
      </c>
      <c r="F16559" t="s">
        <v>8069</v>
      </c>
      <c r="G16559" t="s">
        <v>8068</v>
      </c>
      <c r="H16559" t="b">
        <v>0</v>
      </c>
      <c r="I16559">
        <v>1051.8136569999999</v>
      </c>
      <c r="J16559">
        <v>0.107075385</v>
      </c>
      <c r="K16559">
        <v>2.676884635</v>
      </c>
      <c r="L16559">
        <v>4.8888942999999997E-2</v>
      </c>
      <c r="M16559">
        <v>14.568905150000001</v>
      </c>
      <c r="N16559">
        <v>0</v>
      </c>
      <c r="O16559">
        <v>0</v>
      </c>
      <c r="P16559">
        <v>0</v>
      </c>
      <c r="Q16559">
        <v>0</v>
      </c>
      <c r="R16559">
        <v>1069.059446</v>
      </c>
      <c r="S16559" t="s">
        <v>8103</v>
      </c>
    </row>
    <row r="16560" spans="1:19" hidden="1">
      <c r="A16560">
        <v>2019</v>
      </c>
      <c r="B16560" t="s">
        <v>7945</v>
      </c>
      <c r="C16560">
        <v>222</v>
      </c>
      <c r="D16560" t="s">
        <v>8389</v>
      </c>
      <c r="E16560" t="s">
        <v>7838</v>
      </c>
      <c r="F16560" t="s">
        <v>8069</v>
      </c>
      <c r="G16560" t="s">
        <v>8067</v>
      </c>
      <c r="H16560" t="b">
        <v>0</v>
      </c>
      <c r="I16560">
        <v>2318.7559470000001</v>
      </c>
      <c r="J16560">
        <v>0.22978966300000001</v>
      </c>
      <c r="K16560">
        <v>5.7447415780000002</v>
      </c>
      <c r="L16560">
        <v>9.8979742999999995E-2</v>
      </c>
      <c r="M16560">
        <v>29.495963530000001</v>
      </c>
      <c r="N16560">
        <v>0</v>
      </c>
      <c r="O16560">
        <v>0</v>
      </c>
      <c r="P16560">
        <v>0</v>
      </c>
      <c r="Q16560">
        <v>0</v>
      </c>
      <c r="R16560">
        <v>2353.9966519999998</v>
      </c>
      <c r="S16560" t="s">
        <v>8103</v>
      </c>
    </row>
    <row r="16561" spans="1:19" hidden="1">
      <c r="A16561">
        <v>2019</v>
      </c>
      <c r="B16561" t="s">
        <v>7945</v>
      </c>
      <c r="C16561">
        <v>223</v>
      </c>
      <c r="D16561" t="s">
        <v>8389</v>
      </c>
      <c r="E16561" t="s">
        <v>7838</v>
      </c>
      <c r="F16561" t="s">
        <v>8069</v>
      </c>
      <c r="G16561" t="s">
        <v>8066</v>
      </c>
      <c r="H16561" t="b">
        <v>0</v>
      </c>
      <c r="I16561">
        <v>499.07711339999997</v>
      </c>
      <c r="J16561">
        <v>1.9645840000000001E-2</v>
      </c>
      <c r="K16561">
        <v>0.49114600600000002</v>
      </c>
      <c r="L16561">
        <v>4.5216615000000002E-2</v>
      </c>
      <c r="M16561">
        <v>13.47455117</v>
      </c>
      <c r="N16561">
        <v>0</v>
      </c>
      <c r="O16561">
        <v>0</v>
      </c>
      <c r="P16561">
        <v>0</v>
      </c>
      <c r="Q16561">
        <v>0</v>
      </c>
      <c r="R16561">
        <v>513.04281049999997</v>
      </c>
      <c r="S16561" t="s">
        <v>8103</v>
      </c>
    </row>
    <row r="16562" spans="1:19" hidden="1">
      <c r="A16562">
        <v>2019</v>
      </c>
      <c r="B16562" t="s">
        <v>7945</v>
      </c>
      <c r="C16562">
        <v>224</v>
      </c>
      <c r="D16562" t="s">
        <v>8389</v>
      </c>
      <c r="E16562" t="s">
        <v>7838</v>
      </c>
      <c r="F16562" t="s">
        <v>8069</v>
      </c>
      <c r="G16562" t="s">
        <v>8065</v>
      </c>
      <c r="H16562" t="b">
        <v>0</v>
      </c>
      <c r="I16562">
        <v>9.5453740140000001</v>
      </c>
      <c r="J16562">
        <v>3.8326749999999998E-3</v>
      </c>
      <c r="K16562">
        <v>9.5816883000000005E-2</v>
      </c>
      <c r="L16562">
        <v>1.8813799999999999E-4</v>
      </c>
      <c r="M16562">
        <v>5.6065177000000001E-2</v>
      </c>
      <c r="N16562">
        <v>0</v>
      </c>
      <c r="O16562">
        <v>0</v>
      </c>
      <c r="P16562">
        <v>0</v>
      </c>
      <c r="Q16562">
        <v>0</v>
      </c>
      <c r="R16562">
        <v>9.6972560750000003</v>
      </c>
      <c r="S16562" t="s">
        <v>8103</v>
      </c>
    </row>
    <row r="16563" spans="1:19" hidden="1">
      <c r="A16563">
        <v>2019</v>
      </c>
      <c r="B16563" t="s">
        <v>7945</v>
      </c>
      <c r="C16563">
        <v>225</v>
      </c>
      <c r="D16563" t="s">
        <v>8389</v>
      </c>
      <c r="E16563" t="s">
        <v>7838</v>
      </c>
      <c r="F16563" t="s">
        <v>8069</v>
      </c>
      <c r="G16563" t="s">
        <v>8064</v>
      </c>
      <c r="H16563" t="b">
        <v>0</v>
      </c>
      <c r="I16563">
        <v>12.994055530000001</v>
      </c>
      <c r="J16563">
        <v>2.5426499999999999E-4</v>
      </c>
      <c r="K16563">
        <v>6.3566200000000003E-3</v>
      </c>
      <c r="L16563">
        <v>1.085438E-3</v>
      </c>
      <c r="M16563">
        <v>0.32346037599999999</v>
      </c>
      <c r="N16563">
        <v>0</v>
      </c>
      <c r="O16563">
        <v>0</v>
      </c>
      <c r="P16563">
        <v>0</v>
      </c>
      <c r="Q16563">
        <v>0</v>
      </c>
      <c r="R16563">
        <v>13.323872529999999</v>
      </c>
      <c r="S16563" t="s">
        <v>8103</v>
      </c>
    </row>
    <row r="16564" spans="1:19" hidden="1">
      <c r="A16564">
        <v>2019</v>
      </c>
      <c r="B16564" t="s">
        <v>7945</v>
      </c>
      <c r="C16564">
        <v>226</v>
      </c>
      <c r="D16564" t="s">
        <v>8389</v>
      </c>
      <c r="E16564" t="s">
        <v>7838</v>
      </c>
      <c r="F16564" t="s">
        <v>8069</v>
      </c>
      <c r="G16564" t="s">
        <v>8063</v>
      </c>
      <c r="H16564" t="b">
        <v>0</v>
      </c>
      <c r="I16564">
        <v>14.62853168</v>
      </c>
      <c r="J16564">
        <v>3.7817599999999998E-4</v>
      </c>
      <c r="K16564">
        <v>9.4543930000000002E-3</v>
      </c>
      <c r="L16564">
        <v>1.2086200000000001E-3</v>
      </c>
      <c r="M16564">
        <v>0.36016874799999998</v>
      </c>
      <c r="N16564">
        <v>0</v>
      </c>
      <c r="O16564">
        <v>0</v>
      </c>
      <c r="P16564">
        <v>0</v>
      </c>
      <c r="Q16564">
        <v>0</v>
      </c>
      <c r="R16564">
        <v>14.99815482</v>
      </c>
      <c r="S16564" t="s">
        <v>8103</v>
      </c>
    </row>
    <row r="16565" spans="1:19" hidden="1">
      <c r="A16565">
        <v>2019</v>
      </c>
      <c r="B16565" t="s">
        <v>7945</v>
      </c>
      <c r="C16565">
        <v>227</v>
      </c>
      <c r="D16565" t="s">
        <v>8389</v>
      </c>
      <c r="E16565" t="s">
        <v>7838</v>
      </c>
      <c r="F16565" t="s">
        <v>8069</v>
      </c>
      <c r="G16565" t="s">
        <v>8062</v>
      </c>
      <c r="H16565" t="b">
        <v>0</v>
      </c>
      <c r="I16565">
        <v>1900.2743579999999</v>
      </c>
      <c r="J16565">
        <v>8.0485755000000006E-2</v>
      </c>
      <c r="K16565">
        <v>2.0121438720000002</v>
      </c>
      <c r="L16565">
        <v>0.10674753100000001</v>
      </c>
      <c r="M16565">
        <v>31.810764330000001</v>
      </c>
      <c r="N16565">
        <v>0</v>
      </c>
      <c r="O16565">
        <v>0</v>
      </c>
      <c r="P16565">
        <v>0</v>
      </c>
      <c r="Q16565">
        <v>0</v>
      </c>
      <c r="R16565">
        <v>1934.097266</v>
      </c>
      <c r="S16565" t="s">
        <v>8103</v>
      </c>
    </row>
    <row r="16566" spans="1:19" hidden="1">
      <c r="A16566">
        <v>2019</v>
      </c>
      <c r="B16566" t="s">
        <v>7945</v>
      </c>
      <c r="C16566">
        <v>228</v>
      </c>
      <c r="D16566" t="s">
        <v>8389</v>
      </c>
      <c r="E16566" t="s">
        <v>7838</v>
      </c>
      <c r="F16566" t="s">
        <v>8069</v>
      </c>
      <c r="G16566" t="s">
        <v>8061</v>
      </c>
      <c r="H16566" t="b">
        <v>0</v>
      </c>
      <c r="I16566">
        <v>7.5883299000000001E-2</v>
      </c>
      <c r="J16566" s="39">
        <v>3.2100000000000001E-5</v>
      </c>
      <c r="K16566">
        <v>8.0140799999999998E-4</v>
      </c>
      <c r="L16566" s="39">
        <v>1.3999999999999999E-6</v>
      </c>
      <c r="M16566">
        <v>4.1793400000000001E-4</v>
      </c>
      <c r="N16566">
        <v>0</v>
      </c>
      <c r="O16566">
        <v>0</v>
      </c>
      <c r="P16566">
        <v>0</v>
      </c>
      <c r="Q16566">
        <v>0</v>
      </c>
      <c r="R16566">
        <v>7.7102641E-2</v>
      </c>
      <c r="S16566" t="s">
        <v>8103</v>
      </c>
    </row>
    <row r="16567" spans="1:19" hidden="1">
      <c r="A16567">
        <v>2019</v>
      </c>
      <c r="B16567" t="s">
        <v>7945</v>
      </c>
      <c r="C16567">
        <v>230</v>
      </c>
      <c r="D16567" t="s">
        <v>8389</v>
      </c>
      <c r="E16567" t="s">
        <v>7838</v>
      </c>
      <c r="F16567" t="s">
        <v>8060</v>
      </c>
      <c r="H16567" t="b">
        <v>0</v>
      </c>
      <c r="I16567">
        <v>544.81404840000005</v>
      </c>
      <c r="J16567">
        <v>3.1069171999999999E-2</v>
      </c>
      <c r="K16567">
        <v>0.77672931000000001</v>
      </c>
      <c r="L16567">
        <v>0.214557532</v>
      </c>
      <c r="M16567">
        <v>63.938144569999999</v>
      </c>
      <c r="N16567">
        <v>0</v>
      </c>
      <c r="O16567">
        <v>0</v>
      </c>
      <c r="P16567">
        <v>0</v>
      </c>
      <c r="Q16567">
        <v>0</v>
      </c>
      <c r="R16567">
        <v>609.52892229999998</v>
      </c>
      <c r="S16567" t="s">
        <v>8103</v>
      </c>
    </row>
    <row r="16568" spans="1:19" hidden="1">
      <c r="A16568">
        <v>2019</v>
      </c>
      <c r="B16568" t="s">
        <v>7945</v>
      </c>
      <c r="C16568">
        <v>241</v>
      </c>
      <c r="D16568" t="s">
        <v>8389</v>
      </c>
      <c r="E16568" t="s">
        <v>7838</v>
      </c>
      <c r="F16568" t="s">
        <v>8059</v>
      </c>
      <c r="G16568" t="s">
        <v>8058</v>
      </c>
      <c r="H16568" t="b">
        <v>0</v>
      </c>
      <c r="I16568">
        <v>3.3891189179999999</v>
      </c>
      <c r="J16568">
        <v>3.1215399999999998E-4</v>
      </c>
      <c r="K16568">
        <v>7.8038509999999997E-3</v>
      </c>
      <c r="L16568" s="39">
        <v>8.92E-5</v>
      </c>
      <c r="M16568">
        <v>2.6577686E-2</v>
      </c>
      <c r="N16568">
        <v>0</v>
      </c>
      <c r="O16568">
        <v>0</v>
      </c>
      <c r="P16568">
        <v>0</v>
      </c>
      <c r="Q16568">
        <v>0</v>
      </c>
      <c r="R16568">
        <v>3.4235004550000001</v>
      </c>
      <c r="S16568" t="s">
        <v>8103</v>
      </c>
    </row>
    <row r="16569" spans="1:19" hidden="1">
      <c r="A16569">
        <v>2019</v>
      </c>
      <c r="B16569" t="s">
        <v>7945</v>
      </c>
      <c r="C16569">
        <v>242</v>
      </c>
      <c r="D16569" t="s">
        <v>8389</v>
      </c>
      <c r="E16569" t="s">
        <v>7838</v>
      </c>
      <c r="F16569" t="s">
        <v>8059</v>
      </c>
      <c r="G16569" t="s">
        <v>8057</v>
      </c>
      <c r="H16569" t="b">
        <v>0</v>
      </c>
      <c r="I16569">
        <v>3.3797754999999999E-2</v>
      </c>
      <c r="J16569" s="39">
        <v>3.18E-6</v>
      </c>
      <c r="K16569" s="39">
        <v>7.9400000000000006E-5</v>
      </c>
      <c r="L16569" s="39">
        <v>9.0800000000000003E-7</v>
      </c>
      <c r="M16569">
        <v>2.70458E-4</v>
      </c>
      <c r="N16569">
        <v>0</v>
      </c>
      <c r="O16569">
        <v>0</v>
      </c>
      <c r="P16569">
        <v>0</v>
      </c>
      <c r="Q16569">
        <v>0</v>
      </c>
      <c r="R16569">
        <v>3.4147627E-2</v>
      </c>
      <c r="S16569" t="s">
        <v>8103</v>
      </c>
    </row>
    <row r="16570" spans="1:19" hidden="1">
      <c r="A16570">
        <v>2019</v>
      </c>
      <c r="B16570" t="s">
        <v>7945</v>
      </c>
      <c r="C16570">
        <v>243</v>
      </c>
      <c r="D16570" t="s">
        <v>8389</v>
      </c>
      <c r="E16570" t="s">
        <v>7838</v>
      </c>
      <c r="F16570" t="s">
        <v>8059</v>
      </c>
      <c r="G16570" t="s">
        <v>8056</v>
      </c>
      <c r="H16570" t="b">
        <v>0</v>
      </c>
      <c r="I16570">
        <v>3.669875E-3</v>
      </c>
      <c r="J16570" s="39">
        <v>3.4499999999999998E-7</v>
      </c>
      <c r="K16570" s="39">
        <v>8.6200000000000005E-6</v>
      </c>
      <c r="L16570" s="39">
        <v>9.8500000000000002E-8</v>
      </c>
      <c r="M16570" s="39">
        <v>2.94E-5</v>
      </c>
      <c r="N16570">
        <v>0</v>
      </c>
      <c r="O16570">
        <v>0</v>
      </c>
      <c r="P16570">
        <v>0</v>
      </c>
      <c r="Q16570">
        <v>0</v>
      </c>
      <c r="R16570">
        <v>3.7078649999999999E-3</v>
      </c>
      <c r="S16570" t="s">
        <v>8103</v>
      </c>
    </row>
    <row r="16571" spans="1:19" hidden="1">
      <c r="A16571">
        <v>2019</v>
      </c>
      <c r="B16571" t="s">
        <v>7945</v>
      </c>
      <c r="C16571">
        <v>251</v>
      </c>
      <c r="D16571" t="s">
        <v>8389</v>
      </c>
      <c r="E16571" t="s">
        <v>7838</v>
      </c>
      <c r="F16571" t="s">
        <v>8055</v>
      </c>
      <c r="G16571" t="s">
        <v>8054</v>
      </c>
      <c r="H16571" t="b">
        <v>0</v>
      </c>
      <c r="I16571">
        <v>899.43856289999997</v>
      </c>
      <c r="J16571">
        <v>4.0457277E-2</v>
      </c>
      <c r="K16571">
        <v>1.0114319220000001</v>
      </c>
      <c r="L16571">
        <v>3.5228992000000001E-2</v>
      </c>
      <c r="M16571">
        <v>10.4982395</v>
      </c>
      <c r="N16571">
        <v>0</v>
      </c>
      <c r="O16571">
        <v>0</v>
      </c>
      <c r="P16571">
        <v>0</v>
      </c>
      <c r="Q16571">
        <v>0</v>
      </c>
      <c r="R16571">
        <v>910.94823429999997</v>
      </c>
      <c r="S16571" t="s">
        <v>8103</v>
      </c>
    </row>
    <row r="16572" spans="1:19" hidden="1">
      <c r="A16572">
        <v>2019</v>
      </c>
      <c r="B16572" t="s">
        <v>7945</v>
      </c>
      <c r="C16572">
        <v>252</v>
      </c>
      <c r="D16572" t="s">
        <v>8389</v>
      </c>
      <c r="E16572" t="s">
        <v>7838</v>
      </c>
      <c r="F16572" t="s">
        <v>8055</v>
      </c>
      <c r="G16572" t="s">
        <v>8053</v>
      </c>
      <c r="H16572" t="b">
        <v>0</v>
      </c>
      <c r="I16572">
        <v>90.875907280000007</v>
      </c>
      <c r="J16572">
        <v>0.143965126</v>
      </c>
      <c r="K16572">
        <v>3.5991281439999998</v>
      </c>
      <c r="L16572">
        <v>2.9142650000000001E-3</v>
      </c>
      <c r="M16572">
        <v>0.86845107099999996</v>
      </c>
      <c r="N16572">
        <v>0</v>
      </c>
      <c r="O16572">
        <v>0</v>
      </c>
      <c r="P16572">
        <v>0</v>
      </c>
      <c r="Q16572">
        <v>0</v>
      </c>
      <c r="R16572">
        <v>95.343486499999997</v>
      </c>
      <c r="S16572" t="s">
        <v>8103</v>
      </c>
    </row>
    <row r="16573" spans="1:19" hidden="1">
      <c r="A16573">
        <v>2019</v>
      </c>
      <c r="B16573" t="s">
        <v>7945</v>
      </c>
      <c r="C16573">
        <v>253</v>
      </c>
      <c r="D16573" t="s">
        <v>8389</v>
      </c>
      <c r="E16573" t="s">
        <v>7838</v>
      </c>
      <c r="F16573" t="s">
        <v>8055</v>
      </c>
      <c r="G16573" t="s">
        <v>8052</v>
      </c>
      <c r="H16573" t="b">
        <v>0</v>
      </c>
      <c r="I16573">
        <v>282.1968597</v>
      </c>
      <c r="J16573">
        <v>6.2665291999999997E-2</v>
      </c>
      <c r="K16573">
        <v>1.5666322930000001</v>
      </c>
      <c r="L16573">
        <v>1.4731747999999999E-2</v>
      </c>
      <c r="M16573">
        <v>4.3900610100000002</v>
      </c>
      <c r="N16573">
        <v>0</v>
      </c>
      <c r="O16573">
        <v>0</v>
      </c>
      <c r="P16573">
        <v>0</v>
      </c>
      <c r="Q16573">
        <v>0</v>
      </c>
      <c r="R16573">
        <v>288.15355299999999</v>
      </c>
      <c r="S16573" t="s">
        <v>8103</v>
      </c>
    </row>
    <row r="16574" spans="1:19" hidden="1">
      <c r="A16574">
        <v>2019</v>
      </c>
      <c r="B16574" t="s">
        <v>7945</v>
      </c>
      <c r="C16574">
        <v>254</v>
      </c>
      <c r="D16574" t="s">
        <v>8389</v>
      </c>
      <c r="E16574" t="s">
        <v>7838</v>
      </c>
      <c r="F16574" t="s">
        <v>8055</v>
      </c>
      <c r="G16574" t="s">
        <v>8051</v>
      </c>
      <c r="H16574" t="b">
        <v>0</v>
      </c>
      <c r="I16574">
        <v>52.426765490000001</v>
      </c>
      <c r="J16574">
        <v>0.12773094900000001</v>
      </c>
      <c r="K16574">
        <v>3.1932737279999999</v>
      </c>
      <c r="L16574">
        <v>1.4902240000000001E-3</v>
      </c>
      <c r="M16574">
        <v>0.44408683999999998</v>
      </c>
      <c r="N16574">
        <v>0</v>
      </c>
      <c r="O16574">
        <v>0</v>
      </c>
      <c r="P16574">
        <v>0</v>
      </c>
      <c r="Q16574">
        <v>0</v>
      </c>
      <c r="R16574">
        <v>56.06412606</v>
      </c>
      <c r="S16574" t="s">
        <v>8103</v>
      </c>
    </row>
    <row r="16575" spans="1:19" hidden="1">
      <c r="A16575">
        <v>2019</v>
      </c>
      <c r="B16575" t="s">
        <v>7945</v>
      </c>
      <c r="C16575">
        <v>255</v>
      </c>
      <c r="D16575" t="s">
        <v>8389</v>
      </c>
      <c r="E16575" t="s">
        <v>7838</v>
      </c>
      <c r="F16575" t="s">
        <v>8055</v>
      </c>
      <c r="G16575" t="s">
        <v>8050</v>
      </c>
      <c r="H16575" t="b">
        <v>0</v>
      </c>
      <c r="I16575">
        <v>178.93982199999999</v>
      </c>
      <c r="J16575">
        <v>0.456861882</v>
      </c>
      <c r="K16575">
        <v>11.42154704</v>
      </c>
      <c r="L16575">
        <v>5.2255169999999998E-3</v>
      </c>
      <c r="M16575">
        <v>1.557204024</v>
      </c>
      <c r="N16575">
        <v>0</v>
      </c>
      <c r="O16575">
        <v>0</v>
      </c>
      <c r="P16575">
        <v>0</v>
      </c>
      <c r="Q16575">
        <v>0</v>
      </c>
      <c r="R16575">
        <v>191.91857300000001</v>
      </c>
      <c r="S16575" t="s">
        <v>8103</v>
      </c>
    </row>
    <row r="16576" spans="1:19" hidden="1">
      <c r="A16576">
        <v>2019</v>
      </c>
      <c r="B16576" t="s">
        <v>7942</v>
      </c>
      <c r="C16576">
        <v>211</v>
      </c>
      <c r="D16576" t="s">
        <v>8389</v>
      </c>
      <c r="E16576" t="s">
        <v>7838</v>
      </c>
      <c r="F16576" t="s">
        <v>8072</v>
      </c>
      <c r="G16576" t="s">
        <v>8071</v>
      </c>
      <c r="H16576" t="b">
        <v>0</v>
      </c>
      <c r="I16576">
        <v>211.15278710000001</v>
      </c>
      <c r="J16576">
        <v>6.8760369999999998E-3</v>
      </c>
      <c r="K16576">
        <v>0.17190091800000001</v>
      </c>
      <c r="L16576">
        <v>6.2348539999999997E-3</v>
      </c>
      <c r="M16576">
        <v>1.8579864239999999</v>
      </c>
      <c r="N16576">
        <v>0</v>
      </c>
      <c r="O16576">
        <v>0</v>
      </c>
      <c r="P16576">
        <v>0</v>
      </c>
      <c r="Q16576">
        <v>0</v>
      </c>
      <c r="R16576">
        <v>213.18267449999999</v>
      </c>
      <c r="S16576" t="s">
        <v>8103</v>
      </c>
    </row>
    <row r="16577" spans="1:19" hidden="1">
      <c r="A16577">
        <v>2019</v>
      </c>
      <c r="B16577" t="s">
        <v>7942</v>
      </c>
      <c r="C16577">
        <v>212</v>
      </c>
      <c r="D16577" t="s">
        <v>8389</v>
      </c>
      <c r="E16577" t="s">
        <v>7838</v>
      </c>
      <c r="F16577" t="s">
        <v>8072</v>
      </c>
      <c r="G16577" t="s">
        <v>8070</v>
      </c>
      <c r="H16577" t="b">
        <v>0</v>
      </c>
      <c r="I16577">
        <v>4.6970552449999996</v>
      </c>
      <c r="J16577">
        <v>2.2399299999999999E-4</v>
      </c>
      <c r="K16577">
        <v>5.5998159999999996E-3</v>
      </c>
      <c r="L16577">
        <v>1.35124E-4</v>
      </c>
      <c r="M16577">
        <v>4.0266885000000002E-2</v>
      </c>
      <c r="N16577">
        <v>0</v>
      </c>
      <c r="O16577">
        <v>0</v>
      </c>
      <c r="P16577">
        <v>0</v>
      </c>
      <c r="Q16577">
        <v>0</v>
      </c>
      <c r="R16577">
        <v>4.7429219470000001</v>
      </c>
      <c r="S16577" t="s">
        <v>8103</v>
      </c>
    </row>
    <row r="16578" spans="1:19" hidden="1">
      <c r="A16578">
        <v>2019</v>
      </c>
      <c r="B16578" t="s">
        <v>7942</v>
      </c>
      <c r="C16578">
        <v>221</v>
      </c>
      <c r="D16578" t="s">
        <v>8389</v>
      </c>
      <c r="E16578" t="s">
        <v>7838</v>
      </c>
      <c r="F16578" t="s">
        <v>8069</v>
      </c>
      <c r="G16578" t="s">
        <v>8068</v>
      </c>
      <c r="H16578" t="b">
        <v>0</v>
      </c>
      <c r="I16578">
        <v>1142.7610480000001</v>
      </c>
      <c r="J16578">
        <v>0.123733202</v>
      </c>
      <c r="K16578">
        <v>3.0933300610000001</v>
      </c>
      <c r="L16578">
        <v>5.4765731999999998E-2</v>
      </c>
      <c r="M16578">
        <v>16.3201882</v>
      </c>
      <c r="N16578">
        <v>0</v>
      </c>
      <c r="O16578">
        <v>0</v>
      </c>
      <c r="P16578">
        <v>0</v>
      </c>
      <c r="Q16578">
        <v>0</v>
      </c>
      <c r="R16578">
        <v>1162.1745659999999</v>
      </c>
      <c r="S16578" t="s">
        <v>8103</v>
      </c>
    </row>
    <row r="16579" spans="1:19" hidden="1">
      <c r="A16579">
        <v>2019</v>
      </c>
      <c r="B16579" t="s">
        <v>7942</v>
      </c>
      <c r="C16579">
        <v>222</v>
      </c>
      <c r="D16579" t="s">
        <v>8389</v>
      </c>
      <c r="E16579" t="s">
        <v>7838</v>
      </c>
      <c r="F16579" t="s">
        <v>8069</v>
      </c>
      <c r="G16579" t="s">
        <v>8067</v>
      </c>
      <c r="H16579" t="b">
        <v>0</v>
      </c>
      <c r="I16579">
        <v>3323.8167159999998</v>
      </c>
      <c r="J16579">
        <v>0.33137499100000001</v>
      </c>
      <c r="K16579">
        <v>8.2843747870000009</v>
      </c>
      <c r="L16579">
        <v>0.13381147900000001</v>
      </c>
      <c r="M16579">
        <v>39.875820640000001</v>
      </c>
      <c r="N16579">
        <v>0</v>
      </c>
      <c r="O16579">
        <v>0</v>
      </c>
      <c r="P16579">
        <v>0</v>
      </c>
      <c r="Q16579">
        <v>0</v>
      </c>
      <c r="R16579">
        <v>3371.9769110000002</v>
      </c>
      <c r="S16579" t="s">
        <v>8103</v>
      </c>
    </row>
    <row r="16580" spans="1:19" hidden="1">
      <c r="A16580">
        <v>2019</v>
      </c>
      <c r="B16580" t="s">
        <v>7942</v>
      </c>
      <c r="C16580">
        <v>223</v>
      </c>
      <c r="D16580" t="s">
        <v>8389</v>
      </c>
      <c r="E16580" t="s">
        <v>7838</v>
      </c>
      <c r="F16580" t="s">
        <v>8069</v>
      </c>
      <c r="G16580" t="s">
        <v>8066</v>
      </c>
      <c r="H16580" t="b">
        <v>0</v>
      </c>
      <c r="I16580">
        <v>941.5311524</v>
      </c>
      <c r="J16580">
        <v>3.7006902000000001E-2</v>
      </c>
      <c r="K16580">
        <v>0.92517255700000001</v>
      </c>
      <c r="L16580">
        <v>8.3671799000000005E-2</v>
      </c>
      <c r="M16580">
        <v>24.934196140000001</v>
      </c>
      <c r="N16580">
        <v>0</v>
      </c>
      <c r="O16580">
        <v>0</v>
      </c>
      <c r="P16580">
        <v>0</v>
      </c>
      <c r="Q16580">
        <v>0</v>
      </c>
      <c r="R16580">
        <v>967.3905211</v>
      </c>
      <c r="S16580" t="s">
        <v>8103</v>
      </c>
    </row>
    <row r="16581" spans="1:19" hidden="1">
      <c r="A16581">
        <v>2019</v>
      </c>
      <c r="B16581" t="s">
        <v>7942</v>
      </c>
      <c r="C16581">
        <v>224</v>
      </c>
      <c r="D16581" t="s">
        <v>8389</v>
      </c>
      <c r="E16581" t="s">
        <v>7838</v>
      </c>
      <c r="F16581" t="s">
        <v>8069</v>
      </c>
      <c r="G16581" t="s">
        <v>8065</v>
      </c>
      <c r="H16581" t="b">
        <v>0</v>
      </c>
      <c r="I16581">
        <v>7.2978252189999999</v>
      </c>
      <c r="J16581">
        <v>2.8871370000000001E-3</v>
      </c>
      <c r="K16581">
        <v>7.2178424000000005E-2</v>
      </c>
      <c r="L16581">
        <v>1.4167699999999999E-4</v>
      </c>
      <c r="M16581">
        <v>4.2219797000000003E-2</v>
      </c>
      <c r="N16581">
        <v>0</v>
      </c>
      <c r="O16581">
        <v>0</v>
      </c>
      <c r="P16581">
        <v>0</v>
      </c>
      <c r="Q16581">
        <v>0</v>
      </c>
      <c r="R16581">
        <v>7.4122234410000001</v>
      </c>
      <c r="S16581" t="s">
        <v>8103</v>
      </c>
    </row>
    <row r="16582" spans="1:19" hidden="1">
      <c r="A16582">
        <v>2019</v>
      </c>
      <c r="B16582" t="s">
        <v>7942</v>
      </c>
      <c r="C16582">
        <v>225</v>
      </c>
      <c r="D16582" t="s">
        <v>8389</v>
      </c>
      <c r="E16582" t="s">
        <v>7838</v>
      </c>
      <c r="F16582" t="s">
        <v>8069</v>
      </c>
      <c r="G16582" t="s">
        <v>8064</v>
      </c>
      <c r="H16582" t="b">
        <v>0</v>
      </c>
      <c r="I16582">
        <v>21.379642260000001</v>
      </c>
      <c r="J16582">
        <v>4.1783199999999998E-4</v>
      </c>
      <c r="K16582">
        <v>1.0445797E-2</v>
      </c>
      <c r="L16582">
        <v>1.78622E-3</v>
      </c>
      <c r="M16582">
        <v>0.53229355899999997</v>
      </c>
      <c r="N16582">
        <v>0</v>
      </c>
      <c r="O16582">
        <v>0</v>
      </c>
      <c r="P16582">
        <v>0</v>
      </c>
      <c r="Q16582">
        <v>0</v>
      </c>
      <c r="R16582">
        <v>21.922381609999999</v>
      </c>
      <c r="S16582" t="s">
        <v>8103</v>
      </c>
    </row>
    <row r="16583" spans="1:19" hidden="1">
      <c r="A16583">
        <v>2019</v>
      </c>
      <c r="B16583" t="s">
        <v>7942</v>
      </c>
      <c r="C16583">
        <v>226</v>
      </c>
      <c r="D16583" t="s">
        <v>8389</v>
      </c>
      <c r="E16583" t="s">
        <v>7838</v>
      </c>
      <c r="F16583" t="s">
        <v>8069</v>
      </c>
      <c r="G16583" t="s">
        <v>8063</v>
      </c>
      <c r="H16583" t="b">
        <v>0</v>
      </c>
      <c r="I16583">
        <v>38.519997199999999</v>
      </c>
      <c r="J16583">
        <v>9.9581600000000006E-4</v>
      </c>
      <c r="K16583">
        <v>2.4895403E-2</v>
      </c>
      <c r="L16583">
        <v>3.1772979999999998E-3</v>
      </c>
      <c r="M16583">
        <v>0.94683471900000005</v>
      </c>
      <c r="N16583">
        <v>0</v>
      </c>
      <c r="O16583">
        <v>0</v>
      </c>
      <c r="P16583">
        <v>0</v>
      </c>
      <c r="Q16583">
        <v>0</v>
      </c>
      <c r="R16583">
        <v>39.491727320000003</v>
      </c>
      <c r="S16583" t="s">
        <v>8103</v>
      </c>
    </row>
    <row r="16584" spans="1:19" hidden="1">
      <c r="A16584">
        <v>2019</v>
      </c>
      <c r="B16584" t="s">
        <v>7942</v>
      </c>
      <c r="C16584">
        <v>227</v>
      </c>
      <c r="D16584" t="s">
        <v>8389</v>
      </c>
      <c r="E16584" t="s">
        <v>7838</v>
      </c>
      <c r="F16584" t="s">
        <v>8069</v>
      </c>
      <c r="G16584" t="s">
        <v>8062</v>
      </c>
      <c r="H16584" t="b">
        <v>0</v>
      </c>
      <c r="I16584">
        <v>3605.7999559999998</v>
      </c>
      <c r="J16584">
        <v>0.15298909599999999</v>
      </c>
      <c r="K16584">
        <v>3.8247273910000001</v>
      </c>
      <c r="L16584">
        <v>0.20194298599999999</v>
      </c>
      <c r="M16584">
        <v>60.179009860000001</v>
      </c>
      <c r="N16584">
        <v>0</v>
      </c>
      <c r="O16584">
        <v>0</v>
      </c>
      <c r="P16584">
        <v>0</v>
      </c>
      <c r="Q16584">
        <v>0</v>
      </c>
      <c r="R16584">
        <v>3669.8036929999998</v>
      </c>
      <c r="S16584" t="s">
        <v>8103</v>
      </c>
    </row>
    <row r="16585" spans="1:19" hidden="1">
      <c r="A16585">
        <v>2019</v>
      </c>
      <c r="B16585" t="s">
        <v>7942</v>
      </c>
      <c r="C16585">
        <v>228</v>
      </c>
      <c r="D16585" t="s">
        <v>8389</v>
      </c>
      <c r="E16585" t="s">
        <v>7838</v>
      </c>
      <c r="F16585" t="s">
        <v>8069</v>
      </c>
      <c r="G16585" t="s">
        <v>8061</v>
      </c>
      <c r="H16585" t="b">
        <v>0</v>
      </c>
      <c r="I16585">
        <v>0.52177823800000001</v>
      </c>
      <c r="J16585">
        <v>2.20936E-4</v>
      </c>
      <c r="K16585">
        <v>5.5233920000000002E-3</v>
      </c>
      <c r="L16585" s="39">
        <v>9.6500000000000008E-6</v>
      </c>
      <c r="M16585">
        <v>2.874218E-3</v>
      </c>
      <c r="N16585">
        <v>0</v>
      </c>
      <c r="O16585">
        <v>0</v>
      </c>
      <c r="P16585">
        <v>0</v>
      </c>
      <c r="Q16585">
        <v>0</v>
      </c>
      <c r="R16585">
        <v>0.53017584799999995</v>
      </c>
      <c r="S16585" t="s">
        <v>8103</v>
      </c>
    </row>
    <row r="16586" spans="1:19" hidden="1">
      <c r="A16586">
        <v>2019</v>
      </c>
      <c r="B16586" t="s">
        <v>7942</v>
      </c>
      <c r="C16586">
        <v>230</v>
      </c>
      <c r="D16586" t="s">
        <v>8389</v>
      </c>
      <c r="E16586" t="s">
        <v>7838</v>
      </c>
      <c r="F16586" t="s">
        <v>8060</v>
      </c>
      <c r="H16586" t="b">
        <v>0</v>
      </c>
      <c r="I16586">
        <v>968.46714829999996</v>
      </c>
      <c r="J16586">
        <v>5.5027095999999998E-2</v>
      </c>
      <c r="K16586">
        <v>1.375677391</v>
      </c>
      <c r="L16586">
        <v>0.38000805100000001</v>
      </c>
      <c r="M16586">
        <v>113.24239919999999</v>
      </c>
      <c r="N16586">
        <v>0</v>
      </c>
      <c r="O16586">
        <v>0</v>
      </c>
      <c r="P16586">
        <v>0</v>
      </c>
      <c r="Q16586">
        <v>0</v>
      </c>
      <c r="R16586">
        <v>1083.085225</v>
      </c>
      <c r="S16586" t="s">
        <v>8103</v>
      </c>
    </row>
    <row r="16587" spans="1:19" hidden="1">
      <c r="A16587">
        <v>2019</v>
      </c>
      <c r="B16587" t="s">
        <v>7942</v>
      </c>
      <c r="C16587">
        <v>251</v>
      </c>
      <c r="D16587" t="s">
        <v>8389</v>
      </c>
      <c r="E16587" t="s">
        <v>7838</v>
      </c>
      <c r="F16587" t="s">
        <v>8055</v>
      </c>
      <c r="G16587" t="s">
        <v>8054</v>
      </c>
      <c r="H16587" t="b">
        <v>0</v>
      </c>
      <c r="I16587">
        <v>4349.2293449999997</v>
      </c>
      <c r="J16587">
        <v>0.18176050799999999</v>
      </c>
      <c r="K16587">
        <v>4.5440126879999996</v>
      </c>
      <c r="L16587">
        <v>0.16706652299999999</v>
      </c>
      <c r="M16587">
        <v>49.785823950000001</v>
      </c>
      <c r="N16587">
        <v>0</v>
      </c>
      <c r="O16587">
        <v>0</v>
      </c>
      <c r="P16587">
        <v>0</v>
      </c>
      <c r="Q16587">
        <v>0</v>
      </c>
      <c r="R16587">
        <v>4403.559182</v>
      </c>
      <c r="S16587" t="s">
        <v>8103</v>
      </c>
    </row>
    <row r="16588" spans="1:19" hidden="1">
      <c r="A16588">
        <v>2019</v>
      </c>
      <c r="B16588" t="s">
        <v>7942</v>
      </c>
      <c r="C16588">
        <v>252</v>
      </c>
      <c r="D16588" t="s">
        <v>8389</v>
      </c>
      <c r="E16588" t="s">
        <v>7838</v>
      </c>
      <c r="F16588" t="s">
        <v>8055</v>
      </c>
      <c r="G16588" t="s">
        <v>8053</v>
      </c>
      <c r="H16588" t="b">
        <v>0</v>
      </c>
      <c r="I16588">
        <v>30.91667473</v>
      </c>
      <c r="J16588">
        <v>5.9003360999999997E-2</v>
      </c>
      <c r="K16588">
        <v>1.475084031</v>
      </c>
      <c r="L16588">
        <v>9.7369799999999995E-4</v>
      </c>
      <c r="M16588">
        <v>0.290161997</v>
      </c>
      <c r="N16588">
        <v>0</v>
      </c>
      <c r="O16588">
        <v>0</v>
      </c>
      <c r="P16588">
        <v>0</v>
      </c>
      <c r="Q16588">
        <v>0</v>
      </c>
      <c r="R16588">
        <v>32.681920759999997</v>
      </c>
      <c r="S16588" t="s">
        <v>8103</v>
      </c>
    </row>
    <row r="16589" spans="1:19" hidden="1">
      <c r="A16589">
        <v>2019</v>
      </c>
      <c r="B16589" t="s">
        <v>7942</v>
      </c>
      <c r="C16589">
        <v>253</v>
      </c>
      <c r="D16589" t="s">
        <v>8389</v>
      </c>
      <c r="E16589" t="s">
        <v>7838</v>
      </c>
      <c r="F16589" t="s">
        <v>8055</v>
      </c>
      <c r="G16589" t="s">
        <v>8052</v>
      </c>
      <c r="H16589" t="b">
        <v>0</v>
      </c>
      <c r="I16589">
        <v>263.98421889999997</v>
      </c>
      <c r="J16589">
        <v>3.6269674000000002E-2</v>
      </c>
      <c r="K16589">
        <v>0.90674186000000001</v>
      </c>
      <c r="L16589">
        <v>1.4517884999999999E-2</v>
      </c>
      <c r="M16589">
        <v>4.3263295810000004</v>
      </c>
      <c r="N16589">
        <v>0</v>
      </c>
      <c r="O16589">
        <v>0</v>
      </c>
      <c r="P16589">
        <v>0</v>
      </c>
      <c r="Q16589">
        <v>0</v>
      </c>
      <c r="R16589">
        <v>269.2172903</v>
      </c>
      <c r="S16589" t="s">
        <v>8103</v>
      </c>
    </row>
    <row r="16590" spans="1:19" hidden="1">
      <c r="A16590">
        <v>2019</v>
      </c>
      <c r="B16590" t="s">
        <v>7942</v>
      </c>
      <c r="C16590">
        <v>254</v>
      </c>
      <c r="D16590" t="s">
        <v>8389</v>
      </c>
      <c r="E16590" t="s">
        <v>7838</v>
      </c>
      <c r="F16590" t="s">
        <v>8055</v>
      </c>
      <c r="G16590" t="s">
        <v>8051</v>
      </c>
      <c r="H16590" t="b">
        <v>0</v>
      </c>
      <c r="I16590">
        <v>56.558120860000002</v>
      </c>
      <c r="J16590">
        <v>0.13021960599999999</v>
      </c>
      <c r="K16590">
        <v>3.2554901479999998</v>
      </c>
      <c r="L16590">
        <v>1.610675E-3</v>
      </c>
      <c r="M16590">
        <v>0.47998109100000003</v>
      </c>
      <c r="N16590">
        <v>0</v>
      </c>
      <c r="O16590">
        <v>0</v>
      </c>
      <c r="P16590">
        <v>0</v>
      </c>
      <c r="Q16590">
        <v>0</v>
      </c>
      <c r="R16590">
        <v>60.293592099999998</v>
      </c>
      <c r="S16590" t="s">
        <v>8103</v>
      </c>
    </row>
    <row r="16591" spans="1:19" hidden="1">
      <c r="A16591">
        <v>2019</v>
      </c>
      <c r="B16591" t="s">
        <v>7942</v>
      </c>
      <c r="C16591">
        <v>255</v>
      </c>
      <c r="D16591" t="s">
        <v>8389</v>
      </c>
      <c r="E16591" t="s">
        <v>7838</v>
      </c>
      <c r="F16591" t="s">
        <v>8055</v>
      </c>
      <c r="G16591" t="s">
        <v>8050</v>
      </c>
      <c r="H16591" t="b">
        <v>0</v>
      </c>
      <c r="I16591">
        <v>255.6907946</v>
      </c>
      <c r="J16591">
        <v>0.70057213100000004</v>
      </c>
      <c r="K16591">
        <v>17.51430328</v>
      </c>
      <c r="L16591">
        <v>6.8319909999999999E-3</v>
      </c>
      <c r="M16591">
        <v>2.0359331869999999</v>
      </c>
      <c r="N16591">
        <v>0</v>
      </c>
      <c r="O16591">
        <v>0</v>
      </c>
      <c r="P16591">
        <v>0</v>
      </c>
      <c r="Q16591">
        <v>0</v>
      </c>
      <c r="R16591">
        <v>275.24103100000002</v>
      </c>
      <c r="S16591" t="s">
        <v>8103</v>
      </c>
    </row>
    <row r="16592" spans="1:19" hidden="1">
      <c r="A16592">
        <v>2019</v>
      </c>
      <c r="B16592" t="s">
        <v>7944</v>
      </c>
      <c r="C16592">
        <v>211</v>
      </c>
      <c r="D16592" t="s">
        <v>8389</v>
      </c>
      <c r="E16592" t="s">
        <v>7838</v>
      </c>
      <c r="F16592" t="s">
        <v>8072</v>
      </c>
      <c r="G16592" t="s">
        <v>8071</v>
      </c>
      <c r="H16592" t="b">
        <v>0</v>
      </c>
      <c r="I16592">
        <v>1626.229194</v>
      </c>
      <c r="J16592">
        <v>2.6709705E-2</v>
      </c>
      <c r="K16592">
        <v>0.66774262299999998</v>
      </c>
      <c r="L16592">
        <v>4.6370858000000001E-2</v>
      </c>
      <c r="M16592">
        <v>13.818515830000001</v>
      </c>
      <c r="N16592">
        <v>0</v>
      </c>
      <c r="O16592">
        <v>0</v>
      </c>
      <c r="P16592">
        <v>0</v>
      </c>
      <c r="Q16592">
        <v>0</v>
      </c>
      <c r="R16592">
        <v>1640.7154519999999</v>
      </c>
      <c r="S16592" t="s">
        <v>8103</v>
      </c>
    </row>
    <row r="16593" spans="1:19" hidden="1">
      <c r="A16593">
        <v>2019</v>
      </c>
      <c r="B16593" t="s">
        <v>7944</v>
      </c>
      <c r="C16593">
        <v>212</v>
      </c>
      <c r="D16593" t="s">
        <v>8389</v>
      </c>
      <c r="E16593" t="s">
        <v>7838</v>
      </c>
      <c r="F16593" t="s">
        <v>8072</v>
      </c>
      <c r="G16593" t="s">
        <v>8070</v>
      </c>
      <c r="H16593" t="b">
        <v>0</v>
      </c>
      <c r="I16593">
        <v>28.80313524</v>
      </c>
      <c r="J16593">
        <v>5.7235200000000004E-4</v>
      </c>
      <c r="K16593">
        <v>1.4308812000000001E-2</v>
      </c>
      <c r="L16593">
        <v>8.0556699999999998E-4</v>
      </c>
      <c r="M16593">
        <v>0.24005907500000001</v>
      </c>
      <c r="N16593">
        <v>0</v>
      </c>
      <c r="O16593">
        <v>0</v>
      </c>
      <c r="P16593">
        <v>0</v>
      </c>
      <c r="Q16593">
        <v>0</v>
      </c>
      <c r="R16593">
        <v>29.057503130000001</v>
      </c>
      <c r="S16593" t="s">
        <v>8103</v>
      </c>
    </row>
    <row r="16594" spans="1:19" hidden="1">
      <c r="A16594">
        <v>2019</v>
      </c>
      <c r="B16594" t="s">
        <v>7944</v>
      </c>
      <c r="C16594">
        <v>221</v>
      </c>
      <c r="D16594" t="s">
        <v>8389</v>
      </c>
      <c r="E16594" t="s">
        <v>7838</v>
      </c>
      <c r="F16594" t="s">
        <v>8069</v>
      </c>
      <c r="G16594" t="s">
        <v>8068</v>
      </c>
      <c r="H16594" t="b">
        <v>0</v>
      </c>
      <c r="I16594">
        <v>2997.8378120000002</v>
      </c>
      <c r="J16594">
        <v>0.29232152700000003</v>
      </c>
      <c r="K16594">
        <v>7.3080381640000001</v>
      </c>
      <c r="L16594">
        <v>0.12913790999999999</v>
      </c>
      <c r="M16594">
        <v>38.483097069999999</v>
      </c>
      <c r="N16594">
        <v>0</v>
      </c>
      <c r="O16594">
        <v>0</v>
      </c>
      <c r="P16594">
        <v>0</v>
      </c>
      <c r="Q16594">
        <v>0</v>
      </c>
      <c r="R16594">
        <v>3043.6289470000002</v>
      </c>
      <c r="S16594" t="s">
        <v>8103</v>
      </c>
    </row>
    <row r="16595" spans="1:19" hidden="1">
      <c r="A16595">
        <v>2019</v>
      </c>
      <c r="B16595" t="s">
        <v>7944</v>
      </c>
      <c r="C16595">
        <v>222</v>
      </c>
      <c r="D16595" t="s">
        <v>8389</v>
      </c>
      <c r="E16595" t="s">
        <v>7838</v>
      </c>
      <c r="F16595" t="s">
        <v>8069</v>
      </c>
      <c r="G16595" t="s">
        <v>8067</v>
      </c>
      <c r="H16595" t="b">
        <v>0</v>
      </c>
      <c r="I16595">
        <v>8103.7216230000004</v>
      </c>
      <c r="J16595">
        <v>0.74361190200000005</v>
      </c>
      <c r="K16595">
        <v>18.590297540000002</v>
      </c>
      <c r="L16595">
        <v>0.30538511099999999</v>
      </c>
      <c r="M16595">
        <v>91.004763190000006</v>
      </c>
      <c r="N16595">
        <v>0</v>
      </c>
      <c r="O16595">
        <v>0</v>
      </c>
      <c r="P16595">
        <v>0</v>
      </c>
      <c r="Q16595">
        <v>0</v>
      </c>
      <c r="R16595">
        <v>8213.3166829999991</v>
      </c>
      <c r="S16595" t="s">
        <v>8103</v>
      </c>
    </row>
    <row r="16596" spans="1:19" hidden="1">
      <c r="A16596">
        <v>2019</v>
      </c>
      <c r="B16596" t="s">
        <v>7944</v>
      </c>
      <c r="C16596">
        <v>223</v>
      </c>
      <c r="D16596" t="s">
        <v>8389</v>
      </c>
      <c r="E16596" t="s">
        <v>7838</v>
      </c>
      <c r="F16596" t="s">
        <v>8069</v>
      </c>
      <c r="G16596" t="s">
        <v>8066</v>
      </c>
      <c r="H16596" t="b">
        <v>0</v>
      </c>
      <c r="I16596">
        <v>3488.700202</v>
      </c>
      <c r="J16596">
        <v>0.122740171</v>
      </c>
      <c r="K16596">
        <v>3.0685042739999999</v>
      </c>
      <c r="L16596">
        <v>0.307948893</v>
      </c>
      <c r="M16596">
        <v>91.768770200000006</v>
      </c>
      <c r="N16596">
        <v>0</v>
      </c>
      <c r="O16596">
        <v>0</v>
      </c>
      <c r="P16596">
        <v>0</v>
      </c>
      <c r="Q16596">
        <v>0</v>
      </c>
      <c r="R16596">
        <v>3583.5374769999999</v>
      </c>
      <c r="S16596" t="s">
        <v>8103</v>
      </c>
    </row>
    <row r="16597" spans="1:19" hidden="1">
      <c r="A16597">
        <v>2019</v>
      </c>
      <c r="B16597" t="s">
        <v>7944</v>
      </c>
      <c r="C16597">
        <v>224</v>
      </c>
      <c r="D16597" t="s">
        <v>8389</v>
      </c>
      <c r="E16597" t="s">
        <v>7838</v>
      </c>
      <c r="F16597" t="s">
        <v>8069</v>
      </c>
      <c r="G16597" t="s">
        <v>8065</v>
      </c>
      <c r="H16597" t="b">
        <v>0</v>
      </c>
      <c r="I16597">
        <v>51.50034264</v>
      </c>
      <c r="J16597">
        <v>1.9760808000000001E-2</v>
      </c>
      <c r="K16597">
        <v>0.49402020800000002</v>
      </c>
      <c r="L16597">
        <v>9.7011500000000002E-4</v>
      </c>
      <c r="M16597">
        <v>0.289094193</v>
      </c>
      <c r="N16597">
        <v>0</v>
      </c>
      <c r="O16597">
        <v>0</v>
      </c>
      <c r="P16597">
        <v>0</v>
      </c>
      <c r="Q16597">
        <v>0</v>
      </c>
      <c r="R16597">
        <v>52.283457050000003</v>
      </c>
      <c r="S16597" t="s">
        <v>8103</v>
      </c>
    </row>
    <row r="16598" spans="1:19" hidden="1">
      <c r="A16598">
        <v>2019</v>
      </c>
      <c r="B16598" t="s">
        <v>7944</v>
      </c>
      <c r="C16598">
        <v>225</v>
      </c>
      <c r="D16598" t="s">
        <v>8389</v>
      </c>
      <c r="E16598" t="s">
        <v>7838</v>
      </c>
      <c r="F16598" t="s">
        <v>8069</v>
      </c>
      <c r="G16598" t="s">
        <v>8064</v>
      </c>
      <c r="H16598" t="b">
        <v>0</v>
      </c>
      <c r="I16598">
        <v>78.245461379999995</v>
      </c>
      <c r="J16598">
        <v>1.525158E-3</v>
      </c>
      <c r="K16598">
        <v>3.8128957999999998E-2</v>
      </c>
      <c r="L16598">
        <v>6.5395979999999998E-3</v>
      </c>
      <c r="M16598">
        <v>1.948800122</v>
      </c>
      <c r="N16598">
        <v>0</v>
      </c>
      <c r="O16598">
        <v>0</v>
      </c>
      <c r="P16598">
        <v>0</v>
      </c>
      <c r="Q16598">
        <v>0</v>
      </c>
      <c r="R16598">
        <v>80.232390460000005</v>
      </c>
      <c r="S16598" t="s">
        <v>8103</v>
      </c>
    </row>
    <row r="16599" spans="1:19" hidden="1">
      <c r="A16599">
        <v>2019</v>
      </c>
      <c r="B16599" t="s">
        <v>7944</v>
      </c>
      <c r="C16599">
        <v>226</v>
      </c>
      <c r="D16599" t="s">
        <v>8389</v>
      </c>
      <c r="E16599" t="s">
        <v>7838</v>
      </c>
      <c r="F16599" t="s">
        <v>8069</v>
      </c>
      <c r="G16599" t="s">
        <v>8063</v>
      </c>
      <c r="H16599" t="b">
        <v>0</v>
      </c>
      <c r="I16599">
        <v>157.13932729999999</v>
      </c>
      <c r="J16599">
        <v>4.0623539999999998E-3</v>
      </c>
      <c r="K16599">
        <v>0.101558858</v>
      </c>
      <c r="L16599">
        <v>1.3084897999999999E-2</v>
      </c>
      <c r="M16599">
        <v>3.8992996500000001</v>
      </c>
      <c r="N16599">
        <v>0</v>
      </c>
      <c r="O16599">
        <v>0</v>
      </c>
      <c r="P16599">
        <v>0</v>
      </c>
      <c r="Q16599">
        <v>0</v>
      </c>
      <c r="R16599">
        <v>161.14018580000001</v>
      </c>
      <c r="S16599" t="s">
        <v>8103</v>
      </c>
    </row>
    <row r="16600" spans="1:19" hidden="1">
      <c r="A16600">
        <v>2019</v>
      </c>
      <c r="B16600" t="s">
        <v>7944</v>
      </c>
      <c r="C16600">
        <v>227</v>
      </c>
      <c r="D16600" t="s">
        <v>8389</v>
      </c>
      <c r="E16600" t="s">
        <v>7838</v>
      </c>
      <c r="F16600" t="s">
        <v>8069</v>
      </c>
      <c r="G16600" t="s">
        <v>8062</v>
      </c>
      <c r="H16600" t="b">
        <v>0</v>
      </c>
      <c r="I16600">
        <v>13255.704750000001</v>
      </c>
      <c r="J16600">
        <v>0.558303043</v>
      </c>
      <c r="K16600">
        <v>13.95757607</v>
      </c>
      <c r="L16600">
        <v>0.751858056</v>
      </c>
      <c r="M16600">
        <v>224.0537008</v>
      </c>
      <c r="N16600">
        <v>0</v>
      </c>
      <c r="O16600">
        <v>0</v>
      </c>
      <c r="P16600">
        <v>0</v>
      </c>
      <c r="Q16600">
        <v>0</v>
      </c>
      <c r="R16600">
        <v>13493.71603</v>
      </c>
      <c r="S16600" t="s">
        <v>8103</v>
      </c>
    </row>
    <row r="16601" spans="1:19" hidden="1">
      <c r="A16601">
        <v>2019</v>
      </c>
      <c r="B16601" t="s">
        <v>7944</v>
      </c>
      <c r="C16601">
        <v>228</v>
      </c>
      <c r="D16601" t="s">
        <v>8389</v>
      </c>
      <c r="E16601" t="s">
        <v>7838</v>
      </c>
      <c r="F16601" t="s">
        <v>8069</v>
      </c>
      <c r="G16601" t="s">
        <v>8061</v>
      </c>
      <c r="H16601" t="b">
        <v>0</v>
      </c>
      <c r="I16601">
        <v>1.8003100110000001</v>
      </c>
      <c r="J16601">
        <v>7.7792499999999995E-4</v>
      </c>
      <c r="K16601">
        <v>1.9448137000000001E-2</v>
      </c>
      <c r="L16601" s="39">
        <v>3.3300000000000003E-5</v>
      </c>
      <c r="M16601">
        <v>9.9315040000000007E-3</v>
      </c>
      <c r="N16601">
        <v>0</v>
      </c>
      <c r="O16601">
        <v>0</v>
      </c>
      <c r="P16601">
        <v>0</v>
      </c>
      <c r="Q16601">
        <v>0</v>
      </c>
      <c r="R16601">
        <v>1.8296896520000001</v>
      </c>
      <c r="S16601" t="s">
        <v>8103</v>
      </c>
    </row>
    <row r="16602" spans="1:19" hidden="1">
      <c r="A16602">
        <v>2019</v>
      </c>
      <c r="B16602" t="s">
        <v>7944</v>
      </c>
      <c r="C16602">
        <v>230</v>
      </c>
      <c r="D16602" t="s">
        <v>8389</v>
      </c>
      <c r="E16602" t="s">
        <v>7838</v>
      </c>
      <c r="F16602" t="s">
        <v>8060</v>
      </c>
      <c r="H16602" t="b">
        <v>0</v>
      </c>
      <c r="I16602">
        <v>1075.701828</v>
      </c>
      <c r="J16602">
        <v>6.1505745000000001E-2</v>
      </c>
      <c r="K16602">
        <v>1.5376436250000001</v>
      </c>
      <c r="L16602">
        <v>0.424744966</v>
      </c>
      <c r="M16602">
        <v>126.5739999</v>
      </c>
      <c r="N16602">
        <v>0</v>
      </c>
      <c r="O16602">
        <v>0</v>
      </c>
      <c r="P16602">
        <v>0</v>
      </c>
      <c r="Q16602">
        <v>0</v>
      </c>
      <c r="R16602">
        <v>1203.8134709999999</v>
      </c>
      <c r="S16602" t="s">
        <v>8103</v>
      </c>
    </row>
    <row r="16603" spans="1:19" hidden="1">
      <c r="A16603">
        <v>2019</v>
      </c>
      <c r="B16603" t="s">
        <v>7944</v>
      </c>
      <c r="C16603">
        <v>242</v>
      </c>
      <c r="D16603" t="s">
        <v>8389</v>
      </c>
      <c r="E16603" t="s">
        <v>7838</v>
      </c>
      <c r="F16603" t="s">
        <v>8059</v>
      </c>
      <c r="G16603" t="s">
        <v>8057</v>
      </c>
      <c r="H16603" t="b">
        <v>0</v>
      </c>
      <c r="I16603">
        <v>8.9990009999999995E-3</v>
      </c>
      <c r="J16603" s="39">
        <v>8.4600000000000003E-7</v>
      </c>
      <c r="K16603" s="39">
        <v>2.1100000000000001E-5</v>
      </c>
      <c r="L16603" s="39">
        <v>2.4200000000000002E-7</v>
      </c>
      <c r="M16603" s="39">
        <v>7.2000000000000002E-5</v>
      </c>
      <c r="N16603">
        <v>0</v>
      </c>
      <c r="O16603">
        <v>0</v>
      </c>
      <c r="P16603">
        <v>0</v>
      </c>
      <c r="Q16603">
        <v>0</v>
      </c>
      <c r="R16603">
        <v>9.0921579999999995E-3</v>
      </c>
      <c r="S16603" t="s">
        <v>8103</v>
      </c>
    </row>
    <row r="16604" spans="1:19" hidden="1">
      <c r="A16604">
        <v>2019</v>
      </c>
      <c r="B16604" t="s">
        <v>7944</v>
      </c>
      <c r="C16604">
        <v>243</v>
      </c>
      <c r="D16604" t="s">
        <v>8389</v>
      </c>
      <c r="E16604" t="s">
        <v>7838</v>
      </c>
      <c r="F16604" t="s">
        <v>8059</v>
      </c>
      <c r="G16604" t="s">
        <v>8056</v>
      </c>
      <c r="H16604" t="b">
        <v>0</v>
      </c>
      <c r="I16604">
        <v>9.7714200000000007E-4</v>
      </c>
      <c r="J16604" s="39">
        <v>9.1800000000000001E-8</v>
      </c>
      <c r="K16604" s="39">
        <v>2.3E-6</v>
      </c>
      <c r="L16604" s="39">
        <v>2.62E-8</v>
      </c>
      <c r="M16604" s="39">
        <v>7.8199999999999997E-6</v>
      </c>
      <c r="N16604">
        <v>0</v>
      </c>
      <c r="O16604">
        <v>0</v>
      </c>
      <c r="P16604">
        <v>0</v>
      </c>
      <c r="Q16604">
        <v>0</v>
      </c>
      <c r="R16604">
        <v>9.8725700000000007E-4</v>
      </c>
      <c r="S16604" t="s">
        <v>8103</v>
      </c>
    </row>
    <row r="16605" spans="1:19" hidden="1">
      <c r="A16605">
        <v>2019</v>
      </c>
      <c r="B16605" t="s">
        <v>7944</v>
      </c>
      <c r="C16605">
        <v>251</v>
      </c>
      <c r="D16605" t="s">
        <v>8389</v>
      </c>
      <c r="E16605" t="s">
        <v>7838</v>
      </c>
      <c r="F16605" t="s">
        <v>8055</v>
      </c>
      <c r="G16605" t="s">
        <v>8054</v>
      </c>
      <c r="H16605" t="b">
        <v>0</v>
      </c>
      <c r="I16605">
        <v>3025.941339</v>
      </c>
      <c r="J16605">
        <v>0.142661713</v>
      </c>
      <c r="K16605">
        <v>3.5665428330000002</v>
      </c>
      <c r="L16605">
        <v>0.12138708199999999</v>
      </c>
      <c r="M16605">
        <v>36.173350540000001</v>
      </c>
      <c r="N16605">
        <v>0</v>
      </c>
      <c r="O16605">
        <v>0</v>
      </c>
      <c r="P16605">
        <v>0</v>
      </c>
      <c r="Q16605">
        <v>0</v>
      </c>
      <c r="R16605">
        <v>3065.6812319999999</v>
      </c>
      <c r="S16605" t="s">
        <v>8103</v>
      </c>
    </row>
    <row r="16606" spans="1:19" hidden="1">
      <c r="A16606">
        <v>2019</v>
      </c>
      <c r="B16606" t="s">
        <v>7944</v>
      </c>
      <c r="C16606">
        <v>252</v>
      </c>
      <c r="D16606" t="s">
        <v>8389</v>
      </c>
      <c r="E16606" t="s">
        <v>7838</v>
      </c>
      <c r="F16606" t="s">
        <v>8055</v>
      </c>
      <c r="G16606" t="s">
        <v>8053</v>
      </c>
      <c r="H16606" t="b">
        <v>0</v>
      </c>
      <c r="I16606">
        <v>205.3007671</v>
      </c>
      <c r="J16606">
        <v>0.52422843600000002</v>
      </c>
      <c r="K16606">
        <v>13.105710889999999</v>
      </c>
      <c r="L16606">
        <v>6.6457540000000002E-3</v>
      </c>
      <c r="M16606">
        <v>1.980434786</v>
      </c>
      <c r="N16606">
        <v>0</v>
      </c>
      <c r="O16606">
        <v>0</v>
      </c>
      <c r="P16606">
        <v>0</v>
      </c>
      <c r="Q16606">
        <v>0</v>
      </c>
      <c r="R16606">
        <v>220.3869128</v>
      </c>
      <c r="S16606" t="s">
        <v>8103</v>
      </c>
    </row>
    <row r="16607" spans="1:19" hidden="1">
      <c r="A16607">
        <v>2019</v>
      </c>
      <c r="B16607" t="s">
        <v>7944</v>
      </c>
      <c r="C16607">
        <v>253</v>
      </c>
      <c r="D16607" t="s">
        <v>8389</v>
      </c>
      <c r="E16607" t="s">
        <v>7838</v>
      </c>
      <c r="F16607" t="s">
        <v>8055</v>
      </c>
      <c r="G16607" t="s">
        <v>8052</v>
      </c>
      <c r="H16607" t="b">
        <v>0</v>
      </c>
      <c r="I16607">
        <v>4805.8189499999999</v>
      </c>
      <c r="J16607">
        <v>0.27975037899999999</v>
      </c>
      <c r="K16607">
        <v>6.9937594809999997</v>
      </c>
      <c r="L16607">
        <v>0.34480407400000002</v>
      </c>
      <c r="M16607">
        <v>102.7516141</v>
      </c>
      <c r="N16607">
        <v>0</v>
      </c>
      <c r="O16607">
        <v>0</v>
      </c>
      <c r="P16607">
        <v>0</v>
      </c>
      <c r="Q16607">
        <v>0</v>
      </c>
      <c r="R16607">
        <v>4915.5643239999999</v>
      </c>
      <c r="S16607" t="s">
        <v>8103</v>
      </c>
    </row>
    <row r="16608" spans="1:19" hidden="1">
      <c r="A16608">
        <v>2019</v>
      </c>
      <c r="B16608" t="s">
        <v>7944</v>
      </c>
      <c r="C16608">
        <v>254</v>
      </c>
      <c r="D16608" t="s">
        <v>8389</v>
      </c>
      <c r="E16608" t="s">
        <v>7838</v>
      </c>
      <c r="F16608" t="s">
        <v>8055</v>
      </c>
      <c r="G16608" t="s">
        <v>8051</v>
      </c>
      <c r="H16608" t="b">
        <v>0</v>
      </c>
      <c r="I16608">
        <v>138.915097</v>
      </c>
      <c r="J16608">
        <v>0.28904447700000002</v>
      </c>
      <c r="K16608">
        <v>7.2261119279999999</v>
      </c>
      <c r="L16608">
        <v>3.9541489999999997E-3</v>
      </c>
      <c r="M16608">
        <v>1.1783363929999999</v>
      </c>
      <c r="N16608">
        <v>0</v>
      </c>
      <c r="O16608">
        <v>0</v>
      </c>
      <c r="P16608">
        <v>0</v>
      </c>
      <c r="Q16608">
        <v>0</v>
      </c>
      <c r="R16608">
        <v>147.31954529999999</v>
      </c>
      <c r="S16608" t="s">
        <v>8103</v>
      </c>
    </row>
    <row r="16609" spans="1:19" hidden="1">
      <c r="A16609">
        <v>2019</v>
      </c>
      <c r="B16609" t="s">
        <v>7944</v>
      </c>
      <c r="C16609">
        <v>255</v>
      </c>
      <c r="D16609" t="s">
        <v>8389</v>
      </c>
      <c r="E16609" t="s">
        <v>7838</v>
      </c>
      <c r="F16609" t="s">
        <v>8055</v>
      </c>
      <c r="G16609" t="s">
        <v>8050</v>
      </c>
      <c r="H16609" t="b">
        <v>0</v>
      </c>
      <c r="I16609">
        <v>607.04782890000001</v>
      </c>
      <c r="J16609">
        <v>1.568134981</v>
      </c>
      <c r="K16609">
        <v>39.203374519999997</v>
      </c>
      <c r="L16609">
        <v>1.6376122E-2</v>
      </c>
      <c r="M16609">
        <v>4.8800843150000004</v>
      </c>
      <c r="N16609">
        <v>0</v>
      </c>
      <c r="O16609">
        <v>0</v>
      </c>
      <c r="P16609">
        <v>0</v>
      </c>
      <c r="Q16609">
        <v>0</v>
      </c>
      <c r="R16609">
        <v>651.13128770000003</v>
      </c>
      <c r="S16609" t="s">
        <v>8103</v>
      </c>
    </row>
    <row r="16610" spans="1:19" hidden="1">
      <c r="A16610">
        <v>2019</v>
      </c>
      <c r="B16610" t="s">
        <v>7943</v>
      </c>
      <c r="C16610">
        <v>211</v>
      </c>
      <c r="D16610" t="s">
        <v>8389</v>
      </c>
      <c r="E16610" t="s">
        <v>7838</v>
      </c>
      <c r="F16610" t="s">
        <v>8072</v>
      </c>
      <c r="G16610" t="s">
        <v>8071</v>
      </c>
      <c r="H16610" t="b">
        <v>0</v>
      </c>
      <c r="I16610">
        <v>1571.074179</v>
      </c>
      <c r="J16610">
        <v>4.1929837999999997E-2</v>
      </c>
      <c r="K16610">
        <v>1.0482459420000001</v>
      </c>
      <c r="L16610">
        <v>4.5905900999999999E-2</v>
      </c>
      <c r="M16610">
        <v>13.679958389999999</v>
      </c>
      <c r="N16610">
        <v>0</v>
      </c>
      <c r="O16610">
        <v>0</v>
      </c>
      <c r="P16610">
        <v>0</v>
      </c>
      <c r="Q16610">
        <v>0</v>
      </c>
      <c r="R16610">
        <v>1585.802383</v>
      </c>
      <c r="S16610" t="s">
        <v>8103</v>
      </c>
    </row>
    <row r="16611" spans="1:19" hidden="1">
      <c r="A16611">
        <v>2019</v>
      </c>
      <c r="B16611" t="s">
        <v>7943</v>
      </c>
      <c r="C16611">
        <v>212</v>
      </c>
      <c r="D16611" t="s">
        <v>8389</v>
      </c>
      <c r="E16611" t="s">
        <v>7838</v>
      </c>
      <c r="F16611" t="s">
        <v>8072</v>
      </c>
      <c r="G16611" t="s">
        <v>8070</v>
      </c>
      <c r="H16611" t="b">
        <v>0</v>
      </c>
      <c r="I16611">
        <v>16.135738920000001</v>
      </c>
      <c r="J16611">
        <v>8.0700399999999995E-4</v>
      </c>
      <c r="K16611">
        <v>2.0175110999999999E-2</v>
      </c>
      <c r="L16611">
        <v>4.9658000000000005E-4</v>
      </c>
      <c r="M16611">
        <v>0.14798097900000001</v>
      </c>
      <c r="N16611">
        <v>0</v>
      </c>
      <c r="O16611">
        <v>0</v>
      </c>
      <c r="P16611">
        <v>0</v>
      </c>
      <c r="Q16611">
        <v>0</v>
      </c>
      <c r="R16611">
        <v>16.303895010000002</v>
      </c>
      <c r="S16611" t="s">
        <v>8103</v>
      </c>
    </row>
    <row r="16612" spans="1:19" hidden="1">
      <c r="A16612">
        <v>2019</v>
      </c>
      <c r="B16612" t="s">
        <v>7943</v>
      </c>
      <c r="C16612">
        <v>221</v>
      </c>
      <c r="D16612" t="s">
        <v>8389</v>
      </c>
      <c r="E16612" t="s">
        <v>7838</v>
      </c>
      <c r="F16612" t="s">
        <v>8069</v>
      </c>
      <c r="G16612" t="s">
        <v>8068</v>
      </c>
      <c r="H16612" t="b">
        <v>0</v>
      </c>
      <c r="I16612">
        <v>3687.6750689999999</v>
      </c>
      <c r="J16612">
        <v>0.29415611800000002</v>
      </c>
      <c r="K16612">
        <v>7.3539029510000002</v>
      </c>
      <c r="L16612">
        <v>0.29974853800000001</v>
      </c>
      <c r="M16612">
        <v>89.325064229999995</v>
      </c>
      <c r="N16612">
        <v>0</v>
      </c>
      <c r="O16612">
        <v>0</v>
      </c>
      <c r="P16612">
        <v>0</v>
      </c>
      <c r="Q16612">
        <v>0</v>
      </c>
      <c r="R16612">
        <v>3784.3540360000002</v>
      </c>
      <c r="S16612" t="s">
        <v>8103</v>
      </c>
    </row>
    <row r="16613" spans="1:19" hidden="1">
      <c r="A16613">
        <v>2019</v>
      </c>
      <c r="B16613" t="s">
        <v>7943</v>
      </c>
      <c r="C16613">
        <v>222</v>
      </c>
      <c r="D16613" t="s">
        <v>8389</v>
      </c>
      <c r="E16613" t="s">
        <v>7838</v>
      </c>
      <c r="F16613" t="s">
        <v>8069</v>
      </c>
      <c r="G16613" t="s">
        <v>8067</v>
      </c>
      <c r="H16613" t="b">
        <v>0</v>
      </c>
      <c r="I16613">
        <v>5417.6773549999998</v>
      </c>
      <c r="J16613">
        <v>0.43533052300000002</v>
      </c>
      <c r="K16613">
        <v>10.88326307</v>
      </c>
      <c r="L16613">
        <v>0.57246994699999998</v>
      </c>
      <c r="M16613">
        <v>170.5960441</v>
      </c>
      <c r="N16613">
        <v>0</v>
      </c>
      <c r="O16613">
        <v>0</v>
      </c>
      <c r="P16613">
        <v>0</v>
      </c>
      <c r="Q16613">
        <v>0</v>
      </c>
      <c r="R16613">
        <v>5599.1566620000003</v>
      </c>
      <c r="S16613" t="s">
        <v>8103</v>
      </c>
    </row>
    <row r="16614" spans="1:19" hidden="1">
      <c r="A16614">
        <v>2019</v>
      </c>
      <c r="B16614" t="s">
        <v>7943</v>
      </c>
      <c r="C16614">
        <v>223</v>
      </c>
      <c r="D16614" t="s">
        <v>8389</v>
      </c>
      <c r="E16614" t="s">
        <v>7838</v>
      </c>
      <c r="F16614" t="s">
        <v>8069</v>
      </c>
      <c r="G16614" t="s">
        <v>8066</v>
      </c>
      <c r="H16614" t="b">
        <v>0</v>
      </c>
      <c r="I16614">
        <v>1921.103032</v>
      </c>
      <c r="J16614">
        <v>8.2522399999999996E-2</v>
      </c>
      <c r="K16614">
        <v>2.0630600019999998</v>
      </c>
      <c r="L16614">
        <v>0.16079510499999999</v>
      </c>
      <c r="M16614">
        <v>47.91694116</v>
      </c>
      <c r="N16614">
        <v>0</v>
      </c>
      <c r="O16614">
        <v>0</v>
      </c>
      <c r="P16614">
        <v>0</v>
      </c>
      <c r="Q16614">
        <v>0</v>
      </c>
      <c r="R16614">
        <v>1971.0830329999999</v>
      </c>
      <c r="S16614" t="s">
        <v>8103</v>
      </c>
    </row>
    <row r="16615" spans="1:19" hidden="1">
      <c r="A16615">
        <v>2019</v>
      </c>
      <c r="B16615" t="s">
        <v>7943</v>
      </c>
      <c r="C16615">
        <v>224</v>
      </c>
      <c r="D16615" t="s">
        <v>8389</v>
      </c>
      <c r="E16615" t="s">
        <v>7838</v>
      </c>
      <c r="F16615" t="s">
        <v>8069</v>
      </c>
      <c r="G16615" t="s">
        <v>8065</v>
      </c>
      <c r="H16615" t="b">
        <v>0</v>
      </c>
      <c r="I16615">
        <v>28.247033420000001</v>
      </c>
      <c r="J16615">
        <v>1.0909274E-2</v>
      </c>
      <c r="K16615">
        <v>0.272731844</v>
      </c>
      <c r="L16615">
        <v>5.3578700000000003E-4</v>
      </c>
      <c r="M16615">
        <v>0.15966460399999999</v>
      </c>
      <c r="N16615">
        <v>0</v>
      </c>
      <c r="O16615">
        <v>0</v>
      </c>
      <c r="P16615">
        <v>0</v>
      </c>
      <c r="Q16615">
        <v>0</v>
      </c>
      <c r="R16615">
        <v>28.67942987</v>
      </c>
      <c r="S16615" t="s">
        <v>8103</v>
      </c>
    </row>
    <row r="16616" spans="1:19" hidden="1">
      <c r="A16616">
        <v>2019</v>
      </c>
      <c r="B16616" t="s">
        <v>7943</v>
      </c>
      <c r="C16616">
        <v>225</v>
      </c>
      <c r="D16616" t="s">
        <v>8389</v>
      </c>
      <c r="E16616" t="s">
        <v>7838</v>
      </c>
      <c r="F16616" t="s">
        <v>8069</v>
      </c>
      <c r="G16616" t="s">
        <v>8064</v>
      </c>
      <c r="H16616" t="b">
        <v>0</v>
      </c>
      <c r="I16616">
        <v>126.9850271</v>
      </c>
      <c r="J16616">
        <v>2.5302829999999999E-3</v>
      </c>
      <c r="K16616">
        <v>6.3257073999999996E-2</v>
      </c>
      <c r="L16616">
        <v>1.0806065E-2</v>
      </c>
      <c r="M16616">
        <v>3.2202073929999999</v>
      </c>
      <c r="N16616">
        <v>0</v>
      </c>
      <c r="O16616">
        <v>0</v>
      </c>
      <c r="P16616">
        <v>0</v>
      </c>
      <c r="Q16616">
        <v>0</v>
      </c>
      <c r="R16616">
        <v>130.2684916</v>
      </c>
      <c r="S16616" t="s">
        <v>8103</v>
      </c>
    </row>
    <row r="16617" spans="1:19" hidden="1">
      <c r="A16617">
        <v>2019</v>
      </c>
      <c r="B16617" t="s">
        <v>7943</v>
      </c>
      <c r="C16617">
        <v>226</v>
      </c>
      <c r="D16617" t="s">
        <v>8389</v>
      </c>
      <c r="E16617" t="s">
        <v>7838</v>
      </c>
      <c r="F16617" t="s">
        <v>8069</v>
      </c>
      <c r="G16617" t="s">
        <v>8063</v>
      </c>
      <c r="H16617" t="b">
        <v>0</v>
      </c>
      <c r="I16617">
        <v>161.5563879</v>
      </c>
      <c r="J16617">
        <v>4.2545170000000002E-3</v>
      </c>
      <c r="K16617">
        <v>0.106362915</v>
      </c>
      <c r="L16617">
        <v>1.3688463999999999E-2</v>
      </c>
      <c r="M16617">
        <v>4.0791622260000002</v>
      </c>
      <c r="N16617">
        <v>0</v>
      </c>
      <c r="O16617">
        <v>0</v>
      </c>
      <c r="P16617">
        <v>0</v>
      </c>
      <c r="Q16617">
        <v>0</v>
      </c>
      <c r="R16617">
        <v>165.74191300000001</v>
      </c>
      <c r="S16617" t="s">
        <v>8103</v>
      </c>
    </row>
    <row r="16618" spans="1:19" hidden="1">
      <c r="A16618">
        <v>2019</v>
      </c>
      <c r="B16618" t="s">
        <v>7943</v>
      </c>
      <c r="C16618">
        <v>227</v>
      </c>
      <c r="D16618" t="s">
        <v>8389</v>
      </c>
      <c r="E16618" t="s">
        <v>7838</v>
      </c>
      <c r="F16618" t="s">
        <v>8069</v>
      </c>
      <c r="G16618" t="s">
        <v>8062</v>
      </c>
      <c r="H16618" t="b">
        <v>0</v>
      </c>
      <c r="I16618">
        <v>7186.6325260000003</v>
      </c>
      <c r="J16618">
        <v>0.30950043999999999</v>
      </c>
      <c r="K16618">
        <v>7.7375109919999998</v>
      </c>
      <c r="L16618">
        <v>0.41255712100000003</v>
      </c>
      <c r="M16618">
        <v>122.9420221</v>
      </c>
      <c r="N16618">
        <v>0</v>
      </c>
      <c r="O16618">
        <v>0</v>
      </c>
      <c r="P16618">
        <v>0</v>
      </c>
      <c r="Q16618">
        <v>0</v>
      </c>
      <c r="R16618">
        <v>7317.3120589999999</v>
      </c>
      <c r="S16618" t="s">
        <v>8103</v>
      </c>
    </row>
    <row r="16619" spans="1:19" hidden="1">
      <c r="A16619">
        <v>2019</v>
      </c>
      <c r="B16619" t="s">
        <v>7943</v>
      </c>
      <c r="C16619">
        <v>228</v>
      </c>
      <c r="D16619" t="s">
        <v>8389</v>
      </c>
      <c r="E16619" t="s">
        <v>7838</v>
      </c>
      <c r="F16619" t="s">
        <v>8069</v>
      </c>
      <c r="G16619" t="s">
        <v>8061</v>
      </c>
      <c r="H16619" t="b">
        <v>0</v>
      </c>
      <c r="I16619">
        <v>6.471280782</v>
      </c>
      <c r="J16619">
        <v>2.8394039999999998E-3</v>
      </c>
      <c r="K16619">
        <v>7.0985096999999997E-2</v>
      </c>
      <c r="L16619">
        <v>1.1993E-4</v>
      </c>
      <c r="M16619">
        <v>3.5739141000000002E-2</v>
      </c>
      <c r="N16619">
        <v>0</v>
      </c>
      <c r="O16619">
        <v>0</v>
      </c>
      <c r="P16619">
        <v>0</v>
      </c>
      <c r="Q16619">
        <v>0</v>
      </c>
      <c r="R16619">
        <v>6.57800502</v>
      </c>
      <c r="S16619" t="s">
        <v>8103</v>
      </c>
    </row>
    <row r="16620" spans="1:19" hidden="1">
      <c r="A16620">
        <v>2019</v>
      </c>
      <c r="B16620" t="s">
        <v>7943</v>
      </c>
      <c r="C16620">
        <v>230</v>
      </c>
      <c r="D16620" t="s">
        <v>8389</v>
      </c>
      <c r="E16620" t="s">
        <v>7838</v>
      </c>
      <c r="F16620" t="s">
        <v>8060</v>
      </c>
      <c r="H16620" t="b">
        <v>0</v>
      </c>
      <c r="I16620">
        <v>2009.7957280000001</v>
      </c>
      <c r="J16620">
        <v>0.113479872</v>
      </c>
      <c r="K16620">
        <v>2.836996804</v>
      </c>
      <c r="L16620">
        <v>0.78367989900000001</v>
      </c>
      <c r="M16620">
        <v>233.53660980000001</v>
      </c>
      <c r="N16620">
        <v>0</v>
      </c>
      <c r="O16620">
        <v>0</v>
      </c>
      <c r="P16620">
        <v>0</v>
      </c>
      <c r="Q16620">
        <v>0</v>
      </c>
      <c r="R16620">
        <v>2246.169335</v>
      </c>
      <c r="S16620" t="s">
        <v>8103</v>
      </c>
    </row>
    <row r="16621" spans="1:19" hidden="1">
      <c r="A16621">
        <v>2019</v>
      </c>
      <c r="B16621" t="s">
        <v>7943</v>
      </c>
      <c r="C16621">
        <v>241</v>
      </c>
      <c r="D16621" t="s">
        <v>8389</v>
      </c>
      <c r="E16621" t="s">
        <v>7838</v>
      </c>
      <c r="F16621" t="s">
        <v>8059</v>
      </c>
      <c r="G16621" t="s">
        <v>8058</v>
      </c>
      <c r="H16621" t="b">
        <v>0</v>
      </c>
      <c r="I16621">
        <v>1266.9005890000001</v>
      </c>
      <c r="J16621">
        <v>0.122883876</v>
      </c>
      <c r="K16621">
        <v>3.0720969070000002</v>
      </c>
      <c r="L16621">
        <v>3.5109678999999998E-2</v>
      </c>
      <c r="M16621">
        <v>10.462684319999999</v>
      </c>
      <c r="N16621">
        <v>0</v>
      </c>
      <c r="O16621">
        <v>0</v>
      </c>
      <c r="P16621">
        <v>0</v>
      </c>
      <c r="Q16621">
        <v>0</v>
      </c>
      <c r="R16621">
        <v>1280.4353699999999</v>
      </c>
      <c r="S16621" t="s">
        <v>8103</v>
      </c>
    </row>
    <row r="16622" spans="1:19" hidden="1">
      <c r="A16622">
        <v>2019</v>
      </c>
      <c r="B16622" t="s">
        <v>7943</v>
      </c>
      <c r="C16622">
        <v>242</v>
      </c>
      <c r="D16622" t="s">
        <v>8389</v>
      </c>
      <c r="E16622" t="s">
        <v>7838</v>
      </c>
      <c r="F16622" t="s">
        <v>8059</v>
      </c>
      <c r="G16622" t="s">
        <v>8057</v>
      </c>
      <c r="H16622" t="b">
        <v>0</v>
      </c>
      <c r="I16622">
        <v>72.080482970000006</v>
      </c>
      <c r="J16622">
        <v>6.9618249999999996E-3</v>
      </c>
      <c r="K16622">
        <v>0.17404563300000001</v>
      </c>
      <c r="L16622">
        <v>1.9890929999999999E-3</v>
      </c>
      <c r="M16622">
        <v>0.59274970000000005</v>
      </c>
      <c r="N16622">
        <v>0</v>
      </c>
      <c r="O16622">
        <v>0</v>
      </c>
      <c r="P16622">
        <v>0</v>
      </c>
      <c r="Q16622">
        <v>0</v>
      </c>
      <c r="R16622">
        <v>72.847278309999993</v>
      </c>
      <c r="S16622" t="s">
        <v>8103</v>
      </c>
    </row>
    <row r="16623" spans="1:19" hidden="1">
      <c r="A16623">
        <v>2019</v>
      </c>
      <c r="B16623" t="s">
        <v>7943</v>
      </c>
      <c r="C16623">
        <v>243</v>
      </c>
      <c r="D16623" t="s">
        <v>8389</v>
      </c>
      <c r="E16623" t="s">
        <v>7838</v>
      </c>
      <c r="F16623" t="s">
        <v>8059</v>
      </c>
      <c r="G16623" t="s">
        <v>8056</v>
      </c>
      <c r="H16623" t="b">
        <v>0</v>
      </c>
      <c r="I16623">
        <v>50.113807819999998</v>
      </c>
      <c r="J16623">
        <v>4.8640549999999999E-3</v>
      </c>
      <c r="K16623">
        <v>0.121601366</v>
      </c>
      <c r="L16623">
        <v>1.38973E-3</v>
      </c>
      <c r="M16623">
        <v>0.41413950999999999</v>
      </c>
      <c r="N16623">
        <v>0</v>
      </c>
      <c r="O16623">
        <v>0</v>
      </c>
      <c r="P16623">
        <v>0</v>
      </c>
      <c r="Q16623">
        <v>0</v>
      </c>
      <c r="R16623">
        <v>50.649548690000003</v>
      </c>
      <c r="S16623" t="s">
        <v>8103</v>
      </c>
    </row>
    <row r="16624" spans="1:19" hidden="1">
      <c r="A16624">
        <v>2019</v>
      </c>
      <c r="B16624" t="s">
        <v>7943</v>
      </c>
      <c r="C16624">
        <v>251</v>
      </c>
      <c r="D16624" t="s">
        <v>8389</v>
      </c>
      <c r="E16624" t="s">
        <v>7838</v>
      </c>
      <c r="F16624" t="s">
        <v>8055</v>
      </c>
      <c r="G16624" t="s">
        <v>8054</v>
      </c>
      <c r="H16624" t="b">
        <v>0</v>
      </c>
      <c r="I16624">
        <v>762.07038390000002</v>
      </c>
      <c r="J16624">
        <v>5.2606448E-2</v>
      </c>
      <c r="K16624">
        <v>1.3151611999999999</v>
      </c>
      <c r="L16624">
        <v>4.7737712000000002E-2</v>
      </c>
      <c r="M16624">
        <v>14.22583828</v>
      </c>
      <c r="N16624">
        <v>0</v>
      </c>
      <c r="O16624">
        <v>0</v>
      </c>
      <c r="P16624">
        <v>0</v>
      </c>
      <c r="Q16624">
        <v>0</v>
      </c>
      <c r="R16624">
        <v>777.61138340000002</v>
      </c>
      <c r="S16624" t="s">
        <v>8103</v>
      </c>
    </row>
    <row r="16625" spans="1:19" hidden="1">
      <c r="A16625">
        <v>2019</v>
      </c>
      <c r="B16625" t="s">
        <v>7943</v>
      </c>
      <c r="C16625">
        <v>252</v>
      </c>
      <c r="D16625" t="s">
        <v>8389</v>
      </c>
      <c r="E16625" t="s">
        <v>7838</v>
      </c>
      <c r="F16625" t="s">
        <v>8055</v>
      </c>
      <c r="G16625" t="s">
        <v>8053</v>
      </c>
      <c r="H16625" t="b">
        <v>0</v>
      </c>
      <c r="I16625">
        <v>298.96082569999999</v>
      </c>
      <c r="J16625">
        <v>0.45773893799999998</v>
      </c>
      <c r="K16625">
        <v>11.44347344</v>
      </c>
      <c r="L16625">
        <v>1.0252681E-2</v>
      </c>
      <c r="M16625">
        <v>3.055298954</v>
      </c>
      <c r="N16625">
        <v>0</v>
      </c>
      <c r="O16625">
        <v>0</v>
      </c>
      <c r="P16625">
        <v>0</v>
      </c>
      <c r="Q16625">
        <v>0</v>
      </c>
      <c r="R16625">
        <v>313.45959809999999</v>
      </c>
      <c r="S16625" t="s">
        <v>8103</v>
      </c>
    </row>
    <row r="16626" spans="1:19" hidden="1">
      <c r="A16626">
        <v>2019</v>
      </c>
      <c r="B16626" t="s">
        <v>7943</v>
      </c>
      <c r="C16626">
        <v>253</v>
      </c>
      <c r="D16626" t="s">
        <v>8389</v>
      </c>
      <c r="E16626" t="s">
        <v>7838</v>
      </c>
      <c r="F16626" t="s">
        <v>8055</v>
      </c>
      <c r="G16626" t="s">
        <v>8052</v>
      </c>
      <c r="H16626" t="b">
        <v>0</v>
      </c>
      <c r="I16626">
        <v>1919.5561</v>
      </c>
      <c r="J16626">
        <v>0.275918569</v>
      </c>
      <c r="K16626">
        <v>6.8979642180000003</v>
      </c>
      <c r="L16626">
        <v>0.102272287</v>
      </c>
      <c r="M16626">
        <v>30.477141599999999</v>
      </c>
      <c r="N16626">
        <v>0</v>
      </c>
      <c r="O16626">
        <v>0</v>
      </c>
      <c r="P16626">
        <v>0</v>
      </c>
      <c r="Q16626">
        <v>0</v>
      </c>
      <c r="R16626">
        <v>1956.931206</v>
      </c>
      <c r="S16626" t="s">
        <v>8103</v>
      </c>
    </row>
    <row r="16627" spans="1:19" hidden="1">
      <c r="A16627">
        <v>2019</v>
      </c>
      <c r="B16627" t="s">
        <v>7943</v>
      </c>
      <c r="C16627">
        <v>254</v>
      </c>
      <c r="D16627" t="s">
        <v>8389</v>
      </c>
      <c r="E16627" t="s">
        <v>7838</v>
      </c>
      <c r="F16627" t="s">
        <v>8055</v>
      </c>
      <c r="G16627" t="s">
        <v>8051</v>
      </c>
      <c r="H16627" t="b">
        <v>0</v>
      </c>
      <c r="I16627">
        <v>132.2378415</v>
      </c>
      <c r="J16627">
        <v>0.28847406799999997</v>
      </c>
      <c r="K16627">
        <v>7.2118517100000004</v>
      </c>
      <c r="L16627">
        <v>3.7533039999999998E-3</v>
      </c>
      <c r="M16627">
        <v>1.1184845269999999</v>
      </c>
      <c r="N16627">
        <v>0</v>
      </c>
      <c r="O16627">
        <v>0</v>
      </c>
      <c r="P16627">
        <v>0</v>
      </c>
      <c r="Q16627">
        <v>0</v>
      </c>
      <c r="R16627">
        <v>140.56817770000001</v>
      </c>
      <c r="S16627" t="s">
        <v>8103</v>
      </c>
    </row>
    <row r="16628" spans="1:19" hidden="1">
      <c r="A16628">
        <v>2019</v>
      </c>
      <c r="B16628" t="s">
        <v>7943</v>
      </c>
      <c r="C16628">
        <v>255</v>
      </c>
      <c r="D16628" t="s">
        <v>8389</v>
      </c>
      <c r="E16628" t="s">
        <v>7838</v>
      </c>
      <c r="F16628" t="s">
        <v>8055</v>
      </c>
      <c r="G16628" t="s">
        <v>8050</v>
      </c>
      <c r="H16628" t="b">
        <v>0</v>
      </c>
      <c r="I16628">
        <v>584.08259550000002</v>
      </c>
      <c r="J16628">
        <v>1.2989617440000001</v>
      </c>
      <c r="K16628">
        <v>32.474043600000002</v>
      </c>
      <c r="L16628">
        <v>1.8041997000000001E-2</v>
      </c>
      <c r="M16628">
        <v>5.3765151299999996</v>
      </c>
      <c r="N16628">
        <v>0</v>
      </c>
      <c r="O16628">
        <v>0</v>
      </c>
      <c r="P16628">
        <v>0</v>
      </c>
      <c r="Q16628">
        <v>0</v>
      </c>
      <c r="R16628">
        <v>621.93315419999999</v>
      </c>
      <c r="S16628" t="s">
        <v>8103</v>
      </c>
    </row>
    <row r="16629" spans="1:19" hidden="1">
      <c r="A16629">
        <v>2019</v>
      </c>
      <c r="B16629" t="s">
        <v>7941</v>
      </c>
      <c r="C16629">
        <v>211</v>
      </c>
      <c r="D16629" t="s">
        <v>8389</v>
      </c>
      <c r="E16629" t="s">
        <v>7838</v>
      </c>
      <c r="F16629" t="s">
        <v>8072</v>
      </c>
      <c r="G16629" t="s">
        <v>8071</v>
      </c>
      <c r="H16629" t="b">
        <v>0</v>
      </c>
      <c r="I16629">
        <v>52.64050074</v>
      </c>
      <c r="J16629">
        <v>4.0289820000000004E-3</v>
      </c>
      <c r="K16629">
        <v>0.100724541</v>
      </c>
      <c r="L16629">
        <v>1.7308989999999999E-3</v>
      </c>
      <c r="M16629">
        <v>0.515808037</v>
      </c>
      <c r="N16629">
        <v>0</v>
      </c>
      <c r="O16629">
        <v>0</v>
      </c>
      <c r="P16629">
        <v>0</v>
      </c>
      <c r="Q16629">
        <v>0</v>
      </c>
      <c r="R16629">
        <v>53.257033319999998</v>
      </c>
      <c r="S16629" t="s">
        <v>8103</v>
      </c>
    </row>
    <row r="16630" spans="1:19" hidden="1">
      <c r="A16630">
        <v>2019</v>
      </c>
      <c r="B16630" t="s">
        <v>7941</v>
      </c>
      <c r="C16630">
        <v>212</v>
      </c>
      <c r="D16630" t="s">
        <v>8389</v>
      </c>
      <c r="E16630" t="s">
        <v>7838</v>
      </c>
      <c r="F16630" t="s">
        <v>8072</v>
      </c>
      <c r="G16630" t="s">
        <v>8070</v>
      </c>
      <c r="H16630" t="b">
        <v>0</v>
      </c>
      <c r="I16630">
        <v>1.0998270349999999</v>
      </c>
      <c r="J16630" s="39">
        <v>1.42E-5</v>
      </c>
      <c r="K16630">
        <v>3.54772E-4</v>
      </c>
      <c r="L16630" s="39">
        <v>3.1000000000000001E-5</v>
      </c>
      <c r="M16630">
        <v>9.2239439999999995E-3</v>
      </c>
      <c r="N16630">
        <v>0</v>
      </c>
      <c r="O16630">
        <v>0</v>
      </c>
      <c r="P16630">
        <v>0</v>
      </c>
      <c r="Q16630">
        <v>0</v>
      </c>
      <c r="R16630">
        <v>1.1094057509999999</v>
      </c>
      <c r="S16630" t="s">
        <v>8103</v>
      </c>
    </row>
    <row r="16631" spans="1:19" hidden="1">
      <c r="A16631">
        <v>2019</v>
      </c>
      <c r="B16631" t="s">
        <v>7941</v>
      </c>
      <c r="C16631">
        <v>221</v>
      </c>
      <c r="D16631" t="s">
        <v>8389</v>
      </c>
      <c r="E16631" t="s">
        <v>7838</v>
      </c>
      <c r="F16631" t="s">
        <v>8069</v>
      </c>
      <c r="G16631" t="s">
        <v>8068</v>
      </c>
      <c r="H16631" t="b">
        <v>0</v>
      </c>
      <c r="I16631">
        <v>41.980792700000002</v>
      </c>
      <c r="J16631">
        <v>3.2261759999999999E-3</v>
      </c>
      <c r="K16631">
        <v>8.0654387999999994E-2</v>
      </c>
      <c r="L16631">
        <v>1.3452830000000001E-3</v>
      </c>
      <c r="M16631">
        <v>0.400894321</v>
      </c>
      <c r="N16631">
        <v>0</v>
      </c>
      <c r="O16631">
        <v>0</v>
      </c>
      <c r="P16631">
        <v>0</v>
      </c>
      <c r="Q16631">
        <v>0</v>
      </c>
      <c r="R16631">
        <v>42.4623414</v>
      </c>
      <c r="S16631" t="s">
        <v>8103</v>
      </c>
    </row>
    <row r="16632" spans="1:19" hidden="1">
      <c r="A16632">
        <v>2019</v>
      </c>
      <c r="B16632" t="s">
        <v>7941</v>
      </c>
      <c r="C16632">
        <v>222</v>
      </c>
      <c r="D16632" t="s">
        <v>8389</v>
      </c>
      <c r="E16632" t="s">
        <v>7838</v>
      </c>
      <c r="F16632" t="s">
        <v>8069</v>
      </c>
      <c r="G16632" t="s">
        <v>8067</v>
      </c>
      <c r="H16632" t="b">
        <v>0</v>
      </c>
      <c r="I16632">
        <v>119.13609270000001</v>
      </c>
      <c r="J16632">
        <v>9.4494169999999999E-3</v>
      </c>
      <c r="K16632">
        <v>0.23623543699999999</v>
      </c>
      <c r="L16632">
        <v>3.750158E-3</v>
      </c>
      <c r="M16632">
        <v>1.117547031</v>
      </c>
      <c r="N16632">
        <v>0</v>
      </c>
      <c r="O16632">
        <v>0</v>
      </c>
      <c r="P16632">
        <v>0</v>
      </c>
      <c r="Q16632">
        <v>0</v>
      </c>
      <c r="R16632">
        <v>120.48987510000001</v>
      </c>
      <c r="S16632" t="s">
        <v>8103</v>
      </c>
    </row>
    <row r="16633" spans="1:19" hidden="1">
      <c r="A16633">
        <v>2019</v>
      </c>
      <c r="B16633" t="s">
        <v>7941</v>
      </c>
      <c r="C16633">
        <v>223</v>
      </c>
      <c r="D16633" t="s">
        <v>8389</v>
      </c>
      <c r="E16633" t="s">
        <v>7838</v>
      </c>
      <c r="F16633" t="s">
        <v>8069</v>
      </c>
      <c r="G16633" t="s">
        <v>8066</v>
      </c>
      <c r="H16633" t="b">
        <v>0</v>
      </c>
      <c r="I16633">
        <v>56.864272970000002</v>
      </c>
      <c r="J16633">
        <v>1.8294419999999999E-3</v>
      </c>
      <c r="K16633">
        <v>4.5736047000000002E-2</v>
      </c>
      <c r="L16633">
        <v>4.8232459999999998E-3</v>
      </c>
      <c r="M16633">
        <v>1.437327164</v>
      </c>
      <c r="N16633">
        <v>0</v>
      </c>
      <c r="O16633">
        <v>0</v>
      </c>
      <c r="P16633">
        <v>0</v>
      </c>
      <c r="Q16633">
        <v>0</v>
      </c>
      <c r="R16633">
        <v>58.347336179999999</v>
      </c>
      <c r="S16633" t="s">
        <v>8103</v>
      </c>
    </row>
    <row r="16634" spans="1:19" hidden="1">
      <c r="A16634">
        <v>2019</v>
      </c>
      <c r="B16634" t="s">
        <v>7941</v>
      </c>
      <c r="C16634">
        <v>224</v>
      </c>
      <c r="D16634" t="s">
        <v>8389</v>
      </c>
      <c r="E16634" t="s">
        <v>7838</v>
      </c>
      <c r="F16634" t="s">
        <v>8069</v>
      </c>
      <c r="G16634" t="s">
        <v>8065</v>
      </c>
      <c r="H16634" t="b">
        <v>0</v>
      </c>
      <c r="I16634">
        <v>0.42529511599999997</v>
      </c>
      <c r="J16634">
        <v>1.55332E-4</v>
      </c>
      <c r="K16634">
        <v>3.8833119999999999E-3</v>
      </c>
      <c r="L16634" s="39">
        <v>7.6199999999999999E-6</v>
      </c>
      <c r="M16634">
        <v>2.2703649999999999E-3</v>
      </c>
      <c r="N16634">
        <v>0</v>
      </c>
      <c r="O16634">
        <v>0</v>
      </c>
      <c r="P16634">
        <v>0</v>
      </c>
      <c r="Q16634">
        <v>0</v>
      </c>
      <c r="R16634">
        <v>0.43144879400000002</v>
      </c>
      <c r="S16634" t="s">
        <v>8103</v>
      </c>
    </row>
    <row r="16635" spans="1:19" hidden="1">
      <c r="A16635">
        <v>2019</v>
      </c>
      <c r="B16635" t="s">
        <v>7941</v>
      </c>
      <c r="C16635">
        <v>225</v>
      </c>
      <c r="D16635" t="s">
        <v>8389</v>
      </c>
      <c r="E16635" t="s">
        <v>7838</v>
      </c>
      <c r="F16635" t="s">
        <v>8069</v>
      </c>
      <c r="G16635" t="s">
        <v>8064</v>
      </c>
      <c r="H16635" t="b">
        <v>0</v>
      </c>
      <c r="I16635">
        <v>1.0967864549999999</v>
      </c>
      <c r="J16635" s="39">
        <v>2.09E-5</v>
      </c>
      <c r="K16635">
        <v>5.2258999999999997E-4</v>
      </c>
      <c r="L16635" s="39">
        <v>9.0000000000000006E-5</v>
      </c>
      <c r="M16635">
        <v>2.6819062000000001E-2</v>
      </c>
      <c r="N16635">
        <v>0</v>
      </c>
      <c r="O16635">
        <v>0</v>
      </c>
      <c r="P16635">
        <v>0</v>
      </c>
      <c r="Q16635">
        <v>0</v>
      </c>
      <c r="R16635">
        <v>1.124128107</v>
      </c>
      <c r="S16635" t="s">
        <v>8103</v>
      </c>
    </row>
    <row r="16636" spans="1:19" hidden="1">
      <c r="A16636">
        <v>2019</v>
      </c>
      <c r="B16636" t="s">
        <v>7941</v>
      </c>
      <c r="C16636">
        <v>226</v>
      </c>
      <c r="D16636" t="s">
        <v>8389</v>
      </c>
      <c r="E16636" t="s">
        <v>7838</v>
      </c>
      <c r="F16636" t="s">
        <v>8069</v>
      </c>
      <c r="G16636" t="s">
        <v>8063</v>
      </c>
      <c r="H16636" t="b">
        <v>0</v>
      </c>
      <c r="I16636">
        <v>5.9838939529999999</v>
      </c>
      <c r="J16636">
        <v>1.5180200000000001E-4</v>
      </c>
      <c r="K16636">
        <v>3.7950459999999998E-3</v>
      </c>
      <c r="L16636">
        <v>4.89175E-4</v>
      </c>
      <c r="M16636">
        <v>0.14577420399999999</v>
      </c>
      <c r="N16636">
        <v>0</v>
      </c>
      <c r="O16636">
        <v>0</v>
      </c>
      <c r="P16636">
        <v>0</v>
      </c>
      <c r="Q16636">
        <v>0</v>
      </c>
      <c r="R16636">
        <v>6.1334632019999997</v>
      </c>
      <c r="S16636" t="s">
        <v>8103</v>
      </c>
    </row>
    <row r="16637" spans="1:19" hidden="1">
      <c r="A16637">
        <v>2019</v>
      </c>
      <c r="B16637" t="s">
        <v>7941</v>
      </c>
      <c r="C16637">
        <v>227</v>
      </c>
      <c r="D16637" t="s">
        <v>8389</v>
      </c>
      <c r="E16637" t="s">
        <v>7838</v>
      </c>
      <c r="F16637" t="s">
        <v>8069</v>
      </c>
      <c r="G16637" t="s">
        <v>8062</v>
      </c>
      <c r="H16637" t="b">
        <v>0</v>
      </c>
      <c r="I16637">
        <v>209.8240567</v>
      </c>
      <c r="J16637">
        <v>8.680686E-3</v>
      </c>
      <c r="K16637">
        <v>0.21701714599999999</v>
      </c>
      <c r="L16637">
        <v>1.1658716E-2</v>
      </c>
      <c r="M16637">
        <v>3.4742974150000001</v>
      </c>
      <c r="N16637">
        <v>0</v>
      </c>
      <c r="O16637">
        <v>0</v>
      </c>
      <c r="P16637">
        <v>0</v>
      </c>
      <c r="Q16637">
        <v>0</v>
      </c>
      <c r="R16637">
        <v>213.5153712</v>
      </c>
      <c r="S16637" t="s">
        <v>8103</v>
      </c>
    </row>
    <row r="16638" spans="1:19" hidden="1">
      <c r="A16638">
        <v>2019</v>
      </c>
      <c r="B16638" t="s">
        <v>7941</v>
      </c>
      <c r="C16638">
        <v>241</v>
      </c>
      <c r="D16638" t="s">
        <v>8389</v>
      </c>
      <c r="E16638" t="s">
        <v>7838</v>
      </c>
      <c r="F16638" t="s">
        <v>8059</v>
      </c>
      <c r="G16638" t="s">
        <v>8058</v>
      </c>
      <c r="H16638" t="b">
        <v>0</v>
      </c>
      <c r="I16638">
        <v>1.097903074</v>
      </c>
      <c r="J16638">
        <v>1.02339E-4</v>
      </c>
      <c r="K16638">
        <v>2.558472E-3</v>
      </c>
      <c r="L16638" s="39">
        <v>2.9200000000000002E-5</v>
      </c>
      <c r="M16638">
        <v>8.7134229999999997E-3</v>
      </c>
      <c r="N16638">
        <v>0</v>
      </c>
      <c r="O16638">
        <v>0</v>
      </c>
      <c r="P16638">
        <v>0</v>
      </c>
      <c r="Q16638">
        <v>0</v>
      </c>
      <c r="R16638">
        <v>1.1091749689999999</v>
      </c>
      <c r="S16638" t="s">
        <v>8103</v>
      </c>
    </row>
    <row r="16639" spans="1:19" hidden="1">
      <c r="A16639">
        <v>2019</v>
      </c>
      <c r="B16639" t="s">
        <v>7941</v>
      </c>
      <c r="C16639">
        <v>242</v>
      </c>
      <c r="D16639" t="s">
        <v>8389</v>
      </c>
      <c r="E16639" t="s">
        <v>7838</v>
      </c>
      <c r="F16639" t="s">
        <v>8059</v>
      </c>
      <c r="G16639" t="s">
        <v>8057</v>
      </c>
      <c r="H16639" t="b">
        <v>0</v>
      </c>
      <c r="I16639">
        <v>0.11321619600000001</v>
      </c>
      <c r="J16639" s="39">
        <v>1.06E-5</v>
      </c>
      <c r="K16639">
        <v>2.6601899999999999E-4</v>
      </c>
      <c r="L16639" s="39">
        <v>3.0400000000000001E-6</v>
      </c>
      <c r="M16639">
        <v>9.0598499999999999E-4</v>
      </c>
      <c r="N16639">
        <v>0</v>
      </c>
      <c r="O16639">
        <v>0</v>
      </c>
      <c r="P16639">
        <v>0</v>
      </c>
      <c r="Q16639">
        <v>0</v>
      </c>
      <c r="R16639">
        <v>0.1143882</v>
      </c>
      <c r="S16639" t="s">
        <v>8103</v>
      </c>
    </row>
    <row r="16640" spans="1:19" hidden="1">
      <c r="A16640">
        <v>2019</v>
      </c>
      <c r="B16640" t="s">
        <v>7941</v>
      </c>
      <c r="C16640">
        <v>243</v>
      </c>
      <c r="D16640" t="s">
        <v>8389</v>
      </c>
      <c r="E16640" t="s">
        <v>7838</v>
      </c>
      <c r="F16640" t="s">
        <v>8059</v>
      </c>
      <c r="G16640" t="s">
        <v>8056</v>
      </c>
      <c r="H16640" t="b">
        <v>0</v>
      </c>
      <c r="I16640">
        <v>1.7711994019999999</v>
      </c>
      <c r="J16640">
        <v>1.6646799999999999E-4</v>
      </c>
      <c r="K16640">
        <v>4.1617069999999997E-3</v>
      </c>
      <c r="L16640" s="39">
        <v>4.7599999999999998E-5</v>
      </c>
      <c r="M16640">
        <v>1.4173586E-2</v>
      </c>
      <c r="N16640">
        <v>0</v>
      </c>
      <c r="O16640">
        <v>0</v>
      </c>
      <c r="P16640">
        <v>0</v>
      </c>
      <c r="Q16640">
        <v>0</v>
      </c>
      <c r="R16640">
        <v>1.789534695</v>
      </c>
      <c r="S16640" t="s">
        <v>8103</v>
      </c>
    </row>
    <row r="16641" spans="1:19" hidden="1">
      <c r="A16641">
        <v>2019</v>
      </c>
      <c r="B16641" t="s">
        <v>7941</v>
      </c>
      <c r="C16641">
        <v>251</v>
      </c>
      <c r="D16641" t="s">
        <v>8389</v>
      </c>
      <c r="E16641" t="s">
        <v>7838</v>
      </c>
      <c r="F16641" t="s">
        <v>8055</v>
      </c>
      <c r="G16641" t="s">
        <v>8054</v>
      </c>
      <c r="H16641" t="b">
        <v>0</v>
      </c>
      <c r="I16641">
        <v>0.30977445300000001</v>
      </c>
      <c r="J16641" s="39">
        <v>2.51E-5</v>
      </c>
      <c r="K16641">
        <v>6.2680500000000003E-4</v>
      </c>
      <c r="L16641" s="39">
        <v>2.0800000000000001E-5</v>
      </c>
      <c r="M16641">
        <v>6.2090729999999998E-3</v>
      </c>
      <c r="N16641">
        <v>0</v>
      </c>
      <c r="O16641">
        <v>0</v>
      </c>
      <c r="P16641">
        <v>0</v>
      </c>
      <c r="Q16641">
        <v>0</v>
      </c>
      <c r="R16641">
        <v>0.31661033199999999</v>
      </c>
      <c r="S16641" t="s">
        <v>8103</v>
      </c>
    </row>
    <row r="16642" spans="1:19" hidden="1">
      <c r="A16642">
        <v>2019</v>
      </c>
      <c r="B16642" t="s">
        <v>7941</v>
      </c>
      <c r="C16642">
        <v>252</v>
      </c>
      <c r="D16642" t="s">
        <v>8389</v>
      </c>
      <c r="E16642" t="s">
        <v>7838</v>
      </c>
      <c r="F16642" t="s">
        <v>8055</v>
      </c>
      <c r="G16642" t="s">
        <v>8053</v>
      </c>
      <c r="H16642" t="b">
        <v>0</v>
      </c>
      <c r="I16642">
        <v>0.91793808600000004</v>
      </c>
      <c r="J16642">
        <v>1.185373E-3</v>
      </c>
      <c r="K16642">
        <v>2.9634329000000001E-2</v>
      </c>
      <c r="L16642" s="39">
        <v>3.6000000000000001E-5</v>
      </c>
      <c r="M16642">
        <v>1.0734614999999999E-2</v>
      </c>
      <c r="N16642">
        <v>0</v>
      </c>
      <c r="O16642">
        <v>0</v>
      </c>
      <c r="P16642">
        <v>0</v>
      </c>
      <c r="Q16642">
        <v>0</v>
      </c>
      <c r="R16642">
        <v>0.95830703100000003</v>
      </c>
      <c r="S16642" t="s">
        <v>8103</v>
      </c>
    </row>
    <row r="16643" spans="1:19" hidden="1">
      <c r="A16643">
        <v>2019</v>
      </c>
      <c r="B16643" t="s">
        <v>7941</v>
      </c>
      <c r="C16643">
        <v>253</v>
      </c>
      <c r="D16643" t="s">
        <v>8389</v>
      </c>
      <c r="E16643" t="s">
        <v>7838</v>
      </c>
      <c r="F16643" t="s">
        <v>8055</v>
      </c>
      <c r="G16643" t="s">
        <v>8052</v>
      </c>
      <c r="H16643" t="b">
        <v>0</v>
      </c>
      <c r="I16643">
        <v>15.061940509999999</v>
      </c>
      <c r="J16643">
        <v>2.4191450000000001E-3</v>
      </c>
      <c r="K16643">
        <v>6.0478625000000001E-2</v>
      </c>
      <c r="L16643">
        <v>7.9006400000000004E-4</v>
      </c>
      <c r="M16643">
        <v>0.235439067</v>
      </c>
      <c r="N16643">
        <v>0</v>
      </c>
      <c r="O16643">
        <v>0</v>
      </c>
      <c r="P16643">
        <v>0</v>
      </c>
      <c r="Q16643">
        <v>0</v>
      </c>
      <c r="R16643">
        <v>15.35785821</v>
      </c>
      <c r="S16643" t="s">
        <v>8103</v>
      </c>
    </row>
    <row r="16644" spans="1:19" hidden="1">
      <c r="A16644">
        <v>2019</v>
      </c>
      <c r="B16644" t="s">
        <v>7941</v>
      </c>
      <c r="C16644">
        <v>254</v>
      </c>
      <c r="D16644" t="s">
        <v>8389</v>
      </c>
      <c r="E16644" t="s">
        <v>7838</v>
      </c>
      <c r="F16644" t="s">
        <v>8055</v>
      </c>
      <c r="G16644" t="s">
        <v>8051</v>
      </c>
      <c r="H16644" t="b">
        <v>0</v>
      </c>
      <c r="I16644">
        <v>2.099243553</v>
      </c>
      <c r="J16644">
        <v>4.2127830000000003E-3</v>
      </c>
      <c r="K16644">
        <v>0.105319576</v>
      </c>
      <c r="L16644" s="39">
        <v>5.94E-5</v>
      </c>
      <c r="M16644">
        <v>1.7694248999999999E-2</v>
      </c>
      <c r="N16644">
        <v>0</v>
      </c>
      <c r="O16644">
        <v>0</v>
      </c>
      <c r="P16644">
        <v>0</v>
      </c>
      <c r="Q16644">
        <v>0</v>
      </c>
      <c r="R16644">
        <v>2.2222573780000001</v>
      </c>
      <c r="S16644" t="s">
        <v>8103</v>
      </c>
    </row>
    <row r="16645" spans="1:19" hidden="1">
      <c r="A16645">
        <v>2019</v>
      </c>
      <c r="B16645" t="s">
        <v>7941</v>
      </c>
      <c r="C16645">
        <v>255</v>
      </c>
      <c r="D16645" t="s">
        <v>8389</v>
      </c>
      <c r="E16645" t="s">
        <v>7838</v>
      </c>
      <c r="F16645" t="s">
        <v>8055</v>
      </c>
      <c r="G16645" t="s">
        <v>8050</v>
      </c>
      <c r="H16645" t="b">
        <v>0</v>
      </c>
      <c r="I16645">
        <v>8.6183435579999994</v>
      </c>
      <c r="J16645">
        <v>2.0671976000000002E-2</v>
      </c>
      <c r="K16645">
        <v>0.51679940300000005</v>
      </c>
      <c r="L16645">
        <v>2.2715600000000001E-4</v>
      </c>
      <c r="M16645">
        <v>6.7692479E-2</v>
      </c>
      <c r="N16645">
        <v>0</v>
      </c>
      <c r="O16645">
        <v>0</v>
      </c>
      <c r="P16645">
        <v>0</v>
      </c>
      <c r="Q16645">
        <v>0</v>
      </c>
      <c r="R16645">
        <v>9.2028354399999994</v>
      </c>
      <c r="S16645" t="s">
        <v>8103</v>
      </c>
    </row>
    <row r="16646" spans="1:19" hidden="1">
      <c r="A16646">
        <v>2019</v>
      </c>
      <c r="B16646" t="s">
        <v>7940</v>
      </c>
      <c r="C16646">
        <v>211</v>
      </c>
      <c r="D16646" t="s">
        <v>8389</v>
      </c>
      <c r="E16646" t="s">
        <v>7838</v>
      </c>
      <c r="F16646" t="s">
        <v>8072</v>
      </c>
      <c r="G16646" t="s">
        <v>8071</v>
      </c>
      <c r="H16646" t="b">
        <v>0</v>
      </c>
      <c r="I16646">
        <v>140.59850359999999</v>
      </c>
      <c r="J16646">
        <v>1.1460708999999999E-2</v>
      </c>
      <c r="K16646">
        <v>0.28651773600000002</v>
      </c>
      <c r="L16646">
        <v>4.6296879999999999E-3</v>
      </c>
      <c r="M16646">
        <v>1.3796469119999999</v>
      </c>
      <c r="N16646">
        <v>0</v>
      </c>
      <c r="O16646">
        <v>0</v>
      </c>
      <c r="P16646">
        <v>0</v>
      </c>
      <c r="Q16646">
        <v>0</v>
      </c>
      <c r="R16646">
        <v>142.26466819999999</v>
      </c>
      <c r="S16646" t="s">
        <v>8103</v>
      </c>
    </row>
    <row r="16647" spans="1:19" hidden="1">
      <c r="A16647">
        <v>2019</v>
      </c>
      <c r="B16647" t="s">
        <v>7940</v>
      </c>
      <c r="C16647">
        <v>212</v>
      </c>
      <c r="D16647" t="s">
        <v>8389</v>
      </c>
      <c r="E16647" t="s">
        <v>7838</v>
      </c>
      <c r="F16647" t="s">
        <v>8072</v>
      </c>
      <c r="G16647" t="s">
        <v>8070</v>
      </c>
      <c r="H16647" t="b">
        <v>0</v>
      </c>
      <c r="I16647">
        <v>4.5895114069999998</v>
      </c>
      <c r="J16647" s="39">
        <v>3.3000000000000003E-5</v>
      </c>
      <c r="K16647">
        <v>8.2447100000000001E-4</v>
      </c>
      <c r="L16647">
        <v>1.2754899999999999E-4</v>
      </c>
      <c r="M16647">
        <v>3.8009646000000001E-2</v>
      </c>
      <c r="N16647">
        <v>0</v>
      </c>
      <c r="O16647">
        <v>0</v>
      </c>
      <c r="P16647">
        <v>0</v>
      </c>
      <c r="Q16647">
        <v>0</v>
      </c>
      <c r="R16647">
        <v>4.6283455240000002</v>
      </c>
      <c r="S16647" t="s">
        <v>8103</v>
      </c>
    </row>
    <row r="16648" spans="1:19" hidden="1">
      <c r="A16648">
        <v>2019</v>
      </c>
      <c r="B16648" t="s">
        <v>7940</v>
      </c>
      <c r="C16648">
        <v>221</v>
      </c>
      <c r="D16648" t="s">
        <v>8389</v>
      </c>
      <c r="E16648" t="s">
        <v>7838</v>
      </c>
      <c r="F16648" t="s">
        <v>8069</v>
      </c>
      <c r="G16648" t="s">
        <v>8068</v>
      </c>
      <c r="H16648" t="b">
        <v>0</v>
      </c>
      <c r="I16648">
        <v>14.37108888</v>
      </c>
      <c r="J16648">
        <v>1.104402E-3</v>
      </c>
      <c r="K16648">
        <v>2.7610039999999999E-2</v>
      </c>
      <c r="L16648">
        <v>4.6052400000000002E-4</v>
      </c>
      <c r="M16648">
        <v>0.13723628199999999</v>
      </c>
      <c r="N16648">
        <v>0</v>
      </c>
      <c r="O16648">
        <v>0</v>
      </c>
      <c r="P16648">
        <v>0</v>
      </c>
      <c r="Q16648">
        <v>0</v>
      </c>
      <c r="R16648">
        <v>14.53593521</v>
      </c>
      <c r="S16648" t="s">
        <v>8103</v>
      </c>
    </row>
    <row r="16649" spans="1:19" hidden="1">
      <c r="A16649">
        <v>2019</v>
      </c>
      <c r="B16649" t="s">
        <v>7940</v>
      </c>
      <c r="C16649">
        <v>222</v>
      </c>
      <c r="D16649" t="s">
        <v>8389</v>
      </c>
      <c r="E16649" t="s">
        <v>7838</v>
      </c>
      <c r="F16649" t="s">
        <v>8069</v>
      </c>
      <c r="G16649" t="s">
        <v>8067</v>
      </c>
      <c r="H16649" t="b">
        <v>0</v>
      </c>
      <c r="I16649">
        <v>79.212377290000006</v>
      </c>
      <c r="J16649">
        <v>6.2828220000000004E-3</v>
      </c>
      <c r="K16649">
        <v>0.15707054200000001</v>
      </c>
      <c r="L16649">
        <v>2.4934419999999998E-3</v>
      </c>
      <c r="M16649">
        <v>0.74304566400000005</v>
      </c>
      <c r="N16649">
        <v>0</v>
      </c>
      <c r="O16649">
        <v>0</v>
      </c>
      <c r="P16649">
        <v>0</v>
      </c>
      <c r="Q16649">
        <v>0</v>
      </c>
      <c r="R16649">
        <v>80.112493499999999</v>
      </c>
      <c r="S16649" t="s">
        <v>8103</v>
      </c>
    </row>
    <row r="16650" spans="1:19" hidden="1">
      <c r="A16650">
        <v>2019</v>
      </c>
      <c r="B16650" t="s">
        <v>7940</v>
      </c>
      <c r="C16650">
        <v>223</v>
      </c>
      <c r="D16650" t="s">
        <v>8389</v>
      </c>
      <c r="E16650" t="s">
        <v>7838</v>
      </c>
      <c r="F16650" t="s">
        <v>8069</v>
      </c>
      <c r="G16650" t="s">
        <v>8066</v>
      </c>
      <c r="H16650" t="b">
        <v>0</v>
      </c>
      <c r="I16650">
        <v>24.060256500000001</v>
      </c>
      <c r="J16650">
        <v>7.7406800000000004E-4</v>
      </c>
      <c r="K16650">
        <v>1.9351712E-2</v>
      </c>
      <c r="L16650">
        <v>2.0407989999999998E-3</v>
      </c>
      <c r="M16650">
        <v>0.60815796</v>
      </c>
      <c r="N16650">
        <v>0</v>
      </c>
      <c r="O16650">
        <v>0</v>
      </c>
      <c r="P16650">
        <v>0</v>
      </c>
      <c r="Q16650">
        <v>0</v>
      </c>
      <c r="R16650">
        <v>24.68776617</v>
      </c>
      <c r="S16650" t="s">
        <v>8103</v>
      </c>
    </row>
    <row r="16651" spans="1:19" hidden="1">
      <c r="A16651">
        <v>2019</v>
      </c>
      <c r="B16651" t="s">
        <v>7940</v>
      </c>
      <c r="C16651">
        <v>224</v>
      </c>
      <c r="D16651" t="s">
        <v>8389</v>
      </c>
      <c r="E16651" t="s">
        <v>7838</v>
      </c>
      <c r="F16651" t="s">
        <v>8069</v>
      </c>
      <c r="G16651" t="s">
        <v>8065</v>
      </c>
      <c r="H16651" t="b">
        <v>0</v>
      </c>
      <c r="I16651">
        <v>0.22478124799999999</v>
      </c>
      <c r="J16651" s="39">
        <v>8.2100000000000003E-5</v>
      </c>
      <c r="K16651">
        <v>2.0524470000000002E-3</v>
      </c>
      <c r="L16651" s="39">
        <v>4.0300000000000004E-6</v>
      </c>
      <c r="M16651">
        <v>1.1999560000000001E-3</v>
      </c>
      <c r="N16651">
        <v>0</v>
      </c>
      <c r="O16651">
        <v>0</v>
      </c>
      <c r="P16651">
        <v>0</v>
      </c>
      <c r="Q16651">
        <v>0</v>
      </c>
      <c r="R16651">
        <v>0.228033652</v>
      </c>
      <c r="S16651" t="s">
        <v>8103</v>
      </c>
    </row>
    <row r="16652" spans="1:19" hidden="1">
      <c r="A16652">
        <v>2019</v>
      </c>
      <c r="B16652" t="s">
        <v>7940</v>
      </c>
      <c r="C16652">
        <v>225</v>
      </c>
      <c r="D16652" t="s">
        <v>8389</v>
      </c>
      <c r="E16652" t="s">
        <v>7838</v>
      </c>
      <c r="F16652" t="s">
        <v>8069</v>
      </c>
      <c r="G16652" t="s">
        <v>8064</v>
      </c>
      <c r="H16652" t="b">
        <v>0</v>
      </c>
      <c r="I16652">
        <v>2.6663447520000001</v>
      </c>
      <c r="J16652" s="39">
        <v>5.0800000000000002E-5</v>
      </c>
      <c r="K16652">
        <v>1.270443E-3</v>
      </c>
      <c r="L16652">
        <v>2.1878699999999999E-4</v>
      </c>
      <c r="M16652">
        <v>6.5198530000000005E-2</v>
      </c>
      <c r="N16652">
        <v>0</v>
      </c>
      <c r="O16652">
        <v>0</v>
      </c>
      <c r="P16652">
        <v>0</v>
      </c>
      <c r="Q16652">
        <v>0</v>
      </c>
      <c r="R16652">
        <v>2.7328137250000002</v>
      </c>
      <c r="S16652" t="s">
        <v>8103</v>
      </c>
    </row>
    <row r="16653" spans="1:19" hidden="1">
      <c r="A16653">
        <v>2019</v>
      </c>
      <c r="B16653" t="s">
        <v>7940</v>
      </c>
      <c r="C16653">
        <v>226</v>
      </c>
      <c r="D16653" t="s">
        <v>8389</v>
      </c>
      <c r="E16653" t="s">
        <v>7838</v>
      </c>
      <c r="F16653" t="s">
        <v>8069</v>
      </c>
      <c r="G16653" t="s">
        <v>8063</v>
      </c>
      <c r="H16653" t="b">
        <v>0</v>
      </c>
      <c r="I16653">
        <v>15.823431920000001</v>
      </c>
      <c r="J16653">
        <v>4.0141500000000002E-4</v>
      </c>
      <c r="K16653">
        <v>1.0035379000000001E-2</v>
      </c>
      <c r="L16653">
        <v>1.293544E-3</v>
      </c>
      <c r="M16653">
        <v>0.38547611399999998</v>
      </c>
      <c r="N16653">
        <v>0</v>
      </c>
      <c r="O16653">
        <v>0</v>
      </c>
      <c r="P16653">
        <v>0</v>
      </c>
      <c r="Q16653">
        <v>0</v>
      </c>
      <c r="R16653">
        <v>16.218943410000001</v>
      </c>
      <c r="S16653" t="s">
        <v>8103</v>
      </c>
    </row>
    <row r="16654" spans="1:19" hidden="1">
      <c r="A16654">
        <v>2019</v>
      </c>
      <c r="B16654" t="s">
        <v>7940</v>
      </c>
      <c r="C16654">
        <v>227</v>
      </c>
      <c r="D16654" t="s">
        <v>8389</v>
      </c>
      <c r="E16654" t="s">
        <v>7838</v>
      </c>
      <c r="F16654" t="s">
        <v>8069</v>
      </c>
      <c r="G16654" t="s">
        <v>8062</v>
      </c>
      <c r="H16654" t="b">
        <v>0</v>
      </c>
      <c r="I16654">
        <v>510.1270462</v>
      </c>
      <c r="J16654">
        <v>2.1104599000000002E-2</v>
      </c>
      <c r="K16654">
        <v>0.52761497999999996</v>
      </c>
      <c r="L16654">
        <v>2.8344826E-2</v>
      </c>
      <c r="M16654">
        <v>8.4467582320000005</v>
      </c>
      <c r="N16654">
        <v>0</v>
      </c>
      <c r="O16654">
        <v>0</v>
      </c>
      <c r="P16654">
        <v>0</v>
      </c>
      <c r="Q16654">
        <v>0</v>
      </c>
      <c r="R16654">
        <v>519.10141940000005</v>
      </c>
      <c r="S16654" t="s">
        <v>8103</v>
      </c>
    </row>
    <row r="16655" spans="1:19" hidden="1">
      <c r="A16655">
        <v>2019</v>
      </c>
      <c r="B16655" t="s">
        <v>7940</v>
      </c>
      <c r="C16655">
        <v>230</v>
      </c>
      <c r="D16655" t="s">
        <v>8389</v>
      </c>
      <c r="E16655" t="s">
        <v>7838</v>
      </c>
      <c r="F16655" t="s">
        <v>8060</v>
      </c>
      <c r="H16655" t="b">
        <v>0</v>
      </c>
      <c r="I16655">
        <v>0.23396203300000001</v>
      </c>
      <c r="J16655" s="39">
        <v>1.2999999999999999E-5</v>
      </c>
      <c r="K16655">
        <v>3.2512900000000001E-4</v>
      </c>
      <c r="L16655" s="39">
        <v>8.9800000000000001E-5</v>
      </c>
      <c r="M16655">
        <v>2.6764627999999999E-2</v>
      </c>
      <c r="N16655">
        <v>0</v>
      </c>
      <c r="O16655">
        <v>0</v>
      </c>
      <c r="P16655">
        <v>0</v>
      </c>
      <c r="Q16655">
        <v>0</v>
      </c>
      <c r="R16655">
        <v>0.26105179099999998</v>
      </c>
      <c r="S16655" t="s">
        <v>8103</v>
      </c>
    </row>
    <row r="16656" spans="1:19" hidden="1">
      <c r="A16656">
        <v>2019</v>
      </c>
      <c r="B16656" t="s">
        <v>7940</v>
      </c>
      <c r="C16656">
        <v>241</v>
      </c>
      <c r="D16656" t="s">
        <v>8389</v>
      </c>
      <c r="E16656" t="s">
        <v>7838</v>
      </c>
      <c r="F16656" t="s">
        <v>8059</v>
      </c>
      <c r="G16656" t="s">
        <v>8058</v>
      </c>
      <c r="H16656" t="b">
        <v>0</v>
      </c>
      <c r="I16656">
        <v>9.0865437579999995</v>
      </c>
      <c r="J16656">
        <v>8.50602E-4</v>
      </c>
      <c r="K16656">
        <v>2.1265045E-2</v>
      </c>
      <c r="L16656">
        <v>2.4302899999999999E-4</v>
      </c>
      <c r="M16656">
        <v>7.2422667999999996E-2</v>
      </c>
      <c r="N16656">
        <v>0</v>
      </c>
      <c r="O16656">
        <v>0</v>
      </c>
      <c r="P16656">
        <v>0</v>
      </c>
      <c r="Q16656">
        <v>0</v>
      </c>
      <c r="R16656">
        <v>9.1802314719999991</v>
      </c>
      <c r="S16656" t="s">
        <v>8103</v>
      </c>
    </row>
    <row r="16657" spans="1:19" hidden="1">
      <c r="A16657">
        <v>2019</v>
      </c>
      <c r="B16657" t="s">
        <v>7940</v>
      </c>
      <c r="C16657">
        <v>242</v>
      </c>
      <c r="D16657" t="s">
        <v>8389</v>
      </c>
      <c r="E16657" t="s">
        <v>7838</v>
      </c>
      <c r="F16657" t="s">
        <v>8059</v>
      </c>
      <c r="G16657" t="s">
        <v>8057</v>
      </c>
      <c r="H16657" t="b">
        <v>0</v>
      </c>
      <c r="I16657">
        <v>0.82015657500000005</v>
      </c>
      <c r="J16657" s="39">
        <v>7.7100000000000004E-5</v>
      </c>
      <c r="K16657">
        <v>1.927085E-3</v>
      </c>
      <c r="L16657" s="39">
        <v>2.1999999999999999E-5</v>
      </c>
      <c r="M16657">
        <v>6.563101E-3</v>
      </c>
      <c r="N16657">
        <v>0</v>
      </c>
      <c r="O16657">
        <v>0</v>
      </c>
      <c r="P16657">
        <v>0</v>
      </c>
      <c r="Q16657">
        <v>0</v>
      </c>
      <c r="R16657">
        <v>0.82864676100000001</v>
      </c>
      <c r="S16657" t="s">
        <v>8103</v>
      </c>
    </row>
    <row r="16658" spans="1:19" hidden="1">
      <c r="A16658">
        <v>2019</v>
      </c>
      <c r="B16658" t="s">
        <v>7940</v>
      </c>
      <c r="C16658">
        <v>243</v>
      </c>
      <c r="D16658" t="s">
        <v>8389</v>
      </c>
      <c r="E16658" t="s">
        <v>7838</v>
      </c>
      <c r="F16658" t="s">
        <v>8059</v>
      </c>
      <c r="G16658" t="s">
        <v>8056</v>
      </c>
      <c r="H16658" t="b">
        <v>0</v>
      </c>
      <c r="I16658">
        <v>3.008756E-3</v>
      </c>
      <c r="J16658" s="39">
        <v>2.8299999999999998E-7</v>
      </c>
      <c r="K16658" s="39">
        <v>7.0700000000000001E-6</v>
      </c>
      <c r="L16658" s="39">
        <v>8.0799999999999996E-8</v>
      </c>
      <c r="M16658" s="39">
        <v>2.41E-5</v>
      </c>
      <c r="N16658">
        <v>0</v>
      </c>
      <c r="O16658">
        <v>0</v>
      </c>
      <c r="P16658">
        <v>0</v>
      </c>
      <c r="Q16658">
        <v>0</v>
      </c>
      <c r="R16658">
        <v>3.0399020000000001E-3</v>
      </c>
      <c r="S16658" t="s">
        <v>8103</v>
      </c>
    </row>
    <row r="16659" spans="1:19" hidden="1">
      <c r="A16659">
        <v>2019</v>
      </c>
      <c r="B16659" t="s">
        <v>7940</v>
      </c>
      <c r="C16659">
        <v>251</v>
      </c>
      <c r="D16659" t="s">
        <v>8389</v>
      </c>
      <c r="E16659" t="s">
        <v>7838</v>
      </c>
      <c r="F16659" t="s">
        <v>8055</v>
      </c>
      <c r="G16659" t="s">
        <v>8054</v>
      </c>
      <c r="H16659" t="b">
        <v>0</v>
      </c>
      <c r="I16659">
        <v>0.48857226999999998</v>
      </c>
      <c r="J16659" s="39">
        <v>1.8899999999999999E-5</v>
      </c>
      <c r="K16659">
        <v>4.73165E-4</v>
      </c>
      <c r="L16659" s="39">
        <v>3.3200000000000001E-5</v>
      </c>
      <c r="M16659">
        <v>9.8962890000000008E-3</v>
      </c>
      <c r="N16659">
        <v>0</v>
      </c>
      <c r="O16659">
        <v>0</v>
      </c>
      <c r="P16659">
        <v>0</v>
      </c>
      <c r="Q16659">
        <v>0</v>
      </c>
      <c r="R16659">
        <v>0.49894172399999998</v>
      </c>
      <c r="S16659" t="s">
        <v>8103</v>
      </c>
    </row>
    <row r="16660" spans="1:19" hidden="1">
      <c r="A16660">
        <v>2019</v>
      </c>
      <c r="B16660" t="s">
        <v>7940</v>
      </c>
      <c r="C16660">
        <v>252</v>
      </c>
      <c r="D16660" t="s">
        <v>8389</v>
      </c>
      <c r="E16660" t="s">
        <v>7838</v>
      </c>
      <c r="F16660" t="s">
        <v>8055</v>
      </c>
      <c r="G16660" t="s">
        <v>8053</v>
      </c>
      <c r="H16660" t="b">
        <v>0</v>
      </c>
      <c r="I16660">
        <v>0.68933318399999999</v>
      </c>
      <c r="J16660">
        <v>7.17511E-4</v>
      </c>
      <c r="K16660">
        <v>1.7937763999999998E-2</v>
      </c>
      <c r="L16660" s="39">
        <v>2.6400000000000001E-5</v>
      </c>
      <c r="M16660">
        <v>7.8723430000000004E-3</v>
      </c>
      <c r="N16660">
        <v>0</v>
      </c>
      <c r="O16660">
        <v>0</v>
      </c>
      <c r="P16660">
        <v>0</v>
      </c>
      <c r="Q16660">
        <v>0</v>
      </c>
      <c r="R16660">
        <v>0.71514329099999996</v>
      </c>
      <c r="S16660" t="s">
        <v>8103</v>
      </c>
    </row>
    <row r="16661" spans="1:19" hidden="1">
      <c r="A16661">
        <v>2019</v>
      </c>
      <c r="B16661" t="s">
        <v>7940</v>
      </c>
      <c r="C16661">
        <v>253</v>
      </c>
      <c r="D16661" t="s">
        <v>8389</v>
      </c>
      <c r="E16661" t="s">
        <v>7838</v>
      </c>
      <c r="F16661" t="s">
        <v>8055</v>
      </c>
      <c r="G16661" t="s">
        <v>8052</v>
      </c>
      <c r="H16661" t="b">
        <v>0</v>
      </c>
      <c r="I16661">
        <v>83.541763709999998</v>
      </c>
      <c r="J16661">
        <v>3.6282419999999998E-3</v>
      </c>
      <c r="K16661">
        <v>9.0706040000000002E-2</v>
      </c>
      <c r="L16661">
        <v>4.29167E-3</v>
      </c>
      <c r="M16661">
        <v>1.2789176689999999</v>
      </c>
      <c r="N16661">
        <v>0</v>
      </c>
      <c r="O16661">
        <v>0</v>
      </c>
      <c r="P16661">
        <v>0</v>
      </c>
      <c r="Q16661">
        <v>0</v>
      </c>
      <c r="R16661">
        <v>84.911387419999997</v>
      </c>
      <c r="S16661" t="s">
        <v>8103</v>
      </c>
    </row>
    <row r="16662" spans="1:19" hidden="1">
      <c r="A16662">
        <v>2019</v>
      </c>
      <c r="B16662" t="s">
        <v>7940</v>
      </c>
      <c r="C16662">
        <v>254</v>
      </c>
      <c r="D16662" t="s">
        <v>8389</v>
      </c>
      <c r="E16662" t="s">
        <v>7838</v>
      </c>
      <c r="F16662" t="s">
        <v>8055</v>
      </c>
      <c r="G16662" t="s">
        <v>8051</v>
      </c>
      <c r="H16662" t="b">
        <v>0</v>
      </c>
      <c r="I16662">
        <v>2.1499354450000001</v>
      </c>
      <c r="J16662">
        <v>2.7761930000000002E-3</v>
      </c>
      <c r="K16662">
        <v>6.9404829000000001E-2</v>
      </c>
      <c r="L16662" s="39">
        <v>6.7100000000000005E-5</v>
      </c>
      <c r="M16662">
        <v>1.9994965999999999E-2</v>
      </c>
      <c r="N16662">
        <v>0</v>
      </c>
      <c r="O16662">
        <v>0</v>
      </c>
      <c r="P16662">
        <v>0</v>
      </c>
      <c r="Q16662">
        <v>0</v>
      </c>
      <c r="R16662">
        <v>2.2393352389999999</v>
      </c>
      <c r="S16662" t="s">
        <v>8103</v>
      </c>
    </row>
    <row r="16663" spans="1:19" hidden="1">
      <c r="A16663">
        <v>2019</v>
      </c>
      <c r="B16663" t="s">
        <v>7940</v>
      </c>
      <c r="C16663">
        <v>255</v>
      </c>
      <c r="D16663" t="s">
        <v>8389</v>
      </c>
      <c r="E16663" t="s">
        <v>7838</v>
      </c>
      <c r="F16663" t="s">
        <v>8055</v>
      </c>
      <c r="G16663" t="s">
        <v>8050</v>
      </c>
      <c r="H16663" t="b">
        <v>0</v>
      </c>
      <c r="I16663">
        <v>11.845148849999999</v>
      </c>
      <c r="J16663">
        <v>1.4995758E-2</v>
      </c>
      <c r="K16663">
        <v>0.374893959</v>
      </c>
      <c r="L16663">
        <v>4.4033800000000002E-4</v>
      </c>
      <c r="M16663">
        <v>0.13122067200000001</v>
      </c>
      <c r="N16663">
        <v>0</v>
      </c>
      <c r="O16663">
        <v>0</v>
      </c>
      <c r="P16663">
        <v>0</v>
      </c>
      <c r="Q16663">
        <v>0</v>
      </c>
      <c r="R16663">
        <v>12.35126348</v>
      </c>
      <c r="S16663" t="s">
        <v>8103</v>
      </c>
    </row>
    <row r="16664" spans="1:19" hidden="1">
      <c r="A16664">
        <v>2019</v>
      </c>
      <c r="B16664" t="s">
        <v>7939</v>
      </c>
      <c r="C16664">
        <v>211</v>
      </c>
      <c r="D16664" t="s">
        <v>8389</v>
      </c>
      <c r="E16664" t="s">
        <v>7838</v>
      </c>
      <c r="F16664" t="s">
        <v>8072</v>
      </c>
      <c r="G16664" t="s">
        <v>8071</v>
      </c>
      <c r="H16664" t="b">
        <v>0</v>
      </c>
      <c r="I16664">
        <v>159.4681372</v>
      </c>
      <c r="J16664">
        <v>3.434304E-3</v>
      </c>
      <c r="K16664">
        <v>8.5857591999999996E-2</v>
      </c>
      <c r="L16664">
        <v>4.5347520000000004E-3</v>
      </c>
      <c r="M16664">
        <v>1.351356129</v>
      </c>
      <c r="N16664">
        <v>0</v>
      </c>
      <c r="O16664">
        <v>0</v>
      </c>
      <c r="P16664">
        <v>0</v>
      </c>
      <c r="Q16664">
        <v>0</v>
      </c>
      <c r="R16664">
        <v>160.9053509</v>
      </c>
      <c r="S16664" t="s">
        <v>8103</v>
      </c>
    </row>
    <row r="16665" spans="1:19" hidden="1">
      <c r="A16665">
        <v>2019</v>
      </c>
      <c r="B16665" t="s">
        <v>7939</v>
      </c>
      <c r="C16665">
        <v>212</v>
      </c>
      <c r="D16665" t="s">
        <v>8389</v>
      </c>
      <c r="E16665" t="s">
        <v>7838</v>
      </c>
      <c r="F16665" t="s">
        <v>8072</v>
      </c>
      <c r="G16665" t="s">
        <v>8070</v>
      </c>
      <c r="H16665" t="b">
        <v>0</v>
      </c>
      <c r="I16665">
        <v>7.674103026</v>
      </c>
      <c r="J16665" s="39">
        <v>4.21E-5</v>
      </c>
      <c r="K16665">
        <v>1.0530439999999999E-3</v>
      </c>
      <c r="L16665">
        <v>2.1328499999999999E-4</v>
      </c>
      <c r="M16665">
        <v>6.3558898000000003E-2</v>
      </c>
      <c r="N16665">
        <v>0</v>
      </c>
      <c r="O16665">
        <v>0</v>
      </c>
      <c r="P16665">
        <v>0</v>
      </c>
      <c r="Q16665">
        <v>0</v>
      </c>
      <c r="R16665">
        <v>7.7387149690000001</v>
      </c>
      <c r="S16665" t="s">
        <v>8103</v>
      </c>
    </row>
    <row r="16666" spans="1:19" hidden="1">
      <c r="A16666">
        <v>2019</v>
      </c>
      <c r="B16666" t="s">
        <v>7939</v>
      </c>
      <c r="C16666">
        <v>221</v>
      </c>
      <c r="D16666" t="s">
        <v>8389</v>
      </c>
      <c r="E16666" t="s">
        <v>7838</v>
      </c>
      <c r="F16666" t="s">
        <v>8069</v>
      </c>
      <c r="G16666" t="s">
        <v>8068</v>
      </c>
      <c r="H16666" t="b">
        <v>0</v>
      </c>
      <c r="I16666">
        <v>1.7746340789999999</v>
      </c>
      <c r="J16666">
        <v>1.36379E-4</v>
      </c>
      <c r="K16666">
        <v>3.409465E-3</v>
      </c>
      <c r="L16666" s="39">
        <v>5.6900000000000001E-5</v>
      </c>
      <c r="M16666">
        <v>1.6946815E-2</v>
      </c>
      <c r="N16666">
        <v>0</v>
      </c>
      <c r="O16666">
        <v>0</v>
      </c>
      <c r="P16666">
        <v>0</v>
      </c>
      <c r="Q16666">
        <v>0</v>
      </c>
      <c r="R16666">
        <v>1.794990359</v>
      </c>
      <c r="S16666" t="s">
        <v>8103</v>
      </c>
    </row>
    <row r="16667" spans="1:19" hidden="1">
      <c r="A16667">
        <v>2019</v>
      </c>
      <c r="B16667" t="s">
        <v>7939</v>
      </c>
      <c r="C16667">
        <v>222</v>
      </c>
      <c r="D16667" t="s">
        <v>8389</v>
      </c>
      <c r="E16667" t="s">
        <v>7838</v>
      </c>
      <c r="F16667" t="s">
        <v>8069</v>
      </c>
      <c r="G16667" t="s">
        <v>8067</v>
      </c>
      <c r="H16667" t="b">
        <v>0</v>
      </c>
      <c r="I16667">
        <v>32.001862010000004</v>
      </c>
      <c r="J16667">
        <v>2.5382650000000001E-3</v>
      </c>
      <c r="K16667">
        <v>6.3456621000000005E-2</v>
      </c>
      <c r="L16667">
        <v>1.007352E-3</v>
      </c>
      <c r="M16667">
        <v>0.30019102600000003</v>
      </c>
      <c r="N16667">
        <v>0</v>
      </c>
      <c r="O16667">
        <v>0</v>
      </c>
      <c r="P16667">
        <v>0</v>
      </c>
      <c r="Q16667">
        <v>0</v>
      </c>
      <c r="R16667">
        <v>32.365509660000001</v>
      </c>
      <c r="S16667" t="s">
        <v>8103</v>
      </c>
    </row>
    <row r="16668" spans="1:19" hidden="1">
      <c r="A16668">
        <v>2019</v>
      </c>
      <c r="B16668" t="s">
        <v>7939</v>
      </c>
      <c r="C16668">
        <v>223</v>
      </c>
      <c r="D16668" t="s">
        <v>8389</v>
      </c>
      <c r="E16668" t="s">
        <v>7838</v>
      </c>
      <c r="F16668" t="s">
        <v>8069</v>
      </c>
      <c r="G16668" t="s">
        <v>8066</v>
      </c>
      <c r="H16668" t="b">
        <v>0</v>
      </c>
      <c r="I16668">
        <v>10.43816663</v>
      </c>
      <c r="J16668">
        <v>3.3581799999999999E-4</v>
      </c>
      <c r="K16668">
        <v>8.3954379999999999E-3</v>
      </c>
      <c r="L16668">
        <v>8.85369E-4</v>
      </c>
      <c r="M16668">
        <v>0.26383983599999999</v>
      </c>
      <c r="N16668">
        <v>0</v>
      </c>
      <c r="O16668">
        <v>0</v>
      </c>
      <c r="P16668">
        <v>0</v>
      </c>
      <c r="Q16668">
        <v>0</v>
      </c>
      <c r="R16668">
        <v>10.710401900000001</v>
      </c>
      <c r="S16668" t="s">
        <v>8103</v>
      </c>
    </row>
    <row r="16669" spans="1:19" hidden="1">
      <c r="A16669">
        <v>2019</v>
      </c>
      <c r="B16669" t="s">
        <v>7939</v>
      </c>
      <c r="C16669">
        <v>224</v>
      </c>
      <c r="D16669" t="s">
        <v>8389</v>
      </c>
      <c r="E16669" t="s">
        <v>7838</v>
      </c>
      <c r="F16669" t="s">
        <v>8069</v>
      </c>
      <c r="G16669" t="s">
        <v>8065</v>
      </c>
      <c r="H16669" t="b">
        <v>0</v>
      </c>
      <c r="I16669">
        <v>3.6075517000000001E-2</v>
      </c>
      <c r="J16669" s="39">
        <v>1.3200000000000001E-5</v>
      </c>
      <c r="K16669">
        <v>3.29401E-4</v>
      </c>
      <c r="L16669" s="39">
        <v>6.4600000000000004E-7</v>
      </c>
      <c r="M16669">
        <v>1.92583E-4</v>
      </c>
      <c r="N16669">
        <v>0</v>
      </c>
      <c r="O16669">
        <v>0</v>
      </c>
      <c r="P16669">
        <v>0</v>
      </c>
      <c r="Q16669">
        <v>0</v>
      </c>
      <c r="R16669">
        <v>3.6597499999999998E-2</v>
      </c>
      <c r="S16669" t="s">
        <v>8103</v>
      </c>
    </row>
    <row r="16670" spans="1:19" hidden="1">
      <c r="A16670">
        <v>2019</v>
      </c>
      <c r="B16670" t="s">
        <v>7939</v>
      </c>
      <c r="C16670">
        <v>225</v>
      </c>
      <c r="D16670" t="s">
        <v>8389</v>
      </c>
      <c r="E16670" t="s">
        <v>7838</v>
      </c>
      <c r="F16670" t="s">
        <v>8069</v>
      </c>
      <c r="G16670" t="s">
        <v>8064</v>
      </c>
      <c r="H16670" t="b">
        <v>0</v>
      </c>
      <c r="I16670">
        <v>8.3680089999999999E-2</v>
      </c>
      <c r="J16670" s="39">
        <v>1.59E-6</v>
      </c>
      <c r="K16670" s="39">
        <v>3.9900000000000001E-5</v>
      </c>
      <c r="L16670" s="39">
        <v>6.8700000000000003E-6</v>
      </c>
      <c r="M16670">
        <v>2.046179E-3</v>
      </c>
      <c r="N16670">
        <v>0</v>
      </c>
      <c r="O16670">
        <v>0</v>
      </c>
      <c r="P16670">
        <v>0</v>
      </c>
      <c r="Q16670">
        <v>0</v>
      </c>
      <c r="R16670">
        <v>8.5766140000000005E-2</v>
      </c>
      <c r="S16670" t="s">
        <v>8103</v>
      </c>
    </row>
    <row r="16671" spans="1:19" hidden="1">
      <c r="A16671">
        <v>2019</v>
      </c>
      <c r="B16671" t="s">
        <v>7939</v>
      </c>
      <c r="C16671">
        <v>226</v>
      </c>
      <c r="D16671" t="s">
        <v>8389</v>
      </c>
      <c r="E16671" t="s">
        <v>7838</v>
      </c>
      <c r="F16671" t="s">
        <v>8069</v>
      </c>
      <c r="G16671" t="s">
        <v>8063</v>
      </c>
      <c r="H16671" t="b">
        <v>0</v>
      </c>
      <c r="I16671">
        <v>2.7341497590000001</v>
      </c>
      <c r="J16671" s="39">
        <v>6.9400000000000006E-5</v>
      </c>
      <c r="K16671">
        <v>1.7340249999999999E-3</v>
      </c>
      <c r="L16671">
        <v>2.23513E-4</v>
      </c>
      <c r="M16671">
        <v>6.6606879999999993E-2</v>
      </c>
      <c r="N16671">
        <v>0</v>
      </c>
      <c r="O16671">
        <v>0</v>
      </c>
      <c r="P16671">
        <v>0</v>
      </c>
      <c r="Q16671">
        <v>0</v>
      </c>
      <c r="R16671">
        <v>2.802490664</v>
      </c>
      <c r="S16671" t="s">
        <v>8103</v>
      </c>
    </row>
    <row r="16672" spans="1:19" hidden="1">
      <c r="A16672">
        <v>2019</v>
      </c>
      <c r="B16672" t="s">
        <v>7939</v>
      </c>
      <c r="C16672">
        <v>227</v>
      </c>
      <c r="D16672" t="s">
        <v>8389</v>
      </c>
      <c r="E16672" t="s">
        <v>7838</v>
      </c>
      <c r="F16672" t="s">
        <v>8069</v>
      </c>
      <c r="G16672" t="s">
        <v>8062</v>
      </c>
      <c r="H16672" t="b">
        <v>0</v>
      </c>
      <c r="I16672">
        <v>141.16548030000001</v>
      </c>
      <c r="J16672">
        <v>5.8401939999999999E-3</v>
      </c>
      <c r="K16672">
        <v>0.14600484799999999</v>
      </c>
      <c r="L16672">
        <v>7.8437539999999997E-3</v>
      </c>
      <c r="M16672">
        <v>2.3374386660000002</v>
      </c>
      <c r="N16672">
        <v>0</v>
      </c>
      <c r="O16672">
        <v>0</v>
      </c>
      <c r="P16672">
        <v>0</v>
      </c>
      <c r="Q16672">
        <v>0</v>
      </c>
      <c r="R16672">
        <v>143.64892380000001</v>
      </c>
      <c r="S16672" t="s">
        <v>8103</v>
      </c>
    </row>
    <row r="16673" spans="1:19" hidden="1">
      <c r="A16673">
        <v>2019</v>
      </c>
      <c r="B16673" t="s">
        <v>7939</v>
      </c>
      <c r="C16673">
        <v>241</v>
      </c>
      <c r="D16673" t="s">
        <v>8389</v>
      </c>
      <c r="E16673" t="s">
        <v>7838</v>
      </c>
      <c r="F16673" t="s">
        <v>8059</v>
      </c>
      <c r="G16673" t="s">
        <v>8058</v>
      </c>
      <c r="H16673" t="b">
        <v>0</v>
      </c>
      <c r="I16673">
        <v>115.21868240000001</v>
      </c>
      <c r="J16673">
        <v>1.0607655000000001E-2</v>
      </c>
      <c r="K16673">
        <v>0.26519136300000001</v>
      </c>
      <c r="L16673">
        <v>3.0307580000000001E-3</v>
      </c>
      <c r="M16673">
        <v>0.90316601500000004</v>
      </c>
      <c r="N16673">
        <v>0</v>
      </c>
      <c r="O16673">
        <v>0</v>
      </c>
      <c r="P16673">
        <v>0</v>
      </c>
      <c r="Q16673">
        <v>0</v>
      </c>
      <c r="R16673">
        <v>116.3870398</v>
      </c>
      <c r="S16673" t="s">
        <v>8103</v>
      </c>
    </row>
    <row r="16674" spans="1:19" hidden="1">
      <c r="A16674">
        <v>2019</v>
      </c>
      <c r="B16674" t="s">
        <v>7939</v>
      </c>
      <c r="C16674">
        <v>242</v>
      </c>
      <c r="D16674" t="s">
        <v>8389</v>
      </c>
      <c r="E16674" t="s">
        <v>7838</v>
      </c>
      <c r="F16674" t="s">
        <v>8059</v>
      </c>
      <c r="G16674" t="s">
        <v>8057</v>
      </c>
      <c r="H16674" t="b">
        <v>0</v>
      </c>
      <c r="I16674">
        <v>7.2636076369999998</v>
      </c>
      <c r="J16674">
        <v>6.8267899999999995E-4</v>
      </c>
      <c r="K16674">
        <v>1.7066971E-2</v>
      </c>
      <c r="L16674">
        <v>1.9505100000000001E-4</v>
      </c>
      <c r="M16674">
        <v>5.8125228000000001E-2</v>
      </c>
      <c r="N16674">
        <v>0</v>
      </c>
      <c r="O16674">
        <v>0</v>
      </c>
      <c r="P16674">
        <v>0</v>
      </c>
      <c r="Q16674">
        <v>0</v>
      </c>
      <c r="R16674">
        <v>7.3387998369999998</v>
      </c>
      <c r="S16674" t="s">
        <v>8103</v>
      </c>
    </row>
    <row r="16675" spans="1:19" hidden="1">
      <c r="A16675">
        <v>2019</v>
      </c>
      <c r="B16675" t="s">
        <v>7939</v>
      </c>
      <c r="C16675">
        <v>243</v>
      </c>
      <c r="D16675" t="s">
        <v>8389</v>
      </c>
      <c r="E16675" t="s">
        <v>7838</v>
      </c>
      <c r="F16675" t="s">
        <v>8059</v>
      </c>
      <c r="G16675" t="s">
        <v>8056</v>
      </c>
      <c r="H16675" t="b">
        <v>0</v>
      </c>
      <c r="I16675">
        <v>0.37730958399999998</v>
      </c>
      <c r="J16675" s="39">
        <v>3.5500000000000002E-5</v>
      </c>
      <c r="K16675">
        <v>8.8654700000000001E-4</v>
      </c>
      <c r="L16675" s="39">
        <v>1.01E-5</v>
      </c>
      <c r="M16675">
        <v>3.019327E-3</v>
      </c>
      <c r="N16675">
        <v>0</v>
      </c>
      <c r="O16675">
        <v>0</v>
      </c>
      <c r="P16675">
        <v>0</v>
      </c>
      <c r="Q16675">
        <v>0</v>
      </c>
      <c r="R16675">
        <v>0.38121545800000001</v>
      </c>
      <c r="S16675" t="s">
        <v>8103</v>
      </c>
    </row>
    <row r="16676" spans="1:19" hidden="1">
      <c r="A16676">
        <v>2019</v>
      </c>
      <c r="B16676" t="s">
        <v>7939</v>
      </c>
      <c r="C16676">
        <v>252</v>
      </c>
      <c r="D16676" t="s">
        <v>8389</v>
      </c>
      <c r="E16676" t="s">
        <v>7838</v>
      </c>
      <c r="F16676" t="s">
        <v>8055</v>
      </c>
      <c r="G16676" t="s">
        <v>8053</v>
      </c>
      <c r="H16676" t="b">
        <v>0</v>
      </c>
      <c r="I16676">
        <v>0.53132889599999999</v>
      </c>
      <c r="J16676">
        <v>8.2179400000000004E-4</v>
      </c>
      <c r="K16676">
        <v>2.0544856E-2</v>
      </c>
      <c r="L16676" s="39">
        <v>1.7799999999999999E-5</v>
      </c>
      <c r="M16676">
        <v>5.3009349999999997E-3</v>
      </c>
      <c r="N16676">
        <v>0</v>
      </c>
      <c r="O16676">
        <v>0</v>
      </c>
      <c r="P16676">
        <v>0</v>
      </c>
      <c r="Q16676">
        <v>0</v>
      </c>
      <c r="R16676">
        <v>0.55717468699999995</v>
      </c>
      <c r="S16676" t="s">
        <v>8103</v>
      </c>
    </row>
    <row r="16677" spans="1:19" hidden="1">
      <c r="A16677">
        <v>2019</v>
      </c>
      <c r="B16677" t="s">
        <v>7939</v>
      </c>
      <c r="C16677">
        <v>253</v>
      </c>
      <c r="D16677" t="s">
        <v>8389</v>
      </c>
      <c r="E16677" t="s">
        <v>7838</v>
      </c>
      <c r="F16677" t="s">
        <v>8055</v>
      </c>
      <c r="G16677" t="s">
        <v>8052</v>
      </c>
      <c r="H16677" t="b">
        <v>0</v>
      </c>
      <c r="I16677">
        <v>18.547821089999999</v>
      </c>
      <c r="J16677">
        <v>1.052859E-3</v>
      </c>
      <c r="K16677">
        <v>2.6321466000000002E-2</v>
      </c>
      <c r="L16677">
        <v>9.8203299999999999E-4</v>
      </c>
      <c r="M16677">
        <v>0.29264586300000001</v>
      </c>
      <c r="N16677">
        <v>0</v>
      </c>
      <c r="O16677">
        <v>0</v>
      </c>
      <c r="P16677">
        <v>0</v>
      </c>
      <c r="Q16677">
        <v>0</v>
      </c>
      <c r="R16677">
        <v>18.866788419999999</v>
      </c>
      <c r="S16677" t="s">
        <v>8103</v>
      </c>
    </row>
    <row r="16678" spans="1:19" hidden="1">
      <c r="A16678">
        <v>2019</v>
      </c>
      <c r="B16678" t="s">
        <v>7939</v>
      </c>
      <c r="C16678">
        <v>254</v>
      </c>
      <c r="D16678" t="s">
        <v>8389</v>
      </c>
      <c r="E16678" t="s">
        <v>7838</v>
      </c>
      <c r="F16678" t="s">
        <v>8055</v>
      </c>
      <c r="G16678" t="s">
        <v>8051</v>
      </c>
      <c r="H16678" t="b">
        <v>0</v>
      </c>
      <c r="I16678">
        <v>1.427333615</v>
      </c>
      <c r="J16678">
        <v>2.533619E-3</v>
      </c>
      <c r="K16678">
        <v>6.3340483000000003E-2</v>
      </c>
      <c r="L16678" s="39">
        <v>4.0299999999999997E-5</v>
      </c>
      <c r="M16678">
        <v>1.2005416E-2</v>
      </c>
      <c r="N16678">
        <v>0</v>
      </c>
      <c r="O16678">
        <v>0</v>
      </c>
      <c r="P16678">
        <v>0</v>
      </c>
      <c r="Q16678">
        <v>0</v>
      </c>
      <c r="R16678">
        <v>1.5026795150000001</v>
      </c>
      <c r="S16678" t="s">
        <v>8103</v>
      </c>
    </row>
    <row r="16679" spans="1:19" hidden="1">
      <c r="A16679">
        <v>2019</v>
      </c>
      <c r="B16679" t="s">
        <v>7939</v>
      </c>
      <c r="C16679">
        <v>255</v>
      </c>
      <c r="D16679" t="s">
        <v>8389</v>
      </c>
      <c r="E16679" t="s">
        <v>7838</v>
      </c>
      <c r="F16679" t="s">
        <v>8055</v>
      </c>
      <c r="G16679" t="s">
        <v>8050</v>
      </c>
      <c r="H16679" t="b">
        <v>0</v>
      </c>
      <c r="I16679">
        <v>8.9779651900000008</v>
      </c>
      <c r="J16679">
        <v>1.6252744E-2</v>
      </c>
      <c r="K16679">
        <v>0.40631858799999998</v>
      </c>
      <c r="L16679">
        <v>2.8938599999999998E-4</v>
      </c>
      <c r="M16679">
        <v>8.6236977000000006E-2</v>
      </c>
      <c r="N16679">
        <v>0</v>
      </c>
      <c r="O16679">
        <v>0</v>
      </c>
      <c r="P16679">
        <v>0</v>
      </c>
      <c r="Q16679">
        <v>0</v>
      </c>
      <c r="R16679">
        <v>9.4705207550000008</v>
      </c>
      <c r="S16679" t="s">
        <v>8103</v>
      </c>
    </row>
    <row r="16680" spans="1:19">
      <c r="A16680">
        <v>2020</v>
      </c>
      <c r="B16680" t="s">
        <v>7952</v>
      </c>
      <c r="C16680">
        <v>211</v>
      </c>
      <c r="D16680" t="s">
        <v>8389</v>
      </c>
      <c r="E16680" t="s">
        <v>7838</v>
      </c>
      <c r="F16680" t="s">
        <v>8072</v>
      </c>
      <c r="G16680" t="s">
        <v>8071</v>
      </c>
      <c r="H16680" t="b">
        <v>0</v>
      </c>
      <c r="I16680">
        <v>4578.3948630000004</v>
      </c>
      <c r="J16680">
        <v>0.150635302</v>
      </c>
      <c r="K16680">
        <v>3.7658825550000001</v>
      </c>
      <c r="L16680">
        <v>0.13576849099999999</v>
      </c>
      <c r="M16680">
        <v>40.459010290000002</v>
      </c>
      <c r="N16680">
        <v>0</v>
      </c>
      <c r="O16680">
        <v>0</v>
      </c>
      <c r="P16680">
        <v>0</v>
      </c>
      <c r="Q16680">
        <v>0</v>
      </c>
      <c r="R16680">
        <v>4622.6197560000001</v>
      </c>
      <c r="S16680" t="s">
        <v>8103</v>
      </c>
    </row>
    <row r="16681" spans="1:19">
      <c r="A16681">
        <v>2020</v>
      </c>
      <c r="B16681" t="s">
        <v>7952</v>
      </c>
      <c r="C16681">
        <v>212</v>
      </c>
      <c r="D16681" t="s">
        <v>8389</v>
      </c>
      <c r="E16681" t="s">
        <v>7838</v>
      </c>
      <c r="F16681" t="s">
        <v>8072</v>
      </c>
      <c r="G16681" t="s">
        <v>8070</v>
      </c>
      <c r="H16681" t="b">
        <v>0</v>
      </c>
      <c r="I16681">
        <v>185.2385142</v>
      </c>
      <c r="J16681">
        <v>2.9563419999999998E-3</v>
      </c>
      <c r="K16681">
        <v>7.3908545000000006E-2</v>
      </c>
      <c r="L16681">
        <v>5.1807270000000004E-3</v>
      </c>
      <c r="M16681">
        <v>1.5438566309999999</v>
      </c>
      <c r="N16681">
        <v>0</v>
      </c>
      <c r="O16681">
        <v>0</v>
      </c>
      <c r="P16681">
        <v>0</v>
      </c>
      <c r="Q16681">
        <v>0</v>
      </c>
      <c r="R16681">
        <v>186.85627930000001</v>
      </c>
      <c r="S16681" t="s">
        <v>8103</v>
      </c>
    </row>
    <row r="16682" spans="1:19">
      <c r="A16682">
        <v>2020</v>
      </c>
      <c r="B16682" t="s">
        <v>7952</v>
      </c>
      <c r="C16682">
        <v>221</v>
      </c>
      <c r="D16682" t="s">
        <v>8389</v>
      </c>
      <c r="E16682" t="s">
        <v>7838</v>
      </c>
      <c r="F16682" t="s">
        <v>8069</v>
      </c>
      <c r="G16682" t="s">
        <v>8068</v>
      </c>
      <c r="H16682" t="b">
        <v>0</v>
      </c>
      <c r="I16682">
        <v>24585.67497</v>
      </c>
      <c r="J16682">
        <v>2.0617347850000001</v>
      </c>
      <c r="K16682">
        <v>51.54336962</v>
      </c>
      <c r="L16682">
        <v>1.3383992549999999</v>
      </c>
      <c r="M16682">
        <v>398.84297809999998</v>
      </c>
      <c r="N16682">
        <v>0</v>
      </c>
      <c r="O16682">
        <v>0</v>
      </c>
      <c r="P16682">
        <v>0</v>
      </c>
      <c r="Q16682">
        <v>0</v>
      </c>
      <c r="R16682">
        <v>25036.061320000001</v>
      </c>
      <c r="S16682" t="s">
        <v>8103</v>
      </c>
    </row>
    <row r="16683" spans="1:19">
      <c r="A16683">
        <v>2020</v>
      </c>
      <c r="B16683" t="s">
        <v>7952</v>
      </c>
      <c r="C16683">
        <v>222</v>
      </c>
      <c r="D16683" t="s">
        <v>8389</v>
      </c>
      <c r="E16683" t="s">
        <v>7838</v>
      </c>
      <c r="F16683" t="s">
        <v>8069</v>
      </c>
      <c r="G16683" t="s">
        <v>8067</v>
      </c>
      <c r="H16683" t="b">
        <v>0</v>
      </c>
      <c r="I16683">
        <v>44643.063869999998</v>
      </c>
      <c r="J16683">
        <v>3.7163314779999999</v>
      </c>
      <c r="K16683">
        <v>92.908286950000004</v>
      </c>
      <c r="L16683">
        <v>2.4130073369999998</v>
      </c>
      <c r="M16683">
        <v>719.07618639999998</v>
      </c>
      <c r="N16683">
        <v>0</v>
      </c>
      <c r="O16683">
        <v>0</v>
      </c>
      <c r="P16683">
        <v>0</v>
      </c>
      <c r="Q16683">
        <v>0</v>
      </c>
      <c r="R16683">
        <v>45455.048340000001</v>
      </c>
      <c r="S16683" t="s">
        <v>8103</v>
      </c>
    </row>
    <row r="16684" spans="1:19">
      <c r="A16684">
        <v>2020</v>
      </c>
      <c r="B16684" t="s">
        <v>7952</v>
      </c>
      <c r="C16684">
        <v>223</v>
      </c>
      <c r="D16684" t="s">
        <v>8389</v>
      </c>
      <c r="E16684" t="s">
        <v>7838</v>
      </c>
      <c r="F16684" t="s">
        <v>8069</v>
      </c>
      <c r="G16684" t="s">
        <v>8066</v>
      </c>
      <c r="H16684" t="b">
        <v>0</v>
      </c>
      <c r="I16684">
        <v>12287.89689</v>
      </c>
      <c r="J16684">
        <v>0.44473081199999998</v>
      </c>
      <c r="K16684">
        <v>11.118270300000001</v>
      </c>
      <c r="L16684">
        <v>1.0811345349999999</v>
      </c>
      <c r="M16684">
        <v>322.17809130000001</v>
      </c>
      <c r="N16684">
        <v>0</v>
      </c>
      <c r="O16684">
        <v>0</v>
      </c>
      <c r="P16684">
        <v>0</v>
      </c>
      <c r="Q16684">
        <v>0</v>
      </c>
      <c r="R16684">
        <v>12621.19325</v>
      </c>
      <c r="S16684" t="s">
        <v>8103</v>
      </c>
    </row>
    <row r="16685" spans="1:19">
      <c r="A16685">
        <v>2020</v>
      </c>
      <c r="B16685" t="s">
        <v>7952</v>
      </c>
      <c r="C16685">
        <v>224</v>
      </c>
      <c r="D16685" t="s">
        <v>8389</v>
      </c>
      <c r="E16685" t="s">
        <v>7838</v>
      </c>
      <c r="F16685" t="s">
        <v>8069</v>
      </c>
      <c r="G16685" t="s">
        <v>8065</v>
      </c>
      <c r="H16685" t="b">
        <v>0</v>
      </c>
      <c r="I16685">
        <v>239.7805267</v>
      </c>
      <c r="J16685">
        <v>9.2021886999999997E-2</v>
      </c>
      <c r="K16685">
        <v>2.3005471700000002</v>
      </c>
      <c r="L16685">
        <v>4.5195729999999998E-3</v>
      </c>
      <c r="M16685">
        <v>1.346832815</v>
      </c>
      <c r="N16685">
        <v>0</v>
      </c>
      <c r="O16685">
        <v>0</v>
      </c>
      <c r="P16685">
        <v>0</v>
      </c>
      <c r="Q16685">
        <v>0</v>
      </c>
      <c r="R16685">
        <v>243.4279066</v>
      </c>
      <c r="S16685" t="s">
        <v>8103</v>
      </c>
    </row>
    <row r="16686" spans="1:19">
      <c r="A16686">
        <v>2020</v>
      </c>
      <c r="B16686" t="s">
        <v>7952</v>
      </c>
      <c r="C16686">
        <v>225</v>
      </c>
      <c r="D16686" t="s">
        <v>8389</v>
      </c>
      <c r="E16686" t="s">
        <v>7838</v>
      </c>
      <c r="F16686" t="s">
        <v>8069</v>
      </c>
      <c r="G16686" t="s">
        <v>8064</v>
      </c>
      <c r="H16686" t="b">
        <v>0</v>
      </c>
      <c r="I16686">
        <v>479.90930589999999</v>
      </c>
      <c r="J16686">
        <v>9.4387370000000009E-3</v>
      </c>
      <c r="K16686">
        <v>0.23596843000000001</v>
      </c>
      <c r="L16686">
        <v>4.0493451999999999E-2</v>
      </c>
      <c r="M16686">
        <v>12.067048829999999</v>
      </c>
      <c r="N16686">
        <v>0</v>
      </c>
      <c r="O16686">
        <v>0</v>
      </c>
      <c r="P16686">
        <v>0</v>
      </c>
      <c r="Q16686">
        <v>0</v>
      </c>
      <c r="R16686">
        <v>492.21232320000001</v>
      </c>
      <c r="S16686" t="s">
        <v>8103</v>
      </c>
    </row>
    <row r="16687" spans="1:19">
      <c r="A16687">
        <v>2020</v>
      </c>
      <c r="B16687" t="s">
        <v>7952</v>
      </c>
      <c r="C16687">
        <v>226</v>
      </c>
      <c r="D16687" t="s">
        <v>8389</v>
      </c>
      <c r="E16687" t="s">
        <v>7838</v>
      </c>
      <c r="F16687" t="s">
        <v>8069</v>
      </c>
      <c r="G16687" t="s">
        <v>8063</v>
      </c>
      <c r="H16687" t="b">
        <v>0</v>
      </c>
      <c r="I16687">
        <v>966.55789400000003</v>
      </c>
      <c r="J16687">
        <v>2.5230912000000001E-2</v>
      </c>
      <c r="K16687">
        <v>0.63077279799999997</v>
      </c>
      <c r="L16687">
        <v>8.1338799000000003E-2</v>
      </c>
      <c r="M16687">
        <v>24.2389622</v>
      </c>
      <c r="N16687">
        <v>0</v>
      </c>
      <c r="O16687">
        <v>0</v>
      </c>
      <c r="P16687">
        <v>0</v>
      </c>
      <c r="Q16687">
        <v>0</v>
      </c>
      <c r="R16687">
        <v>991.42762900000002</v>
      </c>
      <c r="S16687" t="s">
        <v>8103</v>
      </c>
    </row>
    <row r="16688" spans="1:19">
      <c r="A16688">
        <v>2020</v>
      </c>
      <c r="B16688" t="s">
        <v>7952</v>
      </c>
      <c r="C16688">
        <v>227</v>
      </c>
      <c r="D16688" t="s">
        <v>8389</v>
      </c>
      <c r="E16688" t="s">
        <v>7838</v>
      </c>
      <c r="F16688" t="s">
        <v>8069</v>
      </c>
      <c r="G16688" t="s">
        <v>8062</v>
      </c>
      <c r="H16688" t="b">
        <v>0</v>
      </c>
      <c r="I16688">
        <v>45532.105750000002</v>
      </c>
      <c r="J16688">
        <v>1.9333589689999999</v>
      </c>
      <c r="K16688">
        <v>48.333974230000003</v>
      </c>
      <c r="L16688">
        <v>2.5887313280000002</v>
      </c>
      <c r="M16688">
        <v>771.44193589999998</v>
      </c>
      <c r="N16688">
        <v>0</v>
      </c>
      <c r="O16688">
        <v>0</v>
      </c>
      <c r="P16688">
        <v>0</v>
      </c>
      <c r="Q16688">
        <v>0</v>
      </c>
      <c r="R16688">
        <v>46351.881659999999</v>
      </c>
      <c r="S16688" t="s">
        <v>8103</v>
      </c>
    </row>
    <row r="16689" spans="1:19">
      <c r="A16689">
        <v>2020</v>
      </c>
      <c r="B16689" t="s">
        <v>7952</v>
      </c>
      <c r="C16689">
        <v>228</v>
      </c>
      <c r="D16689" t="s">
        <v>8389</v>
      </c>
      <c r="E16689" t="s">
        <v>7838</v>
      </c>
      <c r="F16689" t="s">
        <v>8069</v>
      </c>
      <c r="G16689" t="s">
        <v>8061</v>
      </c>
      <c r="H16689" t="b">
        <v>0</v>
      </c>
      <c r="I16689">
        <v>5.0575040959999997</v>
      </c>
      <c r="J16689">
        <v>2.331671E-3</v>
      </c>
      <c r="K16689">
        <v>5.8291771999999999E-2</v>
      </c>
      <c r="L16689" s="39">
        <v>9.4099999999999997E-5</v>
      </c>
      <c r="M16689">
        <v>2.8035633000000001E-2</v>
      </c>
      <c r="N16689">
        <v>0</v>
      </c>
      <c r="O16689">
        <v>0</v>
      </c>
      <c r="P16689">
        <v>0</v>
      </c>
      <c r="Q16689">
        <v>0</v>
      </c>
      <c r="R16689">
        <v>5.1438315000000001</v>
      </c>
      <c r="S16689" t="s">
        <v>8103</v>
      </c>
    </row>
    <row r="16690" spans="1:19">
      <c r="A16690">
        <v>2020</v>
      </c>
      <c r="B16690" t="s">
        <v>7952</v>
      </c>
      <c r="C16690">
        <v>230</v>
      </c>
      <c r="D16690" t="s">
        <v>8389</v>
      </c>
      <c r="E16690" t="s">
        <v>7838</v>
      </c>
      <c r="F16690" t="s">
        <v>8060</v>
      </c>
      <c r="H16690" t="b">
        <v>0</v>
      </c>
      <c r="I16690">
        <v>6408.0033000000003</v>
      </c>
      <c r="J16690">
        <v>0.36452702100000001</v>
      </c>
      <c r="K16690">
        <v>9.1131755279999993</v>
      </c>
      <c r="L16690">
        <v>2.517363493</v>
      </c>
      <c r="M16690">
        <v>750.17432080000003</v>
      </c>
      <c r="N16690">
        <v>0</v>
      </c>
      <c r="O16690">
        <v>0</v>
      </c>
      <c r="P16690">
        <v>0</v>
      </c>
      <c r="Q16690">
        <v>0</v>
      </c>
      <c r="R16690">
        <v>7167.2907960000002</v>
      </c>
      <c r="S16690" t="s">
        <v>8103</v>
      </c>
    </row>
    <row r="16691" spans="1:19">
      <c r="A16691">
        <v>2020</v>
      </c>
      <c r="B16691" t="s">
        <v>7952</v>
      </c>
      <c r="C16691">
        <v>241</v>
      </c>
      <c r="D16691" t="s">
        <v>8389</v>
      </c>
      <c r="E16691" t="s">
        <v>7838</v>
      </c>
      <c r="F16691" t="s">
        <v>8059</v>
      </c>
      <c r="G16691" t="s">
        <v>8058</v>
      </c>
      <c r="H16691" t="b">
        <v>0</v>
      </c>
      <c r="I16691">
        <v>3809.6337130000002</v>
      </c>
      <c r="J16691">
        <v>0.36213456199999999</v>
      </c>
      <c r="K16691">
        <v>9.0533640529999992</v>
      </c>
      <c r="L16691">
        <v>0.10346701799999999</v>
      </c>
      <c r="M16691">
        <v>30.833171289999999</v>
      </c>
      <c r="N16691">
        <v>0</v>
      </c>
      <c r="O16691">
        <v>0</v>
      </c>
      <c r="P16691">
        <v>0</v>
      </c>
      <c r="Q16691">
        <v>0</v>
      </c>
      <c r="R16691">
        <v>3849.5202490000001</v>
      </c>
      <c r="S16691" t="s">
        <v>8103</v>
      </c>
    </row>
    <row r="16692" spans="1:19">
      <c r="A16692">
        <v>2020</v>
      </c>
      <c r="B16692" t="s">
        <v>7952</v>
      </c>
      <c r="C16692">
        <v>242</v>
      </c>
      <c r="D16692" t="s">
        <v>8389</v>
      </c>
      <c r="E16692" t="s">
        <v>7838</v>
      </c>
      <c r="F16692" t="s">
        <v>8059</v>
      </c>
      <c r="G16692" t="s">
        <v>8057</v>
      </c>
      <c r="H16692" t="b">
        <v>0</v>
      </c>
      <c r="I16692">
        <v>229.66328680000001</v>
      </c>
      <c r="J16692">
        <v>2.1744013999999999E-2</v>
      </c>
      <c r="K16692">
        <v>0.54360034700000004</v>
      </c>
      <c r="L16692">
        <v>6.2125749999999997E-3</v>
      </c>
      <c r="M16692">
        <v>1.8513474679999999</v>
      </c>
      <c r="N16692">
        <v>0</v>
      </c>
      <c r="O16692">
        <v>0</v>
      </c>
      <c r="P16692">
        <v>0</v>
      </c>
      <c r="Q16692">
        <v>0</v>
      </c>
      <c r="R16692">
        <v>232.05823470000001</v>
      </c>
      <c r="S16692" t="s">
        <v>8103</v>
      </c>
    </row>
    <row r="16693" spans="1:19">
      <c r="A16693">
        <v>2020</v>
      </c>
      <c r="B16693" t="s">
        <v>7952</v>
      </c>
      <c r="C16693">
        <v>243</v>
      </c>
      <c r="D16693" t="s">
        <v>8389</v>
      </c>
      <c r="E16693" t="s">
        <v>7838</v>
      </c>
      <c r="F16693" t="s">
        <v>8059</v>
      </c>
      <c r="G16693" t="s">
        <v>8056</v>
      </c>
      <c r="H16693" t="b">
        <v>0</v>
      </c>
      <c r="I16693">
        <v>107.25673449999999</v>
      </c>
      <c r="J16693">
        <v>1.0312336E-2</v>
      </c>
      <c r="K16693">
        <v>0.25780839</v>
      </c>
      <c r="L16693">
        <v>2.946382E-3</v>
      </c>
      <c r="M16693">
        <v>0.87802171799999995</v>
      </c>
      <c r="N16693">
        <v>0</v>
      </c>
      <c r="O16693">
        <v>0</v>
      </c>
      <c r="P16693">
        <v>0</v>
      </c>
      <c r="Q16693">
        <v>0</v>
      </c>
      <c r="R16693">
        <v>108.3925646</v>
      </c>
      <c r="S16693" t="s">
        <v>8103</v>
      </c>
    </row>
    <row r="16694" spans="1:19">
      <c r="A16694">
        <v>2020</v>
      </c>
      <c r="B16694" t="s">
        <v>7952</v>
      </c>
      <c r="C16694">
        <v>251</v>
      </c>
      <c r="D16694" t="s">
        <v>8389</v>
      </c>
      <c r="E16694" t="s">
        <v>7838</v>
      </c>
      <c r="F16694" t="s">
        <v>8055</v>
      </c>
      <c r="G16694" t="s">
        <v>8054</v>
      </c>
      <c r="H16694" t="b">
        <v>0</v>
      </c>
      <c r="I16694">
        <v>11468.998939999999</v>
      </c>
      <c r="J16694">
        <v>0.52945279300000003</v>
      </c>
      <c r="K16694">
        <v>13.236319829999999</v>
      </c>
      <c r="L16694">
        <v>0.479922819</v>
      </c>
      <c r="M16694">
        <v>143.01700009999999</v>
      </c>
      <c r="N16694">
        <v>0</v>
      </c>
      <c r="O16694">
        <v>0</v>
      </c>
      <c r="P16694">
        <v>0</v>
      </c>
      <c r="Q16694">
        <v>0</v>
      </c>
      <c r="R16694">
        <v>11625.252259999999</v>
      </c>
      <c r="S16694" t="s">
        <v>8103</v>
      </c>
    </row>
    <row r="16695" spans="1:19">
      <c r="A16695">
        <v>2020</v>
      </c>
      <c r="B16695" t="s">
        <v>7952</v>
      </c>
      <c r="C16695">
        <v>252</v>
      </c>
      <c r="D16695" t="s">
        <v>8389</v>
      </c>
      <c r="E16695" t="s">
        <v>7838</v>
      </c>
      <c r="F16695" t="s">
        <v>8055</v>
      </c>
      <c r="G16695" t="s">
        <v>8053</v>
      </c>
      <c r="H16695" t="b">
        <v>0</v>
      </c>
      <c r="I16695">
        <v>2753.8536880000001</v>
      </c>
      <c r="J16695">
        <v>4.0258604529999999</v>
      </c>
      <c r="K16695">
        <v>100.6465113</v>
      </c>
      <c r="L16695">
        <v>9.0084220000000007E-2</v>
      </c>
      <c r="M16695">
        <v>26.845097590000002</v>
      </c>
      <c r="N16695">
        <v>0</v>
      </c>
      <c r="O16695">
        <v>0</v>
      </c>
      <c r="P16695">
        <v>0</v>
      </c>
      <c r="Q16695">
        <v>0</v>
      </c>
      <c r="R16695">
        <v>2881.3452969999998</v>
      </c>
      <c r="S16695" t="s">
        <v>8103</v>
      </c>
    </row>
    <row r="16696" spans="1:19">
      <c r="A16696">
        <v>2020</v>
      </c>
      <c r="B16696" t="s">
        <v>7952</v>
      </c>
      <c r="C16696">
        <v>253</v>
      </c>
      <c r="D16696" t="s">
        <v>8389</v>
      </c>
      <c r="E16696" t="s">
        <v>7838</v>
      </c>
      <c r="F16696" t="s">
        <v>8055</v>
      </c>
      <c r="G16696" t="s">
        <v>8052</v>
      </c>
      <c r="H16696" t="b">
        <v>0</v>
      </c>
      <c r="I16696">
        <v>13827.182059999999</v>
      </c>
      <c r="J16696">
        <v>1.7042195680000001</v>
      </c>
      <c r="K16696">
        <v>42.605489200000001</v>
      </c>
      <c r="L16696">
        <v>0.82886808700000003</v>
      </c>
      <c r="M16696">
        <v>247.00269</v>
      </c>
      <c r="N16696">
        <v>0</v>
      </c>
      <c r="O16696">
        <v>0</v>
      </c>
      <c r="P16696">
        <v>0</v>
      </c>
      <c r="Q16696">
        <v>0</v>
      </c>
      <c r="R16696">
        <v>14116.79024</v>
      </c>
      <c r="S16696" t="s">
        <v>8103</v>
      </c>
    </row>
    <row r="16697" spans="1:19">
      <c r="A16697">
        <v>2020</v>
      </c>
      <c r="B16697" t="s">
        <v>7952</v>
      </c>
      <c r="C16697">
        <v>254</v>
      </c>
      <c r="D16697" t="s">
        <v>8389</v>
      </c>
      <c r="E16697" t="s">
        <v>7838</v>
      </c>
      <c r="F16697" t="s">
        <v>8055</v>
      </c>
      <c r="G16697" t="s">
        <v>8051</v>
      </c>
      <c r="H16697" t="b">
        <v>0</v>
      </c>
      <c r="I16697">
        <v>1156.825877</v>
      </c>
      <c r="J16697">
        <v>2.5241126600000001</v>
      </c>
      <c r="K16697">
        <v>63.102816509999997</v>
      </c>
      <c r="L16697">
        <v>3.2849418999999998E-2</v>
      </c>
      <c r="M16697">
        <v>9.7891267289999995</v>
      </c>
      <c r="N16697">
        <v>0</v>
      </c>
      <c r="O16697">
        <v>0</v>
      </c>
      <c r="P16697">
        <v>0</v>
      </c>
      <c r="Q16697">
        <v>0</v>
      </c>
      <c r="R16697">
        <v>1229.717821</v>
      </c>
      <c r="S16697" t="s">
        <v>8103</v>
      </c>
    </row>
    <row r="16698" spans="1:19">
      <c r="A16698">
        <v>2020</v>
      </c>
      <c r="B16698" t="s">
        <v>7952</v>
      </c>
      <c r="C16698">
        <v>255</v>
      </c>
      <c r="D16698" t="s">
        <v>8389</v>
      </c>
      <c r="E16698" t="s">
        <v>7838</v>
      </c>
      <c r="F16698" t="s">
        <v>8055</v>
      </c>
      <c r="G16698" t="s">
        <v>8050</v>
      </c>
      <c r="H16698" t="b">
        <v>0</v>
      </c>
      <c r="I16698">
        <v>4663.3236029999998</v>
      </c>
      <c r="J16698">
        <v>11.19136072</v>
      </c>
      <c r="K16698">
        <v>279.78401810000003</v>
      </c>
      <c r="L16698">
        <v>0.13613018700000001</v>
      </c>
      <c r="M16698">
        <v>40.566795800000001</v>
      </c>
      <c r="N16698">
        <v>0</v>
      </c>
      <c r="O16698">
        <v>0</v>
      </c>
      <c r="P16698">
        <v>0</v>
      </c>
      <c r="Q16698">
        <v>0</v>
      </c>
      <c r="R16698">
        <v>4983.6744159999998</v>
      </c>
      <c r="S16698" t="s">
        <v>8103</v>
      </c>
    </row>
    <row r="16699" spans="1:19" hidden="1">
      <c r="A16699">
        <v>2020</v>
      </c>
      <c r="B16699" t="s">
        <v>7951</v>
      </c>
      <c r="C16699">
        <v>211</v>
      </c>
      <c r="D16699" t="s">
        <v>8389</v>
      </c>
      <c r="E16699" t="s">
        <v>7838</v>
      </c>
      <c r="F16699" t="s">
        <v>8072</v>
      </c>
      <c r="G16699" t="s">
        <v>8071</v>
      </c>
      <c r="H16699" t="b">
        <v>0</v>
      </c>
      <c r="I16699">
        <v>119.3545348</v>
      </c>
      <c r="J16699">
        <v>2.2026200000000002E-3</v>
      </c>
      <c r="K16699">
        <v>5.5065490000000002E-2</v>
      </c>
      <c r="L16699">
        <v>3.3906930000000002E-3</v>
      </c>
      <c r="M16699">
        <v>1.010426373</v>
      </c>
      <c r="N16699">
        <v>0</v>
      </c>
      <c r="O16699">
        <v>0</v>
      </c>
      <c r="P16699">
        <v>0</v>
      </c>
      <c r="Q16699">
        <v>0</v>
      </c>
      <c r="R16699">
        <v>120.42002669999999</v>
      </c>
      <c r="S16699" t="s">
        <v>8103</v>
      </c>
    </row>
    <row r="16700" spans="1:19" hidden="1">
      <c r="A16700">
        <v>2020</v>
      </c>
      <c r="B16700" t="s">
        <v>7951</v>
      </c>
      <c r="C16700">
        <v>212</v>
      </c>
      <c r="D16700" t="s">
        <v>8389</v>
      </c>
      <c r="E16700" t="s">
        <v>7838</v>
      </c>
      <c r="F16700" t="s">
        <v>8072</v>
      </c>
      <c r="G16700" t="s">
        <v>8070</v>
      </c>
      <c r="H16700" t="b">
        <v>0</v>
      </c>
      <c r="I16700">
        <v>34.225685179999999</v>
      </c>
      <c r="J16700">
        <v>1.5133E-4</v>
      </c>
      <c r="K16700">
        <v>3.783247E-3</v>
      </c>
      <c r="L16700">
        <v>9.5102499999999998E-4</v>
      </c>
      <c r="M16700">
        <v>0.28340556500000003</v>
      </c>
      <c r="N16700">
        <v>0</v>
      </c>
      <c r="O16700">
        <v>0</v>
      </c>
      <c r="P16700">
        <v>0</v>
      </c>
      <c r="Q16700">
        <v>0</v>
      </c>
      <c r="R16700">
        <v>34.512873999999996</v>
      </c>
      <c r="S16700" t="s">
        <v>8103</v>
      </c>
    </row>
    <row r="16701" spans="1:19" hidden="1">
      <c r="A16701">
        <v>2020</v>
      </c>
      <c r="B16701" t="s">
        <v>7951</v>
      </c>
      <c r="C16701">
        <v>221</v>
      </c>
      <c r="D16701" t="s">
        <v>8389</v>
      </c>
      <c r="E16701" t="s">
        <v>7838</v>
      </c>
      <c r="F16701" t="s">
        <v>8069</v>
      </c>
      <c r="G16701" t="s">
        <v>8068</v>
      </c>
      <c r="H16701" t="b">
        <v>0</v>
      </c>
      <c r="I16701">
        <v>489.22653250000002</v>
      </c>
      <c r="J16701">
        <v>3.7596495000000001E-2</v>
      </c>
      <c r="K16701">
        <v>0.93991237400000005</v>
      </c>
      <c r="L16701">
        <v>1.5677363E-2</v>
      </c>
      <c r="M16701">
        <v>4.6718540989999999</v>
      </c>
      <c r="N16701">
        <v>0</v>
      </c>
      <c r="O16701">
        <v>0</v>
      </c>
      <c r="P16701">
        <v>0</v>
      </c>
      <c r="Q16701">
        <v>0</v>
      </c>
      <c r="R16701">
        <v>494.83829900000001</v>
      </c>
      <c r="S16701" t="s">
        <v>8103</v>
      </c>
    </row>
    <row r="16702" spans="1:19" hidden="1">
      <c r="A16702">
        <v>2020</v>
      </c>
      <c r="B16702" t="s">
        <v>7951</v>
      </c>
      <c r="C16702">
        <v>222</v>
      </c>
      <c r="D16702" t="s">
        <v>8389</v>
      </c>
      <c r="E16702" t="s">
        <v>7838</v>
      </c>
      <c r="F16702" t="s">
        <v>8069</v>
      </c>
      <c r="G16702" t="s">
        <v>8067</v>
      </c>
      <c r="H16702" t="b">
        <v>0</v>
      </c>
      <c r="I16702">
        <v>1160.7617230000001</v>
      </c>
      <c r="J16702">
        <v>9.2067164000000007E-2</v>
      </c>
      <c r="K16702">
        <v>2.3016790899999999</v>
      </c>
      <c r="L16702">
        <v>3.6538379000000003E-2</v>
      </c>
      <c r="M16702">
        <v>10.88843681</v>
      </c>
      <c r="N16702">
        <v>0</v>
      </c>
      <c r="O16702">
        <v>0</v>
      </c>
      <c r="P16702">
        <v>0</v>
      </c>
      <c r="Q16702">
        <v>0</v>
      </c>
      <c r="R16702">
        <v>1173.9518390000001</v>
      </c>
      <c r="S16702" t="s">
        <v>8103</v>
      </c>
    </row>
    <row r="16703" spans="1:19" hidden="1">
      <c r="A16703">
        <v>2020</v>
      </c>
      <c r="B16703" t="s">
        <v>7951</v>
      </c>
      <c r="C16703">
        <v>223</v>
      </c>
      <c r="D16703" t="s">
        <v>8389</v>
      </c>
      <c r="E16703" t="s">
        <v>7838</v>
      </c>
      <c r="F16703" t="s">
        <v>8069</v>
      </c>
      <c r="G16703" t="s">
        <v>8066</v>
      </c>
      <c r="H16703" t="b">
        <v>0</v>
      </c>
      <c r="I16703">
        <v>258.2137151</v>
      </c>
      <c r="J16703">
        <v>8.3072719999999992E-3</v>
      </c>
      <c r="K16703">
        <v>0.207681801</v>
      </c>
      <c r="L16703">
        <v>2.1901769000000001E-2</v>
      </c>
      <c r="M16703">
        <v>6.52672702</v>
      </c>
      <c r="N16703">
        <v>0</v>
      </c>
      <c r="O16703">
        <v>0</v>
      </c>
      <c r="P16703">
        <v>0</v>
      </c>
      <c r="Q16703">
        <v>0</v>
      </c>
      <c r="R16703">
        <v>264.94812389999998</v>
      </c>
      <c r="S16703" t="s">
        <v>8103</v>
      </c>
    </row>
    <row r="16704" spans="1:19" hidden="1">
      <c r="A16704">
        <v>2020</v>
      </c>
      <c r="B16704" t="s">
        <v>7951</v>
      </c>
      <c r="C16704">
        <v>224</v>
      </c>
      <c r="D16704" t="s">
        <v>8389</v>
      </c>
      <c r="E16704" t="s">
        <v>7838</v>
      </c>
      <c r="F16704" t="s">
        <v>8069</v>
      </c>
      <c r="G16704" t="s">
        <v>8065</v>
      </c>
      <c r="H16704" t="b">
        <v>0</v>
      </c>
      <c r="I16704">
        <v>8.9215064749999993</v>
      </c>
      <c r="J16704">
        <v>3.2584430000000002E-3</v>
      </c>
      <c r="K16704">
        <v>8.1461072999999995E-2</v>
      </c>
      <c r="L16704">
        <v>1.5981900000000001E-4</v>
      </c>
      <c r="M16704">
        <v>4.7625938999999999E-2</v>
      </c>
      <c r="N16704">
        <v>0</v>
      </c>
      <c r="O16704">
        <v>0</v>
      </c>
      <c r="P16704">
        <v>0</v>
      </c>
      <c r="Q16704">
        <v>0</v>
      </c>
      <c r="R16704">
        <v>9.0505934870000004</v>
      </c>
      <c r="S16704" t="s">
        <v>8103</v>
      </c>
    </row>
    <row r="16705" spans="1:19" hidden="1">
      <c r="A16705">
        <v>2020</v>
      </c>
      <c r="B16705" t="s">
        <v>7951</v>
      </c>
      <c r="C16705">
        <v>225</v>
      </c>
      <c r="D16705" t="s">
        <v>8389</v>
      </c>
      <c r="E16705" t="s">
        <v>7838</v>
      </c>
      <c r="F16705" t="s">
        <v>8069</v>
      </c>
      <c r="G16705" t="s">
        <v>8064</v>
      </c>
      <c r="H16705" t="b">
        <v>0</v>
      </c>
      <c r="I16705">
        <v>3.1169327330000001</v>
      </c>
      <c r="J16705" s="39">
        <v>5.94E-5</v>
      </c>
      <c r="K16705">
        <v>1.485136E-3</v>
      </c>
      <c r="L16705">
        <v>2.5576E-4</v>
      </c>
      <c r="M16705">
        <v>7.6216487999999999E-2</v>
      </c>
      <c r="N16705">
        <v>0</v>
      </c>
      <c r="O16705">
        <v>0</v>
      </c>
      <c r="P16705">
        <v>0</v>
      </c>
      <c r="Q16705">
        <v>0</v>
      </c>
      <c r="R16705">
        <v>3.194634357</v>
      </c>
      <c r="S16705" t="s">
        <v>8103</v>
      </c>
    </row>
    <row r="16706" spans="1:19" hidden="1">
      <c r="A16706">
        <v>2020</v>
      </c>
      <c r="B16706" t="s">
        <v>7951</v>
      </c>
      <c r="C16706">
        <v>226</v>
      </c>
      <c r="D16706" t="s">
        <v>8389</v>
      </c>
      <c r="E16706" t="s">
        <v>7838</v>
      </c>
      <c r="F16706" t="s">
        <v>8069</v>
      </c>
      <c r="G16706" t="s">
        <v>8063</v>
      </c>
      <c r="H16706" t="b">
        <v>0</v>
      </c>
      <c r="I16706">
        <v>8.5261931539999996</v>
      </c>
      <c r="J16706">
        <v>2.1629599999999999E-4</v>
      </c>
      <c r="K16706">
        <v>5.4073970000000004E-3</v>
      </c>
      <c r="L16706">
        <v>6.97005E-4</v>
      </c>
      <c r="M16706">
        <v>0.20770739399999999</v>
      </c>
      <c r="N16706">
        <v>0</v>
      </c>
      <c r="O16706">
        <v>0</v>
      </c>
      <c r="P16706">
        <v>0</v>
      </c>
      <c r="Q16706">
        <v>0</v>
      </c>
      <c r="R16706">
        <v>8.7393079450000002</v>
      </c>
      <c r="S16706" t="s">
        <v>8103</v>
      </c>
    </row>
    <row r="16707" spans="1:19" hidden="1">
      <c r="A16707">
        <v>2020</v>
      </c>
      <c r="B16707" t="s">
        <v>7951</v>
      </c>
      <c r="C16707">
        <v>227</v>
      </c>
      <c r="D16707" t="s">
        <v>8389</v>
      </c>
      <c r="E16707" t="s">
        <v>7838</v>
      </c>
      <c r="F16707" t="s">
        <v>8069</v>
      </c>
      <c r="G16707" t="s">
        <v>8062</v>
      </c>
      <c r="H16707" t="b">
        <v>0</v>
      </c>
      <c r="I16707">
        <v>776.20115539999995</v>
      </c>
      <c r="J16707">
        <v>3.2112421000000002E-2</v>
      </c>
      <c r="K16707">
        <v>0.80281051599999997</v>
      </c>
      <c r="L16707">
        <v>4.3129033999999997E-2</v>
      </c>
      <c r="M16707">
        <v>12.85245224</v>
      </c>
      <c r="N16707">
        <v>0</v>
      </c>
      <c r="O16707">
        <v>0</v>
      </c>
      <c r="P16707">
        <v>0</v>
      </c>
      <c r="Q16707">
        <v>0</v>
      </c>
      <c r="R16707">
        <v>789.85641820000001</v>
      </c>
      <c r="S16707" t="s">
        <v>8103</v>
      </c>
    </row>
    <row r="16708" spans="1:19" hidden="1">
      <c r="A16708">
        <v>2020</v>
      </c>
      <c r="B16708" t="s">
        <v>7951</v>
      </c>
      <c r="C16708">
        <v>228</v>
      </c>
      <c r="D16708" t="s">
        <v>8389</v>
      </c>
      <c r="E16708" t="s">
        <v>7838</v>
      </c>
      <c r="F16708" t="s">
        <v>8069</v>
      </c>
      <c r="G16708" t="s">
        <v>8061</v>
      </c>
      <c r="H16708" t="b">
        <v>0</v>
      </c>
      <c r="I16708">
        <v>4.0513300000000001E-4</v>
      </c>
      <c r="J16708" s="39">
        <v>1.7100000000000001E-7</v>
      </c>
      <c r="K16708" s="39">
        <v>4.2799999999999997E-6</v>
      </c>
      <c r="L16708" s="39">
        <v>7.4899999999999996E-9</v>
      </c>
      <c r="M16708" s="39">
        <v>2.2299999999999998E-6</v>
      </c>
      <c r="N16708">
        <v>0</v>
      </c>
      <c r="O16708">
        <v>0</v>
      </c>
      <c r="P16708">
        <v>0</v>
      </c>
      <c r="Q16708">
        <v>0</v>
      </c>
      <c r="R16708">
        <v>4.11643E-4</v>
      </c>
      <c r="S16708" t="s">
        <v>8103</v>
      </c>
    </row>
    <row r="16709" spans="1:19" hidden="1">
      <c r="A16709">
        <v>2020</v>
      </c>
      <c r="B16709" t="s">
        <v>7951</v>
      </c>
      <c r="C16709">
        <v>230</v>
      </c>
      <c r="D16709" t="s">
        <v>8389</v>
      </c>
      <c r="E16709" t="s">
        <v>7838</v>
      </c>
      <c r="F16709" t="s">
        <v>8060</v>
      </c>
      <c r="H16709" t="b">
        <v>0</v>
      </c>
      <c r="I16709">
        <v>49.733987679999998</v>
      </c>
      <c r="J16709">
        <v>2.7645450000000002E-3</v>
      </c>
      <c r="K16709">
        <v>6.9113637000000006E-2</v>
      </c>
      <c r="L16709">
        <v>1.9092062E-2</v>
      </c>
      <c r="M16709">
        <v>5.6894346010000003</v>
      </c>
      <c r="N16709">
        <v>0</v>
      </c>
      <c r="O16709">
        <v>0</v>
      </c>
      <c r="P16709">
        <v>0</v>
      </c>
      <c r="Q16709">
        <v>0</v>
      </c>
      <c r="R16709">
        <v>55.492535910000001</v>
      </c>
      <c r="S16709" t="s">
        <v>8103</v>
      </c>
    </row>
    <row r="16710" spans="1:19" hidden="1">
      <c r="A16710">
        <v>2020</v>
      </c>
      <c r="B16710" t="s">
        <v>7951</v>
      </c>
      <c r="C16710">
        <v>241</v>
      </c>
      <c r="D16710" t="s">
        <v>8389</v>
      </c>
      <c r="E16710" t="s">
        <v>7838</v>
      </c>
      <c r="F16710" t="s">
        <v>8059</v>
      </c>
      <c r="G16710" t="s">
        <v>8058</v>
      </c>
      <c r="H16710" t="b">
        <v>0</v>
      </c>
      <c r="I16710">
        <v>600.00985200000002</v>
      </c>
      <c r="J16710">
        <v>5.6342903E-2</v>
      </c>
      <c r="K16710">
        <v>1.4085725680000001</v>
      </c>
      <c r="L16710">
        <v>1.6097971999999999E-2</v>
      </c>
      <c r="M16710">
        <v>4.7971957160000001</v>
      </c>
      <c r="N16710">
        <v>0</v>
      </c>
      <c r="O16710">
        <v>0</v>
      </c>
      <c r="P16710">
        <v>0</v>
      </c>
      <c r="Q16710">
        <v>0</v>
      </c>
      <c r="R16710">
        <v>606.21562029999996</v>
      </c>
      <c r="S16710" t="s">
        <v>8103</v>
      </c>
    </row>
    <row r="16711" spans="1:19" hidden="1">
      <c r="A16711">
        <v>2020</v>
      </c>
      <c r="B16711" t="s">
        <v>7951</v>
      </c>
      <c r="C16711">
        <v>242</v>
      </c>
      <c r="D16711" t="s">
        <v>8389</v>
      </c>
      <c r="E16711" t="s">
        <v>7838</v>
      </c>
      <c r="F16711" t="s">
        <v>8059</v>
      </c>
      <c r="G16711" t="s">
        <v>8057</v>
      </c>
      <c r="H16711" t="b">
        <v>0</v>
      </c>
      <c r="I16711">
        <v>105.81251779999999</v>
      </c>
      <c r="J16711">
        <v>9.9449159999999998E-3</v>
      </c>
      <c r="K16711">
        <v>0.24862290300000001</v>
      </c>
      <c r="L16711">
        <v>2.841405E-3</v>
      </c>
      <c r="M16711">
        <v>0.84673857100000005</v>
      </c>
      <c r="N16711">
        <v>0</v>
      </c>
      <c r="O16711">
        <v>0</v>
      </c>
      <c r="P16711">
        <v>0</v>
      </c>
      <c r="Q16711">
        <v>0</v>
      </c>
      <c r="R16711">
        <v>106.9078793</v>
      </c>
      <c r="S16711" t="s">
        <v>8103</v>
      </c>
    </row>
    <row r="16712" spans="1:19" hidden="1">
      <c r="A16712">
        <v>2020</v>
      </c>
      <c r="B16712" t="s">
        <v>7951</v>
      </c>
      <c r="C16712">
        <v>243</v>
      </c>
      <c r="D16712" t="s">
        <v>8389</v>
      </c>
      <c r="E16712" t="s">
        <v>7838</v>
      </c>
      <c r="F16712" t="s">
        <v>8059</v>
      </c>
      <c r="G16712" t="s">
        <v>8056</v>
      </c>
      <c r="H16712" t="b">
        <v>0</v>
      </c>
      <c r="I16712">
        <v>3.0489587060000001</v>
      </c>
      <c r="J16712">
        <v>2.8655999999999999E-4</v>
      </c>
      <c r="K16712">
        <v>7.1640009999999997E-3</v>
      </c>
      <c r="L16712" s="39">
        <v>8.1899999999999999E-5</v>
      </c>
      <c r="M16712">
        <v>2.439854E-2</v>
      </c>
      <c r="N16712">
        <v>0</v>
      </c>
      <c r="O16712">
        <v>0</v>
      </c>
      <c r="P16712">
        <v>0</v>
      </c>
      <c r="Q16712">
        <v>0</v>
      </c>
      <c r="R16712">
        <v>3.0805212470000001</v>
      </c>
      <c r="S16712" t="s">
        <v>8103</v>
      </c>
    </row>
    <row r="16713" spans="1:19" hidden="1">
      <c r="A16713">
        <v>2020</v>
      </c>
      <c r="B16713" t="s">
        <v>7951</v>
      </c>
      <c r="C16713">
        <v>251</v>
      </c>
      <c r="D16713" t="s">
        <v>8389</v>
      </c>
      <c r="E16713" t="s">
        <v>7838</v>
      </c>
      <c r="F16713" t="s">
        <v>8055</v>
      </c>
      <c r="G16713" t="s">
        <v>8054</v>
      </c>
      <c r="H16713" t="b">
        <v>0</v>
      </c>
      <c r="I16713">
        <v>23.5850869</v>
      </c>
      <c r="J16713">
        <v>1.453586E-3</v>
      </c>
      <c r="K16713">
        <v>3.6339653999999999E-2</v>
      </c>
      <c r="L16713">
        <v>1.5180669999999999E-3</v>
      </c>
      <c r="M16713">
        <v>0.45238403100000002</v>
      </c>
      <c r="N16713">
        <v>0</v>
      </c>
      <c r="O16713">
        <v>0</v>
      </c>
      <c r="P16713">
        <v>0</v>
      </c>
      <c r="Q16713">
        <v>0</v>
      </c>
      <c r="R16713">
        <v>24.073810590000001</v>
      </c>
      <c r="S16713" t="s">
        <v>8103</v>
      </c>
    </row>
    <row r="16714" spans="1:19" hidden="1">
      <c r="A16714">
        <v>2020</v>
      </c>
      <c r="B16714" t="s">
        <v>7951</v>
      </c>
      <c r="C16714">
        <v>252</v>
      </c>
      <c r="D16714" t="s">
        <v>8389</v>
      </c>
      <c r="E16714" t="s">
        <v>7838</v>
      </c>
      <c r="F16714" t="s">
        <v>8055</v>
      </c>
      <c r="G16714" t="s">
        <v>8053</v>
      </c>
      <c r="H16714" t="b">
        <v>0</v>
      </c>
      <c r="I16714">
        <v>11.67643595</v>
      </c>
      <c r="J16714">
        <v>1.6217688000000001E-2</v>
      </c>
      <c r="K16714">
        <v>0.40544219599999998</v>
      </c>
      <c r="L16714">
        <v>3.6036800000000002E-4</v>
      </c>
      <c r="M16714">
        <v>0.107389551</v>
      </c>
      <c r="N16714">
        <v>0</v>
      </c>
      <c r="O16714">
        <v>0</v>
      </c>
      <c r="P16714">
        <v>0</v>
      </c>
      <c r="Q16714">
        <v>0</v>
      </c>
      <c r="R16714">
        <v>12.1892677</v>
      </c>
      <c r="S16714" t="s">
        <v>8103</v>
      </c>
    </row>
    <row r="16715" spans="1:19" hidden="1">
      <c r="A16715">
        <v>2020</v>
      </c>
      <c r="B16715" t="s">
        <v>7951</v>
      </c>
      <c r="C16715">
        <v>253</v>
      </c>
      <c r="D16715" t="s">
        <v>8389</v>
      </c>
      <c r="E16715" t="s">
        <v>7838</v>
      </c>
      <c r="F16715" t="s">
        <v>8055</v>
      </c>
      <c r="G16715" t="s">
        <v>8052</v>
      </c>
      <c r="H16715" t="b">
        <v>0</v>
      </c>
      <c r="I16715">
        <v>334.72332349999999</v>
      </c>
      <c r="J16715">
        <v>2.7673940000000001E-2</v>
      </c>
      <c r="K16715">
        <v>0.69184850499999995</v>
      </c>
      <c r="L16715">
        <v>1.6858346999999999E-2</v>
      </c>
      <c r="M16715">
        <v>5.0237875049999996</v>
      </c>
      <c r="N16715">
        <v>0</v>
      </c>
      <c r="O16715">
        <v>0</v>
      </c>
      <c r="P16715">
        <v>0</v>
      </c>
      <c r="Q16715">
        <v>0</v>
      </c>
      <c r="R16715">
        <v>340.43895950000001</v>
      </c>
      <c r="S16715" t="s">
        <v>8103</v>
      </c>
    </row>
    <row r="16716" spans="1:19" hidden="1">
      <c r="A16716">
        <v>2020</v>
      </c>
      <c r="B16716" t="s">
        <v>7951</v>
      </c>
      <c r="C16716">
        <v>254</v>
      </c>
      <c r="D16716" t="s">
        <v>8389</v>
      </c>
      <c r="E16716" t="s">
        <v>7838</v>
      </c>
      <c r="F16716" t="s">
        <v>8055</v>
      </c>
      <c r="G16716" t="s">
        <v>8051</v>
      </c>
      <c r="H16716" t="b">
        <v>0</v>
      </c>
      <c r="I16716">
        <v>29.934339980000001</v>
      </c>
      <c r="J16716">
        <v>5.7115121999999997E-2</v>
      </c>
      <c r="K16716">
        <v>1.4278780470000001</v>
      </c>
      <c r="L16716">
        <v>8.2667500000000002E-4</v>
      </c>
      <c r="M16716">
        <v>0.246349132</v>
      </c>
      <c r="N16716">
        <v>0</v>
      </c>
      <c r="O16716">
        <v>0</v>
      </c>
      <c r="P16716">
        <v>0</v>
      </c>
      <c r="Q16716">
        <v>0</v>
      </c>
      <c r="R16716">
        <v>31.60856716</v>
      </c>
      <c r="S16716" t="s">
        <v>8103</v>
      </c>
    </row>
    <row r="16717" spans="1:19" hidden="1">
      <c r="A16717">
        <v>2020</v>
      </c>
      <c r="B16717" t="s">
        <v>7951</v>
      </c>
      <c r="C16717">
        <v>255</v>
      </c>
      <c r="D16717" t="s">
        <v>8389</v>
      </c>
      <c r="E16717" t="s">
        <v>7838</v>
      </c>
      <c r="F16717" t="s">
        <v>8055</v>
      </c>
      <c r="G16717" t="s">
        <v>8050</v>
      </c>
      <c r="H16717" t="b">
        <v>0</v>
      </c>
      <c r="I16717">
        <v>112.21178039999999</v>
      </c>
      <c r="J16717">
        <v>0.263605698</v>
      </c>
      <c r="K16717">
        <v>6.5901424540000004</v>
      </c>
      <c r="L16717">
        <v>3.028097E-3</v>
      </c>
      <c r="M16717">
        <v>0.90237291500000005</v>
      </c>
      <c r="N16717">
        <v>0</v>
      </c>
      <c r="O16717">
        <v>0</v>
      </c>
      <c r="P16717">
        <v>0</v>
      </c>
      <c r="Q16717">
        <v>0</v>
      </c>
      <c r="R16717">
        <v>119.7042958</v>
      </c>
      <c r="S16717" t="s">
        <v>8103</v>
      </c>
    </row>
    <row r="16718" spans="1:19" hidden="1">
      <c r="A16718">
        <v>2020</v>
      </c>
      <c r="B16718" t="s">
        <v>7950</v>
      </c>
      <c r="C16718">
        <v>211</v>
      </c>
      <c r="D16718" t="s">
        <v>8389</v>
      </c>
      <c r="E16718" t="s">
        <v>7838</v>
      </c>
      <c r="F16718" t="s">
        <v>8072</v>
      </c>
      <c r="G16718" t="s">
        <v>8071</v>
      </c>
      <c r="H16718" t="b">
        <v>0</v>
      </c>
      <c r="I16718">
        <v>8.4515927229999992</v>
      </c>
      <c r="J16718">
        <v>3.7783400000000001E-4</v>
      </c>
      <c r="K16718">
        <v>9.4458500000000004E-3</v>
      </c>
      <c r="L16718">
        <v>2.5745100000000001E-4</v>
      </c>
      <c r="M16718">
        <v>7.6720361000000001E-2</v>
      </c>
      <c r="N16718">
        <v>0</v>
      </c>
      <c r="O16718">
        <v>0</v>
      </c>
      <c r="P16718">
        <v>0</v>
      </c>
      <c r="Q16718">
        <v>0</v>
      </c>
      <c r="R16718">
        <v>8.5377589339999993</v>
      </c>
      <c r="S16718" t="s">
        <v>8103</v>
      </c>
    </row>
    <row r="16719" spans="1:19" hidden="1">
      <c r="A16719">
        <v>2020</v>
      </c>
      <c r="B16719" t="s">
        <v>7950</v>
      </c>
      <c r="C16719">
        <v>212</v>
      </c>
      <c r="D16719" t="s">
        <v>8389</v>
      </c>
      <c r="E16719" t="s">
        <v>7838</v>
      </c>
      <c r="F16719" t="s">
        <v>8072</v>
      </c>
      <c r="G16719" t="s">
        <v>8070</v>
      </c>
      <c r="H16719" t="b">
        <v>0</v>
      </c>
      <c r="I16719">
        <v>0.21603956899999999</v>
      </c>
      <c r="J16719" s="39">
        <v>8.7299999999999994E-6</v>
      </c>
      <c r="K16719">
        <v>2.1830999999999999E-4</v>
      </c>
      <c r="L16719" s="39">
        <v>6.4099999999999996E-6</v>
      </c>
      <c r="M16719">
        <v>1.9099659999999999E-3</v>
      </c>
      <c r="N16719">
        <v>0</v>
      </c>
      <c r="O16719">
        <v>0</v>
      </c>
      <c r="P16719">
        <v>0</v>
      </c>
      <c r="Q16719">
        <v>0</v>
      </c>
      <c r="R16719">
        <v>0.218167844</v>
      </c>
      <c r="S16719" t="s">
        <v>8103</v>
      </c>
    </row>
    <row r="16720" spans="1:19" hidden="1">
      <c r="A16720">
        <v>2020</v>
      </c>
      <c r="B16720" t="s">
        <v>7950</v>
      </c>
      <c r="C16720">
        <v>221</v>
      </c>
      <c r="D16720" t="s">
        <v>8389</v>
      </c>
      <c r="E16720" t="s">
        <v>7838</v>
      </c>
      <c r="F16720" t="s">
        <v>8069</v>
      </c>
      <c r="G16720" t="s">
        <v>8068</v>
      </c>
      <c r="H16720" t="b">
        <v>0</v>
      </c>
      <c r="I16720">
        <v>154.52179459999999</v>
      </c>
      <c r="J16720">
        <v>1.3355194000000001E-2</v>
      </c>
      <c r="K16720">
        <v>0.33387983900000001</v>
      </c>
      <c r="L16720">
        <v>6.0911300000000002E-3</v>
      </c>
      <c r="M16720">
        <v>1.81515665</v>
      </c>
      <c r="N16720">
        <v>0</v>
      </c>
      <c r="O16720">
        <v>0</v>
      </c>
      <c r="P16720">
        <v>0</v>
      </c>
      <c r="Q16720">
        <v>0</v>
      </c>
      <c r="R16720">
        <v>156.67083109999999</v>
      </c>
      <c r="S16720" t="s">
        <v>8103</v>
      </c>
    </row>
    <row r="16721" spans="1:19" hidden="1">
      <c r="A16721">
        <v>2020</v>
      </c>
      <c r="B16721" t="s">
        <v>7950</v>
      </c>
      <c r="C16721">
        <v>222</v>
      </c>
      <c r="D16721" t="s">
        <v>8389</v>
      </c>
      <c r="E16721" t="s">
        <v>7838</v>
      </c>
      <c r="F16721" t="s">
        <v>8069</v>
      </c>
      <c r="G16721" t="s">
        <v>8067</v>
      </c>
      <c r="H16721" t="b">
        <v>0</v>
      </c>
      <c r="I16721">
        <v>242.4767014</v>
      </c>
      <c r="J16721">
        <v>2.1919872999999999E-2</v>
      </c>
      <c r="K16721">
        <v>0.54799683300000002</v>
      </c>
      <c r="L16721">
        <v>9.9220660000000002E-3</v>
      </c>
      <c r="M16721">
        <v>2.9567755880000002</v>
      </c>
      <c r="N16721">
        <v>0</v>
      </c>
      <c r="O16721">
        <v>0</v>
      </c>
      <c r="P16721">
        <v>0</v>
      </c>
      <c r="Q16721">
        <v>0</v>
      </c>
      <c r="R16721">
        <v>245.9814739</v>
      </c>
      <c r="S16721" t="s">
        <v>8103</v>
      </c>
    </row>
    <row r="16722" spans="1:19" hidden="1">
      <c r="A16722">
        <v>2020</v>
      </c>
      <c r="B16722" t="s">
        <v>7950</v>
      </c>
      <c r="C16722">
        <v>223</v>
      </c>
      <c r="D16722" t="s">
        <v>8389</v>
      </c>
      <c r="E16722" t="s">
        <v>7838</v>
      </c>
      <c r="F16722" t="s">
        <v>8069</v>
      </c>
      <c r="G16722" t="s">
        <v>8066</v>
      </c>
      <c r="H16722" t="b">
        <v>0</v>
      </c>
      <c r="I16722">
        <v>44.114668819999999</v>
      </c>
      <c r="J16722">
        <v>1.5658E-3</v>
      </c>
      <c r="K16722">
        <v>3.9145012E-2</v>
      </c>
      <c r="L16722">
        <v>3.6408259999999998E-3</v>
      </c>
      <c r="M16722">
        <v>1.0849662680000001</v>
      </c>
      <c r="N16722">
        <v>0</v>
      </c>
      <c r="O16722">
        <v>0</v>
      </c>
      <c r="P16722">
        <v>0</v>
      </c>
      <c r="Q16722">
        <v>0</v>
      </c>
      <c r="R16722">
        <v>45.2387801</v>
      </c>
      <c r="S16722" t="s">
        <v>8103</v>
      </c>
    </row>
    <row r="16723" spans="1:19" hidden="1">
      <c r="A16723">
        <v>2020</v>
      </c>
      <c r="B16723" t="s">
        <v>7950</v>
      </c>
      <c r="C16723">
        <v>224</v>
      </c>
      <c r="D16723" t="s">
        <v>8389</v>
      </c>
      <c r="E16723" t="s">
        <v>7838</v>
      </c>
      <c r="F16723" t="s">
        <v>8069</v>
      </c>
      <c r="G16723" t="s">
        <v>8065</v>
      </c>
      <c r="H16723" t="b">
        <v>0</v>
      </c>
      <c r="I16723">
        <v>1.385633779</v>
      </c>
      <c r="J16723">
        <v>5.0567600000000004E-4</v>
      </c>
      <c r="K16723">
        <v>1.2641909999999999E-2</v>
      </c>
      <c r="L16723" s="39">
        <v>2.48E-5</v>
      </c>
      <c r="M16723">
        <v>7.3964169999999997E-3</v>
      </c>
      <c r="N16723">
        <v>0</v>
      </c>
      <c r="O16723">
        <v>0</v>
      </c>
      <c r="P16723">
        <v>0</v>
      </c>
      <c r="Q16723">
        <v>0</v>
      </c>
      <c r="R16723">
        <v>1.4056721059999999</v>
      </c>
      <c r="S16723" t="s">
        <v>8103</v>
      </c>
    </row>
    <row r="16724" spans="1:19" hidden="1">
      <c r="A16724">
        <v>2020</v>
      </c>
      <c r="B16724" t="s">
        <v>7950</v>
      </c>
      <c r="C16724">
        <v>225</v>
      </c>
      <c r="D16724" t="s">
        <v>8389</v>
      </c>
      <c r="E16724" t="s">
        <v>7838</v>
      </c>
      <c r="F16724" t="s">
        <v>8069</v>
      </c>
      <c r="G16724" t="s">
        <v>8064</v>
      </c>
      <c r="H16724" t="b">
        <v>0</v>
      </c>
      <c r="I16724">
        <v>1.2667215409999999</v>
      </c>
      <c r="J16724" s="39">
        <v>2.4300000000000001E-5</v>
      </c>
      <c r="K16724">
        <v>6.0778600000000003E-4</v>
      </c>
      <c r="L16724">
        <v>1.03841E-4</v>
      </c>
      <c r="M16724">
        <v>3.0944749000000001E-2</v>
      </c>
      <c r="N16724">
        <v>0</v>
      </c>
      <c r="O16724">
        <v>0</v>
      </c>
      <c r="P16724">
        <v>0</v>
      </c>
      <c r="Q16724">
        <v>0</v>
      </c>
      <c r="R16724">
        <v>1.298274076</v>
      </c>
      <c r="S16724" t="s">
        <v>8103</v>
      </c>
    </row>
    <row r="16725" spans="1:19" hidden="1">
      <c r="A16725">
        <v>2020</v>
      </c>
      <c r="B16725" t="s">
        <v>7950</v>
      </c>
      <c r="C16725">
        <v>226</v>
      </c>
      <c r="D16725" t="s">
        <v>8389</v>
      </c>
      <c r="E16725" t="s">
        <v>7838</v>
      </c>
      <c r="F16725" t="s">
        <v>8069</v>
      </c>
      <c r="G16725" t="s">
        <v>8063</v>
      </c>
      <c r="H16725" t="b">
        <v>0</v>
      </c>
      <c r="I16725">
        <v>1.3457746989999999</v>
      </c>
      <c r="J16725" s="39">
        <v>3.4100000000000002E-5</v>
      </c>
      <c r="K16725">
        <v>8.5350400000000005E-4</v>
      </c>
      <c r="L16725">
        <v>1.0903700000000001E-4</v>
      </c>
      <c r="M16725">
        <v>3.2492881000000001E-2</v>
      </c>
      <c r="N16725">
        <v>0</v>
      </c>
      <c r="O16725">
        <v>0</v>
      </c>
      <c r="P16725">
        <v>0</v>
      </c>
      <c r="Q16725">
        <v>0</v>
      </c>
      <c r="R16725">
        <v>1.3791210840000001</v>
      </c>
      <c r="S16725" t="s">
        <v>8103</v>
      </c>
    </row>
    <row r="16726" spans="1:19" hidden="1">
      <c r="A16726">
        <v>2020</v>
      </c>
      <c r="B16726" t="s">
        <v>7950</v>
      </c>
      <c r="C16726">
        <v>227</v>
      </c>
      <c r="D16726" t="s">
        <v>8389</v>
      </c>
      <c r="E16726" t="s">
        <v>7838</v>
      </c>
      <c r="F16726" t="s">
        <v>8069</v>
      </c>
      <c r="G16726" t="s">
        <v>8062</v>
      </c>
      <c r="H16726" t="b">
        <v>0</v>
      </c>
      <c r="I16726">
        <v>128.47037839999999</v>
      </c>
      <c r="J16726">
        <v>5.4297299999999998E-3</v>
      </c>
      <c r="K16726">
        <v>0.13574325000000001</v>
      </c>
      <c r="L16726">
        <v>6.8744390000000004E-3</v>
      </c>
      <c r="M16726">
        <v>2.0485827419999998</v>
      </c>
      <c r="N16726">
        <v>0</v>
      </c>
      <c r="O16726">
        <v>0</v>
      </c>
      <c r="P16726">
        <v>0</v>
      </c>
      <c r="Q16726">
        <v>0</v>
      </c>
      <c r="R16726">
        <v>130.65470429999999</v>
      </c>
      <c r="S16726" t="s">
        <v>8103</v>
      </c>
    </row>
    <row r="16727" spans="1:19" hidden="1">
      <c r="A16727">
        <v>2020</v>
      </c>
      <c r="B16727" t="s">
        <v>7950</v>
      </c>
      <c r="C16727">
        <v>241</v>
      </c>
      <c r="D16727" t="s">
        <v>8389</v>
      </c>
      <c r="E16727" t="s">
        <v>7838</v>
      </c>
      <c r="F16727" t="s">
        <v>8059</v>
      </c>
      <c r="G16727" t="s">
        <v>8058</v>
      </c>
      <c r="H16727" t="b">
        <v>0</v>
      </c>
      <c r="I16727">
        <v>27.448451030000001</v>
      </c>
      <c r="J16727">
        <v>2.5909829999999998E-3</v>
      </c>
      <c r="K16727">
        <v>6.4774564000000007E-2</v>
      </c>
      <c r="L16727">
        <v>7.4028099999999997E-4</v>
      </c>
      <c r="M16727">
        <v>0.22060365700000001</v>
      </c>
      <c r="N16727">
        <v>0</v>
      </c>
      <c r="O16727">
        <v>0</v>
      </c>
      <c r="P16727">
        <v>0</v>
      </c>
      <c r="Q16727">
        <v>0</v>
      </c>
      <c r="R16727">
        <v>27.733829249999999</v>
      </c>
      <c r="S16727" t="s">
        <v>8103</v>
      </c>
    </row>
    <row r="16728" spans="1:19" hidden="1">
      <c r="A16728">
        <v>2020</v>
      </c>
      <c r="B16728" t="s">
        <v>7950</v>
      </c>
      <c r="C16728">
        <v>242</v>
      </c>
      <c r="D16728" t="s">
        <v>8389</v>
      </c>
      <c r="E16728" t="s">
        <v>7838</v>
      </c>
      <c r="F16728" t="s">
        <v>8059</v>
      </c>
      <c r="G16728" t="s">
        <v>8057</v>
      </c>
      <c r="H16728" t="b">
        <v>0</v>
      </c>
      <c r="I16728">
        <v>0.61578125299999997</v>
      </c>
      <c r="J16728" s="39">
        <v>5.7899999999999998E-5</v>
      </c>
      <c r="K16728">
        <v>1.447748E-3</v>
      </c>
      <c r="L16728" s="39">
        <v>1.6500000000000001E-5</v>
      </c>
      <c r="M16728">
        <v>4.930617E-3</v>
      </c>
      <c r="N16728">
        <v>0</v>
      </c>
      <c r="O16728">
        <v>0</v>
      </c>
      <c r="P16728">
        <v>0</v>
      </c>
      <c r="Q16728">
        <v>0</v>
      </c>
      <c r="R16728">
        <v>0.62215961900000005</v>
      </c>
      <c r="S16728" t="s">
        <v>8103</v>
      </c>
    </row>
    <row r="16729" spans="1:19" hidden="1">
      <c r="A16729">
        <v>2020</v>
      </c>
      <c r="B16729" t="s">
        <v>7950</v>
      </c>
      <c r="C16729">
        <v>243</v>
      </c>
      <c r="D16729" t="s">
        <v>8389</v>
      </c>
      <c r="E16729" t="s">
        <v>7838</v>
      </c>
      <c r="F16729" t="s">
        <v>8059</v>
      </c>
      <c r="G16729" t="s">
        <v>8056</v>
      </c>
      <c r="H16729" t="b">
        <v>0</v>
      </c>
      <c r="I16729">
        <v>8.9808865000000002E-2</v>
      </c>
      <c r="J16729" s="39">
        <v>8.4400000000000005E-6</v>
      </c>
      <c r="K16729">
        <v>2.1102E-4</v>
      </c>
      <c r="L16729" s="39">
        <v>2.4099999999999998E-6</v>
      </c>
      <c r="M16729">
        <v>7.1867299999999997E-4</v>
      </c>
      <c r="N16729">
        <v>0</v>
      </c>
      <c r="O16729">
        <v>0</v>
      </c>
      <c r="P16729">
        <v>0</v>
      </c>
      <c r="Q16729">
        <v>0</v>
      </c>
      <c r="R16729">
        <v>9.0738557999999997E-2</v>
      </c>
      <c r="S16729" t="s">
        <v>8103</v>
      </c>
    </row>
    <row r="16730" spans="1:19" hidden="1">
      <c r="A16730">
        <v>2020</v>
      </c>
      <c r="B16730" t="s">
        <v>7950</v>
      </c>
      <c r="C16730">
        <v>251</v>
      </c>
      <c r="D16730" t="s">
        <v>8389</v>
      </c>
      <c r="E16730" t="s">
        <v>7838</v>
      </c>
      <c r="F16730" t="s">
        <v>8055</v>
      </c>
      <c r="G16730" t="s">
        <v>8054</v>
      </c>
      <c r="H16730" t="b">
        <v>0</v>
      </c>
      <c r="I16730">
        <v>33.282195590000001</v>
      </c>
      <c r="J16730">
        <v>1.3806859999999999E-3</v>
      </c>
      <c r="K16730">
        <v>3.4517151000000003E-2</v>
      </c>
      <c r="L16730">
        <v>1.3423700000000001E-3</v>
      </c>
      <c r="M16730">
        <v>0.400026139</v>
      </c>
      <c r="N16730">
        <v>0</v>
      </c>
      <c r="O16730">
        <v>0</v>
      </c>
      <c r="P16730">
        <v>0</v>
      </c>
      <c r="Q16730">
        <v>0</v>
      </c>
      <c r="R16730">
        <v>33.716738880000001</v>
      </c>
      <c r="S16730" t="s">
        <v>8103</v>
      </c>
    </row>
    <row r="16731" spans="1:19" hidden="1">
      <c r="A16731">
        <v>2020</v>
      </c>
      <c r="B16731" t="s">
        <v>7950</v>
      </c>
      <c r="C16731">
        <v>252</v>
      </c>
      <c r="D16731" t="s">
        <v>8389</v>
      </c>
      <c r="E16731" t="s">
        <v>7838</v>
      </c>
      <c r="F16731" t="s">
        <v>8055</v>
      </c>
      <c r="G16731" t="s">
        <v>8053</v>
      </c>
      <c r="H16731" t="b">
        <v>0</v>
      </c>
      <c r="I16731">
        <v>7.4865257850000004</v>
      </c>
      <c r="J16731">
        <v>9.8971079999999999E-3</v>
      </c>
      <c r="K16731">
        <v>0.247427705</v>
      </c>
      <c r="L16731">
        <v>2.2593400000000001E-4</v>
      </c>
      <c r="M16731">
        <v>6.7328338000000001E-2</v>
      </c>
      <c r="N16731">
        <v>0</v>
      </c>
      <c r="O16731">
        <v>0</v>
      </c>
      <c r="P16731">
        <v>0</v>
      </c>
      <c r="Q16731">
        <v>0</v>
      </c>
      <c r="R16731">
        <v>7.8012818279999996</v>
      </c>
      <c r="S16731" t="s">
        <v>8103</v>
      </c>
    </row>
    <row r="16732" spans="1:19" hidden="1">
      <c r="A16732">
        <v>2020</v>
      </c>
      <c r="B16732" t="s">
        <v>7950</v>
      </c>
      <c r="C16732">
        <v>253</v>
      </c>
      <c r="D16732" t="s">
        <v>8389</v>
      </c>
      <c r="E16732" t="s">
        <v>7838</v>
      </c>
      <c r="F16732" t="s">
        <v>8055</v>
      </c>
      <c r="G16732" t="s">
        <v>8052</v>
      </c>
      <c r="H16732" t="b">
        <v>0</v>
      </c>
      <c r="I16732">
        <v>35.595638440000002</v>
      </c>
      <c r="J16732">
        <v>5.8470579999999996E-3</v>
      </c>
      <c r="K16732">
        <v>0.14617644299999999</v>
      </c>
      <c r="L16732">
        <v>1.625767E-3</v>
      </c>
      <c r="M16732">
        <v>0.48447852000000002</v>
      </c>
      <c r="N16732">
        <v>0</v>
      </c>
      <c r="O16732">
        <v>0</v>
      </c>
      <c r="P16732">
        <v>0</v>
      </c>
      <c r="Q16732">
        <v>0</v>
      </c>
      <c r="R16732">
        <v>36.226293400000003</v>
      </c>
      <c r="S16732" t="s">
        <v>8103</v>
      </c>
    </row>
    <row r="16733" spans="1:19" hidden="1">
      <c r="A16733">
        <v>2020</v>
      </c>
      <c r="B16733" t="s">
        <v>7950</v>
      </c>
      <c r="C16733">
        <v>254</v>
      </c>
      <c r="D16733" t="s">
        <v>8389</v>
      </c>
      <c r="E16733" t="s">
        <v>7838</v>
      </c>
      <c r="F16733" t="s">
        <v>8055</v>
      </c>
      <c r="G16733" t="s">
        <v>8051</v>
      </c>
      <c r="H16733" t="b">
        <v>0</v>
      </c>
      <c r="I16733">
        <v>5.5281946770000001</v>
      </c>
      <c r="J16733">
        <v>1.1528333999999999E-2</v>
      </c>
      <c r="K16733">
        <v>0.28820834200000001</v>
      </c>
      <c r="L16733">
        <v>1.4816100000000001E-4</v>
      </c>
      <c r="M16733">
        <v>4.4151885000000002E-2</v>
      </c>
      <c r="N16733">
        <v>0</v>
      </c>
      <c r="O16733">
        <v>0</v>
      </c>
      <c r="P16733">
        <v>0</v>
      </c>
      <c r="Q16733">
        <v>0</v>
      </c>
      <c r="R16733">
        <v>5.8605549039999998</v>
      </c>
      <c r="S16733" t="s">
        <v>8103</v>
      </c>
    </row>
    <row r="16734" spans="1:19" hidden="1">
      <c r="A16734">
        <v>2020</v>
      </c>
      <c r="B16734" t="s">
        <v>7950</v>
      </c>
      <c r="C16734">
        <v>255</v>
      </c>
      <c r="D16734" t="s">
        <v>8389</v>
      </c>
      <c r="E16734" t="s">
        <v>7838</v>
      </c>
      <c r="F16734" t="s">
        <v>8055</v>
      </c>
      <c r="G16734" t="s">
        <v>8050</v>
      </c>
      <c r="H16734" t="b">
        <v>0</v>
      </c>
      <c r="I16734">
        <v>19.96791872</v>
      </c>
      <c r="J16734">
        <v>5.1513729000000001E-2</v>
      </c>
      <c r="K16734">
        <v>1.2878432150000001</v>
      </c>
      <c r="L16734">
        <v>4.9285099999999999E-4</v>
      </c>
      <c r="M16734">
        <v>0.146869523</v>
      </c>
      <c r="N16734">
        <v>0</v>
      </c>
      <c r="O16734">
        <v>0</v>
      </c>
      <c r="P16734">
        <v>0</v>
      </c>
      <c r="Q16734">
        <v>0</v>
      </c>
      <c r="R16734">
        <v>21.402631459999998</v>
      </c>
      <c r="S16734" t="s">
        <v>8103</v>
      </c>
    </row>
    <row r="16735" spans="1:19" hidden="1">
      <c r="A16735">
        <v>2020</v>
      </c>
      <c r="B16735" t="s">
        <v>7949</v>
      </c>
      <c r="C16735">
        <v>211</v>
      </c>
      <c r="D16735" t="s">
        <v>8389</v>
      </c>
      <c r="E16735" t="s">
        <v>7838</v>
      </c>
      <c r="F16735" t="s">
        <v>8072</v>
      </c>
      <c r="G16735" t="s">
        <v>8071</v>
      </c>
      <c r="H16735" t="b">
        <v>0</v>
      </c>
      <c r="I16735">
        <v>114.1857352</v>
      </c>
      <c r="J16735">
        <v>1.425485E-3</v>
      </c>
      <c r="K16735">
        <v>3.5637116000000003E-2</v>
      </c>
      <c r="L16735">
        <v>3.220517E-3</v>
      </c>
      <c r="M16735">
        <v>0.95971397000000003</v>
      </c>
      <c r="N16735">
        <v>0</v>
      </c>
      <c r="O16735">
        <v>0</v>
      </c>
      <c r="P16735">
        <v>0</v>
      </c>
      <c r="Q16735">
        <v>0</v>
      </c>
      <c r="R16735">
        <v>115.1810863</v>
      </c>
      <c r="S16735" t="s">
        <v>8103</v>
      </c>
    </row>
    <row r="16736" spans="1:19" hidden="1">
      <c r="A16736">
        <v>2020</v>
      </c>
      <c r="B16736" t="s">
        <v>7949</v>
      </c>
      <c r="C16736">
        <v>212</v>
      </c>
      <c r="D16736" t="s">
        <v>8389</v>
      </c>
      <c r="E16736" t="s">
        <v>7838</v>
      </c>
      <c r="F16736" t="s">
        <v>8072</v>
      </c>
      <c r="G16736" t="s">
        <v>8070</v>
      </c>
      <c r="H16736" t="b">
        <v>0</v>
      </c>
      <c r="I16736">
        <v>15.07543542</v>
      </c>
      <c r="J16736">
        <v>1.9456399999999999E-4</v>
      </c>
      <c r="K16736">
        <v>4.8640970000000004E-3</v>
      </c>
      <c r="L16736">
        <v>4.1973500000000002E-4</v>
      </c>
      <c r="M16736">
        <v>0.12508112900000001</v>
      </c>
      <c r="N16736">
        <v>0</v>
      </c>
      <c r="O16736">
        <v>0</v>
      </c>
      <c r="P16736">
        <v>0</v>
      </c>
      <c r="Q16736">
        <v>0</v>
      </c>
      <c r="R16736">
        <v>15.20538064</v>
      </c>
      <c r="S16736" t="s">
        <v>8103</v>
      </c>
    </row>
    <row r="16737" spans="1:19" hidden="1">
      <c r="A16737">
        <v>2020</v>
      </c>
      <c r="B16737" t="s">
        <v>7949</v>
      </c>
      <c r="C16737">
        <v>221</v>
      </c>
      <c r="D16737" t="s">
        <v>8389</v>
      </c>
      <c r="E16737" t="s">
        <v>7838</v>
      </c>
      <c r="F16737" t="s">
        <v>8069</v>
      </c>
      <c r="G16737" t="s">
        <v>8068</v>
      </c>
      <c r="H16737" t="b">
        <v>0</v>
      </c>
      <c r="I16737">
        <v>918.40801959999999</v>
      </c>
      <c r="J16737">
        <v>7.2368606000000002E-2</v>
      </c>
      <c r="K16737">
        <v>1.80921515</v>
      </c>
      <c r="L16737">
        <v>3.0147679E-2</v>
      </c>
      <c r="M16737">
        <v>8.9840083740000001</v>
      </c>
      <c r="N16737">
        <v>0</v>
      </c>
      <c r="O16737">
        <v>0</v>
      </c>
      <c r="P16737">
        <v>0</v>
      </c>
      <c r="Q16737">
        <v>0</v>
      </c>
      <c r="R16737">
        <v>929.20124320000002</v>
      </c>
      <c r="S16737" t="s">
        <v>8103</v>
      </c>
    </row>
    <row r="16738" spans="1:19" hidden="1">
      <c r="A16738">
        <v>2020</v>
      </c>
      <c r="B16738" t="s">
        <v>7949</v>
      </c>
      <c r="C16738">
        <v>222</v>
      </c>
      <c r="D16738" t="s">
        <v>8389</v>
      </c>
      <c r="E16738" t="s">
        <v>7838</v>
      </c>
      <c r="F16738" t="s">
        <v>8069</v>
      </c>
      <c r="G16738" t="s">
        <v>8067</v>
      </c>
      <c r="H16738" t="b">
        <v>0</v>
      </c>
      <c r="I16738">
        <v>1343.9713810000001</v>
      </c>
      <c r="J16738">
        <v>0.109864064</v>
      </c>
      <c r="K16738">
        <v>2.7466015989999999</v>
      </c>
      <c r="L16738">
        <v>4.6319538E-2</v>
      </c>
      <c r="M16738">
        <v>13.803222229999999</v>
      </c>
      <c r="N16738">
        <v>0</v>
      </c>
      <c r="O16738">
        <v>0</v>
      </c>
      <c r="P16738">
        <v>0</v>
      </c>
      <c r="Q16738">
        <v>0</v>
      </c>
      <c r="R16738">
        <v>1360.5212039999999</v>
      </c>
      <c r="S16738" t="s">
        <v>8103</v>
      </c>
    </row>
    <row r="16739" spans="1:19" hidden="1">
      <c r="A16739">
        <v>2020</v>
      </c>
      <c r="B16739" t="s">
        <v>7949</v>
      </c>
      <c r="C16739">
        <v>223</v>
      </c>
      <c r="D16739" t="s">
        <v>8389</v>
      </c>
      <c r="E16739" t="s">
        <v>7838</v>
      </c>
      <c r="F16739" t="s">
        <v>8069</v>
      </c>
      <c r="G16739" t="s">
        <v>8066</v>
      </c>
      <c r="H16739" t="b">
        <v>0</v>
      </c>
      <c r="I16739">
        <v>286.75352199999998</v>
      </c>
      <c r="J16739">
        <v>9.3836449999999995E-3</v>
      </c>
      <c r="K16739">
        <v>0.23459112200000001</v>
      </c>
      <c r="L16739">
        <v>2.4213503000000001E-2</v>
      </c>
      <c r="M16739">
        <v>7.2156237550000002</v>
      </c>
      <c r="N16739">
        <v>0</v>
      </c>
      <c r="O16739">
        <v>0</v>
      </c>
      <c r="P16739">
        <v>0</v>
      </c>
      <c r="Q16739">
        <v>0</v>
      </c>
      <c r="R16739">
        <v>294.20373690000002</v>
      </c>
      <c r="S16739" t="s">
        <v>8103</v>
      </c>
    </row>
    <row r="16740" spans="1:19" hidden="1">
      <c r="A16740">
        <v>2020</v>
      </c>
      <c r="B16740" t="s">
        <v>7949</v>
      </c>
      <c r="C16740">
        <v>224</v>
      </c>
      <c r="D16740" t="s">
        <v>8389</v>
      </c>
      <c r="E16740" t="s">
        <v>7838</v>
      </c>
      <c r="F16740" t="s">
        <v>8069</v>
      </c>
      <c r="G16740" t="s">
        <v>8065</v>
      </c>
      <c r="H16740" t="b">
        <v>0</v>
      </c>
      <c r="I16740">
        <v>9.3485861230000005</v>
      </c>
      <c r="J16740">
        <v>3.4105339999999998E-3</v>
      </c>
      <c r="K16740">
        <v>8.5263346000000004E-2</v>
      </c>
      <c r="L16740">
        <v>1.6745099999999999E-4</v>
      </c>
      <c r="M16740">
        <v>4.9900522000000003E-2</v>
      </c>
      <c r="N16740">
        <v>0</v>
      </c>
      <c r="O16740">
        <v>0</v>
      </c>
      <c r="P16740">
        <v>0</v>
      </c>
      <c r="Q16740">
        <v>0</v>
      </c>
      <c r="R16740">
        <v>9.4837499909999998</v>
      </c>
      <c r="S16740" t="s">
        <v>8103</v>
      </c>
    </row>
    <row r="16741" spans="1:19" hidden="1">
      <c r="A16741">
        <v>2020</v>
      </c>
      <c r="B16741" t="s">
        <v>7949</v>
      </c>
      <c r="C16741">
        <v>225</v>
      </c>
      <c r="D16741" t="s">
        <v>8389</v>
      </c>
      <c r="E16741" t="s">
        <v>7838</v>
      </c>
      <c r="F16741" t="s">
        <v>8069</v>
      </c>
      <c r="G16741" t="s">
        <v>8064</v>
      </c>
      <c r="H16741" t="b">
        <v>0</v>
      </c>
      <c r="I16741">
        <v>18.99774919</v>
      </c>
      <c r="J16741">
        <v>3.6242199999999999E-4</v>
      </c>
      <c r="K16741">
        <v>9.0605459999999992E-3</v>
      </c>
      <c r="L16741">
        <v>1.5586580000000001E-3</v>
      </c>
      <c r="M16741">
        <v>0.46448014599999998</v>
      </c>
      <c r="N16741">
        <v>0</v>
      </c>
      <c r="O16741">
        <v>0</v>
      </c>
      <c r="P16741">
        <v>0</v>
      </c>
      <c r="Q16741">
        <v>0</v>
      </c>
      <c r="R16741">
        <v>19.47128988</v>
      </c>
      <c r="S16741" t="s">
        <v>8103</v>
      </c>
    </row>
    <row r="16742" spans="1:19" hidden="1">
      <c r="A16742">
        <v>2020</v>
      </c>
      <c r="B16742" t="s">
        <v>7949</v>
      </c>
      <c r="C16742">
        <v>226</v>
      </c>
      <c r="D16742" t="s">
        <v>8389</v>
      </c>
      <c r="E16742" t="s">
        <v>7838</v>
      </c>
      <c r="F16742" t="s">
        <v>8069</v>
      </c>
      <c r="G16742" t="s">
        <v>8063</v>
      </c>
      <c r="H16742" t="b">
        <v>0</v>
      </c>
      <c r="I16742">
        <v>11.43466415</v>
      </c>
      <c r="J16742">
        <v>2.90079E-4</v>
      </c>
      <c r="K16742">
        <v>7.2519790000000004E-3</v>
      </c>
      <c r="L16742">
        <v>9.3431000000000004E-4</v>
      </c>
      <c r="M16742">
        <v>0.27842443100000003</v>
      </c>
      <c r="N16742">
        <v>0</v>
      </c>
      <c r="O16742">
        <v>0</v>
      </c>
      <c r="P16742">
        <v>0</v>
      </c>
      <c r="Q16742">
        <v>0</v>
      </c>
      <c r="R16742">
        <v>11.72034056</v>
      </c>
      <c r="S16742" t="s">
        <v>8103</v>
      </c>
    </row>
    <row r="16743" spans="1:19" hidden="1">
      <c r="A16743">
        <v>2020</v>
      </c>
      <c r="B16743" t="s">
        <v>7949</v>
      </c>
      <c r="C16743">
        <v>227</v>
      </c>
      <c r="D16743" t="s">
        <v>8389</v>
      </c>
      <c r="E16743" t="s">
        <v>7838</v>
      </c>
      <c r="F16743" t="s">
        <v>8069</v>
      </c>
      <c r="G16743" t="s">
        <v>8062</v>
      </c>
      <c r="H16743" t="b">
        <v>0</v>
      </c>
      <c r="I16743">
        <v>892.92747299999996</v>
      </c>
      <c r="J16743">
        <v>3.6954840000000003E-2</v>
      </c>
      <c r="K16743">
        <v>0.92387100499999997</v>
      </c>
      <c r="L16743">
        <v>4.9584244E-2</v>
      </c>
      <c r="M16743">
        <v>14.776104719999999</v>
      </c>
      <c r="N16743">
        <v>0</v>
      </c>
      <c r="O16743">
        <v>0</v>
      </c>
      <c r="P16743">
        <v>0</v>
      </c>
      <c r="Q16743">
        <v>0</v>
      </c>
      <c r="R16743">
        <v>908.62744869999995</v>
      </c>
      <c r="S16743" t="s">
        <v>8103</v>
      </c>
    </row>
    <row r="16744" spans="1:19" hidden="1">
      <c r="A16744">
        <v>2020</v>
      </c>
      <c r="B16744" t="s">
        <v>7949</v>
      </c>
      <c r="C16744">
        <v>228</v>
      </c>
      <c r="D16744" t="s">
        <v>8389</v>
      </c>
      <c r="E16744" t="s">
        <v>7838</v>
      </c>
      <c r="F16744" t="s">
        <v>8069</v>
      </c>
      <c r="G16744" t="s">
        <v>8061</v>
      </c>
      <c r="H16744" t="b">
        <v>0</v>
      </c>
      <c r="I16744">
        <v>1.12425E-4</v>
      </c>
      <c r="J16744" s="39">
        <v>4.7500000000000002E-8</v>
      </c>
      <c r="K16744" s="39">
        <v>1.19E-6</v>
      </c>
      <c r="L16744" s="39">
        <v>2.0799999999999998E-9</v>
      </c>
      <c r="M16744" s="39">
        <v>6.1900000000000002E-7</v>
      </c>
      <c r="N16744">
        <v>0</v>
      </c>
      <c r="O16744">
        <v>0</v>
      </c>
      <c r="P16744">
        <v>0</v>
      </c>
      <c r="Q16744">
        <v>0</v>
      </c>
      <c r="R16744">
        <v>1.14231E-4</v>
      </c>
      <c r="S16744" t="s">
        <v>8103</v>
      </c>
    </row>
    <row r="16745" spans="1:19" hidden="1">
      <c r="A16745">
        <v>2020</v>
      </c>
      <c r="B16745" t="s">
        <v>7949</v>
      </c>
      <c r="C16745">
        <v>230</v>
      </c>
      <c r="D16745" t="s">
        <v>8389</v>
      </c>
      <c r="E16745" t="s">
        <v>7838</v>
      </c>
      <c r="F16745" t="s">
        <v>8060</v>
      </c>
      <c r="H16745" t="b">
        <v>0</v>
      </c>
      <c r="I16745">
        <v>26.955616559999999</v>
      </c>
      <c r="J16745">
        <v>1.533237E-3</v>
      </c>
      <c r="K16745">
        <v>3.8330919999999997E-2</v>
      </c>
      <c r="L16745">
        <v>1.0588281999999999E-2</v>
      </c>
      <c r="M16745">
        <v>3.1553080040000001</v>
      </c>
      <c r="N16745">
        <v>0</v>
      </c>
      <c r="O16745">
        <v>0</v>
      </c>
      <c r="P16745">
        <v>0</v>
      </c>
      <c r="Q16745">
        <v>0</v>
      </c>
      <c r="R16745">
        <v>30.149255490000002</v>
      </c>
      <c r="S16745" t="s">
        <v>8103</v>
      </c>
    </row>
    <row r="16746" spans="1:19" hidden="1">
      <c r="A16746">
        <v>2020</v>
      </c>
      <c r="B16746" t="s">
        <v>7949</v>
      </c>
      <c r="C16746">
        <v>241</v>
      </c>
      <c r="D16746" t="s">
        <v>8389</v>
      </c>
      <c r="E16746" t="s">
        <v>7838</v>
      </c>
      <c r="F16746" t="s">
        <v>8059</v>
      </c>
      <c r="G16746" t="s">
        <v>8058</v>
      </c>
      <c r="H16746" t="b">
        <v>0</v>
      </c>
      <c r="I16746">
        <v>346.69005779999998</v>
      </c>
      <c r="J16746">
        <v>3.2676828999999998E-2</v>
      </c>
      <c r="K16746">
        <v>0.81692071799999999</v>
      </c>
      <c r="L16746">
        <v>9.3362370000000007E-3</v>
      </c>
      <c r="M16746">
        <v>2.7821985599999999</v>
      </c>
      <c r="N16746">
        <v>0</v>
      </c>
      <c r="O16746">
        <v>0</v>
      </c>
      <c r="P16746">
        <v>0</v>
      </c>
      <c r="Q16746">
        <v>0</v>
      </c>
      <c r="R16746">
        <v>350.28917710000002</v>
      </c>
      <c r="S16746" t="s">
        <v>8103</v>
      </c>
    </row>
    <row r="16747" spans="1:19" hidden="1">
      <c r="A16747">
        <v>2020</v>
      </c>
      <c r="B16747" t="s">
        <v>7949</v>
      </c>
      <c r="C16747">
        <v>242</v>
      </c>
      <c r="D16747" t="s">
        <v>8389</v>
      </c>
      <c r="E16747" t="s">
        <v>7838</v>
      </c>
      <c r="F16747" t="s">
        <v>8059</v>
      </c>
      <c r="G16747" t="s">
        <v>8057</v>
      </c>
      <c r="H16747" t="b">
        <v>0</v>
      </c>
      <c r="I16747">
        <v>25.972001670000001</v>
      </c>
      <c r="J16747">
        <v>2.4503229999999999E-3</v>
      </c>
      <c r="K16747">
        <v>6.1258079999999999E-2</v>
      </c>
      <c r="L16747">
        <v>7.0009200000000003E-4</v>
      </c>
      <c r="M16747">
        <v>0.20862751800000001</v>
      </c>
      <c r="N16747">
        <v>0</v>
      </c>
      <c r="O16747">
        <v>0</v>
      </c>
      <c r="P16747">
        <v>0</v>
      </c>
      <c r="Q16747">
        <v>0</v>
      </c>
      <c r="R16747">
        <v>26.241887269999999</v>
      </c>
      <c r="S16747" t="s">
        <v>8103</v>
      </c>
    </row>
    <row r="16748" spans="1:19" hidden="1">
      <c r="A16748">
        <v>2020</v>
      </c>
      <c r="B16748" t="s">
        <v>7949</v>
      </c>
      <c r="C16748">
        <v>243</v>
      </c>
      <c r="D16748" t="s">
        <v>8389</v>
      </c>
      <c r="E16748" t="s">
        <v>7838</v>
      </c>
      <c r="F16748" t="s">
        <v>8059</v>
      </c>
      <c r="G16748" t="s">
        <v>8056</v>
      </c>
      <c r="H16748" t="b">
        <v>0</v>
      </c>
      <c r="I16748">
        <v>19.942210660000001</v>
      </c>
      <c r="J16748">
        <v>1.882138E-3</v>
      </c>
      <c r="K16748">
        <v>4.7053446999999998E-2</v>
      </c>
      <c r="L16748">
        <v>5.3775399999999999E-4</v>
      </c>
      <c r="M16748">
        <v>0.160250595</v>
      </c>
      <c r="N16748">
        <v>0</v>
      </c>
      <c r="O16748">
        <v>0</v>
      </c>
      <c r="P16748">
        <v>0</v>
      </c>
      <c r="Q16748">
        <v>0</v>
      </c>
      <c r="R16748">
        <v>20.149514709999998</v>
      </c>
      <c r="S16748" t="s">
        <v>8103</v>
      </c>
    </row>
    <row r="16749" spans="1:19" hidden="1">
      <c r="A16749">
        <v>2020</v>
      </c>
      <c r="B16749" t="s">
        <v>7949</v>
      </c>
      <c r="C16749">
        <v>251</v>
      </c>
      <c r="D16749" t="s">
        <v>8389</v>
      </c>
      <c r="E16749" t="s">
        <v>7838</v>
      </c>
      <c r="F16749" t="s">
        <v>8055</v>
      </c>
      <c r="G16749" t="s">
        <v>8054</v>
      </c>
      <c r="H16749" t="b">
        <v>0</v>
      </c>
      <c r="I16749">
        <v>53.901386510000002</v>
      </c>
      <c r="J16749">
        <v>3.4260369999999998E-3</v>
      </c>
      <c r="K16749">
        <v>8.5650916999999993E-2</v>
      </c>
      <c r="L16749">
        <v>2.8410689999999999E-3</v>
      </c>
      <c r="M16749">
        <v>0.84663863699999997</v>
      </c>
      <c r="N16749">
        <v>0</v>
      </c>
      <c r="O16749">
        <v>0</v>
      </c>
      <c r="P16749">
        <v>0</v>
      </c>
      <c r="Q16749">
        <v>0</v>
      </c>
      <c r="R16749">
        <v>54.833676060000002</v>
      </c>
      <c r="S16749" t="s">
        <v>8103</v>
      </c>
    </row>
    <row r="16750" spans="1:19" hidden="1">
      <c r="A16750">
        <v>2020</v>
      </c>
      <c r="B16750" t="s">
        <v>7949</v>
      </c>
      <c r="C16750">
        <v>252</v>
      </c>
      <c r="D16750" t="s">
        <v>8389</v>
      </c>
      <c r="E16750" t="s">
        <v>7838</v>
      </c>
      <c r="F16750" t="s">
        <v>8055</v>
      </c>
      <c r="G16750" t="s">
        <v>8053</v>
      </c>
      <c r="H16750" t="b">
        <v>0</v>
      </c>
      <c r="I16750">
        <v>65.566003850000001</v>
      </c>
      <c r="J16750">
        <v>0.13882815200000001</v>
      </c>
      <c r="K16750">
        <v>3.4707037999999999</v>
      </c>
      <c r="L16750">
        <v>1.99825E-3</v>
      </c>
      <c r="M16750">
        <v>0.595478595</v>
      </c>
      <c r="N16750">
        <v>0</v>
      </c>
      <c r="O16750">
        <v>0</v>
      </c>
      <c r="P16750">
        <v>0</v>
      </c>
      <c r="Q16750">
        <v>0</v>
      </c>
      <c r="R16750">
        <v>69.632186250000004</v>
      </c>
      <c r="S16750" t="s">
        <v>8103</v>
      </c>
    </row>
    <row r="16751" spans="1:19" hidden="1">
      <c r="A16751">
        <v>2020</v>
      </c>
      <c r="B16751" t="s">
        <v>7949</v>
      </c>
      <c r="C16751">
        <v>253</v>
      </c>
      <c r="D16751" t="s">
        <v>8389</v>
      </c>
      <c r="E16751" t="s">
        <v>7838</v>
      </c>
      <c r="F16751" t="s">
        <v>8055</v>
      </c>
      <c r="G16751" t="s">
        <v>8052</v>
      </c>
      <c r="H16751" t="b">
        <v>0</v>
      </c>
      <c r="I16751">
        <v>249.0176141</v>
      </c>
      <c r="J16751">
        <v>3.6497136999999999E-2</v>
      </c>
      <c r="K16751">
        <v>0.91242842400000002</v>
      </c>
      <c r="L16751">
        <v>1.2475362E-2</v>
      </c>
      <c r="M16751">
        <v>3.717657913</v>
      </c>
      <c r="N16751">
        <v>0</v>
      </c>
      <c r="O16751">
        <v>0</v>
      </c>
      <c r="P16751">
        <v>0</v>
      </c>
      <c r="Q16751">
        <v>0</v>
      </c>
      <c r="R16751">
        <v>253.64770050000001</v>
      </c>
      <c r="S16751" t="s">
        <v>8103</v>
      </c>
    </row>
    <row r="16752" spans="1:19" hidden="1">
      <c r="A16752">
        <v>2020</v>
      </c>
      <c r="B16752" t="s">
        <v>7949</v>
      </c>
      <c r="C16752">
        <v>254</v>
      </c>
      <c r="D16752" t="s">
        <v>8389</v>
      </c>
      <c r="E16752" t="s">
        <v>7838</v>
      </c>
      <c r="F16752" t="s">
        <v>8055</v>
      </c>
      <c r="G16752" t="s">
        <v>8051</v>
      </c>
      <c r="H16752" t="b">
        <v>0</v>
      </c>
      <c r="I16752">
        <v>44.600325460000001</v>
      </c>
      <c r="J16752">
        <v>9.2631167E-2</v>
      </c>
      <c r="K16752">
        <v>2.3157791749999999</v>
      </c>
      <c r="L16752">
        <v>1.197088E-3</v>
      </c>
      <c r="M16752">
        <v>0.35673228600000001</v>
      </c>
      <c r="N16752">
        <v>0</v>
      </c>
      <c r="O16752">
        <v>0</v>
      </c>
      <c r="P16752">
        <v>0</v>
      </c>
      <c r="Q16752">
        <v>0</v>
      </c>
      <c r="R16752">
        <v>47.272836920000003</v>
      </c>
      <c r="S16752" t="s">
        <v>8103</v>
      </c>
    </row>
    <row r="16753" spans="1:19" hidden="1">
      <c r="A16753">
        <v>2020</v>
      </c>
      <c r="B16753" t="s">
        <v>7949</v>
      </c>
      <c r="C16753">
        <v>255</v>
      </c>
      <c r="D16753" t="s">
        <v>8389</v>
      </c>
      <c r="E16753" t="s">
        <v>7838</v>
      </c>
      <c r="F16753" t="s">
        <v>8055</v>
      </c>
      <c r="G16753" t="s">
        <v>8050</v>
      </c>
      <c r="H16753" t="b">
        <v>0</v>
      </c>
      <c r="I16753">
        <v>164.15215549999999</v>
      </c>
      <c r="J16753">
        <v>0.42224737800000001</v>
      </c>
      <c r="K16753">
        <v>10.55618445</v>
      </c>
      <c r="L16753">
        <v>4.0634039999999996E-3</v>
      </c>
      <c r="M16753">
        <v>1.2108943219999999</v>
      </c>
      <c r="N16753">
        <v>0</v>
      </c>
      <c r="O16753">
        <v>0</v>
      </c>
      <c r="P16753">
        <v>0</v>
      </c>
      <c r="Q16753">
        <v>0</v>
      </c>
      <c r="R16753">
        <v>175.91923420000001</v>
      </c>
      <c r="S16753" t="s">
        <v>8103</v>
      </c>
    </row>
    <row r="16754" spans="1:19" hidden="1">
      <c r="A16754">
        <v>2020</v>
      </c>
      <c r="B16754" t="s">
        <v>7948</v>
      </c>
      <c r="C16754">
        <v>211</v>
      </c>
      <c r="D16754" t="s">
        <v>8389</v>
      </c>
      <c r="E16754" t="s">
        <v>7838</v>
      </c>
      <c r="F16754" t="s">
        <v>8072</v>
      </c>
      <c r="G16754" t="s">
        <v>8071</v>
      </c>
      <c r="H16754" t="b">
        <v>0</v>
      </c>
      <c r="I16754">
        <v>59.71711689</v>
      </c>
      <c r="J16754">
        <v>4.4845500000000003E-3</v>
      </c>
      <c r="K16754">
        <v>0.112113753</v>
      </c>
      <c r="L16754">
        <v>1.9578500000000001E-3</v>
      </c>
      <c r="M16754">
        <v>0.58343937099999998</v>
      </c>
      <c r="N16754">
        <v>0</v>
      </c>
      <c r="O16754">
        <v>0</v>
      </c>
      <c r="P16754">
        <v>0</v>
      </c>
      <c r="Q16754">
        <v>0</v>
      </c>
      <c r="R16754">
        <v>60.412670009999999</v>
      </c>
      <c r="S16754" t="s">
        <v>8103</v>
      </c>
    </row>
    <row r="16755" spans="1:19" hidden="1">
      <c r="A16755">
        <v>2020</v>
      </c>
      <c r="B16755" t="s">
        <v>7948</v>
      </c>
      <c r="C16755">
        <v>212</v>
      </c>
      <c r="D16755" t="s">
        <v>8389</v>
      </c>
      <c r="E16755" t="s">
        <v>7838</v>
      </c>
      <c r="F16755" t="s">
        <v>8072</v>
      </c>
      <c r="G16755" t="s">
        <v>8070</v>
      </c>
      <c r="H16755" t="b">
        <v>0</v>
      </c>
      <c r="I16755">
        <v>1.1603187800000001</v>
      </c>
      <c r="J16755" s="39">
        <v>2.8200000000000001E-5</v>
      </c>
      <c r="K16755">
        <v>7.0530199999999999E-4</v>
      </c>
      <c r="L16755" s="39">
        <v>3.2799999999999998E-5</v>
      </c>
      <c r="M16755">
        <v>9.7718660000000006E-3</v>
      </c>
      <c r="N16755">
        <v>0</v>
      </c>
      <c r="O16755">
        <v>0</v>
      </c>
      <c r="P16755">
        <v>0</v>
      </c>
      <c r="Q16755">
        <v>0</v>
      </c>
      <c r="R16755">
        <v>1.1707959480000001</v>
      </c>
      <c r="S16755" t="s">
        <v>8103</v>
      </c>
    </row>
    <row r="16756" spans="1:19" hidden="1">
      <c r="A16756">
        <v>2020</v>
      </c>
      <c r="B16756" t="s">
        <v>7948</v>
      </c>
      <c r="C16756">
        <v>221</v>
      </c>
      <c r="D16756" t="s">
        <v>8389</v>
      </c>
      <c r="E16756" t="s">
        <v>7838</v>
      </c>
      <c r="F16756" t="s">
        <v>8069</v>
      </c>
      <c r="G16756" t="s">
        <v>8068</v>
      </c>
      <c r="H16756" t="b">
        <v>0</v>
      </c>
      <c r="I16756">
        <v>579.59868789999996</v>
      </c>
      <c r="J16756">
        <v>5.1042048E-2</v>
      </c>
      <c r="K16756">
        <v>1.2760512070000001</v>
      </c>
      <c r="L16756">
        <v>2.3445504999999998E-2</v>
      </c>
      <c r="M16756">
        <v>6.9867604800000001</v>
      </c>
      <c r="N16756">
        <v>0</v>
      </c>
      <c r="O16756">
        <v>0</v>
      </c>
      <c r="P16756">
        <v>0</v>
      </c>
      <c r="Q16756">
        <v>0</v>
      </c>
      <c r="R16756">
        <v>587.8614996</v>
      </c>
      <c r="S16756" t="s">
        <v>8103</v>
      </c>
    </row>
    <row r="16757" spans="1:19" hidden="1">
      <c r="A16757">
        <v>2020</v>
      </c>
      <c r="B16757" t="s">
        <v>7948</v>
      </c>
      <c r="C16757">
        <v>222</v>
      </c>
      <c r="D16757" t="s">
        <v>8389</v>
      </c>
      <c r="E16757" t="s">
        <v>7838</v>
      </c>
      <c r="F16757" t="s">
        <v>8069</v>
      </c>
      <c r="G16757" t="s">
        <v>8067</v>
      </c>
      <c r="H16757" t="b">
        <v>0</v>
      </c>
      <c r="I16757">
        <v>1039.7629460000001</v>
      </c>
      <c r="J16757">
        <v>9.4920018999999994E-2</v>
      </c>
      <c r="K16757">
        <v>2.3730004729999998</v>
      </c>
      <c r="L16757">
        <v>4.2189141999999999E-2</v>
      </c>
      <c r="M16757">
        <v>12.57236445</v>
      </c>
      <c r="N16757">
        <v>0</v>
      </c>
      <c r="O16757">
        <v>0</v>
      </c>
      <c r="P16757">
        <v>0</v>
      </c>
      <c r="Q16757">
        <v>0</v>
      </c>
      <c r="R16757">
        <v>1054.7083110000001</v>
      </c>
      <c r="S16757" t="s">
        <v>8103</v>
      </c>
    </row>
    <row r="16758" spans="1:19" hidden="1">
      <c r="A16758">
        <v>2020</v>
      </c>
      <c r="B16758" t="s">
        <v>7948</v>
      </c>
      <c r="C16758">
        <v>223</v>
      </c>
      <c r="D16758" t="s">
        <v>8389</v>
      </c>
      <c r="E16758" t="s">
        <v>7838</v>
      </c>
      <c r="F16758" t="s">
        <v>8069</v>
      </c>
      <c r="G16758" t="s">
        <v>8066</v>
      </c>
      <c r="H16758" t="b">
        <v>0</v>
      </c>
      <c r="I16758">
        <v>210.46364679999999</v>
      </c>
      <c r="J16758">
        <v>7.3240639999999999E-3</v>
      </c>
      <c r="K16758">
        <v>0.18310159600000001</v>
      </c>
      <c r="L16758">
        <v>1.8593414999999999E-2</v>
      </c>
      <c r="M16758">
        <v>5.5408376690000001</v>
      </c>
      <c r="N16758">
        <v>0</v>
      </c>
      <c r="O16758">
        <v>0</v>
      </c>
      <c r="P16758">
        <v>0</v>
      </c>
      <c r="Q16758">
        <v>0</v>
      </c>
      <c r="R16758">
        <v>216.18758600000001</v>
      </c>
      <c r="S16758" t="s">
        <v>8103</v>
      </c>
    </row>
    <row r="16759" spans="1:19" hidden="1">
      <c r="A16759">
        <v>2020</v>
      </c>
      <c r="B16759" t="s">
        <v>7948</v>
      </c>
      <c r="C16759">
        <v>224</v>
      </c>
      <c r="D16759" t="s">
        <v>8389</v>
      </c>
      <c r="E16759" t="s">
        <v>7838</v>
      </c>
      <c r="F16759" t="s">
        <v>8069</v>
      </c>
      <c r="G16759" t="s">
        <v>8065</v>
      </c>
      <c r="H16759" t="b">
        <v>0</v>
      </c>
      <c r="I16759">
        <v>7.3467827760000004</v>
      </c>
      <c r="J16759">
        <v>2.8131580000000001E-3</v>
      </c>
      <c r="K16759">
        <v>7.0328937999999994E-2</v>
      </c>
      <c r="L16759">
        <v>1.3815400000000001E-4</v>
      </c>
      <c r="M16759">
        <v>4.1169984E-2</v>
      </c>
      <c r="N16759">
        <v>0</v>
      </c>
      <c r="O16759">
        <v>0</v>
      </c>
      <c r="P16759">
        <v>0</v>
      </c>
      <c r="Q16759">
        <v>0</v>
      </c>
      <c r="R16759">
        <v>7.4582816980000004</v>
      </c>
      <c r="S16759" t="s">
        <v>8103</v>
      </c>
    </row>
    <row r="16760" spans="1:19" hidden="1">
      <c r="A16760">
        <v>2020</v>
      </c>
      <c r="B16760" t="s">
        <v>7948</v>
      </c>
      <c r="C16760">
        <v>225</v>
      </c>
      <c r="D16760" t="s">
        <v>8389</v>
      </c>
      <c r="E16760" t="s">
        <v>7838</v>
      </c>
      <c r="F16760" t="s">
        <v>8069</v>
      </c>
      <c r="G16760" t="s">
        <v>8064</v>
      </c>
      <c r="H16760" t="b">
        <v>0</v>
      </c>
      <c r="I16760">
        <v>6.0575645270000003</v>
      </c>
      <c r="J16760">
        <v>1.15702E-4</v>
      </c>
      <c r="K16760">
        <v>2.8925449999999998E-3</v>
      </c>
      <c r="L16760">
        <v>4.9690599999999998E-4</v>
      </c>
      <c r="M16760">
        <v>0.14807799799999999</v>
      </c>
      <c r="N16760">
        <v>0</v>
      </c>
      <c r="O16760">
        <v>0</v>
      </c>
      <c r="P16760">
        <v>0</v>
      </c>
      <c r="Q16760">
        <v>0</v>
      </c>
      <c r="R16760">
        <v>6.2085350689999999</v>
      </c>
      <c r="S16760" t="s">
        <v>8103</v>
      </c>
    </row>
    <row r="16761" spans="1:19" hidden="1">
      <c r="A16761">
        <v>2020</v>
      </c>
      <c r="B16761" t="s">
        <v>7948</v>
      </c>
      <c r="C16761">
        <v>226</v>
      </c>
      <c r="D16761" t="s">
        <v>8389</v>
      </c>
      <c r="E16761" t="s">
        <v>7838</v>
      </c>
      <c r="F16761" t="s">
        <v>8069</v>
      </c>
      <c r="G16761" t="s">
        <v>8063</v>
      </c>
      <c r="H16761" t="b">
        <v>0</v>
      </c>
      <c r="I16761">
        <v>5.999191862</v>
      </c>
      <c r="J16761">
        <v>1.5218999999999999E-4</v>
      </c>
      <c r="K16761">
        <v>3.8047480000000002E-3</v>
      </c>
      <c r="L16761">
        <v>4.8790500000000001E-4</v>
      </c>
      <c r="M16761">
        <v>0.14539566300000001</v>
      </c>
      <c r="N16761">
        <v>0</v>
      </c>
      <c r="O16761">
        <v>0</v>
      </c>
      <c r="P16761">
        <v>0</v>
      </c>
      <c r="Q16761">
        <v>0</v>
      </c>
      <c r="R16761">
        <v>6.1483922729999998</v>
      </c>
      <c r="S16761" t="s">
        <v>8103</v>
      </c>
    </row>
    <row r="16762" spans="1:19" hidden="1">
      <c r="A16762">
        <v>2020</v>
      </c>
      <c r="B16762" t="s">
        <v>7948</v>
      </c>
      <c r="C16762">
        <v>227</v>
      </c>
      <c r="D16762" t="s">
        <v>8389</v>
      </c>
      <c r="E16762" t="s">
        <v>7838</v>
      </c>
      <c r="F16762" t="s">
        <v>8069</v>
      </c>
      <c r="G16762" t="s">
        <v>8062</v>
      </c>
      <c r="H16762" t="b">
        <v>0</v>
      </c>
      <c r="I16762">
        <v>665.92616869999995</v>
      </c>
      <c r="J16762">
        <v>2.7623281999999999E-2</v>
      </c>
      <c r="K16762">
        <v>0.69058205699999997</v>
      </c>
      <c r="L16762">
        <v>3.6833611000000002E-2</v>
      </c>
      <c r="M16762">
        <v>10.976415980000001</v>
      </c>
      <c r="N16762">
        <v>0</v>
      </c>
      <c r="O16762">
        <v>0</v>
      </c>
      <c r="P16762">
        <v>0</v>
      </c>
      <c r="Q16762">
        <v>0</v>
      </c>
      <c r="R16762">
        <v>677.59316669999998</v>
      </c>
      <c r="S16762" t="s">
        <v>8103</v>
      </c>
    </row>
    <row r="16763" spans="1:19" hidden="1">
      <c r="A16763">
        <v>2020</v>
      </c>
      <c r="B16763" t="s">
        <v>7948</v>
      </c>
      <c r="C16763">
        <v>228</v>
      </c>
      <c r="D16763" t="s">
        <v>8389</v>
      </c>
      <c r="E16763" t="s">
        <v>7838</v>
      </c>
      <c r="F16763" t="s">
        <v>8069</v>
      </c>
      <c r="G16763" t="s">
        <v>8061</v>
      </c>
      <c r="H16763" t="b">
        <v>0</v>
      </c>
      <c r="I16763">
        <v>1.3361060000000001E-3</v>
      </c>
      <c r="J16763" s="39">
        <v>5.6400000000000002E-7</v>
      </c>
      <c r="K16763" s="39">
        <v>1.4100000000000001E-5</v>
      </c>
      <c r="L16763" s="39">
        <v>2.4699999999999999E-8</v>
      </c>
      <c r="M16763" s="39">
        <v>7.3599999999999998E-6</v>
      </c>
      <c r="N16763">
        <v>0</v>
      </c>
      <c r="O16763">
        <v>0</v>
      </c>
      <c r="P16763">
        <v>0</v>
      </c>
      <c r="Q16763">
        <v>0</v>
      </c>
      <c r="R16763">
        <v>1.357575E-3</v>
      </c>
      <c r="S16763" t="s">
        <v>8103</v>
      </c>
    </row>
    <row r="16764" spans="1:19" hidden="1">
      <c r="A16764">
        <v>2020</v>
      </c>
      <c r="B16764" t="s">
        <v>7948</v>
      </c>
      <c r="C16764">
        <v>230</v>
      </c>
      <c r="D16764" t="s">
        <v>8389</v>
      </c>
      <c r="E16764" t="s">
        <v>7838</v>
      </c>
      <c r="F16764" t="s">
        <v>8060</v>
      </c>
      <c r="H16764" t="b">
        <v>0</v>
      </c>
      <c r="I16764">
        <v>101.7427891</v>
      </c>
      <c r="J16764">
        <v>5.6845619999999998E-3</v>
      </c>
      <c r="K16764">
        <v>0.142114038</v>
      </c>
      <c r="L16764">
        <v>3.9257550000000002E-2</v>
      </c>
      <c r="M16764">
        <v>11.698749960000001</v>
      </c>
      <c r="N16764">
        <v>0</v>
      </c>
      <c r="O16764">
        <v>0</v>
      </c>
      <c r="P16764">
        <v>0</v>
      </c>
      <c r="Q16764">
        <v>0</v>
      </c>
      <c r="R16764">
        <v>113.58365310000001</v>
      </c>
      <c r="S16764" t="s">
        <v>8103</v>
      </c>
    </row>
    <row r="16765" spans="1:19" hidden="1">
      <c r="A16765">
        <v>2020</v>
      </c>
      <c r="B16765" t="s">
        <v>7948</v>
      </c>
      <c r="C16765">
        <v>241</v>
      </c>
      <c r="D16765" t="s">
        <v>8389</v>
      </c>
      <c r="E16765" t="s">
        <v>7838</v>
      </c>
      <c r="F16765" t="s">
        <v>8059</v>
      </c>
      <c r="G16765" t="s">
        <v>8058</v>
      </c>
      <c r="H16765" t="b">
        <v>0</v>
      </c>
      <c r="I16765">
        <v>146.00546309999999</v>
      </c>
      <c r="J16765">
        <v>1.3782111E-2</v>
      </c>
      <c r="K16765">
        <v>0.344552782</v>
      </c>
      <c r="L16765">
        <v>3.9377459999999998E-3</v>
      </c>
      <c r="M16765">
        <v>1.1734483330000001</v>
      </c>
      <c r="N16765">
        <v>0</v>
      </c>
      <c r="O16765">
        <v>0</v>
      </c>
      <c r="P16765">
        <v>0</v>
      </c>
      <c r="Q16765">
        <v>0</v>
      </c>
      <c r="R16765">
        <v>147.52346420000001</v>
      </c>
      <c r="S16765" t="s">
        <v>8103</v>
      </c>
    </row>
    <row r="16766" spans="1:19" hidden="1">
      <c r="A16766">
        <v>2020</v>
      </c>
      <c r="B16766" t="s">
        <v>7948</v>
      </c>
      <c r="C16766">
        <v>242</v>
      </c>
      <c r="D16766" t="s">
        <v>8389</v>
      </c>
      <c r="E16766" t="s">
        <v>7838</v>
      </c>
      <c r="F16766" t="s">
        <v>8059</v>
      </c>
      <c r="G16766" t="s">
        <v>8057</v>
      </c>
      <c r="H16766" t="b">
        <v>0</v>
      </c>
      <c r="I16766">
        <v>7.2802579830000003</v>
      </c>
      <c r="J16766">
        <v>6.8676999999999996E-4</v>
      </c>
      <c r="K16766">
        <v>1.7169255000000001E-2</v>
      </c>
      <c r="L16766">
        <v>1.9621999999999999E-4</v>
      </c>
      <c r="M16766">
        <v>5.8473576999999999E-2</v>
      </c>
      <c r="N16766">
        <v>0</v>
      </c>
      <c r="O16766">
        <v>0</v>
      </c>
      <c r="P16766">
        <v>0</v>
      </c>
      <c r="Q16766">
        <v>0</v>
      </c>
      <c r="R16766">
        <v>7.355900815</v>
      </c>
      <c r="S16766" t="s">
        <v>8103</v>
      </c>
    </row>
    <row r="16767" spans="1:19" hidden="1">
      <c r="A16767">
        <v>2020</v>
      </c>
      <c r="B16767" t="s">
        <v>7948</v>
      </c>
      <c r="C16767">
        <v>243</v>
      </c>
      <c r="D16767" t="s">
        <v>8389</v>
      </c>
      <c r="E16767" t="s">
        <v>7838</v>
      </c>
      <c r="F16767" t="s">
        <v>8059</v>
      </c>
      <c r="G16767" t="s">
        <v>8056</v>
      </c>
      <c r="H16767" t="b">
        <v>0</v>
      </c>
      <c r="I16767">
        <v>0.258301793</v>
      </c>
      <c r="J16767" s="39">
        <v>2.4300000000000001E-5</v>
      </c>
      <c r="K16767">
        <v>6.0776700000000005E-4</v>
      </c>
      <c r="L16767" s="39">
        <v>6.9500000000000004E-6</v>
      </c>
      <c r="M16767">
        <v>2.0698800000000001E-3</v>
      </c>
      <c r="N16767">
        <v>0</v>
      </c>
      <c r="O16767">
        <v>0</v>
      </c>
      <c r="P16767">
        <v>0</v>
      </c>
      <c r="Q16767">
        <v>0</v>
      </c>
      <c r="R16767">
        <v>0.26097944000000001</v>
      </c>
      <c r="S16767" t="s">
        <v>8103</v>
      </c>
    </row>
    <row r="16768" spans="1:19" hidden="1">
      <c r="A16768">
        <v>2020</v>
      </c>
      <c r="B16768" t="s">
        <v>7948</v>
      </c>
      <c r="C16768">
        <v>251</v>
      </c>
      <c r="D16768" t="s">
        <v>8389</v>
      </c>
      <c r="E16768" t="s">
        <v>7838</v>
      </c>
      <c r="F16768" t="s">
        <v>8055</v>
      </c>
      <c r="G16768" t="s">
        <v>8054</v>
      </c>
      <c r="H16768" t="b">
        <v>0</v>
      </c>
      <c r="I16768">
        <v>74.863434900000001</v>
      </c>
      <c r="J16768">
        <v>5.945606E-3</v>
      </c>
      <c r="K16768">
        <v>0.148640146</v>
      </c>
      <c r="L16768">
        <v>4.3473390000000004E-3</v>
      </c>
      <c r="M16768">
        <v>1.2955069610000001</v>
      </c>
      <c r="N16768">
        <v>0</v>
      </c>
      <c r="O16768">
        <v>0</v>
      </c>
      <c r="P16768">
        <v>0</v>
      </c>
      <c r="Q16768">
        <v>0</v>
      </c>
      <c r="R16768">
        <v>76.307581999999996</v>
      </c>
      <c r="S16768" t="s">
        <v>8103</v>
      </c>
    </row>
    <row r="16769" spans="1:19" hidden="1">
      <c r="A16769">
        <v>2020</v>
      </c>
      <c r="B16769" t="s">
        <v>7948</v>
      </c>
      <c r="C16769">
        <v>252</v>
      </c>
      <c r="D16769" t="s">
        <v>8389</v>
      </c>
      <c r="E16769" t="s">
        <v>7838</v>
      </c>
      <c r="F16769" t="s">
        <v>8055</v>
      </c>
      <c r="G16769" t="s">
        <v>8053</v>
      </c>
      <c r="H16769" t="b">
        <v>0</v>
      </c>
      <c r="I16769">
        <v>40.893126629999998</v>
      </c>
      <c r="J16769">
        <v>5.6693077000000001E-2</v>
      </c>
      <c r="K16769">
        <v>1.4173269369999999</v>
      </c>
      <c r="L16769">
        <v>1.2670789999999999E-3</v>
      </c>
      <c r="M16769">
        <v>0.37758957599999998</v>
      </c>
      <c r="N16769">
        <v>0</v>
      </c>
      <c r="O16769">
        <v>0</v>
      </c>
      <c r="P16769">
        <v>0</v>
      </c>
      <c r="Q16769">
        <v>0</v>
      </c>
      <c r="R16769">
        <v>42.688043139999998</v>
      </c>
      <c r="S16769" t="s">
        <v>8103</v>
      </c>
    </row>
    <row r="16770" spans="1:19" hidden="1">
      <c r="A16770">
        <v>2020</v>
      </c>
      <c r="B16770" t="s">
        <v>7948</v>
      </c>
      <c r="C16770">
        <v>253</v>
      </c>
      <c r="D16770" t="s">
        <v>8389</v>
      </c>
      <c r="E16770" t="s">
        <v>7838</v>
      </c>
      <c r="F16770" t="s">
        <v>8055</v>
      </c>
      <c r="G16770" t="s">
        <v>8052</v>
      </c>
      <c r="H16770" t="b">
        <v>0</v>
      </c>
      <c r="I16770">
        <v>142.7806865</v>
      </c>
      <c r="J16770">
        <v>2.4678018999999999E-2</v>
      </c>
      <c r="K16770">
        <v>0.61695048399999997</v>
      </c>
      <c r="L16770">
        <v>7.2371500000000004E-3</v>
      </c>
      <c r="M16770">
        <v>2.1566706280000001</v>
      </c>
      <c r="N16770">
        <v>0</v>
      </c>
      <c r="O16770">
        <v>0</v>
      </c>
      <c r="P16770">
        <v>0</v>
      </c>
      <c r="Q16770">
        <v>0</v>
      </c>
      <c r="R16770">
        <v>145.55430759999999</v>
      </c>
      <c r="S16770" t="s">
        <v>8103</v>
      </c>
    </row>
    <row r="16771" spans="1:19" hidden="1">
      <c r="A16771">
        <v>2020</v>
      </c>
      <c r="B16771" t="s">
        <v>7948</v>
      </c>
      <c r="C16771">
        <v>254</v>
      </c>
      <c r="D16771" t="s">
        <v>8389</v>
      </c>
      <c r="E16771" t="s">
        <v>7838</v>
      </c>
      <c r="F16771" t="s">
        <v>8055</v>
      </c>
      <c r="G16771" t="s">
        <v>8051</v>
      </c>
      <c r="H16771" t="b">
        <v>0</v>
      </c>
      <c r="I16771">
        <v>27.079860069999999</v>
      </c>
      <c r="J16771">
        <v>5.9484964000000001E-2</v>
      </c>
      <c r="K16771">
        <v>1.48712409</v>
      </c>
      <c r="L16771">
        <v>7.5276200000000003E-4</v>
      </c>
      <c r="M16771">
        <v>0.22432307000000001</v>
      </c>
      <c r="N16771">
        <v>0</v>
      </c>
      <c r="O16771">
        <v>0</v>
      </c>
      <c r="P16771">
        <v>0</v>
      </c>
      <c r="Q16771">
        <v>0</v>
      </c>
      <c r="R16771">
        <v>28.791307230000001</v>
      </c>
      <c r="S16771" t="s">
        <v>8103</v>
      </c>
    </row>
    <row r="16772" spans="1:19" hidden="1">
      <c r="A16772">
        <v>2020</v>
      </c>
      <c r="B16772" t="s">
        <v>7948</v>
      </c>
      <c r="C16772">
        <v>255</v>
      </c>
      <c r="D16772" t="s">
        <v>8389</v>
      </c>
      <c r="E16772" t="s">
        <v>7838</v>
      </c>
      <c r="F16772" t="s">
        <v>8055</v>
      </c>
      <c r="G16772" t="s">
        <v>8050</v>
      </c>
      <c r="H16772" t="b">
        <v>0</v>
      </c>
      <c r="I16772">
        <v>174.51144450000001</v>
      </c>
      <c r="J16772">
        <v>0.44151428100000001</v>
      </c>
      <c r="K16772">
        <v>11.03785703</v>
      </c>
      <c r="L16772">
        <v>4.7443889999999999E-3</v>
      </c>
      <c r="M16772">
        <v>1.4138280270000001</v>
      </c>
      <c r="N16772">
        <v>0</v>
      </c>
      <c r="O16772">
        <v>0</v>
      </c>
      <c r="P16772">
        <v>0</v>
      </c>
      <c r="Q16772">
        <v>0</v>
      </c>
      <c r="R16772">
        <v>186.9631296</v>
      </c>
      <c r="S16772" t="s">
        <v>8103</v>
      </c>
    </row>
    <row r="16773" spans="1:19" hidden="1">
      <c r="A16773">
        <v>2020</v>
      </c>
      <c r="B16773" t="s">
        <v>7947</v>
      </c>
      <c r="C16773">
        <v>211</v>
      </c>
      <c r="D16773" t="s">
        <v>8389</v>
      </c>
      <c r="E16773" t="s">
        <v>7838</v>
      </c>
      <c r="F16773" t="s">
        <v>8072</v>
      </c>
      <c r="G16773" t="s">
        <v>8071</v>
      </c>
      <c r="H16773" t="b">
        <v>0</v>
      </c>
      <c r="I16773">
        <v>542.88963109999997</v>
      </c>
      <c r="J16773">
        <v>2.1643143E-2</v>
      </c>
      <c r="K16773">
        <v>0.54107856300000001</v>
      </c>
      <c r="L16773">
        <v>1.6192708E-2</v>
      </c>
      <c r="M16773">
        <v>4.8254268659999999</v>
      </c>
      <c r="N16773">
        <v>0</v>
      </c>
      <c r="O16773">
        <v>0</v>
      </c>
      <c r="P16773">
        <v>0</v>
      </c>
      <c r="Q16773">
        <v>0</v>
      </c>
      <c r="R16773">
        <v>548.25613650000003</v>
      </c>
      <c r="S16773" t="s">
        <v>8103</v>
      </c>
    </row>
    <row r="16774" spans="1:19" hidden="1">
      <c r="A16774">
        <v>2020</v>
      </c>
      <c r="B16774" t="s">
        <v>7947</v>
      </c>
      <c r="C16774">
        <v>212</v>
      </c>
      <c r="D16774" t="s">
        <v>8389</v>
      </c>
      <c r="E16774" t="s">
        <v>7838</v>
      </c>
      <c r="F16774" t="s">
        <v>8072</v>
      </c>
      <c r="G16774" t="s">
        <v>8070</v>
      </c>
      <c r="H16774" t="b">
        <v>0</v>
      </c>
      <c r="I16774">
        <v>9.6122952270000006</v>
      </c>
      <c r="J16774">
        <v>3.03689E-4</v>
      </c>
      <c r="K16774">
        <v>7.5922159999999997E-3</v>
      </c>
      <c r="L16774">
        <v>2.69046E-4</v>
      </c>
      <c r="M16774">
        <v>8.0175585999999993E-2</v>
      </c>
      <c r="N16774">
        <v>0</v>
      </c>
      <c r="O16774">
        <v>0</v>
      </c>
      <c r="P16774">
        <v>0</v>
      </c>
      <c r="Q16774">
        <v>0</v>
      </c>
      <c r="R16774">
        <v>9.7000630280000006</v>
      </c>
      <c r="S16774" t="s">
        <v>8103</v>
      </c>
    </row>
    <row r="16775" spans="1:19" hidden="1">
      <c r="A16775">
        <v>2020</v>
      </c>
      <c r="B16775" t="s">
        <v>7947</v>
      </c>
      <c r="C16775">
        <v>221</v>
      </c>
      <c r="D16775" t="s">
        <v>8389</v>
      </c>
      <c r="E16775" t="s">
        <v>7838</v>
      </c>
      <c r="F16775" t="s">
        <v>8069</v>
      </c>
      <c r="G16775" t="s">
        <v>8068</v>
      </c>
      <c r="H16775" t="b">
        <v>0</v>
      </c>
      <c r="I16775">
        <v>6760.224937</v>
      </c>
      <c r="J16775">
        <v>0.57514934200000001</v>
      </c>
      <c r="K16775">
        <v>14.37873355</v>
      </c>
      <c r="L16775">
        <v>0.25361314099999999</v>
      </c>
      <c r="M16775">
        <v>75.576715910000004</v>
      </c>
      <c r="N16775">
        <v>0</v>
      </c>
      <c r="O16775">
        <v>0</v>
      </c>
      <c r="P16775">
        <v>0</v>
      </c>
      <c r="Q16775">
        <v>0</v>
      </c>
      <c r="R16775">
        <v>6850.1803870000003</v>
      </c>
      <c r="S16775" t="s">
        <v>8103</v>
      </c>
    </row>
    <row r="16776" spans="1:19" hidden="1">
      <c r="A16776">
        <v>2020</v>
      </c>
      <c r="B16776" t="s">
        <v>7947</v>
      </c>
      <c r="C16776">
        <v>222</v>
      </c>
      <c r="D16776" t="s">
        <v>8389</v>
      </c>
      <c r="E16776" t="s">
        <v>7838</v>
      </c>
      <c r="F16776" t="s">
        <v>8069</v>
      </c>
      <c r="G16776" t="s">
        <v>8067</v>
      </c>
      <c r="H16776" t="b">
        <v>0</v>
      </c>
      <c r="I16776">
        <v>7867.7798819999998</v>
      </c>
      <c r="J16776">
        <v>0.67369336599999996</v>
      </c>
      <c r="K16776">
        <v>16.842334139999998</v>
      </c>
      <c r="L16776">
        <v>0.29165875499999999</v>
      </c>
      <c r="M16776">
        <v>86.914308980000001</v>
      </c>
      <c r="N16776">
        <v>0</v>
      </c>
      <c r="O16776">
        <v>0</v>
      </c>
      <c r="P16776">
        <v>0</v>
      </c>
      <c r="Q16776">
        <v>0</v>
      </c>
      <c r="R16776">
        <v>7971.5365250000004</v>
      </c>
      <c r="S16776" t="s">
        <v>8103</v>
      </c>
    </row>
    <row r="16777" spans="1:19" hidden="1">
      <c r="A16777">
        <v>2020</v>
      </c>
      <c r="B16777" t="s">
        <v>7947</v>
      </c>
      <c r="C16777">
        <v>223</v>
      </c>
      <c r="D16777" t="s">
        <v>8389</v>
      </c>
      <c r="E16777" t="s">
        <v>7838</v>
      </c>
      <c r="F16777" t="s">
        <v>8069</v>
      </c>
      <c r="G16777" t="s">
        <v>8066</v>
      </c>
      <c r="H16777" t="b">
        <v>0</v>
      </c>
      <c r="I16777">
        <v>1867.216872</v>
      </c>
      <c r="J16777">
        <v>6.2706882000000005E-2</v>
      </c>
      <c r="K16777">
        <v>1.5676720479999999</v>
      </c>
      <c r="L16777">
        <v>0.16350812300000001</v>
      </c>
      <c r="M16777">
        <v>48.725420550000003</v>
      </c>
      <c r="N16777">
        <v>0</v>
      </c>
      <c r="O16777">
        <v>0</v>
      </c>
      <c r="P16777">
        <v>0</v>
      </c>
      <c r="Q16777">
        <v>0</v>
      </c>
      <c r="R16777">
        <v>1917.509965</v>
      </c>
      <c r="S16777" t="s">
        <v>8103</v>
      </c>
    </row>
    <row r="16778" spans="1:19" hidden="1">
      <c r="A16778">
        <v>2020</v>
      </c>
      <c r="B16778" t="s">
        <v>7947</v>
      </c>
      <c r="C16778">
        <v>224</v>
      </c>
      <c r="D16778" t="s">
        <v>8389</v>
      </c>
      <c r="E16778" t="s">
        <v>7838</v>
      </c>
      <c r="F16778" t="s">
        <v>8069</v>
      </c>
      <c r="G16778" t="s">
        <v>8065</v>
      </c>
      <c r="H16778" t="b">
        <v>0</v>
      </c>
      <c r="I16778">
        <v>58.211704089999998</v>
      </c>
      <c r="J16778">
        <v>2.1954184000000002E-2</v>
      </c>
      <c r="K16778">
        <v>0.54885459599999997</v>
      </c>
      <c r="L16778">
        <v>1.078842E-3</v>
      </c>
      <c r="M16778">
        <v>0.32149492800000001</v>
      </c>
      <c r="N16778">
        <v>0</v>
      </c>
      <c r="O16778">
        <v>0</v>
      </c>
      <c r="P16778">
        <v>0</v>
      </c>
      <c r="Q16778">
        <v>0</v>
      </c>
      <c r="R16778">
        <v>59.082053620000003</v>
      </c>
      <c r="S16778" t="s">
        <v>8103</v>
      </c>
    </row>
    <row r="16779" spans="1:19" hidden="1">
      <c r="A16779">
        <v>2020</v>
      </c>
      <c r="B16779" t="s">
        <v>7947</v>
      </c>
      <c r="C16779">
        <v>225</v>
      </c>
      <c r="D16779" t="s">
        <v>8389</v>
      </c>
      <c r="E16779" t="s">
        <v>7838</v>
      </c>
      <c r="F16779" t="s">
        <v>8069</v>
      </c>
      <c r="G16779" t="s">
        <v>8064</v>
      </c>
      <c r="H16779" t="b">
        <v>0</v>
      </c>
      <c r="I16779">
        <v>94.684795230000006</v>
      </c>
      <c r="J16779">
        <v>1.843658E-3</v>
      </c>
      <c r="K16779">
        <v>4.6091461E-2</v>
      </c>
      <c r="L16779">
        <v>7.9147019999999992E-3</v>
      </c>
      <c r="M16779">
        <v>2.3585812700000002</v>
      </c>
      <c r="N16779">
        <v>0</v>
      </c>
      <c r="O16779">
        <v>0</v>
      </c>
      <c r="P16779">
        <v>0</v>
      </c>
      <c r="Q16779">
        <v>0</v>
      </c>
      <c r="R16779">
        <v>97.089467959999993</v>
      </c>
      <c r="S16779" t="s">
        <v>8103</v>
      </c>
    </row>
    <row r="16780" spans="1:19" hidden="1">
      <c r="A16780">
        <v>2020</v>
      </c>
      <c r="B16780" t="s">
        <v>7947</v>
      </c>
      <c r="C16780">
        <v>226</v>
      </c>
      <c r="D16780" t="s">
        <v>8389</v>
      </c>
      <c r="E16780" t="s">
        <v>7838</v>
      </c>
      <c r="F16780" t="s">
        <v>8069</v>
      </c>
      <c r="G16780" t="s">
        <v>8063</v>
      </c>
      <c r="H16780" t="b">
        <v>0</v>
      </c>
      <c r="I16780">
        <v>191.2886312</v>
      </c>
      <c r="J16780">
        <v>4.9451800000000004E-3</v>
      </c>
      <c r="K16780">
        <v>0.12362949099999999</v>
      </c>
      <c r="L16780">
        <v>1.5937829000000001E-2</v>
      </c>
      <c r="M16780">
        <v>4.7494730250000003</v>
      </c>
      <c r="N16780">
        <v>0</v>
      </c>
      <c r="O16780">
        <v>0</v>
      </c>
      <c r="P16780">
        <v>0</v>
      </c>
      <c r="Q16780">
        <v>0</v>
      </c>
      <c r="R16780">
        <v>196.16173370000001</v>
      </c>
      <c r="S16780" t="s">
        <v>8103</v>
      </c>
    </row>
    <row r="16781" spans="1:19" hidden="1">
      <c r="A16781">
        <v>2020</v>
      </c>
      <c r="B16781" t="s">
        <v>7947</v>
      </c>
      <c r="C16781">
        <v>227</v>
      </c>
      <c r="D16781" t="s">
        <v>8389</v>
      </c>
      <c r="E16781" t="s">
        <v>7838</v>
      </c>
      <c r="F16781" t="s">
        <v>8069</v>
      </c>
      <c r="G16781" t="s">
        <v>8062</v>
      </c>
      <c r="H16781" t="b">
        <v>0</v>
      </c>
      <c r="I16781">
        <v>7563.6523399999996</v>
      </c>
      <c r="J16781">
        <v>0.32019227300000003</v>
      </c>
      <c r="K16781">
        <v>8.0048068220000008</v>
      </c>
      <c r="L16781">
        <v>0.42526561899999998</v>
      </c>
      <c r="M16781">
        <v>126.7291544</v>
      </c>
      <c r="N16781">
        <v>0</v>
      </c>
      <c r="O16781">
        <v>0</v>
      </c>
      <c r="P16781">
        <v>0</v>
      </c>
      <c r="Q16781">
        <v>0</v>
      </c>
      <c r="R16781">
        <v>7698.3863009999995</v>
      </c>
      <c r="S16781" t="s">
        <v>8103</v>
      </c>
    </row>
    <row r="16782" spans="1:19" hidden="1">
      <c r="A16782">
        <v>2020</v>
      </c>
      <c r="B16782" t="s">
        <v>7947</v>
      </c>
      <c r="C16782">
        <v>228</v>
      </c>
      <c r="D16782" t="s">
        <v>8389</v>
      </c>
      <c r="E16782" t="s">
        <v>7838</v>
      </c>
      <c r="F16782" t="s">
        <v>8069</v>
      </c>
      <c r="G16782" t="s">
        <v>8061</v>
      </c>
      <c r="H16782" t="b">
        <v>0</v>
      </c>
      <c r="I16782">
        <v>0.15344712099999999</v>
      </c>
      <c r="J16782" s="39">
        <v>9.1100000000000005E-5</v>
      </c>
      <c r="K16782">
        <v>2.2777520000000001E-3</v>
      </c>
      <c r="L16782" s="39">
        <v>2.92E-6</v>
      </c>
      <c r="M16782">
        <v>8.6949900000000003E-4</v>
      </c>
      <c r="N16782">
        <v>0</v>
      </c>
      <c r="O16782">
        <v>0</v>
      </c>
      <c r="P16782">
        <v>0</v>
      </c>
      <c r="Q16782">
        <v>0</v>
      </c>
      <c r="R16782">
        <v>0.15659437100000001</v>
      </c>
      <c r="S16782" t="s">
        <v>8103</v>
      </c>
    </row>
    <row r="16783" spans="1:19" hidden="1">
      <c r="A16783">
        <v>2020</v>
      </c>
      <c r="B16783" t="s">
        <v>7947</v>
      </c>
      <c r="C16783">
        <v>230</v>
      </c>
      <c r="D16783" t="s">
        <v>8389</v>
      </c>
      <c r="E16783" t="s">
        <v>7838</v>
      </c>
      <c r="F16783" t="s">
        <v>8060</v>
      </c>
      <c r="H16783" t="b">
        <v>0</v>
      </c>
      <c r="I16783">
        <v>446.10826609999998</v>
      </c>
      <c r="J16783">
        <v>2.5280711000000001E-2</v>
      </c>
      <c r="K16783">
        <v>0.63201778200000003</v>
      </c>
      <c r="L16783">
        <v>0.17458527200000001</v>
      </c>
      <c r="M16783">
        <v>52.026410970000001</v>
      </c>
      <c r="N16783">
        <v>0</v>
      </c>
      <c r="O16783">
        <v>0</v>
      </c>
      <c r="P16783">
        <v>0</v>
      </c>
      <c r="Q16783">
        <v>0</v>
      </c>
      <c r="R16783">
        <v>498.76669479999998</v>
      </c>
      <c r="S16783" t="s">
        <v>8103</v>
      </c>
    </row>
    <row r="16784" spans="1:19" hidden="1">
      <c r="A16784">
        <v>2020</v>
      </c>
      <c r="B16784" t="s">
        <v>7947</v>
      </c>
      <c r="C16784">
        <v>241</v>
      </c>
      <c r="D16784" t="s">
        <v>8389</v>
      </c>
      <c r="E16784" t="s">
        <v>7838</v>
      </c>
      <c r="F16784" t="s">
        <v>8059</v>
      </c>
      <c r="G16784" t="s">
        <v>8058</v>
      </c>
      <c r="H16784" t="b">
        <v>0</v>
      </c>
      <c r="I16784">
        <v>1052.771121</v>
      </c>
      <c r="J16784">
        <v>9.9457731999999993E-2</v>
      </c>
      <c r="K16784">
        <v>2.4864432939999999</v>
      </c>
      <c r="L16784">
        <v>2.8416495E-2</v>
      </c>
      <c r="M16784">
        <v>8.4681154450000005</v>
      </c>
      <c r="N16784">
        <v>0</v>
      </c>
      <c r="O16784">
        <v>0</v>
      </c>
      <c r="P16784">
        <v>0</v>
      </c>
      <c r="Q16784">
        <v>0</v>
      </c>
      <c r="R16784">
        <v>1063.72568</v>
      </c>
      <c r="S16784" t="s">
        <v>8103</v>
      </c>
    </row>
    <row r="16785" spans="1:19" hidden="1">
      <c r="A16785">
        <v>2020</v>
      </c>
      <c r="B16785" t="s">
        <v>7947</v>
      </c>
      <c r="C16785">
        <v>242</v>
      </c>
      <c r="D16785" t="s">
        <v>8389</v>
      </c>
      <c r="E16785" t="s">
        <v>7838</v>
      </c>
      <c r="F16785" t="s">
        <v>8059</v>
      </c>
      <c r="G16785" t="s">
        <v>8057</v>
      </c>
      <c r="H16785" t="b">
        <v>0</v>
      </c>
      <c r="I16785">
        <v>13.23278238</v>
      </c>
      <c r="J16785">
        <v>1.244775E-3</v>
      </c>
      <c r="K16785">
        <v>3.1119363000000001E-2</v>
      </c>
      <c r="L16785">
        <v>3.5565E-4</v>
      </c>
      <c r="M16785">
        <v>0.10598366100000001</v>
      </c>
      <c r="N16785">
        <v>0</v>
      </c>
      <c r="O16785">
        <v>0</v>
      </c>
      <c r="P16785">
        <v>0</v>
      </c>
      <c r="Q16785">
        <v>0</v>
      </c>
      <c r="R16785">
        <v>13.369885399999999</v>
      </c>
      <c r="S16785" t="s">
        <v>8103</v>
      </c>
    </row>
    <row r="16786" spans="1:19" hidden="1">
      <c r="A16786">
        <v>2020</v>
      </c>
      <c r="B16786" t="s">
        <v>7947</v>
      </c>
      <c r="C16786">
        <v>243</v>
      </c>
      <c r="D16786" t="s">
        <v>8389</v>
      </c>
      <c r="E16786" t="s">
        <v>7838</v>
      </c>
      <c r="F16786" t="s">
        <v>8059</v>
      </c>
      <c r="G16786" t="s">
        <v>8056</v>
      </c>
      <c r="H16786" t="b">
        <v>0</v>
      </c>
      <c r="I16786">
        <v>8.8456397580000008</v>
      </c>
      <c r="J16786">
        <v>8.4224500000000004E-4</v>
      </c>
      <c r="K16786">
        <v>2.1056123E-2</v>
      </c>
      <c r="L16786">
        <v>2.4064099999999999E-4</v>
      </c>
      <c r="M16786">
        <v>7.1711137999999994E-2</v>
      </c>
      <c r="N16786">
        <v>0</v>
      </c>
      <c r="O16786">
        <v>0</v>
      </c>
      <c r="P16786">
        <v>0</v>
      </c>
      <c r="Q16786">
        <v>0</v>
      </c>
      <c r="R16786">
        <v>8.9384070189999996</v>
      </c>
      <c r="S16786" t="s">
        <v>8103</v>
      </c>
    </row>
    <row r="16787" spans="1:19" hidden="1">
      <c r="A16787">
        <v>2020</v>
      </c>
      <c r="B16787" t="s">
        <v>7947</v>
      </c>
      <c r="C16787">
        <v>251</v>
      </c>
      <c r="D16787" t="s">
        <v>8389</v>
      </c>
      <c r="E16787" t="s">
        <v>7838</v>
      </c>
      <c r="F16787" t="s">
        <v>8055</v>
      </c>
      <c r="G16787" t="s">
        <v>8054</v>
      </c>
      <c r="H16787" t="b">
        <v>0</v>
      </c>
      <c r="I16787">
        <v>649.45664529999999</v>
      </c>
      <c r="J16787">
        <v>3.3454887000000003E-2</v>
      </c>
      <c r="K16787">
        <v>0.83637216400000003</v>
      </c>
      <c r="L16787">
        <v>3.1173059999999999E-2</v>
      </c>
      <c r="M16787">
        <v>9.289571875</v>
      </c>
      <c r="N16787">
        <v>0</v>
      </c>
      <c r="O16787">
        <v>0</v>
      </c>
      <c r="P16787">
        <v>0</v>
      </c>
      <c r="Q16787">
        <v>0</v>
      </c>
      <c r="R16787">
        <v>659.5825893</v>
      </c>
      <c r="S16787" t="s">
        <v>8103</v>
      </c>
    </row>
    <row r="16788" spans="1:19" hidden="1">
      <c r="A16788">
        <v>2020</v>
      </c>
      <c r="B16788" t="s">
        <v>7947</v>
      </c>
      <c r="C16788">
        <v>252</v>
      </c>
      <c r="D16788" t="s">
        <v>8389</v>
      </c>
      <c r="E16788" t="s">
        <v>7838</v>
      </c>
      <c r="F16788" t="s">
        <v>8055</v>
      </c>
      <c r="G16788" t="s">
        <v>8053</v>
      </c>
      <c r="H16788" t="b">
        <v>0</v>
      </c>
      <c r="I16788">
        <v>825.93938679999997</v>
      </c>
      <c r="J16788">
        <v>1.11282233</v>
      </c>
      <c r="K16788">
        <v>27.820558259999999</v>
      </c>
      <c r="L16788">
        <v>2.6287233E-2</v>
      </c>
      <c r="M16788">
        <v>7.8335955799999999</v>
      </c>
      <c r="N16788">
        <v>0</v>
      </c>
      <c r="O16788">
        <v>0</v>
      </c>
      <c r="P16788">
        <v>0</v>
      </c>
      <c r="Q16788">
        <v>0</v>
      </c>
      <c r="R16788">
        <v>861.59354069999995</v>
      </c>
      <c r="S16788" t="s">
        <v>8103</v>
      </c>
    </row>
    <row r="16789" spans="1:19" hidden="1">
      <c r="A16789">
        <v>2020</v>
      </c>
      <c r="B16789" t="s">
        <v>7947</v>
      </c>
      <c r="C16789">
        <v>253</v>
      </c>
      <c r="D16789" t="s">
        <v>8389</v>
      </c>
      <c r="E16789" t="s">
        <v>7838</v>
      </c>
      <c r="F16789" t="s">
        <v>8055</v>
      </c>
      <c r="G16789" t="s">
        <v>8052</v>
      </c>
      <c r="H16789" t="b">
        <v>0</v>
      </c>
      <c r="I16789">
        <v>1885.769988</v>
      </c>
      <c r="J16789">
        <v>0.31990666600000001</v>
      </c>
      <c r="K16789">
        <v>7.997666648</v>
      </c>
      <c r="L16789">
        <v>0.100093315</v>
      </c>
      <c r="M16789">
        <v>29.827807889999999</v>
      </c>
      <c r="N16789">
        <v>0</v>
      </c>
      <c r="O16789">
        <v>0</v>
      </c>
      <c r="P16789">
        <v>0</v>
      </c>
      <c r="Q16789">
        <v>0</v>
      </c>
      <c r="R16789">
        <v>1923.595462</v>
      </c>
      <c r="S16789" t="s">
        <v>8103</v>
      </c>
    </row>
    <row r="16790" spans="1:19" hidden="1">
      <c r="A16790">
        <v>2020</v>
      </c>
      <c r="B16790" t="s">
        <v>7947</v>
      </c>
      <c r="C16790">
        <v>254</v>
      </c>
      <c r="D16790" t="s">
        <v>8389</v>
      </c>
      <c r="E16790" t="s">
        <v>7838</v>
      </c>
      <c r="F16790" t="s">
        <v>8055</v>
      </c>
      <c r="G16790" t="s">
        <v>8051</v>
      </c>
      <c r="H16790" t="b">
        <v>0</v>
      </c>
      <c r="I16790">
        <v>222.61232649999999</v>
      </c>
      <c r="J16790">
        <v>0.48679436700000001</v>
      </c>
      <c r="K16790">
        <v>12.16985916</v>
      </c>
      <c r="L16790">
        <v>6.1187619999999998E-3</v>
      </c>
      <c r="M16790">
        <v>1.8233911570000001</v>
      </c>
      <c r="N16790">
        <v>0</v>
      </c>
      <c r="O16790">
        <v>0</v>
      </c>
      <c r="P16790">
        <v>0</v>
      </c>
      <c r="Q16790">
        <v>0</v>
      </c>
      <c r="R16790">
        <v>236.60557679999999</v>
      </c>
      <c r="S16790" t="s">
        <v>8103</v>
      </c>
    </row>
    <row r="16791" spans="1:19" hidden="1">
      <c r="A16791">
        <v>2020</v>
      </c>
      <c r="B16791" t="s">
        <v>7947</v>
      </c>
      <c r="C16791">
        <v>255</v>
      </c>
      <c r="D16791" t="s">
        <v>8389</v>
      </c>
      <c r="E16791" t="s">
        <v>7838</v>
      </c>
      <c r="F16791" t="s">
        <v>8055</v>
      </c>
      <c r="G16791" t="s">
        <v>8050</v>
      </c>
      <c r="H16791" t="b">
        <v>0</v>
      </c>
      <c r="I16791">
        <v>874.00876449999998</v>
      </c>
      <c r="J16791">
        <v>1.9770378609999999</v>
      </c>
      <c r="K16791">
        <v>49.425946539999998</v>
      </c>
      <c r="L16791">
        <v>2.5705136999999999E-2</v>
      </c>
      <c r="M16791">
        <v>7.6601307800000003</v>
      </c>
      <c r="N16791">
        <v>0</v>
      </c>
      <c r="O16791">
        <v>0</v>
      </c>
      <c r="P16791">
        <v>0</v>
      </c>
      <c r="Q16791">
        <v>0</v>
      </c>
      <c r="R16791">
        <v>931.09484180000004</v>
      </c>
      <c r="S16791" t="s">
        <v>8103</v>
      </c>
    </row>
    <row r="16792" spans="1:19" hidden="1">
      <c r="A16792">
        <v>2020</v>
      </c>
      <c r="B16792" t="s">
        <v>7946</v>
      </c>
      <c r="C16792">
        <v>211</v>
      </c>
      <c r="D16792" t="s">
        <v>8389</v>
      </c>
      <c r="E16792" t="s">
        <v>7838</v>
      </c>
      <c r="F16792" t="s">
        <v>8072</v>
      </c>
      <c r="G16792" t="s">
        <v>8071</v>
      </c>
      <c r="H16792" t="b">
        <v>0</v>
      </c>
      <c r="I16792">
        <v>1290.34491</v>
      </c>
      <c r="J16792">
        <v>3.3993901999999999E-2</v>
      </c>
      <c r="K16792">
        <v>0.84984754699999998</v>
      </c>
      <c r="L16792">
        <v>3.7796999999999997E-2</v>
      </c>
      <c r="M16792">
        <v>11.26350598</v>
      </c>
      <c r="N16792">
        <v>0</v>
      </c>
      <c r="O16792">
        <v>0</v>
      </c>
      <c r="P16792">
        <v>0</v>
      </c>
      <c r="Q16792">
        <v>0</v>
      </c>
      <c r="R16792">
        <v>1302.458263</v>
      </c>
      <c r="S16792" t="s">
        <v>8103</v>
      </c>
    </row>
    <row r="16793" spans="1:19" hidden="1">
      <c r="A16793">
        <v>2020</v>
      </c>
      <c r="B16793" t="s">
        <v>7946</v>
      </c>
      <c r="C16793">
        <v>212</v>
      </c>
      <c r="D16793" t="s">
        <v>8389</v>
      </c>
      <c r="E16793" t="s">
        <v>7838</v>
      </c>
      <c r="F16793" t="s">
        <v>8072</v>
      </c>
      <c r="G16793" t="s">
        <v>8070</v>
      </c>
      <c r="H16793" t="b">
        <v>0</v>
      </c>
      <c r="I16793">
        <v>62.806582509999998</v>
      </c>
      <c r="J16793">
        <v>9.2465099999999997E-4</v>
      </c>
      <c r="K16793">
        <v>2.3116263000000001E-2</v>
      </c>
      <c r="L16793">
        <v>1.7472259999999999E-3</v>
      </c>
      <c r="M16793">
        <v>0.52067327699999999</v>
      </c>
      <c r="N16793">
        <v>0</v>
      </c>
      <c r="O16793">
        <v>0</v>
      </c>
      <c r="P16793">
        <v>0</v>
      </c>
      <c r="Q16793">
        <v>0</v>
      </c>
      <c r="R16793">
        <v>63.350372049999997</v>
      </c>
      <c r="S16793" t="s">
        <v>8103</v>
      </c>
    </row>
    <row r="16794" spans="1:19" hidden="1">
      <c r="A16794">
        <v>2020</v>
      </c>
      <c r="B16794" t="s">
        <v>7946</v>
      </c>
      <c r="C16794">
        <v>221</v>
      </c>
      <c r="D16794" t="s">
        <v>8389</v>
      </c>
      <c r="E16794" t="s">
        <v>7838</v>
      </c>
      <c r="F16794" t="s">
        <v>8069</v>
      </c>
      <c r="G16794" t="s">
        <v>8068</v>
      </c>
      <c r="H16794" t="b">
        <v>0</v>
      </c>
      <c r="I16794">
        <v>8581.6950280000001</v>
      </c>
      <c r="J16794">
        <v>0.66194459500000002</v>
      </c>
      <c r="K16794">
        <v>16.54861489</v>
      </c>
      <c r="L16794">
        <v>0.579965544</v>
      </c>
      <c r="M16794">
        <v>172.8297322</v>
      </c>
      <c r="N16794">
        <v>0</v>
      </c>
      <c r="O16794">
        <v>0</v>
      </c>
      <c r="P16794">
        <v>0</v>
      </c>
      <c r="Q16794">
        <v>0</v>
      </c>
      <c r="R16794">
        <v>8771.0733749999999</v>
      </c>
      <c r="S16794" t="s">
        <v>8103</v>
      </c>
    </row>
    <row r="16795" spans="1:19" hidden="1">
      <c r="A16795">
        <v>2020</v>
      </c>
      <c r="B16795" t="s">
        <v>7946</v>
      </c>
      <c r="C16795">
        <v>222</v>
      </c>
      <c r="D16795" t="s">
        <v>8389</v>
      </c>
      <c r="E16795" t="s">
        <v>7838</v>
      </c>
      <c r="F16795" t="s">
        <v>8069</v>
      </c>
      <c r="G16795" t="s">
        <v>8067</v>
      </c>
      <c r="H16795" t="b">
        <v>0</v>
      </c>
      <c r="I16795">
        <v>16027.624809999999</v>
      </c>
      <c r="J16795">
        <v>1.1880270340000001</v>
      </c>
      <c r="K16795">
        <v>29.70067585</v>
      </c>
      <c r="L16795">
        <v>0.99073588300000004</v>
      </c>
      <c r="M16795">
        <v>295.23929320000002</v>
      </c>
      <c r="N16795">
        <v>0</v>
      </c>
      <c r="O16795">
        <v>0</v>
      </c>
      <c r="P16795">
        <v>0</v>
      </c>
      <c r="Q16795">
        <v>0</v>
      </c>
      <c r="R16795">
        <v>16352.564780000001</v>
      </c>
      <c r="S16795" t="s">
        <v>8103</v>
      </c>
    </row>
    <row r="16796" spans="1:19" hidden="1">
      <c r="A16796">
        <v>2020</v>
      </c>
      <c r="B16796" t="s">
        <v>7946</v>
      </c>
      <c r="C16796">
        <v>223</v>
      </c>
      <c r="D16796" t="s">
        <v>8389</v>
      </c>
      <c r="E16796" t="s">
        <v>7838</v>
      </c>
      <c r="F16796" t="s">
        <v>8069</v>
      </c>
      <c r="G16796" t="s">
        <v>8066</v>
      </c>
      <c r="H16796" t="b">
        <v>0</v>
      </c>
      <c r="I16796">
        <v>3077.935176</v>
      </c>
      <c r="J16796">
        <v>0.10477895600000001</v>
      </c>
      <c r="K16796">
        <v>2.619473889</v>
      </c>
      <c r="L16796">
        <v>0.27902717500000002</v>
      </c>
      <c r="M16796">
        <v>83.150098220000004</v>
      </c>
      <c r="N16796">
        <v>0</v>
      </c>
      <c r="O16796">
        <v>0</v>
      </c>
      <c r="P16796">
        <v>0</v>
      </c>
      <c r="Q16796">
        <v>0</v>
      </c>
      <c r="R16796">
        <v>3163.7047480000001</v>
      </c>
      <c r="S16796" t="s">
        <v>8103</v>
      </c>
    </row>
    <row r="16797" spans="1:19" hidden="1">
      <c r="A16797">
        <v>2020</v>
      </c>
      <c r="B16797" t="s">
        <v>7946</v>
      </c>
      <c r="C16797">
        <v>224</v>
      </c>
      <c r="D16797" t="s">
        <v>8389</v>
      </c>
      <c r="E16797" t="s">
        <v>7838</v>
      </c>
      <c r="F16797" t="s">
        <v>8069</v>
      </c>
      <c r="G16797" t="s">
        <v>8065</v>
      </c>
      <c r="H16797" t="b">
        <v>0</v>
      </c>
      <c r="I16797">
        <v>72.948061870000004</v>
      </c>
      <c r="J16797">
        <v>2.8492580999999999E-2</v>
      </c>
      <c r="K16797">
        <v>0.71231453700000003</v>
      </c>
      <c r="L16797">
        <v>1.399663E-3</v>
      </c>
      <c r="M16797">
        <v>0.41709943199999999</v>
      </c>
      <c r="N16797">
        <v>0</v>
      </c>
      <c r="O16797">
        <v>0</v>
      </c>
      <c r="P16797">
        <v>0</v>
      </c>
      <c r="Q16797">
        <v>0</v>
      </c>
      <c r="R16797">
        <v>74.077475840000005</v>
      </c>
      <c r="S16797" t="s">
        <v>8103</v>
      </c>
    </row>
    <row r="16798" spans="1:19" hidden="1">
      <c r="A16798">
        <v>2020</v>
      </c>
      <c r="B16798" t="s">
        <v>7946</v>
      </c>
      <c r="C16798">
        <v>225</v>
      </c>
      <c r="D16798" t="s">
        <v>8389</v>
      </c>
      <c r="E16798" t="s">
        <v>7838</v>
      </c>
      <c r="F16798" t="s">
        <v>8069</v>
      </c>
      <c r="G16798" t="s">
        <v>8064</v>
      </c>
      <c r="H16798" t="b">
        <v>0</v>
      </c>
      <c r="I16798">
        <v>186.19977710000001</v>
      </c>
      <c r="J16798">
        <v>3.6882569999999999E-3</v>
      </c>
      <c r="K16798">
        <v>9.2206435000000003E-2</v>
      </c>
      <c r="L16798">
        <v>1.5857970999999998E-2</v>
      </c>
      <c r="M16798">
        <v>4.7256755049999999</v>
      </c>
      <c r="N16798">
        <v>0</v>
      </c>
      <c r="O16798">
        <v>0</v>
      </c>
      <c r="P16798">
        <v>0</v>
      </c>
      <c r="Q16798">
        <v>0</v>
      </c>
      <c r="R16798">
        <v>191.01765900000001</v>
      </c>
      <c r="S16798" t="s">
        <v>8103</v>
      </c>
    </row>
    <row r="16799" spans="1:19" hidden="1">
      <c r="A16799">
        <v>2020</v>
      </c>
      <c r="B16799" t="s">
        <v>7946</v>
      </c>
      <c r="C16799">
        <v>226</v>
      </c>
      <c r="D16799" t="s">
        <v>8389</v>
      </c>
      <c r="E16799" t="s">
        <v>7838</v>
      </c>
      <c r="F16799" t="s">
        <v>8069</v>
      </c>
      <c r="G16799" t="s">
        <v>8063</v>
      </c>
      <c r="H16799" t="b">
        <v>0</v>
      </c>
      <c r="I16799">
        <v>408.07726630000002</v>
      </c>
      <c r="J16799">
        <v>1.0746535999999999E-2</v>
      </c>
      <c r="K16799">
        <v>0.268663394</v>
      </c>
      <c r="L16799">
        <v>3.4726337000000003E-2</v>
      </c>
      <c r="M16799">
        <v>10.3484485</v>
      </c>
      <c r="N16799">
        <v>0</v>
      </c>
      <c r="O16799">
        <v>0</v>
      </c>
      <c r="P16799">
        <v>0</v>
      </c>
      <c r="Q16799">
        <v>0</v>
      </c>
      <c r="R16799">
        <v>418.69437820000002</v>
      </c>
      <c r="S16799" t="s">
        <v>8103</v>
      </c>
    </row>
    <row r="16800" spans="1:19" hidden="1">
      <c r="A16800">
        <v>2020</v>
      </c>
      <c r="B16800" t="s">
        <v>7946</v>
      </c>
      <c r="C16800">
        <v>227</v>
      </c>
      <c r="D16800" t="s">
        <v>8389</v>
      </c>
      <c r="E16800" t="s">
        <v>7838</v>
      </c>
      <c r="F16800" t="s">
        <v>8069</v>
      </c>
      <c r="G16800" t="s">
        <v>8062</v>
      </c>
      <c r="H16800" t="b">
        <v>0</v>
      </c>
      <c r="I16800">
        <v>10918.69281</v>
      </c>
      <c r="J16800">
        <v>0.46796555400000001</v>
      </c>
      <c r="K16800">
        <v>11.699138850000001</v>
      </c>
      <c r="L16800">
        <v>0.63199907499999997</v>
      </c>
      <c r="M16800">
        <v>188.33572430000001</v>
      </c>
      <c r="N16800">
        <v>0</v>
      </c>
      <c r="O16800">
        <v>0</v>
      </c>
      <c r="P16800">
        <v>0</v>
      </c>
      <c r="Q16800">
        <v>0</v>
      </c>
      <c r="R16800">
        <v>11118.72767</v>
      </c>
      <c r="S16800" t="s">
        <v>8103</v>
      </c>
    </row>
    <row r="16801" spans="1:19" hidden="1">
      <c r="A16801">
        <v>2020</v>
      </c>
      <c r="B16801" t="s">
        <v>7946</v>
      </c>
      <c r="C16801">
        <v>228</v>
      </c>
      <c r="D16801" t="s">
        <v>8389</v>
      </c>
      <c r="E16801" t="s">
        <v>7838</v>
      </c>
      <c r="F16801" t="s">
        <v>8069</v>
      </c>
      <c r="G16801" t="s">
        <v>8061</v>
      </c>
      <c r="H16801" t="b">
        <v>0</v>
      </c>
      <c r="I16801">
        <v>0.484490747</v>
      </c>
      <c r="J16801">
        <v>2.1781900000000001E-4</v>
      </c>
      <c r="K16801">
        <v>5.4454869999999997E-3</v>
      </c>
      <c r="L16801" s="39">
        <v>9.0000000000000002E-6</v>
      </c>
      <c r="M16801">
        <v>2.6805700000000002E-3</v>
      </c>
      <c r="N16801">
        <v>0</v>
      </c>
      <c r="O16801">
        <v>0</v>
      </c>
      <c r="P16801">
        <v>0</v>
      </c>
      <c r="Q16801">
        <v>0</v>
      </c>
      <c r="R16801">
        <v>0.49261680400000002</v>
      </c>
      <c r="S16801" t="s">
        <v>8103</v>
      </c>
    </row>
    <row r="16802" spans="1:19" hidden="1">
      <c r="A16802">
        <v>2020</v>
      </c>
      <c r="B16802" t="s">
        <v>7946</v>
      </c>
      <c r="C16802">
        <v>230</v>
      </c>
      <c r="D16802" t="s">
        <v>8389</v>
      </c>
      <c r="E16802" t="s">
        <v>7838</v>
      </c>
      <c r="F16802" t="s">
        <v>8060</v>
      </c>
      <c r="H16802" t="b">
        <v>0</v>
      </c>
      <c r="I16802">
        <v>1496.761346</v>
      </c>
      <c r="J16802">
        <v>8.5885146999999995E-2</v>
      </c>
      <c r="K16802">
        <v>2.1471286790000002</v>
      </c>
      <c r="L16802">
        <v>0.59310216800000004</v>
      </c>
      <c r="M16802">
        <v>176.74444600000001</v>
      </c>
      <c r="N16802">
        <v>0</v>
      </c>
      <c r="O16802">
        <v>0</v>
      </c>
      <c r="P16802">
        <v>0</v>
      </c>
      <c r="Q16802">
        <v>0</v>
      </c>
      <c r="R16802">
        <v>1675.65292</v>
      </c>
      <c r="S16802" t="s">
        <v>8103</v>
      </c>
    </row>
    <row r="16803" spans="1:19" hidden="1">
      <c r="A16803">
        <v>2020</v>
      </c>
      <c r="B16803" t="s">
        <v>7946</v>
      </c>
      <c r="C16803">
        <v>241</v>
      </c>
      <c r="D16803" t="s">
        <v>8389</v>
      </c>
      <c r="E16803" t="s">
        <v>7838</v>
      </c>
      <c r="F16803" t="s">
        <v>8059</v>
      </c>
      <c r="G16803" t="s">
        <v>8058</v>
      </c>
      <c r="H16803" t="b">
        <v>0</v>
      </c>
      <c r="I16803">
        <v>268.89681000000002</v>
      </c>
      <c r="J16803">
        <v>2.4728397999999999E-2</v>
      </c>
      <c r="K16803">
        <v>0.61820995199999995</v>
      </c>
      <c r="L16803">
        <v>7.0652570000000001E-3</v>
      </c>
      <c r="M16803">
        <v>2.1054464670000002</v>
      </c>
      <c r="N16803">
        <v>0</v>
      </c>
      <c r="O16803">
        <v>0</v>
      </c>
      <c r="P16803">
        <v>0</v>
      </c>
      <c r="Q16803">
        <v>0</v>
      </c>
      <c r="R16803">
        <v>271.6204664</v>
      </c>
      <c r="S16803" t="s">
        <v>8103</v>
      </c>
    </row>
    <row r="16804" spans="1:19" hidden="1">
      <c r="A16804">
        <v>2020</v>
      </c>
      <c r="B16804" t="s">
        <v>7946</v>
      </c>
      <c r="C16804">
        <v>242</v>
      </c>
      <c r="D16804" t="s">
        <v>8389</v>
      </c>
      <c r="E16804" t="s">
        <v>7838</v>
      </c>
      <c r="F16804" t="s">
        <v>8059</v>
      </c>
      <c r="G16804" t="s">
        <v>8057</v>
      </c>
      <c r="H16804" t="b">
        <v>0</v>
      </c>
      <c r="I16804">
        <v>5.7595478629999999</v>
      </c>
      <c r="J16804">
        <v>5.4207799999999998E-4</v>
      </c>
      <c r="K16804">
        <v>1.3551947E-2</v>
      </c>
      <c r="L16804">
        <v>1.5487899999999999E-4</v>
      </c>
      <c r="M16804">
        <v>4.6154059999999997E-2</v>
      </c>
      <c r="N16804">
        <v>0</v>
      </c>
      <c r="O16804">
        <v>0</v>
      </c>
      <c r="P16804">
        <v>0</v>
      </c>
      <c r="Q16804">
        <v>0</v>
      </c>
      <c r="R16804">
        <v>5.8192538699999998</v>
      </c>
      <c r="S16804" t="s">
        <v>8103</v>
      </c>
    </row>
    <row r="16805" spans="1:19" hidden="1">
      <c r="A16805">
        <v>2020</v>
      </c>
      <c r="B16805" t="s">
        <v>7946</v>
      </c>
      <c r="C16805">
        <v>243</v>
      </c>
      <c r="D16805" t="s">
        <v>8389</v>
      </c>
      <c r="E16805" t="s">
        <v>7838</v>
      </c>
      <c r="F16805" t="s">
        <v>8059</v>
      </c>
      <c r="G16805" t="s">
        <v>8056</v>
      </c>
      <c r="H16805" t="b">
        <v>0</v>
      </c>
      <c r="I16805">
        <v>0.935843015</v>
      </c>
      <c r="J16805" s="39">
        <v>8.7999999999999998E-5</v>
      </c>
      <c r="K16805">
        <v>2.1989079999999999E-3</v>
      </c>
      <c r="L16805" s="39">
        <v>2.51E-5</v>
      </c>
      <c r="M16805">
        <v>7.4888530000000002E-3</v>
      </c>
      <c r="N16805">
        <v>0</v>
      </c>
      <c r="O16805">
        <v>0</v>
      </c>
      <c r="P16805">
        <v>0</v>
      </c>
      <c r="Q16805">
        <v>0</v>
      </c>
      <c r="R16805">
        <v>0.94553077600000002</v>
      </c>
      <c r="S16805" t="s">
        <v>8103</v>
      </c>
    </row>
    <row r="16806" spans="1:19" hidden="1">
      <c r="A16806">
        <v>2020</v>
      </c>
      <c r="B16806" t="s">
        <v>7946</v>
      </c>
      <c r="C16806">
        <v>251</v>
      </c>
      <c r="D16806" t="s">
        <v>8389</v>
      </c>
      <c r="E16806" t="s">
        <v>7838</v>
      </c>
      <c r="F16806" t="s">
        <v>8055</v>
      </c>
      <c r="G16806" t="s">
        <v>8054</v>
      </c>
      <c r="H16806" t="b">
        <v>0</v>
      </c>
      <c r="I16806">
        <v>1029.387009</v>
      </c>
      <c r="J16806">
        <v>4.3591363000000001E-2</v>
      </c>
      <c r="K16806">
        <v>1.0897840700000001</v>
      </c>
      <c r="L16806">
        <v>4.3761036000000003E-2</v>
      </c>
      <c r="M16806">
        <v>13.0407887</v>
      </c>
      <c r="N16806">
        <v>0</v>
      </c>
      <c r="O16806">
        <v>0</v>
      </c>
      <c r="P16806">
        <v>0</v>
      </c>
      <c r="Q16806">
        <v>0</v>
      </c>
      <c r="R16806">
        <v>1043.5175819999999</v>
      </c>
      <c r="S16806" t="s">
        <v>8103</v>
      </c>
    </row>
    <row r="16807" spans="1:19" hidden="1">
      <c r="A16807">
        <v>2020</v>
      </c>
      <c r="B16807" t="s">
        <v>7946</v>
      </c>
      <c r="C16807">
        <v>252</v>
      </c>
      <c r="D16807" t="s">
        <v>8389</v>
      </c>
      <c r="E16807" t="s">
        <v>7838</v>
      </c>
      <c r="F16807" t="s">
        <v>8055</v>
      </c>
      <c r="G16807" t="s">
        <v>8053</v>
      </c>
      <c r="H16807" t="b">
        <v>0</v>
      </c>
      <c r="I16807">
        <v>1156.6290819999999</v>
      </c>
      <c r="J16807">
        <v>1.487153744</v>
      </c>
      <c r="K16807">
        <v>37.1788436</v>
      </c>
      <c r="L16807">
        <v>3.8649305000000002E-2</v>
      </c>
      <c r="M16807">
        <v>11.517493010000001</v>
      </c>
      <c r="N16807">
        <v>0</v>
      </c>
      <c r="O16807">
        <v>0</v>
      </c>
      <c r="P16807">
        <v>0</v>
      </c>
      <c r="Q16807">
        <v>0</v>
      </c>
      <c r="R16807">
        <v>1205.325419</v>
      </c>
      <c r="S16807" t="s">
        <v>8103</v>
      </c>
    </row>
    <row r="16808" spans="1:19" hidden="1">
      <c r="A16808">
        <v>2020</v>
      </c>
      <c r="B16808" t="s">
        <v>7946</v>
      </c>
      <c r="C16808">
        <v>253</v>
      </c>
      <c r="D16808" t="s">
        <v>8389</v>
      </c>
      <c r="E16808" t="s">
        <v>7838</v>
      </c>
      <c r="F16808" t="s">
        <v>8055</v>
      </c>
      <c r="G16808" t="s">
        <v>8052</v>
      </c>
      <c r="H16808" t="b">
        <v>0</v>
      </c>
      <c r="I16808">
        <v>3511.718335</v>
      </c>
      <c r="J16808">
        <v>0.621780263</v>
      </c>
      <c r="K16808">
        <v>15.54450656</v>
      </c>
      <c r="L16808">
        <v>0.191430619</v>
      </c>
      <c r="M16808">
        <v>57.046324599999998</v>
      </c>
      <c r="N16808">
        <v>0</v>
      </c>
      <c r="O16808">
        <v>0</v>
      </c>
      <c r="P16808">
        <v>0</v>
      </c>
      <c r="Q16808">
        <v>0</v>
      </c>
      <c r="R16808">
        <v>3584.309166</v>
      </c>
      <c r="S16808" t="s">
        <v>8103</v>
      </c>
    </row>
    <row r="16809" spans="1:19" hidden="1">
      <c r="A16809">
        <v>2020</v>
      </c>
      <c r="B16809" t="s">
        <v>7946</v>
      </c>
      <c r="C16809">
        <v>254</v>
      </c>
      <c r="D16809" t="s">
        <v>8389</v>
      </c>
      <c r="E16809" t="s">
        <v>7838</v>
      </c>
      <c r="F16809" t="s">
        <v>8055</v>
      </c>
      <c r="G16809" t="s">
        <v>8051</v>
      </c>
      <c r="H16809" t="b">
        <v>0</v>
      </c>
      <c r="I16809">
        <v>425.98958090000002</v>
      </c>
      <c r="J16809">
        <v>0.94902440099999996</v>
      </c>
      <c r="K16809">
        <v>23.725610020000001</v>
      </c>
      <c r="L16809">
        <v>1.2338155E-2</v>
      </c>
      <c r="M16809">
        <v>3.6767701590000001</v>
      </c>
      <c r="N16809">
        <v>0</v>
      </c>
      <c r="O16809">
        <v>0</v>
      </c>
      <c r="P16809">
        <v>0</v>
      </c>
      <c r="Q16809">
        <v>0</v>
      </c>
      <c r="R16809">
        <v>453.3919611</v>
      </c>
      <c r="S16809" t="s">
        <v>8103</v>
      </c>
    </row>
    <row r="16810" spans="1:19" hidden="1">
      <c r="A16810">
        <v>2020</v>
      </c>
      <c r="B16810" t="s">
        <v>7946</v>
      </c>
      <c r="C16810">
        <v>255</v>
      </c>
      <c r="D16810" t="s">
        <v>8389</v>
      </c>
      <c r="E16810" t="s">
        <v>7838</v>
      </c>
      <c r="F16810" t="s">
        <v>8055</v>
      </c>
      <c r="G16810" t="s">
        <v>8050</v>
      </c>
      <c r="H16810" t="b">
        <v>0</v>
      </c>
      <c r="I16810">
        <v>1605.4653370000001</v>
      </c>
      <c r="J16810">
        <v>3.8824259030000001</v>
      </c>
      <c r="K16810">
        <v>97.060647579999994</v>
      </c>
      <c r="L16810">
        <v>4.8391450000000003E-2</v>
      </c>
      <c r="M16810">
        <v>14.420652069999999</v>
      </c>
      <c r="N16810">
        <v>0</v>
      </c>
      <c r="O16810">
        <v>0</v>
      </c>
      <c r="P16810">
        <v>0</v>
      </c>
      <c r="Q16810">
        <v>0</v>
      </c>
      <c r="R16810">
        <v>1716.9466359999999</v>
      </c>
      <c r="S16810" t="s">
        <v>8103</v>
      </c>
    </row>
    <row r="16811" spans="1:19" hidden="1">
      <c r="A16811">
        <v>2020</v>
      </c>
      <c r="B16811" t="s">
        <v>7945</v>
      </c>
      <c r="C16811">
        <v>211</v>
      </c>
      <c r="D16811" t="s">
        <v>8389</v>
      </c>
      <c r="E16811" t="s">
        <v>7838</v>
      </c>
      <c r="F16811" t="s">
        <v>8072</v>
      </c>
      <c r="G16811" t="s">
        <v>8071</v>
      </c>
      <c r="H16811" t="b">
        <v>0</v>
      </c>
      <c r="I16811">
        <v>302.556377</v>
      </c>
      <c r="J16811">
        <v>9.0373410000000008E-3</v>
      </c>
      <c r="K16811">
        <v>0.22593352</v>
      </c>
      <c r="L16811">
        <v>8.9168000000000008E-3</v>
      </c>
      <c r="M16811">
        <v>2.6572062999999999</v>
      </c>
      <c r="N16811">
        <v>0</v>
      </c>
      <c r="O16811">
        <v>0</v>
      </c>
      <c r="P16811">
        <v>0</v>
      </c>
      <c r="Q16811">
        <v>0</v>
      </c>
      <c r="R16811">
        <v>305.43951679999998</v>
      </c>
      <c r="S16811" t="s">
        <v>8103</v>
      </c>
    </row>
    <row r="16812" spans="1:19" hidden="1">
      <c r="A16812">
        <v>2020</v>
      </c>
      <c r="B16812" t="s">
        <v>7945</v>
      </c>
      <c r="C16812">
        <v>212</v>
      </c>
      <c r="D16812" t="s">
        <v>8389</v>
      </c>
      <c r="E16812" t="s">
        <v>7838</v>
      </c>
      <c r="F16812" t="s">
        <v>8072</v>
      </c>
      <c r="G16812" t="s">
        <v>8070</v>
      </c>
      <c r="H16812" t="b">
        <v>0</v>
      </c>
      <c r="I16812">
        <v>9.0216185870000007</v>
      </c>
      <c r="J16812">
        <v>1.1510600000000001E-4</v>
      </c>
      <c r="K16812">
        <v>2.877648E-3</v>
      </c>
      <c r="L16812">
        <v>2.5166799999999998E-4</v>
      </c>
      <c r="M16812">
        <v>7.4996933000000002E-2</v>
      </c>
      <c r="N16812">
        <v>0</v>
      </c>
      <c r="O16812">
        <v>0</v>
      </c>
      <c r="P16812">
        <v>0</v>
      </c>
      <c r="Q16812">
        <v>0</v>
      </c>
      <c r="R16812">
        <v>9.0994931680000004</v>
      </c>
      <c r="S16812" t="s">
        <v>8103</v>
      </c>
    </row>
    <row r="16813" spans="1:19" hidden="1">
      <c r="A16813">
        <v>2020</v>
      </c>
      <c r="B16813" t="s">
        <v>7945</v>
      </c>
      <c r="C16813">
        <v>221</v>
      </c>
      <c r="D16813" t="s">
        <v>8389</v>
      </c>
      <c r="E16813" t="s">
        <v>7838</v>
      </c>
      <c r="F16813" t="s">
        <v>8069</v>
      </c>
      <c r="G16813" t="s">
        <v>8068</v>
      </c>
      <c r="H16813" t="b">
        <v>0</v>
      </c>
      <c r="I16813">
        <v>853.93058670000005</v>
      </c>
      <c r="J16813">
        <v>8.6930747000000003E-2</v>
      </c>
      <c r="K16813">
        <v>2.1732686700000001</v>
      </c>
      <c r="L16813">
        <v>3.9691217000000001E-2</v>
      </c>
      <c r="M16813">
        <v>11.827982690000001</v>
      </c>
      <c r="N16813">
        <v>0</v>
      </c>
      <c r="O16813">
        <v>0</v>
      </c>
      <c r="P16813">
        <v>0</v>
      </c>
      <c r="Q16813">
        <v>0</v>
      </c>
      <c r="R16813">
        <v>867.93183799999997</v>
      </c>
      <c r="S16813" t="s">
        <v>8103</v>
      </c>
    </row>
    <row r="16814" spans="1:19" hidden="1">
      <c r="A16814">
        <v>2020</v>
      </c>
      <c r="B16814" t="s">
        <v>7945</v>
      </c>
      <c r="C16814">
        <v>222</v>
      </c>
      <c r="D16814" t="s">
        <v>8389</v>
      </c>
      <c r="E16814" t="s">
        <v>7838</v>
      </c>
      <c r="F16814" t="s">
        <v>8069</v>
      </c>
      <c r="G16814" t="s">
        <v>8067</v>
      </c>
      <c r="H16814" t="b">
        <v>0</v>
      </c>
      <c r="I16814">
        <v>2098.3504160000002</v>
      </c>
      <c r="J16814">
        <v>0.20794738500000001</v>
      </c>
      <c r="K16814">
        <v>5.1986846199999999</v>
      </c>
      <c r="L16814">
        <v>8.9571387000000002E-2</v>
      </c>
      <c r="M16814">
        <v>26.69227325</v>
      </c>
      <c r="N16814">
        <v>0</v>
      </c>
      <c r="O16814">
        <v>0</v>
      </c>
      <c r="P16814">
        <v>0</v>
      </c>
      <c r="Q16814">
        <v>0</v>
      </c>
      <c r="R16814">
        <v>2130.2413740000002</v>
      </c>
      <c r="S16814" t="s">
        <v>8103</v>
      </c>
    </row>
    <row r="16815" spans="1:19" hidden="1">
      <c r="A16815">
        <v>2020</v>
      </c>
      <c r="B16815" t="s">
        <v>7945</v>
      </c>
      <c r="C16815">
        <v>223</v>
      </c>
      <c r="D16815" t="s">
        <v>8389</v>
      </c>
      <c r="E16815" t="s">
        <v>7838</v>
      </c>
      <c r="F16815" t="s">
        <v>8069</v>
      </c>
      <c r="G16815" t="s">
        <v>8066</v>
      </c>
      <c r="H16815" t="b">
        <v>0</v>
      </c>
      <c r="I16815">
        <v>493.4651298</v>
      </c>
      <c r="J16815">
        <v>1.9424928000000001E-2</v>
      </c>
      <c r="K16815">
        <v>0.485623205</v>
      </c>
      <c r="L16815">
        <v>4.4708166000000001E-2</v>
      </c>
      <c r="M16815">
        <v>13.323033580000001</v>
      </c>
      <c r="N16815">
        <v>0</v>
      </c>
      <c r="O16815">
        <v>0</v>
      </c>
      <c r="P16815">
        <v>0</v>
      </c>
      <c r="Q16815">
        <v>0</v>
      </c>
      <c r="R16815">
        <v>507.27378650000003</v>
      </c>
      <c r="S16815" t="s">
        <v>8103</v>
      </c>
    </row>
    <row r="16816" spans="1:19" hidden="1">
      <c r="A16816">
        <v>2020</v>
      </c>
      <c r="B16816" t="s">
        <v>7945</v>
      </c>
      <c r="C16816">
        <v>224</v>
      </c>
      <c r="D16816" t="s">
        <v>8389</v>
      </c>
      <c r="E16816" t="s">
        <v>7838</v>
      </c>
      <c r="F16816" t="s">
        <v>8069</v>
      </c>
      <c r="G16816" t="s">
        <v>8065</v>
      </c>
      <c r="H16816" t="b">
        <v>0</v>
      </c>
      <c r="I16816">
        <v>8.2917789850000005</v>
      </c>
      <c r="J16816">
        <v>3.3293300000000001E-3</v>
      </c>
      <c r="K16816">
        <v>8.3233240999999999E-2</v>
      </c>
      <c r="L16816">
        <v>1.6343E-4</v>
      </c>
      <c r="M16816">
        <v>4.8702131000000003E-2</v>
      </c>
      <c r="N16816">
        <v>0</v>
      </c>
      <c r="O16816">
        <v>0</v>
      </c>
      <c r="P16816">
        <v>0</v>
      </c>
      <c r="Q16816">
        <v>0</v>
      </c>
      <c r="R16816">
        <v>8.4237143579999998</v>
      </c>
      <c r="S16816" t="s">
        <v>8103</v>
      </c>
    </row>
    <row r="16817" spans="1:19" hidden="1">
      <c r="A16817">
        <v>2020</v>
      </c>
      <c r="B16817" t="s">
        <v>7945</v>
      </c>
      <c r="C16817">
        <v>225</v>
      </c>
      <c r="D16817" t="s">
        <v>8389</v>
      </c>
      <c r="E16817" t="s">
        <v>7838</v>
      </c>
      <c r="F16817" t="s">
        <v>8069</v>
      </c>
      <c r="G16817" t="s">
        <v>8064</v>
      </c>
      <c r="H16817" t="b">
        <v>0</v>
      </c>
      <c r="I16817">
        <v>9.5323532400000008</v>
      </c>
      <c r="J16817">
        <v>1.86527E-4</v>
      </c>
      <c r="K16817">
        <v>4.663174E-3</v>
      </c>
      <c r="L16817">
        <v>7.9626999999999996E-4</v>
      </c>
      <c r="M16817">
        <v>0.23728839400000001</v>
      </c>
      <c r="N16817">
        <v>0</v>
      </c>
      <c r="O16817">
        <v>0</v>
      </c>
      <c r="P16817">
        <v>0</v>
      </c>
      <c r="Q16817">
        <v>0</v>
      </c>
      <c r="R16817">
        <v>9.7743048080000001</v>
      </c>
      <c r="S16817" t="s">
        <v>8103</v>
      </c>
    </row>
    <row r="16818" spans="1:19" hidden="1">
      <c r="A16818">
        <v>2020</v>
      </c>
      <c r="B16818" t="s">
        <v>7945</v>
      </c>
      <c r="C16818">
        <v>226</v>
      </c>
      <c r="D16818" t="s">
        <v>8389</v>
      </c>
      <c r="E16818" t="s">
        <v>7838</v>
      </c>
      <c r="F16818" t="s">
        <v>8069</v>
      </c>
      <c r="G16818" t="s">
        <v>8063</v>
      </c>
      <c r="H16818" t="b">
        <v>0</v>
      </c>
      <c r="I16818">
        <v>12.341564569999999</v>
      </c>
      <c r="J16818">
        <v>3.1905300000000002E-4</v>
      </c>
      <c r="K16818">
        <v>7.9763300000000002E-3</v>
      </c>
      <c r="L16818">
        <v>1.019669E-3</v>
      </c>
      <c r="M16818">
        <v>0.30386138200000001</v>
      </c>
      <c r="N16818">
        <v>0</v>
      </c>
      <c r="O16818">
        <v>0</v>
      </c>
      <c r="P16818">
        <v>0</v>
      </c>
      <c r="Q16818">
        <v>0</v>
      </c>
      <c r="R16818">
        <v>12.65340228</v>
      </c>
      <c r="S16818" t="s">
        <v>8103</v>
      </c>
    </row>
    <row r="16819" spans="1:19" hidden="1">
      <c r="A16819">
        <v>2020</v>
      </c>
      <c r="B16819" t="s">
        <v>7945</v>
      </c>
      <c r="C16819">
        <v>227</v>
      </c>
      <c r="D16819" t="s">
        <v>8389</v>
      </c>
      <c r="E16819" t="s">
        <v>7838</v>
      </c>
      <c r="F16819" t="s">
        <v>8069</v>
      </c>
      <c r="G16819" t="s">
        <v>8062</v>
      </c>
      <c r="H16819" t="b">
        <v>0</v>
      </c>
      <c r="I16819">
        <v>1819.4873459999999</v>
      </c>
      <c r="J16819">
        <v>7.7064037000000002E-2</v>
      </c>
      <c r="K16819">
        <v>1.926600914</v>
      </c>
      <c r="L16819">
        <v>0.102209337</v>
      </c>
      <c r="M16819">
        <v>30.458382459999999</v>
      </c>
      <c r="N16819">
        <v>0</v>
      </c>
      <c r="O16819">
        <v>0</v>
      </c>
      <c r="P16819">
        <v>0</v>
      </c>
      <c r="Q16819">
        <v>0</v>
      </c>
      <c r="R16819">
        <v>1851.8723299999999</v>
      </c>
      <c r="S16819" t="s">
        <v>8103</v>
      </c>
    </row>
    <row r="16820" spans="1:19" hidden="1">
      <c r="A16820">
        <v>2020</v>
      </c>
      <c r="B16820" t="s">
        <v>7945</v>
      </c>
      <c r="C16820">
        <v>228</v>
      </c>
      <c r="D16820" t="s">
        <v>8389</v>
      </c>
      <c r="E16820" t="s">
        <v>7838</v>
      </c>
      <c r="F16820" t="s">
        <v>8069</v>
      </c>
      <c r="G16820" t="s">
        <v>8061</v>
      </c>
      <c r="H16820" t="b">
        <v>0</v>
      </c>
      <c r="I16820">
        <v>6.7613688000000005E-2</v>
      </c>
      <c r="J16820" s="39">
        <v>2.8600000000000001E-5</v>
      </c>
      <c r="K16820">
        <v>7.1407199999999995E-4</v>
      </c>
      <c r="L16820" s="39">
        <v>1.2500000000000001E-6</v>
      </c>
      <c r="M16820">
        <v>3.7238899999999999E-4</v>
      </c>
      <c r="N16820">
        <v>0</v>
      </c>
      <c r="O16820">
        <v>0</v>
      </c>
      <c r="P16820">
        <v>0</v>
      </c>
      <c r="Q16820">
        <v>0</v>
      </c>
      <c r="R16820">
        <v>6.8700149000000002E-2</v>
      </c>
      <c r="S16820" t="s">
        <v>8103</v>
      </c>
    </row>
    <row r="16821" spans="1:19" hidden="1">
      <c r="A16821">
        <v>2020</v>
      </c>
      <c r="B16821" t="s">
        <v>7945</v>
      </c>
      <c r="C16821">
        <v>230</v>
      </c>
      <c r="D16821" t="s">
        <v>8389</v>
      </c>
      <c r="E16821" t="s">
        <v>7838</v>
      </c>
      <c r="F16821" t="s">
        <v>8060</v>
      </c>
      <c r="H16821" t="b">
        <v>0</v>
      </c>
      <c r="I16821">
        <v>508.91834669999997</v>
      </c>
      <c r="J16821">
        <v>2.8966967999999999E-2</v>
      </c>
      <c r="K16821">
        <v>0.72417419000000005</v>
      </c>
      <c r="L16821">
        <v>0.20004095599999999</v>
      </c>
      <c r="M16821">
        <v>59.612204929999997</v>
      </c>
      <c r="N16821">
        <v>0</v>
      </c>
      <c r="O16821">
        <v>0</v>
      </c>
      <c r="P16821">
        <v>0</v>
      </c>
      <c r="Q16821">
        <v>0</v>
      </c>
      <c r="R16821">
        <v>569.25472590000004</v>
      </c>
      <c r="S16821" t="s">
        <v>8103</v>
      </c>
    </row>
    <row r="16822" spans="1:19" hidden="1">
      <c r="A16822">
        <v>2020</v>
      </c>
      <c r="B16822" t="s">
        <v>7945</v>
      </c>
      <c r="C16822">
        <v>241</v>
      </c>
      <c r="D16822" t="s">
        <v>8389</v>
      </c>
      <c r="E16822" t="s">
        <v>7838</v>
      </c>
      <c r="F16822" t="s">
        <v>8059</v>
      </c>
      <c r="G16822" t="s">
        <v>8058</v>
      </c>
      <c r="H16822" t="b">
        <v>0</v>
      </c>
      <c r="I16822">
        <v>2.9711930510000002</v>
      </c>
      <c r="J16822">
        <v>2.6887599999999998E-4</v>
      </c>
      <c r="K16822">
        <v>6.7219009999999997E-3</v>
      </c>
      <c r="L16822" s="39">
        <v>7.6799999999999997E-5</v>
      </c>
      <c r="M16822">
        <v>2.2892873000000001E-2</v>
      </c>
      <c r="N16822">
        <v>0</v>
      </c>
      <c r="O16822">
        <v>0</v>
      </c>
      <c r="P16822">
        <v>0</v>
      </c>
      <c r="Q16822">
        <v>0</v>
      </c>
      <c r="R16822">
        <v>3.0008078249999999</v>
      </c>
      <c r="S16822" t="s">
        <v>8103</v>
      </c>
    </row>
    <row r="16823" spans="1:19" hidden="1">
      <c r="A16823">
        <v>2020</v>
      </c>
      <c r="B16823" t="s">
        <v>7945</v>
      </c>
      <c r="C16823">
        <v>242</v>
      </c>
      <c r="D16823" t="s">
        <v>8389</v>
      </c>
      <c r="E16823" t="s">
        <v>7838</v>
      </c>
      <c r="F16823" t="s">
        <v>8059</v>
      </c>
      <c r="G16823" t="s">
        <v>8057</v>
      </c>
      <c r="H16823" t="b">
        <v>0</v>
      </c>
      <c r="I16823">
        <v>5.4354686999999999E-2</v>
      </c>
      <c r="J16823" s="39">
        <v>5.1100000000000002E-6</v>
      </c>
      <c r="K16823">
        <v>1.2771500000000001E-4</v>
      </c>
      <c r="L16823" s="39">
        <v>1.46E-6</v>
      </c>
      <c r="M16823">
        <v>4.3496000000000002E-4</v>
      </c>
      <c r="N16823">
        <v>0</v>
      </c>
      <c r="O16823">
        <v>0</v>
      </c>
      <c r="P16823">
        <v>0</v>
      </c>
      <c r="Q16823">
        <v>0</v>
      </c>
      <c r="R16823">
        <v>5.4917361999999997E-2</v>
      </c>
      <c r="S16823" t="s">
        <v>8103</v>
      </c>
    </row>
    <row r="16824" spans="1:19" hidden="1">
      <c r="A16824">
        <v>2020</v>
      </c>
      <c r="B16824" t="s">
        <v>7945</v>
      </c>
      <c r="C16824">
        <v>243</v>
      </c>
      <c r="D16824" t="s">
        <v>8389</v>
      </c>
      <c r="E16824" t="s">
        <v>7838</v>
      </c>
      <c r="F16824" t="s">
        <v>8059</v>
      </c>
      <c r="G16824" t="s">
        <v>8056</v>
      </c>
      <c r="H16824" t="b">
        <v>0</v>
      </c>
      <c r="I16824">
        <v>9.2093409999999994E-3</v>
      </c>
      <c r="J16824" s="39">
        <v>8.6600000000000005E-7</v>
      </c>
      <c r="K16824" s="39">
        <v>2.16E-5</v>
      </c>
      <c r="L16824" s="39">
        <v>2.4699999999999998E-7</v>
      </c>
      <c r="M16824" s="39">
        <v>7.3700000000000002E-5</v>
      </c>
      <c r="N16824">
        <v>0</v>
      </c>
      <c r="O16824">
        <v>0</v>
      </c>
      <c r="P16824">
        <v>0</v>
      </c>
      <c r="Q16824">
        <v>0</v>
      </c>
      <c r="R16824">
        <v>9.3046750000000001E-3</v>
      </c>
      <c r="S16824" t="s">
        <v>8103</v>
      </c>
    </row>
    <row r="16825" spans="1:19" hidden="1">
      <c r="A16825">
        <v>2020</v>
      </c>
      <c r="B16825" t="s">
        <v>7945</v>
      </c>
      <c r="C16825">
        <v>251</v>
      </c>
      <c r="D16825" t="s">
        <v>8389</v>
      </c>
      <c r="E16825" t="s">
        <v>7838</v>
      </c>
      <c r="F16825" t="s">
        <v>8055</v>
      </c>
      <c r="G16825" t="s">
        <v>8054</v>
      </c>
      <c r="H16825" t="b">
        <v>0</v>
      </c>
      <c r="I16825">
        <v>945.6870222</v>
      </c>
      <c r="J16825">
        <v>4.3162990999999998E-2</v>
      </c>
      <c r="K16825">
        <v>1.0790747759999999</v>
      </c>
      <c r="L16825">
        <v>3.7038355000000002E-2</v>
      </c>
      <c r="M16825">
        <v>11.03742987</v>
      </c>
      <c r="N16825">
        <v>0</v>
      </c>
      <c r="O16825">
        <v>0</v>
      </c>
      <c r="P16825">
        <v>0</v>
      </c>
      <c r="Q16825">
        <v>0</v>
      </c>
      <c r="R16825">
        <v>957.80352689999995</v>
      </c>
      <c r="S16825" t="s">
        <v>8103</v>
      </c>
    </row>
    <row r="16826" spans="1:19" hidden="1">
      <c r="A16826">
        <v>2020</v>
      </c>
      <c r="B16826" t="s">
        <v>7945</v>
      </c>
      <c r="C16826">
        <v>252</v>
      </c>
      <c r="D16826" t="s">
        <v>8389</v>
      </c>
      <c r="E16826" t="s">
        <v>7838</v>
      </c>
      <c r="F16826" t="s">
        <v>8055</v>
      </c>
      <c r="G16826" t="s">
        <v>8053</v>
      </c>
      <c r="H16826" t="b">
        <v>0</v>
      </c>
      <c r="I16826">
        <v>96.254750040000005</v>
      </c>
      <c r="J16826">
        <v>0.15333444500000001</v>
      </c>
      <c r="K16826">
        <v>3.8333611200000002</v>
      </c>
      <c r="L16826">
        <v>3.0874280000000001E-3</v>
      </c>
      <c r="M16826">
        <v>0.92005345500000002</v>
      </c>
      <c r="N16826">
        <v>0</v>
      </c>
      <c r="O16826">
        <v>0</v>
      </c>
      <c r="P16826">
        <v>0</v>
      </c>
      <c r="Q16826">
        <v>0</v>
      </c>
      <c r="R16826">
        <v>101.0081646</v>
      </c>
      <c r="S16826" t="s">
        <v>8103</v>
      </c>
    </row>
    <row r="16827" spans="1:19" hidden="1">
      <c r="A16827">
        <v>2020</v>
      </c>
      <c r="B16827" t="s">
        <v>7945</v>
      </c>
      <c r="C16827">
        <v>253</v>
      </c>
      <c r="D16827" t="s">
        <v>8389</v>
      </c>
      <c r="E16827" t="s">
        <v>7838</v>
      </c>
      <c r="F16827" t="s">
        <v>8055</v>
      </c>
      <c r="G16827" t="s">
        <v>8052</v>
      </c>
      <c r="H16827" t="b">
        <v>0</v>
      </c>
      <c r="I16827">
        <v>294.99613520000003</v>
      </c>
      <c r="J16827">
        <v>6.7645359000000002E-2</v>
      </c>
      <c r="K16827">
        <v>1.6911339780000001</v>
      </c>
      <c r="L16827">
        <v>1.5394326E-2</v>
      </c>
      <c r="M16827">
        <v>4.5875092180000001</v>
      </c>
      <c r="N16827">
        <v>0</v>
      </c>
      <c r="O16827">
        <v>0</v>
      </c>
      <c r="P16827">
        <v>0</v>
      </c>
      <c r="Q16827">
        <v>0</v>
      </c>
      <c r="R16827">
        <v>301.2747784</v>
      </c>
      <c r="S16827" t="s">
        <v>8103</v>
      </c>
    </row>
    <row r="16828" spans="1:19" hidden="1">
      <c r="A16828">
        <v>2020</v>
      </c>
      <c r="B16828" t="s">
        <v>7945</v>
      </c>
      <c r="C16828">
        <v>254</v>
      </c>
      <c r="D16828" t="s">
        <v>8389</v>
      </c>
      <c r="E16828" t="s">
        <v>7838</v>
      </c>
      <c r="F16828" t="s">
        <v>8055</v>
      </c>
      <c r="G16828" t="s">
        <v>8051</v>
      </c>
      <c r="H16828" t="b">
        <v>0</v>
      </c>
      <c r="I16828">
        <v>55.249071659999998</v>
      </c>
      <c r="J16828">
        <v>0.13395470200000001</v>
      </c>
      <c r="K16828">
        <v>3.3488675450000001</v>
      </c>
      <c r="L16828">
        <v>1.5758930000000001E-3</v>
      </c>
      <c r="M16828">
        <v>0.46961611599999997</v>
      </c>
      <c r="N16828">
        <v>0</v>
      </c>
      <c r="O16828">
        <v>0</v>
      </c>
      <c r="P16828">
        <v>0</v>
      </c>
      <c r="Q16828">
        <v>0</v>
      </c>
      <c r="R16828">
        <v>59.067555329999998</v>
      </c>
      <c r="S16828" t="s">
        <v>8103</v>
      </c>
    </row>
    <row r="16829" spans="1:19" hidden="1">
      <c r="A16829">
        <v>2020</v>
      </c>
      <c r="B16829" t="s">
        <v>7945</v>
      </c>
      <c r="C16829">
        <v>255</v>
      </c>
      <c r="D16829" t="s">
        <v>8389</v>
      </c>
      <c r="E16829" t="s">
        <v>7838</v>
      </c>
      <c r="F16829" t="s">
        <v>8055</v>
      </c>
      <c r="G16829" t="s">
        <v>8050</v>
      </c>
      <c r="H16829" t="b">
        <v>0</v>
      </c>
      <c r="I16829">
        <v>186.87604089999999</v>
      </c>
      <c r="J16829">
        <v>0.475518634</v>
      </c>
      <c r="K16829">
        <v>11.88796584</v>
      </c>
      <c r="L16829">
        <v>5.4727279999999996E-3</v>
      </c>
      <c r="M16829">
        <v>1.630872796</v>
      </c>
      <c r="N16829">
        <v>0</v>
      </c>
      <c r="O16829">
        <v>0</v>
      </c>
      <c r="P16829">
        <v>0</v>
      </c>
      <c r="Q16829">
        <v>0</v>
      </c>
      <c r="R16829">
        <v>200.3948795</v>
      </c>
      <c r="S16829" t="s">
        <v>8103</v>
      </c>
    </row>
    <row r="16830" spans="1:19" hidden="1">
      <c r="A16830">
        <v>2020</v>
      </c>
      <c r="B16830" t="s">
        <v>7942</v>
      </c>
      <c r="C16830">
        <v>211</v>
      </c>
      <c r="D16830" t="s">
        <v>8389</v>
      </c>
      <c r="E16830" t="s">
        <v>7838</v>
      </c>
      <c r="F16830" t="s">
        <v>8072</v>
      </c>
      <c r="G16830" t="s">
        <v>8071</v>
      </c>
      <c r="H16830" t="b">
        <v>0</v>
      </c>
      <c r="I16830">
        <v>116.127594</v>
      </c>
      <c r="J16830">
        <v>5.9181770000000002E-3</v>
      </c>
      <c r="K16830">
        <v>0.14795441500000001</v>
      </c>
      <c r="L16830">
        <v>3.5888449999999998E-3</v>
      </c>
      <c r="M16830">
        <v>1.0694757079999999</v>
      </c>
      <c r="N16830">
        <v>0</v>
      </c>
      <c r="O16830">
        <v>0</v>
      </c>
      <c r="P16830">
        <v>0</v>
      </c>
      <c r="Q16830">
        <v>0</v>
      </c>
      <c r="R16830">
        <v>117.3450241</v>
      </c>
      <c r="S16830" t="s">
        <v>8103</v>
      </c>
    </row>
    <row r="16831" spans="1:19" hidden="1">
      <c r="A16831">
        <v>2020</v>
      </c>
      <c r="B16831" t="s">
        <v>7942</v>
      </c>
      <c r="C16831">
        <v>212</v>
      </c>
      <c r="D16831" t="s">
        <v>8389</v>
      </c>
      <c r="E16831" t="s">
        <v>7838</v>
      </c>
      <c r="F16831" t="s">
        <v>8072</v>
      </c>
      <c r="G16831" t="s">
        <v>8070</v>
      </c>
      <c r="H16831" t="b">
        <v>0</v>
      </c>
      <c r="I16831">
        <v>3.0713633850000002</v>
      </c>
      <c r="J16831">
        <v>1.86379E-4</v>
      </c>
      <c r="K16831">
        <v>4.6594760000000001E-3</v>
      </c>
      <c r="L16831" s="39">
        <v>8.9300000000000002E-5</v>
      </c>
      <c r="M16831">
        <v>2.6596832000000001E-2</v>
      </c>
      <c r="N16831">
        <v>0</v>
      </c>
      <c r="O16831">
        <v>0</v>
      </c>
      <c r="P16831">
        <v>0</v>
      </c>
      <c r="Q16831">
        <v>0</v>
      </c>
      <c r="R16831">
        <v>3.1026196929999998</v>
      </c>
      <c r="S16831" t="s">
        <v>8103</v>
      </c>
    </row>
    <row r="16832" spans="1:19" hidden="1">
      <c r="A16832">
        <v>2020</v>
      </c>
      <c r="B16832" t="s">
        <v>7942</v>
      </c>
      <c r="C16832">
        <v>221</v>
      </c>
      <c r="D16832" t="s">
        <v>8389</v>
      </c>
      <c r="E16832" t="s">
        <v>7838</v>
      </c>
      <c r="F16832" t="s">
        <v>8069</v>
      </c>
      <c r="G16832" t="s">
        <v>8068</v>
      </c>
      <c r="H16832" t="b">
        <v>0</v>
      </c>
      <c r="I16832">
        <v>866.91685189999998</v>
      </c>
      <c r="J16832">
        <v>9.3865990999999996E-2</v>
      </c>
      <c r="K16832">
        <v>2.3466497770000001</v>
      </c>
      <c r="L16832">
        <v>4.1546161999999998E-2</v>
      </c>
      <c r="M16832">
        <v>12.38075641</v>
      </c>
      <c r="N16832">
        <v>0</v>
      </c>
      <c r="O16832">
        <v>0</v>
      </c>
      <c r="P16832">
        <v>0</v>
      </c>
      <c r="Q16832">
        <v>0</v>
      </c>
      <c r="R16832">
        <v>881.6442581</v>
      </c>
      <c r="S16832" t="s">
        <v>8103</v>
      </c>
    </row>
    <row r="16833" spans="1:19" hidden="1">
      <c r="A16833">
        <v>2020</v>
      </c>
      <c r="B16833" t="s">
        <v>7942</v>
      </c>
      <c r="C16833">
        <v>222</v>
      </c>
      <c r="D16833" t="s">
        <v>8389</v>
      </c>
      <c r="E16833" t="s">
        <v>7838</v>
      </c>
      <c r="F16833" t="s">
        <v>8069</v>
      </c>
      <c r="G16833" t="s">
        <v>8067</v>
      </c>
      <c r="H16833" t="b">
        <v>0</v>
      </c>
      <c r="I16833">
        <v>2969.5183000000002</v>
      </c>
      <c r="J16833">
        <v>0.29605245600000002</v>
      </c>
      <c r="K16833">
        <v>7.4013113949999996</v>
      </c>
      <c r="L16833">
        <v>0.119547998</v>
      </c>
      <c r="M16833">
        <v>35.625303459999998</v>
      </c>
      <c r="N16833">
        <v>0</v>
      </c>
      <c r="O16833">
        <v>0</v>
      </c>
      <c r="P16833">
        <v>0</v>
      </c>
      <c r="Q16833">
        <v>0</v>
      </c>
      <c r="R16833">
        <v>3012.5449149999999</v>
      </c>
      <c r="S16833" t="s">
        <v>8103</v>
      </c>
    </row>
    <row r="16834" spans="1:19" hidden="1">
      <c r="A16834">
        <v>2020</v>
      </c>
      <c r="B16834" t="s">
        <v>7942</v>
      </c>
      <c r="C16834">
        <v>223</v>
      </c>
      <c r="D16834" t="s">
        <v>8389</v>
      </c>
      <c r="E16834" t="s">
        <v>7838</v>
      </c>
      <c r="F16834" t="s">
        <v>8069</v>
      </c>
      <c r="G16834" t="s">
        <v>8066</v>
      </c>
      <c r="H16834" t="b">
        <v>0</v>
      </c>
      <c r="I16834">
        <v>909.57360349999999</v>
      </c>
      <c r="J16834">
        <v>3.5750810000000001E-2</v>
      </c>
      <c r="K16834">
        <v>0.89377025300000001</v>
      </c>
      <c r="L16834">
        <v>8.0831801999999994E-2</v>
      </c>
      <c r="M16834">
        <v>24.087877039999999</v>
      </c>
      <c r="N16834">
        <v>0</v>
      </c>
      <c r="O16834">
        <v>0</v>
      </c>
      <c r="P16834">
        <v>0</v>
      </c>
      <c r="Q16834">
        <v>0</v>
      </c>
      <c r="R16834">
        <v>934.55525069999999</v>
      </c>
      <c r="S16834" t="s">
        <v>8103</v>
      </c>
    </row>
    <row r="16835" spans="1:19" hidden="1">
      <c r="A16835">
        <v>2020</v>
      </c>
      <c r="B16835" t="s">
        <v>7942</v>
      </c>
      <c r="C16835">
        <v>224</v>
      </c>
      <c r="D16835" t="s">
        <v>8389</v>
      </c>
      <c r="E16835" t="s">
        <v>7838</v>
      </c>
      <c r="F16835" t="s">
        <v>8069</v>
      </c>
      <c r="G16835" t="s">
        <v>8065</v>
      </c>
      <c r="H16835" t="b">
        <v>0</v>
      </c>
      <c r="I16835">
        <v>6.2540226969999999</v>
      </c>
      <c r="J16835">
        <v>2.4741920000000001E-3</v>
      </c>
      <c r="K16835">
        <v>6.1854798000000003E-2</v>
      </c>
      <c r="L16835">
        <v>1.21413E-4</v>
      </c>
      <c r="M16835">
        <v>3.6181130999999998E-2</v>
      </c>
      <c r="N16835">
        <v>0</v>
      </c>
      <c r="O16835">
        <v>0</v>
      </c>
      <c r="P16835">
        <v>0</v>
      </c>
      <c r="Q16835">
        <v>0</v>
      </c>
      <c r="R16835">
        <v>6.3520586259999998</v>
      </c>
      <c r="S16835" t="s">
        <v>8103</v>
      </c>
    </row>
    <row r="16836" spans="1:19" hidden="1">
      <c r="A16836">
        <v>2020</v>
      </c>
      <c r="B16836" t="s">
        <v>7942</v>
      </c>
      <c r="C16836">
        <v>225</v>
      </c>
      <c r="D16836" t="s">
        <v>8389</v>
      </c>
      <c r="E16836" t="s">
        <v>7838</v>
      </c>
      <c r="F16836" t="s">
        <v>8069</v>
      </c>
      <c r="G16836" t="s">
        <v>8064</v>
      </c>
      <c r="H16836" t="b">
        <v>0</v>
      </c>
      <c r="I16836">
        <v>14.60718166</v>
      </c>
      <c r="J16836">
        <v>2.8547499999999999E-4</v>
      </c>
      <c r="K16836">
        <v>7.1368669999999999E-3</v>
      </c>
      <c r="L16836">
        <v>1.2203959999999999E-3</v>
      </c>
      <c r="M16836">
        <v>0.36367814799999998</v>
      </c>
      <c r="N16836">
        <v>0</v>
      </c>
      <c r="O16836">
        <v>0</v>
      </c>
      <c r="P16836">
        <v>0</v>
      </c>
      <c r="Q16836">
        <v>0</v>
      </c>
      <c r="R16836">
        <v>14.97799668</v>
      </c>
      <c r="S16836" t="s">
        <v>8103</v>
      </c>
    </row>
    <row r="16837" spans="1:19" hidden="1">
      <c r="A16837">
        <v>2020</v>
      </c>
      <c r="B16837" t="s">
        <v>7942</v>
      </c>
      <c r="C16837">
        <v>226</v>
      </c>
      <c r="D16837" t="s">
        <v>8389</v>
      </c>
      <c r="E16837" t="s">
        <v>7838</v>
      </c>
      <c r="F16837" t="s">
        <v>8069</v>
      </c>
      <c r="G16837" t="s">
        <v>8063</v>
      </c>
      <c r="H16837" t="b">
        <v>0</v>
      </c>
      <c r="I16837">
        <v>34.688499200000003</v>
      </c>
      <c r="J16837">
        <v>8.96765E-4</v>
      </c>
      <c r="K16837">
        <v>2.2419113000000001E-2</v>
      </c>
      <c r="L16837">
        <v>2.8612590000000001E-3</v>
      </c>
      <c r="M16837">
        <v>0.85265518600000001</v>
      </c>
      <c r="N16837">
        <v>0</v>
      </c>
      <c r="O16837">
        <v>0</v>
      </c>
      <c r="P16837">
        <v>0</v>
      </c>
      <c r="Q16837">
        <v>0</v>
      </c>
      <c r="R16837">
        <v>35.563573499999997</v>
      </c>
      <c r="S16837" t="s">
        <v>8103</v>
      </c>
    </row>
    <row r="16838" spans="1:19" hidden="1">
      <c r="A16838">
        <v>2020</v>
      </c>
      <c r="B16838" t="s">
        <v>7942</v>
      </c>
      <c r="C16838">
        <v>227</v>
      </c>
      <c r="D16838" t="s">
        <v>8389</v>
      </c>
      <c r="E16838" t="s">
        <v>7838</v>
      </c>
      <c r="F16838" t="s">
        <v>8069</v>
      </c>
      <c r="G16838" t="s">
        <v>8062</v>
      </c>
      <c r="H16838" t="b">
        <v>0</v>
      </c>
      <c r="I16838">
        <v>3486.6479370000002</v>
      </c>
      <c r="J16838">
        <v>0.147933641</v>
      </c>
      <c r="K16838">
        <v>3.6983410139999999</v>
      </c>
      <c r="L16838">
        <v>0.19526987200000001</v>
      </c>
      <c r="M16838">
        <v>58.190421860000001</v>
      </c>
      <c r="N16838">
        <v>0</v>
      </c>
      <c r="O16838">
        <v>0</v>
      </c>
      <c r="P16838">
        <v>0</v>
      </c>
      <c r="Q16838">
        <v>0</v>
      </c>
      <c r="R16838">
        <v>3548.5367000000001</v>
      </c>
      <c r="S16838" t="s">
        <v>8103</v>
      </c>
    </row>
    <row r="16839" spans="1:19" hidden="1">
      <c r="A16839">
        <v>2020</v>
      </c>
      <c r="B16839" t="s">
        <v>7942</v>
      </c>
      <c r="C16839">
        <v>228</v>
      </c>
      <c r="D16839" t="s">
        <v>8389</v>
      </c>
      <c r="E16839" t="s">
        <v>7838</v>
      </c>
      <c r="F16839" t="s">
        <v>8069</v>
      </c>
      <c r="G16839" t="s">
        <v>8061</v>
      </c>
      <c r="H16839" t="b">
        <v>0</v>
      </c>
      <c r="I16839">
        <v>0.27803363399999997</v>
      </c>
      <c r="J16839">
        <v>1.17908E-4</v>
      </c>
      <c r="K16839">
        <v>2.9476929999999999E-3</v>
      </c>
      <c r="L16839" s="39">
        <v>5.1399999999999999E-6</v>
      </c>
      <c r="M16839">
        <v>1.5317169999999999E-3</v>
      </c>
      <c r="N16839">
        <v>0</v>
      </c>
      <c r="O16839">
        <v>0</v>
      </c>
      <c r="P16839">
        <v>0</v>
      </c>
      <c r="Q16839">
        <v>0</v>
      </c>
      <c r="R16839">
        <v>0.28251304399999999</v>
      </c>
      <c r="S16839" t="s">
        <v>8103</v>
      </c>
    </row>
    <row r="16840" spans="1:19" hidden="1">
      <c r="A16840">
        <v>2020</v>
      </c>
      <c r="B16840" t="s">
        <v>7942</v>
      </c>
      <c r="C16840">
        <v>230</v>
      </c>
      <c r="D16840" t="s">
        <v>8389</v>
      </c>
      <c r="E16840" t="s">
        <v>7838</v>
      </c>
      <c r="F16840" t="s">
        <v>8060</v>
      </c>
      <c r="H16840" t="b">
        <v>0</v>
      </c>
      <c r="I16840">
        <v>902.9780141</v>
      </c>
      <c r="J16840">
        <v>5.1294882E-2</v>
      </c>
      <c r="K16840">
        <v>1.2823720439999999</v>
      </c>
      <c r="L16840">
        <v>0.35423462700000002</v>
      </c>
      <c r="M16840">
        <v>105.56191889999999</v>
      </c>
      <c r="N16840">
        <v>0</v>
      </c>
      <c r="O16840">
        <v>0</v>
      </c>
      <c r="P16840">
        <v>0</v>
      </c>
      <c r="Q16840">
        <v>0</v>
      </c>
      <c r="R16840">
        <v>1009.822305</v>
      </c>
      <c r="S16840" t="s">
        <v>8103</v>
      </c>
    </row>
    <row r="16841" spans="1:19" hidden="1">
      <c r="A16841">
        <v>2020</v>
      </c>
      <c r="B16841" t="s">
        <v>7942</v>
      </c>
      <c r="C16841">
        <v>251</v>
      </c>
      <c r="D16841" t="s">
        <v>8389</v>
      </c>
      <c r="E16841" t="s">
        <v>7838</v>
      </c>
      <c r="F16841" t="s">
        <v>8055</v>
      </c>
      <c r="G16841" t="s">
        <v>8054</v>
      </c>
      <c r="H16841" t="b">
        <v>0</v>
      </c>
      <c r="I16841">
        <v>4724.5526760000002</v>
      </c>
      <c r="J16841">
        <v>0.19693745800000001</v>
      </c>
      <c r="K16841">
        <v>4.9234364590000004</v>
      </c>
      <c r="L16841">
        <v>0.181486439</v>
      </c>
      <c r="M16841">
        <v>54.082958900000001</v>
      </c>
      <c r="N16841">
        <v>0</v>
      </c>
      <c r="O16841">
        <v>0</v>
      </c>
      <c r="P16841">
        <v>0</v>
      </c>
      <c r="Q16841">
        <v>0</v>
      </c>
      <c r="R16841">
        <v>4783.5590709999997</v>
      </c>
      <c r="S16841" t="s">
        <v>8103</v>
      </c>
    </row>
    <row r="16842" spans="1:19" hidden="1">
      <c r="A16842">
        <v>2020</v>
      </c>
      <c r="B16842" t="s">
        <v>7942</v>
      </c>
      <c r="C16842">
        <v>252</v>
      </c>
      <c r="D16842" t="s">
        <v>8389</v>
      </c>
      <c r="E16842" t="s">
        <v>7838</v>
      </c>
      <c r="F16842" t="s">
        <v>8055</v>
      </c>
      <c r="G16842" t="s">
        <v>8053</v>
      </c>
      <c r="H16842" t="b">
        <v>0</v>
      </c>
      <c r="I16842">
        <v>31.994760710000001</v>
      </c>
      <c r="J16842">
        <v>6.0171025000000003E-2</v>
      </c>
      <c r="K16842">
        <v>1.504275614</v>
      </c>
      <c r="L16842">
        <v>1.0007309999999999E-3</v>
      </c>
      <c r="M16842">
        <v>0.29821782400000002</v>
      </c>
      <c r="N16842">
        <v>0</v>
      </c>
      <c r="O16842">
        <v>0</v>
      </c>
      <c r="P16842">
        <v>0</v>
      </c>
      <c r="Q16842">
        <v>0</v>
      </c>
      <c r="R16842">
        <v>33.797254150000001</v>
      </c>
      <c r="S16842" t="s">
        <v>8103</v>
      </c>
    </row>
    <row r="16843" spans="1:19" hidden="1">
      <c r="A16843">
        <v>2020</v>
      </c>
      <c r="B16843" t="s">
        <v>7942</v>
      </c>
      <c r="C16843">
        <v>253</v>
      </c>
      <c r="D16843" t="s">
        <v>8389</v>
      </c>
      <c r="E16843" t="s">
        <v>7838</v>
      </c>
      <c r="F16843" t="s">
        <v>8055</v>
      </c>
      <c r="G16843" t="s">
        <v>8052</v>
      </c>
      <c r="H16843" t="b">
        <v>0</v>
      </c>
      <c r="I16843">
        <v>280.24224670000001</v>
      </c>
      <c r="J16843">
        <v>3.6993659999999998E-2</v>
      </c>
      <c r="K16843">
        <v>0.92484148899999996</v>
      </c>
      <c r="L16843">
        <v>1.5416808000000001E-2</v>
      </c>
      <c r="M16843">
        <v>4.5942088270000001</v>
      </c>
      <c r="N16843">
        <v>0</v>
      </c>
      <c r="O16843">
        <v>0</v>
      </c>
      <c r="P16843">
        <v>0</v>
      </c>
      <c r="Q16843">
        <v>0</v>
      </c>
      <c r="R16843">
        <v>285.76129700000001</v>
      </c>
      <c r="S16843" t="s">
        <v>8103</v>
      </c>
    </row>
    <row r="16844" spans="1:19" hidden="1">
      <c r="A16844">
        <v>2020</v>
      </c>
      <c r="B16844" t="s">
        <v>7942</v>
      </c>
      <c r="C16844">
        <v>254</v>
      </c>
      <c r="D16844" t="s">
        <v>8389</v>
      </c>
      <c r="E16844" t="s">
        <v>7838</v>
      </c>
      <c r="F16844" t="s">
        <v>8055</v>
      </c>
      <c r="G16844" t="s">
        <v>8051</v>
      </c>
      <c r="H16844" t="b">
        <v>0</v>
      </c>
      <c r="I16844">
        <v>59.207886879999997</v>
      </c>
      <c r="J16844">
        <v>0.13471222199999999</v>
      </c>
      <c r="K16844">
        <v>3.3678055539999998</v>
      </c>
      <c r="L16844">
        <v>1.6940359999999999E-3</v>
      </c>
      <c r="M16844">
        <v>0.50482286499999995</v>
      </c>
      <c r="N16844">
        <v>0</v>
      </c>
      <c r="O16844">
        <v>0</v>
      </c>
      <c r="P16844">
        <v>0</v>
      </c>
      <c r="Q16844">
        <v>0</v>
      </c>
      <c r="R16844">
        <v>63.080515300000002</v>
      </c>
      <c r="S16844" t="s">
        <v>8103</v>
      </c>
    </row>
    <row r="16845" spans="1:19" hidden="1">
      <c r="A16845">
        <v>2020</v>
      </c>
      <c r="B16845" t="s">
        <v>7942</v>
      </c>
      <c r="C16845">
        <v>255</v>
      </c>
      <c r="D16845" t="s">
        <v>8389</v>
      </c>
      <c r="E16845" t="s">
        <v>7838</v>
      </c>
      <c r="F16845" t="s">
        <v>8055</v>
      </c>
      <c r="G16845" t="s">
        <v>8050</v>
      </c>
      <c r="H16845" t="b">
        <v>0</v>
      </c>
      <c r="I16845">
        <v>265.61468969999999</v>
      </c>
      <c r="J16845">
        <v>0.72117516500000001</v>
      </c>
      <c r="K16845">
        <v>18.02937914</v>
      </c>
      <c r="L16845">
        <v>7.1587339999999999E-3</v>
      </c>
      <c r="M16845">
        <v>2.1333027530000002</v>
      </c>
      <c r="N16845">
        <v>0</v>
      </c>
      <c r="O16845">
        <v>0</v>
      </c>
      <c r="P16845">
        <v>0</v>
      </c>
      <c r="Q16845">
        <v>0</v>
      </c>
      <c r="R16845">
        <v>285.77737159999998</v>
      </c>
      <c r="S16845" t="s">
        <v>8103</v>
      </c>
    </row>
    <row r="16846" spans="1:19" hidden="1">
      <c r="A16846">
        <v>2020</v>
      </c>
      <c r="B16846" t="s">
        <v>7944</v>
      </c>
      <c r="C16846">
        <v>211</v>
      </c>
      <c r="D16846" t="s">
        <v>8389</v>
      </c>
      <c r="E16846" t="s">
        <v>7838</v>
      </c>
      <c r="F16846" t="s">
        <v>8072</v>
      </c>
      <c r="G16846" t="s">
        <v>8071</v>
      </c>
      <c r="H16846" t="b">
        <v>0</v>
      </c>
      <c r="I16846">
        <v>886.73874309999997</v>
      </c>
      <c r="J16846">
        <v>2.1078349E-2</v>
      </c>
      <c r="K16846">
        <v>0.52695873000000004</v>
      </c>
      <c r="L16846">
        <v>2.5766560000000001E-2</v>
      </c>
      <c r="M16846">
        <v>7.6784347999999998</v>
      </c>
      <c r="N16846">
        <v>0</v>
      </c>
      <c r="O16846">
        <v>0</v>
      </c>
      <c r="P16846">
        <v>0</v>
      </c>
      <c r="Q16846">
        <v>0</v>
      </c>
      <c r="R16846">
        <v>894.94413659999998</v>
      </c>
      <c r="S16846" t="s">
        <v>8103</v>
      </c>
    </row>
    <row r="16847" spans="1:19" hidden="1">
      <c r="A16847">
        <v>2020</v>
      </c>
      <c r="B16847" t="s">
        <v>7944</v>
      </c>
      <c r="C16847">
        <v>212</v>
      </c>
      <c r="D16847" t="s">
        <v>8389</v>
      </c>
      <c r="E16847" t="s">
        <v>7838</v>
      </c>
      <c r="F16847" t="s">
        <v>8072</v>
      </c>
      <c r="G16847" t="s">
        <v>8070</v>
      </c>
      <c r="H16847" t="b">
        <v>0</v>
      </c>
      <c r="I16847">
        <v>16.973847070000001</v>
      </c>
      <c r="J16847">
        <v>4.8324700000000002E-4</v>
      </c>
      <c r="K16847">
        <v>1.2081166000000001E-2</v>
      </c>
      <c r="L16847">
        <v>4.73303E-4</v>
      </c>
      <c r="M16847">
        <v>0.14104414600000001</v>
      </c>
      <c r="N16847">
        <v>0</v>
      </c>
      <c r="O16847">
        <v>0</v>
      </c>
      <c r="P16847">
        <v>0</v>
      </c>
      <c r="Q16847">
        <v>0</v>
      </c>
      <c r="R16847">
        <v>17.126972380000002</v>
      </c>
      <c r="S16847" t="s">
        <v>8103</v>
      </c>
    </row>
    <row r="16848" spans="1:19" hidden="1">
      <c r="A16848">
        <v>2020</v>
      </c>
      <c r="B16848" t="s">
        <v>7944</v>
      </c>
      <c r="C16848">
        <v>221</v>
      </c>
      <c r="D16848" t="s">
        <v>8389</v>
      </c>
      <c r="E16848" t="s">
        <v>7838</v>
      </c>
      <c r="F16848" t="s">
        <v>8069</v>
      </c>
      <c r="G16848" t="s">
        <v>8068</v>
      </c>
      <c r="H16848" t="b">
        <v>0</v>
      </c>
      <c r="I16848">
        <v>2275.4504929999998</v>
      </c>
      <c r="J16848">
        <v>0.22188097000000001</v>
      </c>
      <c r="K16848">
        <v>5.5470242519999999</v>
      </c>
      <c r="L16848">
        <v>9.8019619000000002E-2</v>
      </c>
      <c r="M16848">
        <v>29.209846460000001</v>
      </c>
      <c r="N16848">
        <v>0</v>
      </c>
      <c r="O16848">
        <v>0</v>
      </c>
      <c r="P16848">
        <v>0</v>
      </c>
      <c r="Q16848">
        <v>0</v>
      </c>
      <c r="R16848">
        <v>2310.2073639999999</v>
      </c>
      <c r="S16848" t="s">
        <v>8103</v>
      </c>
    </row>
    <row r="16849" spans="1:19" hidden="1">
      <c r="A16849">
        <v>2020</v>
      </c>
      <c r="B16849" t="s">
        <v>7944</v>
      </c>
      <c r="C16849">
        <v>222</v>
      </c>
      <c r="D16849" t="s">
        <v>8389</v>
      </c>
      <c r="E16849" t="s">
        <v>7838</v>
      </c>
      <c r="F16849" t="s">
        <v>8069</v>
      </c>
      <c r="G16849" t="s">
        <v>8067</v>
      </c>
      <c r="H16849" t="b">
        <v>0</v>
      </c>
      <c r="I16849">
        <v>6698.3158940000003</v>
      </c>
      <c r="J16849">
        <v>0.61464937399999997</v>
      </c>
      <c r="K16849">
        <v>15.36623434</v>
      </c>
      <c r="L16849">
        <v>0.25242302700000002</v>
      </c>
      <c r="M16849">
        <v>75.222062170000001</v>
      </c>
      <c r="N16849">
        <v>0</v>
      </c>
      <c r="O16849">
        <v>0</v>
      </c>
      <c r="P16849">
        <v>0</v>
      </c>
      <c r="Q16849">
        <v>0</v>
      </c>
      <c r="R16849">
        <v>6788.9041909999996</v>
      </c>
      <c r="S16849" t="s">
        <v>8103</v>
      </c>
    </row>
    <row r="16850" spans="1:19" hidden="1">
      <c r="A16850">
        <v>2020</v>
      </c>
      <c r="B16850" t="s">
        <v>7944</v>
      </c>
      <c r="C16850">
        <v>223</v>
      </c>
      <c r="D16850" t="s">
        <v>8389</v>
      </c>
      <c r="E16850" t="s">
        <v>7838</v>
      </c>
      <c r="F16850" t="s">
        <v>8069</v>
      </c>
      <c r="G16850" t="s">
        <v>8066</v>
      </c>
      <c r="H16850" t="b">
        <v>0</v>
      </c>
      <c r="I16850">
        <v>3149.2549330000002</v>
      </c>
      <c r="J16850">
        <v>0.11079773699999999</v>
      </c>
      <c r="K16850">
        <v>2.7699434350000001</v>
      </c>
      <c r="L16850">
        <v>0.27798592999999999</v>
      </c>
      <c r="M16850">
        <v>82.839807239999999</v>
      </c>
      <c r="N16850">
        <v>0</v>
      </c>
      <c r="O16850">
        <v>0</v>
      </c>
      <c r="P16850">
        <v>0</v>
      </c>
      <c r="Q16850">
        <v>0</v>
      </c>
      <c r="R16850">
        <v>3234.8646840000001</v>
      </c>
      <c r="S16850" t="s">
        <v>8103</v>
      </c>
    </row>
    <row r="16851" spans="1:19" hidden="1">
      <c r="A16851">
        <v>2020</v>
      </c>
      <c r="B16851" t="s">
        <v>7944</v>
      </c>
      <c r="C16851">
        <v>224</v>
      </c>
      <c r="D16851" t="s">
        <v>8389</v>
      </c>
      <c r="E16851" t="s">
        <v>7838</v>
      </c>
      <c r="F16851" t="s">
        <v>8069</v>
      </c>
      <c r="G16851" t="s">
        <v>8065</v>
      </c>
      <c r="H16851" t="b">
        <v>0</v>
      </c>
      <c r="I16851">
        <v>41.358672380000002</v>
      </c>
      <c r="J16851">
        <v>1.5869424E-2</v>
      </c>
      <c r="K16851">
        <v>0.39673561200000002</v>
      </c>
      <c r="L16851">
        <v>7.7907599999999997E-4</v>
      </c>
      <c r="M16851">
        <v>0.23216451399999999</v>
      </c>
      <c r="N16851">
        <v>0</v>
      </c>
      <c r="O16851">
        <v>0</v>
      </c>
      <c r="P16851">
        <v>0</v>
      </c>
      <c r="Q16851">
        <v>0</v>
      </c>
      <c r="R16851">
        <v>41.98757251</v>
      </c>
      <c r="S16851" t="s">
        <v>8103</v>
      </c>
    </row>
    <row r="16852" spans="1:19" hidden="1">
      <c r="A16852">
        <v>2020</v>
      </c>
      <c r="B16852" t="s">
        <v>7944</v>
      </c>
      <c r="C16852">
        <v>225</v>
      </c>
      <c r="D16852" t="s">
        <v>8389</v>
      </c>
      <c r="E16852" t="s">
        <v>7838</v>
      </c>
      <c r="F16852" t="s">
        <v>8069</v>
      </c>
      <c r="G16852" t="s">
        <v>8064</v>
      </c>
      <c r="H16852" t="b">
        <v>0</v>
      </c>
      <c r="I16852">
        <v>51.690653689999998</v>
      </c>
      <c r="J16852">
        <v>1.007553E-3</v>
      </c>
      <c r="K16852">
        <v>2.5188819000000001E-2</v>
      </c>
      <c r="L16852">
        <v>4.3201999999999997E-3</v>
      </c>
      <c r="M16852">
        <v>1.2874197489999999</v>
      </c>
      <c r="N16852">
        <v>0</v>
      </c>
      <c r="O16852">
        <v>0</v>
      </c>
      <c r="P16852">
        <v>0</v>
      </c>
      <c r="Q16852">
        <v>0</v>
      </c>
      <c r="R16852">
        <v>53.00326226</v>
      </c>
      <c r="S16852" t="s">
        <v>8103</v>
      </c>
    </row>
    <row r="16853" spans="1:19" hidden="1">
      <c r="A16853">
        <v>2020</v>
      </c>
      <c r="B16853" t="s">
        <v>7944</v>
      </c>
      <c r="C16853">
        <v>226</v>
      </c>
      <c r="D16853" t="s">
        <v>8389</v>
      </c>
      <c r="E16853" t="s">
        <v>7838</v>
      </c>
      <c r="F16853" t="s">
        <v>8069</v>
      </c>
      <c r="G16853" t="s">
        <v>8063</v>
      </c>
      <c r="H16853" t="b">
        <v>0</v>
      </c>
      <c r="I16853">
        <v>126.2832217</v>
      </c>
      <c r="J16853">
        <v>3.2646649999999999E-3</v>
      </c>
      <c r="K16853">
        <v>8.1616614000000004E-2</v>
      </c>
      <c r="L16853">
        <v>1.0515528999999999E-2</v>
      </c>
      <c r="M16853">
        <v>3.1336275310000001</v>
      </c>
      <c r="N16853">
        <v>0</v>
      </c>
      <c r="O16853">
        <v>0</v>
      </c>
      <c r="P16853">
        <v>0</v>
      </c>
      <c r="Q16853">
        <v>0</v>
      </c>
      <c r="R16853">
        <v>129.49846579999999</v>
      </c>
      <c r="S16853" t="s">
        <v>8103</v>
      </c>
    </row>
    <row r="16854" spans="1:19" hidden="1">
      <c r="A16854">
        <v>2020</v>
      </c>
      <c r="B16854" t="s">
        <v>7944</v>
      </c>
      <c r="C16854">
        <v>227</v>
      </c>
      <c r="D16854" t="s">
        <v>8389</v>
      </c>
      <c r="E16854" t="s">
        <v>7838</v>
      </c>
      <c r="F16854" t="s">
        <v>8069</v>
      </c>
      <c r="G16854" t="s">
        <v>8062</v>
      </c>
      <c r="H16854" t="b">
        <v>0</v>
      </c>
      <c r="I16854">
        <v>11827.44605</v>
      </c>
      <c r="J16854">
        <v>0.49814772099999999</v>
      </c>
      <c r="K16854">
        <v>12.453693039999999</v>
      </c>
      <c r="L16854">
        <v>0.67084781699999996</v>
      </c>
      <c r="M16854">
        <v>199.91264949999999</v>
      </c>
      <c r="N16854">
        <v>0</v>
      </c>
      <c r="O16854">
        <v>0</v>
      </c>
      <c r="P16854">
        <v>0</v>
      </c>
      <c r="Q16854">
        <v>0</v>
      </c>
      <c r="R16854">
        <v>12039.812389999999</v>
      </c>
      <c r="S16854" t="s">
        <v>8103</v>
      </c>
    </row>
    <row r="16855" spans="1:19" hidden="1">
      <c r="A16855">
        <v>2020</v>
      </c>
      <c r="B16855" t="s">
        <v>7944</v>
      </c>
      <c r="C16855">
        <v>228</v>
      </c>
      <c r="D16855" t="s">
        <v>8389</v>
      </c>
      <c r="E16855" t="s">
        <v>7838</v>
      </c>
      <c r="F16855" t="s">
        <v>8069</v>
      </c>
      <c r="G16855" t="s">
        <v>8061</v>
      </c>
      <c r="H16855" t="b">
        <v>0</v>
      </c>
      <c r="I16855">
        <v>1.262277788</v>
      </c>
      <c r="J16855">
        <v>5.5504999999999997E-4</v>
      </c>
      <c r="K16855">
        <v>1.3876243999999999E-2</v>
      </c>
      <c r="L16855" s="39">
        <v>2.34E-5</v>
      </c>
      <c r="M16855">
        <v>6.9723329999999998E-3</v>
      </c>
      <c r="N16855">
        <v>0</v>
      </c>
      <c r="O16855">
        <v>0</v>
      </c>
      <c r="P16855">
        <v>0</v>
      </c>
      <c r="Q16855">
        <v>0</v>
      </c>
      <c r="R16855">
        <v>1.283126365</v>
      </c>
      <c r="S16855" t="s">
        <v>8103</v>
      </c>
    </row>
    <row r="16856" spans="1:19" hidden="1">
      <c r="A16856">
        <v>2020</v>
      </c>
      <c r="B16856" t="s">
        <v>7944</v>
      </c>
      <c r="C16856">
        <v>230</v>
      </c>
      <c r="D16856" t="s">
        <v>8389</v>
      </c>
      <c r="E16856" t="s">
        <v>7838</v>
      </c>
      <c r="F16856" t="s">
        <v>8060</v>
      </c>
      <c r="H16856" t="b">
        <v>0</v>
      </c>
      <c r="I16856">
        <v>1001.668687</v>
      </c>
      <c r="J16856">
        <v>5.732947E-2</v>
      </c>
      <c r="K16856">
        <v>1.433236739</v>
      </c>
      <c r="L16856">
        <v>0.39590480500000003</v>
      </c>
      <c r="M16856">
        <v>117.979632</v>
      </c>
      <c r="N16856">
        <v>0</v>
      </c>
      <c r="O16856">
        <v>0</v>
      </c>
      <c r="P16856">
        <v>0</v>
      </c>
      <c r="Q16856">
        <v>0</v>
      </c>
      <c r="R16856">
        <v>1121.0815560000001</v>
      </c>
      <c r="S16856" t="s">
        <v>8103</v>
      </c>
    </row>
    <row r="16857" spans="1:19" hidden="1">
      <c r="A16857">
        <v>2020</v>
      </c>
      <c r="B16857" t="s">
        <v>7944</v>
      </c>
      <c r="C16857">
        <v>242</v>
      </c>
      <c r="D16857" t="s">
        <v>8389</v>
      </c>
      <c r="E16857" t="s">
        <v>7838</v>
      </c>
      <c r="F16857" t="s">
        <v>8059</v>
      </c>
      <c r="G16857" t="s">
        <v>8057</v>
      </c>
      <c r="H16857" t="b">
        <v>0</v>
      </c>
      <c r="I16857">
        <v>1.2056346000000001E-2</v>
      </c>
      <c r="J16857" s="39">
        <v>1.13E-6</v>
      </c>
      <c r="K16857" s="39">
        <v>2.83E-5</v>
      </c>
      <c r="L16857" s="39">
        <v>3.2399999999999999E-7</v>
      </c>
      <c r="M16857" s="39">
        <v>9.6500000000000001E-5</v>
      </c>
      <c r="N16857">
        <v>0</v>
      </c>
      <c r="O16857">
        <v>0</v>
      </c>
      <c r="P16857">
        <v>0</v>
      </c>
      <c r="Q16857">
        <v>0</v>
      </c>
      <c r="R16857">
        <v>1.2181152000000001E-2</v>
      </c>
      <c r="S16857" t="s">
        <v>8103</v>
      </c>
    </row>
    <row r="16858" spans="1:19" hidden="1">
      <c r="A16858">
        <v>2020</v>
      </c>
      <c r="B16858" t="s">
        <v>7944</v>
      </c>
      <c r="C16858">
        <v>243</v>
      </c>
      <c r="D16858" t="s">
        <v>8389</v>
      </c>
      <c r="E16858" t="s">
        <v>7838</v>
      </c>
      <c r="F16858" t="s">
        <v>8059</v>
      </c>
      <c r="G16858" t="s">
        <v>8056</v>
      </c>
      <c r="H16858" t="b">
        <v>0</v>
      </c>
      <c r="I16858">
        <v>2.0427119999999999E-3</v>
      </c>
      <c r="J16858" s="39">
        <v>1.92E-7</v>
      </c>
      <c r="K16858" s="39">
        <v>4.7999999999999998E-6</v>
      </c>
      <c r="L16858" s="39">
        <v>5.4900000000000002E-8</v>
      </c>
      <c r="M16858" s="39">
        <v>1.63E-5</v>
      </c>
      <c r="N16858">
        <v>0</v>
      </c>
      <c r="O16858">
        <v>0</v>
      </c>
      <c r="P16858">
        <v>0</v>
      </c>
      <c r="Q16858">
        <v>0</v>
      </c>
      <c r="R16858">
        <v>2.063858E-3</v>
      </c>
      <c r="S16858" t="s">
        <v>8103</v>
      </c>
    </row>
    <row r="16859" spans="1:19" hidden="1">
      <c r="A16859">
        <v>2020</v>
      </c>
      <c r="B16859" t="s">
        <v>7944</v>
      </c>
      <c r="C16859">
        <v>251</v>
      </c>
      <c r="D16859" t="s">
        <v>8389</v>
      </c>
      <c r="E16859" t="s">
        <v>7838</v>
      </c>
      <c r="F16859" t="s">
        <v>8055</v>
      </c>
      <c r="G16859" t="s">
        <v>8054</v>
      </c>
      <c r="H16859" t="b">
        <v>0</v>
      </c>
      <c r="I16859">
        <v>3110.5144270000001</v>
      </c>
      <c r="J16859">
        <v>0.14400837499999999</v>
      </c>
      <c r="K16859">
        <v>3.6002093720000001</v>
      </c>
      <c r="L16859">
        <v>0.124793291</v>
      </c>
      <c r="M16859">
        <v>37.188400860000002</v>
      </c>
      <c r="N16859">
        <v>0</v>
      </c>
      <c r="O16859">
        <v>0</v>
      </c>
      <c r="P16859">
        <v>0</v>
      </c>
      <c r="Q16859">
        <v>0</v>
      </c>
      <c r="R16859">
        <v>3151.3030370000001</v>
      </c>
      <c r="S16859" t="s">
        <v>8103</v>
      </c>
    </row>
    <row r="16860" spans="1:19" hidden="1">
      <c r="A16860">
        <v>2020</v>
      </c>
      <c r="B16860" t="s">
        <v>7944</v>
      </c>
      <c r="C16860">
        <v>252</v>
      </c>
      <c r="D16860" t="s">
        <v>8389</v>
      </c>
      <c r="E16860" t="s">
        <v>7838</v>
      </c>
      <c r="F16860" t="s">
        <v>8055</v>
      </c>
      <c r="G16860" t="s">
        <v>8053</v>
      </c>
      <c r="H16860" t="b">
        <v>0</v>
      </c>
      <c r="I16860">
        <v>201.34310379999999</v>
      </c>
      <c r="J16860">
        <v>0.50325526200000004</v>
      </c>
      <c r="K16860">
        <v>12.581381540000001</v>
      </c>
      <c r="L16860">
        <v>6.5271039999999997E-3</v>
      </c>
      <c r="M16860">
        <v>1.94507707</v>
      </c>
      <c r="N16860">
        <v>0</v>
      </c>
      <c r="O16860">
        <v>0</v>
      </c>
      <c r="P16860">
        <v>0</v>
      </c>
      <c r="Q16860">
        <v>0</v>
      </c>
      <c r="R16860">
        <v>215.86956240000001</v>
      </c>
      <c r="S16860" t="s">
        <v>8103</v>
      </c>
    </row>
    <row r="16861" spans="1:19" hidden="1">
      <c r="A16861">
        <v>2020</v>
      </c>
      <c r="B16861" t="s">
        <v>7944</v>
      </c>
      <c r="C16861">
        <v>253</v>
      </c>
      <c r="D16861" t="s">
        <v>8389</v>
      </c>
      <c r="E16861" t="s">
        <v>7838</v>
      </c>
      <c r="F16861" t="s">
        <v>8055</v>
      </c>
      <c r="G16861" t="s">
        <v>8052</v>
      </c>
      <c r="H16861" t="b">
        <v>0</v>
      </c>
      <c r="I16861">
        <v>4904.4846850000004</v>
      </c>
      <c r="J16861">
        <v>0.27984753800000001</v>
      </c>
      <c r="K16861">
        <v>6.9961884430000003</v>
      </c>
      <c r="L16861">
        <v>0.35227883100000001</v>
      </c>
      <c r="M16861">
        <v>104.9790917</v>
      </c>
      <c r="N16861">
        <v>0</v>
      </c>
      <c r="O16861">
        <v>0</v>
      </c>
      <c r="P16861">
        <v>0</v>
      </c>
      <c r="Q16861">
        <v>0</v>
      </c>
      <c r="R16861">
        <v>5016.459965</v>
      </c>
      <c r="S16861" t="s">
        <v>8103</v>
      </c>
    </row>
    <row r="16862" spans="1:19" hidden="1">
      <c r="A16862">
        <v>2020</v>
      </c>
      <c r="B16862" t="s">
        <v>7944</v>
      </c>
      <c r="C16862">
        <v>254</v>
      </c>
      <c r="D16862" t="s">
        <v>8389</v>
      </c>
      <c r="E16862" t="s">
        <v>7838</v>
      </c>
      <c r="F16862" t="s">
        <v>8055</v>
      </c>
      <c r="G16862" t="s">
        <v>8051</v>
      </c>
      <c r="H16862" t="b">
        <v>0</v>
      </c>
      <c r="I16862">
        <v>137.1200427</v>
      </c>
      <c r="J16862">
        <v>0.28028321299999998</v>
      </c>
      <c r="K16862">
        <v>7.0070803149999996</v>
      </c>
      <c r="L16862">
        <v>3.9293899999999996E-3</v>
      </c>
      <c r="M16862">
        <v>1.170958105</v>
      </c>
      <c r="N16862">
        <v>0</v>
      </c>
      <c r="O16862">
        <v>0</v>
      </c>
      <c r="P16862">
        <v>0</v>
      </c>
      <c r="Q16862">
        <v>0</v>
      </c>
      <c r="R16862">
        <v>145.29808109999999</v>
      </c>
      <c r="S16862" t="s">
        <v>8103</v>
      </c>
    </row>
    <row r="16863" spans="1:19" hidden="1">
      <c r="A16863">
        <v>2020</v>
      </c>
      <c r="B16863" t="s">
        <v>7944</v>
      </c>
      <c r="C16863">
        <v>255</v>
      </c>
      <c r="D16863" t="s">
        <v>8389</v>
      </c>
      <c r="E16863" t="s">
        <v>7838</v>
      </c>
      <c r="F16863" t="s">
        <v>8055</v>
      </c>
      <c r="G16863" t="s">
        <v>8050</v>
      </c>
      <c r="H16863" t="b">
        <v>0</v>
      </c>
      <c r="I16863">
        <v>595.92461379999997</v>
      </c>
      <c r="J16863">
        <v>1.5178702049999999</v>
      </c>
      <c r="K16863">
        <v>37.946755109999998</v>
      </c>
      <c r="L16863">
        <v>1.6282181E-2</v>
      </c>
      <c r="M16863">
        <v>4.8520899379999998</v>
      </c>
      <c r="N16863">
        <v>0</v>
      </c>
      <c r="O16863">
        <v>0</v>
      </c>
      <c r="P16863">
        <v>0</v>
      </c>
      <c r="Q16863">
        <v>0</v>
      </c>
      <c r="R16863">
        <v>638.7234588</v>
      </c>
      <c r="S16863" t="s">
        <v>8103</v>
      </c>
    </row>
    <row r="16864" spans="1:19" hidden="1">
      <c r="A16864">
        <v>2020</v>
      </c>
      <c r="B16864" t="s">
        <v>7943</v>
      </c>
      <c r="C16864">
        <v>211</v>
      </c>
      <c r="D16864" t="s">
        <v>8389</v>
      </c>
      <c r="E16864" t="s">
        <v>7838</v>
      </c>
      <c r="F16864" t="s">
        <v>8072</v>
      </c>
      <c r="G16864" t="s">
        <v>8071</v>
      </c>
      <c r="H16864" t="b">
        <v>0</v>
      </c>
      <c r="I16864">
        <v>892.65356559999998</v>
      </c>
      <c r="J16864">
        <v>3.6435975000000002E-2</v>
      </c>
      <c r="K16864">
        <v>0.91089938299999995</v>
      </c>
      <c r="L16864">
        <v>2.702792E-2</v>
      </c>
      <c r="M16864">
        <v>8.0543200850000005</v>
      </c>
      <c r="N16864">
        <v>0</v>
      </c>
      <c r="O16864">
        <v>0</v>
      </c>
      <c r="P16864">
        <v>0</v>
      </c>
      <c r="Q16864">
        <v>0</v>
      </c>
      <c r="R16864">
        <v>901.61878509999997</v>
      </c>
      <c r="S16864" t="s">
        <v>8103</v>
      </c>
    </row>
    <row r="16865" spans="1:19" hidden="1">
      <c r="A16865">
        <v>2020</v>
      </c>
      <c r="B16865" t="s">
        <v>7943</v>
      </c>
      <c r="C16865">
        <v>212</v>
      </c>
      <c r="D16865" t="s">
        <v>8389</v>
      </c>
      <c r="E16865" t="s">
        <v>7838</v>
      </c>
      <c r="F16865" t="s">
        <v>8072</v>
      </c>
      <c r="G16865" t="s">
        <v>8070</v>
      </c>
      <c r="H16865" t="b">
        <v>0</v>
      </c>
      <c r="I16865">
        <v>14.897000909999999</v>
      </c>
      <c r="J16865">
        <v>4.3698700000000001E-4</v>
      </c>
      <c r="K16865">
        <v>1.0924667000000001E-2</v>
      </c>
      <c r="L16865">
        <v>4.3527000000000003E-4</v>
      </c>
      <c r="M16865">
        <v>0.12971039200000001</v>
      </c>
      <c r="N16865">
        <v>0</v>
      </c>
      <c r="O16865">
        <v>0</v>
      </c>
      <c r="P16865">
        <v>0</v>
      </c>
      <c r="Q16865">
        <v>0</v>
      </c>
      <c r="R16865">
        <v>15.03763597</v>
      </c>
      <c r="S16865" t="s">
        <v>8103</v>
      </c>
    </row>
    <row r="16866" spans="1:19" hidden="1">
      <c r="A16866">
        <v>2020</v>
      </c>
      <c r="B16866" t="s">
        <v>7943</v>
      </c>
      <c r="C16866">
        <v>221</v>
      </c>
      <c r="D16866" t="s">
        <v>8389</v>
      </c>
      <c r="E16866" t="s">
        <v>7838</v>
      </c>
      <c r="F16866" t="s">
        <v>8069</v>
      </c>
      <c r="G16866" t="s">
        <v>8068</v>
      </c>
      <c r="H16866" t="b">
        <v>0</v>
      </c>
      <c r="I16866">
        <v>3060.1765180000002</v>
      </c>
      <c r="J16866">
        <v>0.24410221300000001</v>
      </c>
      <c r="K16866">
        <v>6.102555325</v>
      </c>
      <c r="L16866">
        <v>0.24874302100000001</v>
      </c>
      <c r="M16866">
        <v>74.12542019</v>
      </c>
      <c r="N16866">
        <v>0</v>
      </c>
      <c r="O16866">
        <v>0</v>
      </c>
      <c r="P16866">
        <v>0</v>
      </c>
      <c r="Q16866">
        <v>0</v>
      </c>
      <c r="R16866">
        <v>3140.404493</v>
      </c>
      <c r="S16866" t="s">
        <v>8103</v>
      </c>
    </row>
    <row r="16867" spans="1:19" hidden="1">
      <c r="A16867">
        <v>2020</v>
      </c>
      <c r="B16867" t="s">
        <v>7943</v>
      </c>
      <c r="C16867">
        <v>222</v>
      </c>
      <c r="D16867" t="s">
        <v>8389</v>
      </c>
      <c r="E16867" t="s">
        <v>7838</v>
      </c>
      <c r="F16867" t="s">
        <v>8069</v>
      </c>
      <c r="G16867" t="s">
        <v>8067</v>
      </c>
      <c r="H16867" t="b">
        <v>0</v>
      </c>
      <c r="I16867">
        <v>4995.1937909999997</v>
      </c>
      <c r="J16867">
        <v>0.401382397</v>
      </c>
      <c r="K16867">
        <v>10.03455993</v>
      </c>
      <c r="L16867">
        <v>0.52782735800000002</v>
      </c>
      <c r="M16867">
        <v>157.29255259999999</v>
      </c>
      <c r="N16867">
        <v>0</v>
      </c>
      <c r="O16867">
        <v>0</v>
      </c>
      <c r="P16867">
        <v>0</v>
      </c>
      <c r="Q16867">
        <v>0</v>
      </c>
      <c r="R16867">
        <v>5162.5209029999996</v>
      </c>
      <c r="S16867" t="s">
        <v>8103</v>
      </c>
    </row>
    <row r="16868" spans="1:19" hidden="1">
      <c r="A16868">
        <v>2020</v>
      </c>
      <c r="B16868" t="s">
        <v>7943</v>
      </c>
      <c r="C16868">
        <v>223</v>
      </c>
      <c r="D16868" t="s">
        <v>8389</v>
      </c>
      <c r="E16868" t="s">
        <v>7838</v>
      </c>
      <c r="F16868" t="s">
        <v>8069</v>
      </c>
      <c r="G16868" t="s">
        <v>8066</v>
      </c>
      <c r="H16868" t="b">
        <v>0</v>
      </c>
      <c r="I16868">
        <v>1913.927643</v>
      </c>
      <c r="J16868">
        <v>8.2214176E-2</v>
      </c>
      <c r="K16868">
        <v>2.055354398</v>
      </c>
      <c r="L16868">
        <v>0.160194529</v>
      </c>
      <c r="M16868">
        <v>47.737969659999997</v>
      </c>
      <c r="N16868">
        <v>0</v>
      </c>
      <c r="O16868">
        <v>0</v>
      </c>
      <c r="P16868">
        <v>0</v>
      </c>
      <c r="Q16868">
        <v>0</v>
      </c>
      <c r="R16868">
        <v>1963.720967</v>
      </c>
      <c r="S16868" t="s">
        <v>8103</v>
      </c>
    </row>
    <row r="16869" spans="1:19" hidden="1">
      <c r="A16869">
        <v>2020</v>
      </c>
      <c r="B16869" t="s">
        <v>7943</v>
      </c>
      <c r="C16869">
        <v>224</v>
      </c>
      <c r="D16869" t="s">
        <v>8389</v>
      </c>
      <c r="E16869" t="s">
        <v>7838</v>
      </c>
      <c r="F16869" t="s">
        <v>8069</v>
      </c>
      <c r="G16869" t="s">
        <v>8065</v>
      </c>
      <c r="H16869" t="b">
        <v>0</v>
      </c>
      <c r="I16869">
        <v>24.925150760000001</v>
      </c>
      <c r="J16869">
        <v>9.6263310000000001E-3</v>
      </c>
      <c r="K16869">
        <v>0.240658275</v>
      </c>
      <c r="L16869">
        <v>4.7277799999999998E-4</v>
      </c>
      <c r="M16869">
        <v>0.140887868</v>
      </c>
      <c r="N16869">
        <v>0</v>
      </c>
      <c r="O16869">
        <v>0</v>
      </c>
      <c r="P16869">
        <v>0</v>
      </c>
      <c r="Q16869">
        <v>0</v>
      </c>
      <c r="R16869">
        <v>25.306696909999999</v>
      </c>
      <c r="S16869" t="s">
        <v>8103</v>
      </c>
    </row>
    <row r="16870" spans="1:19" hidden="1">
      <c r="A16870">
        <v>2020</v>
      </c>
      <c r="B16870" t="s">
        <v>7943</v>
      </c>
      <c r="C16870">
        <v>225</v>
      </c>
      <c r="D16870" t="s">
        <v>8389</v>
      </c>
      <c r="E16870" t="s">
        <v>7838</v>
      </c>
      <c r="F16870" t="s">
        <v>8069</v>
      </c>
      <c r="G16870" t="s">
        <v>8064</v>
      </c>
      <c r="H16870" t="b">
        <v>0</v>
      </c>
      <c r="I16870">
        <v>90.604149169999999</v>
      </c>
      <c r="J16870">
        <v>1.8053640000000001E-3</v>
      </c>
      <c r="K16870">
        <v>4.5134088000000003E-2</v>
      </c>
      <c r="L16870">
        <v>7.7101560000000001E-3</v>
      </c>
      <c r="M16870">
        <v>2.2976264030000002</v>
      </c>
      <c r="N16870">
        <v>0</v>
      </c>
      <c r="O16870">
        <v>0</v>
      </c>
      <c r="P16870">
        <v>0</v>
      </c>
      <c r="Q16870">
        <v>0</v>
      </c>
      <c r="R16870">
        <v>92.946909660000003</v>
      </c>
      <c r="S16870" t="s">
        <v>8103</v>
      </c>
    </row>
    <row r="16871" spans="1:19" hidden="1">
      <c r="A16871">
        <v>2020</v>
      </c>
      <c r="B16871" t="s">
        <v>7943</v>
      </c>
      <c r="C16871">
        <v>226</v>
      </c>
      <c r="D16871" t="s">
        <v>8389</v>
      </c>
      <c r="E16871" t="s">
        <v>7838</v>
      </c>
      <c r="F16871" t="s">
        <v>8069</v>
      </c>
      <c r="G16871" t="s">
        <v>8063</v>
      </c>
      <c r="H16871" t="b">
        <v>0</v>
      </c>
      <c r="I16871">
        <v>145.23607129999999</v>
      </c>
      <c r="J16871">
        <v>3.8247279999999999E-3</v>
      </c>
      <c r="K16871">
        <v>9.5618204999999998E-2</v>
      </c>
      <c r="L16871">
        <v>1.2305665E-2</v>
      </c>
      <c r="M16871">
        <v>3.6670880270000001</v>
      </c>
      <c r="N16871">
        <v>0</v>
      </c>
      <c r="O16871">
        <v>0</v>
      </c>
      <c r="P16871">
        <v>0</v>
      </c>
      <c r="Q16871">
        <v>0</v>
      </c>
      <c r="R16871">
        <v>148.99877749999999</v>
      </c>
      <c r="S16871" t="s">
        <v>8103</v>
      </c>
    </row>
    <row r="16872" spans="1:19" hidden="1">
      <c r="A16872">
        <v>2020</v>
      </c>
      <c r="B16872" t="s">
        <v>7943</v>
      </c>
      <c r="C16872">
        <v>227</v>
      </c>
      <c r="D16872" t="s">
        <v>8389</v>
      </c>
      <c r="E16872" t="s">
        <v>7838</v>
      </c>
      <c r="F16872" t="s">
        <v>8069</v>
      </c>
      <c r="G16872" t="s">
        <v>8062</v>
      </c>
      <c r="H16872" t="b">
        <v>0</v>
      </c>
      <c r="I16872">
        <v>6849.9593169999998</v>
      </c>
      <c r="J16872">
        <v>0.295001228</v>
      </c>
      <c r="K16872">
        <v>7.3750306999999999</v>
      </c>
      <c r="L16872">
        <v>0.39322999800000003</v>
      </c>
      <c r="M16872">
        <v>117.1825395</v>
      </c>
      <c r="N16872">
        <v>0</v>
      </c>
      <c r="O16872">
        <v>0</v>
      </c>
      <c r="P16872">
        <v>0</v>
      </c>
      <c r="Q16872">
        <v>0</v>
      </c>
      <c r="R16872">
        <v>6974.5168869999998</v>
      </c>
      <c r="S16872" t="s">
        <v>8103</v>
      </c>
    </row>
    <row r="16873" spans="1:19" hidden="1">
      <c r="A16873">
        <v>2020</v>
      </c>
      <c r="B16873" t="s">
        <v>7943</v>
      </c>
      <c r="C16873">
        <v>228</v>
      </c>
      <c r="D16873" t="s">
        <v>8389</v>
      </c>
      <c r="E16873" t="s">
        <v>7838</v>
      </c>
      <c r="F16873" t="s">
        <v>8069</v>
      </c>
      <c r="G16873" t="s">
        <v>8061</v>
      </c>
      <c r="H16873" t="b">
        <v>0</v>
      </c>
      <c r="I16873">
        <v>2.8097874539999999</v>
      </c>
      <c r="J16873">
        <v>1.320438E-3</v>
      </c>
      <c r="K16873">
        <v>3.3010947999999998E-2</v>
      </c>
      <c r="L16873" s="39">
        <v>5.2299999999999997E-5</v>
      </c>
      <c r="M16873">
        <v>1.5598915E-2</v>
      </c>
      <c r="N16873">
        <v>0</v>
      </c>
      <c r="O16873">
        <v>0</v>
      </c>
      <c r="P16873">
        <v>0</v>
      </c>
      <c r="Q16873">
        <v>0</v>
      </c>
      <c r="R16873">
        <v>2.8583973170000001</v>
      </c>
      <c r="S16873" t="s">
        <v>8103</v>
      </c>
    </row>
    <row r="16874" spans="1:19" hidden="1">
      <c r="A16874">
        <v>2020</v>
      </c>
      <c r="B16874" t="s">
        <v>7943</v>
      </c>
      <c r="C16874">
        <v>230</v>
      </c>
      <c r="D16874" t="s">
        <v>8389</v>
      </c>
      <c r="E16874" t="s">
        <v>7838</v>
      </c>
      <c r="F16874" t="s">
        <v>8060</v>
      </c>
      <c r="H16874" t="b">
        <v>0</v>
      </c>
      <c r="I16874">
        <v>1872.9181819999999</v>
      </c>
      <c r="J16874">
        <v>0.105775378</v>
      </c>
      <c r="K16874">
        <v>2.6443844599999999</v>
      </c>
      <c r="L16874">
        <v>0.73047405799999998</v>
      </c>
      <c r="M16874">
        <v>217.68126939999999</v>
      </c>
      <c r="N16874">
        <v>0</v>
      </c>
      <c r="O16874">
        <v>0</v>
      </c>
      <c r="P16874">
        <v>0</v>
      </c>
      <c r="Q16874">
        <v>0</v>
      </c>
      <c r="R16874">
        <v>2093.2438360000001</v>
      </c>
      <c r="S16874" t="s">
        <v>8103</v>
      </c>
    </row>
    <row r="16875" spans="1:19" hidden="1">
      <c r="A16875">
        <v>2020</v>
      </c>
      <c r="B16875" t="s">
        <v>7943</v>
      </c>
      <c r="C16875">
        <v>241</v>
      </c>
      <c r="D16875" t="s">
        <v>8389</v>
      </c>
      <c r="E16875" t="s">
        <v>7838</v>
      </c>
      <c r="F16875" t="s">
        <v>8059</v>
      </c>
      <c r="G16875" t="s">
        <v>8058</v>
      </c>
      <c r="H16875" t="b">
        <v>0</v>
      </c>
      <c r="I16875">
        <v>1264.0913519999999</v>
      </c>
      <c r="J16875">
        <v>0.122958424</v>
      </c>
      <c r="K16875">
        <v>3.0739605939999999</v>
      </c>
      <c r="L16875">
        <v>3.5130978E-2</v>
      </c>
      <c r="M16875">
        <v>10.469031510000001</v>
      </c>
      <c r="N16875">
        <v>0</v>
      </c>
      <c r="O16875">
        <v>0</v>
      </c>
      <c r="P16875">
        <v>0</v>
      </c>
      <c r="Q16875">
        <v>0</v>
      </c>
      <c r="R16875">
        <v>1277.6343440000001</v>
      </c>
      <c r="S16875" t="s">
        <v>8103</v>
      </c>
    </row>
    <row r="16876" spans="1:19" hidden="1">
      <c r="A16876">
        <v>2020</v>
      </c>
      <c r="B16876" t="s">
        <v>7943</v>
      </c>
      <c r="C16876">
        <v>242</v>
      </c>
      <c r="D16876" t="s">
        <v>8389</v>
      </c>
      <c r="E16876" t="s">
        <v>7838</v>
      </c>
      <c r="F16876" t="s">
        <v>8059</v>
      </c>
      <c r="G16876" t="s">
        <v>8057</v>
      </c>
      <c r="H16876" t="b">
        <v>0</v>
      </c>
      <c r="I16876">
        <v>58.847119210000002</v>
      </c>
      <c r="J16876">
        <v>5.6759410000000003E-3</v>
      </c>
      <c r="K16876">
        <v>0.14189853599999999</v>
      </c>
      <c r="L16876">
        <v>1.621698E-3</v>
      </c>
      <c r="M16876">
        <v>0.48326587199999999</v>
      </c>
      <c r="N16876">
        <v>0</v>
      </c>
      <c r="O16876">
        <v>0</v>
      </c>
      <c r="P16876">
        <v>0</v>
      </c>
      <c r="Q16876">
        <v>0</v>
      </c>
      <c r="R16876">
        <v>59.472283619999999</v>
      </c>
      <c r="S16876" t="s">
        <v>8103</v>
      </c>
    </row>
    <row r="16877" spans="1:19" hidden="1">
      <c r="A16877">
        <v>2020</v>
      </c>
      <c r="B16877" t="s">
        <v>7943</v>
      </c>
      <c r="C16877">
        <v>243</v>
      </c>
      <c r="D16877" t="s">
        <v>8389</v>
      </c>
      <c r="E16877" t="s">
        <v>7838</v>
      </c>
      <c r="F16877" t="s">
        <v>8059</v>
      </c>
      <c r="G16877" t="s">
        <v>8056</v>
      </c>
      <c r="H16877" t="b">
        <v>0</v>
      </c>
      <c r="I16877">
        <v>69.837359320000004</v>
      </c>
      <c r="J16877">
        <v>6.7766750000000002E-3</v>
      </c>
      <c r="K16877">
        <v>0.16941687</v>
      </c>
      <c r="L16877">
        <v>1.9361929999999999E-3</v>
      </c>
      <c r="M16877">
        <v>0.57698545400000001</v>
      </c>
      <c r="N16877">
        <v>0</v>
      </c>
      <c r="O16877">
        <v>0</v>
      </c>
      <c r="P16877">
        <v>0</v>
      </c>
      <c r="Q16877">
        <v>0</v>
      </c>
      <c r="R16877">
        <v>70.583761640000006</v>
      </c>
      <c r="S16877" t="s">
        <v>8103</v>
      </c>
    </row>
    <row r="16878" spans="1:19" hidden="1">
      <c r="A16878">
        <v>2020</v>
      </c>
      <c r="B16878" t="s">
        <v>7943</v>
      </c>
      <c r="C16878">
        <v>251</v>
      </c>
      <c r="D16878" t="s">
        <v>8389</v>
      </c>
      <c r="E16878" t="s">
        <v>7838</v>
      </c>
      <c r="F16878" t="s">
        <v>8055</v>
      </c>
      <c r="G16878" t="s">
        <v>8054</v>
      </c>
      <c r="H16878" t="b">
        <v>0</v>
      </c>
      <c r="I16878">
        <v>822.34086230000003</v>
      </c>
      <c r="J16878">
        <v>5.6026635999999998E-2</v>
      </c>
      <c r="K16878">
        <v>1.400665907</v>
      </c>
      <c r="L16878">
        <v>5.1524883E-2</v>
      </c>
      <c r="M16878">
        <v>15.35441528</v>
      </c>
      <c r="N16878">
        <v>0</v>
      </c>
      <c r="O16878">
        <v>0</v>
      </c>
      <c r="P16878">
        <v>0</v>
      </c>
      <c r="Q16878">
        <v>0</v>
      </c>
      <c r="R16878">
        <v>839.09594340000001</v>
      </c>
      <c r="S16878" t="s">
        <v>8103</v>
      </c>
    </row>
    <row r="16879" spans="1:19" hidden="1">
      <c r="A16879">
        <v>2020</v>
      </c>
      <c r="B16879" t="s">
        <v>7943</v>
      </c>
      <c r="C16879">
        <v>252</v>
      </c>
      <c r="D16879" t="s">
        <v>8389</v>
      </c>
      <c r="E16879" t="s">
        <v>7838</v>
      </c>
      <c r="F16879" t="s">
        <v>8055</v>
      </c>
      <c r="G16879" t="s">
        <v>8053</v>
      </c>
      <c r="H16879" t="b">
        <v>0</v>
      </c>
      <c r="I16879">
        <v>313.14715389999998</v>
      </c>
      <c r="J16879">
        <v>0.48428310699999999</v>
      </c>
      <c r="K16879">
        <v>12.10707768</v>
      </c>
      <c r="L16879">
        <v>1.0569814E-2</v>
      </c>
      <c r="M16879">
        <v>3.1498045060000002</v>
      </c>
      <c r="N16879">
        <v>0</v>
      </c>
      <c r="O16879">
        <v>0</v>
      </c>
      <c r="P16879">
        <v>0</v>
      </c>
      <c r="Q16879">
        <v>0</v>
      </c>
      <c r="R16879">
        <v>328.40403600000002</v>
      </c>
      <c r="S16879" t="s">
        <v>8103</v>
      </c>
    </row>
    <row r="16880" spans="1:19" hidden="1">
      <c r="A16880">
        <v>2020</v>
      </c>
      <c r="B16880" t="s">
        <v>7943</v>
      </c>
      <c r="C16880">
        <v>253</v>
      </c>
      <c r="D16880" t="s">
        <v>8389</v>
      </c>
      <c r="E16880" t="s">
        <v>7838</v>
      </c>
      <c r="F16880" t="s">
        <v>8055</v>
      </c>
      <c r="G16880" t="s">
        <v>8052</v>
      </c>
      <c r="H16880" t="b">
        <v>0</v>
      </c>
      <c r="I16880">
        <v>1991.3840499999999</v>
      </c>
      <c r="J16880">
        <v>0.273646002</v>
      </c>
      <c r="K16880">
        <v>6.8411500439999999</v>
      </c>
      <c r="L16880">
        <v>0.10587824899999999</v>
      </c>
      <c r="M16880">
        <v>31.551718269999999</v>
      </c>
      <c r="N16880">
        <v>0</v>
      </c>
      <c r="O16880">
        <v>0</v>
      </c>
      <c r="P16880">
        <v>0</v>
      </c>
      <c r="Q16880">
        <v>0</v>
      </c>
      <c r="R16880">
        <v>2029.7769189999999</v>
      </c>
      <c r="S16880" t="s">
        <v>8103</v>
      </c>
    </row>
    <row r="16881" spans="1:19" hidden="1">
      <c r="A16881">
        <v>2020</v>
      </c>
      <c r="B16881" t="s">
        <v>7943</v>
      </c>
      <c r="C16881">
        <v>254</v>
      </c>
      <c r="D16881" t="s">
        <v>8389</v>
      </c>
      <c r="E16881" t="s">
        <v>7838</v>
      </c>
      <c r="F16881" t="s">
        <v>8055</v>
      </c>
      <c r="G16881" t="s">
        <v>8051</v>
      </c>
      <c r="H16881" t="b">
        <v>0</v>
      </c>
      <c r="I16881">
        <v>141.72678830000001</v>
      </c>
      <c r="J16881">
        <v>0.307254792</v>
      </c>
      <c r="K16881">
        <v>7.6813698080000004</v>
      </c>
      <c r="L16881">
        <v>4.0336620000000004E-3</v>
      </c>
      <c r="M16881">
        <v>1.20203123</v>
      </c>
      <c r="N16881">
        <v>0</v>
      </c>
      <c r="O16881">
        <v>0</v>
      </c>
      <c r="P16881">
        <v>0</v>
      </c>
      <c r="Q16881">
        <v>0</v>
      </c>
      <c r="R16881">
        <v>150.6101893</v>
      </c>
      <c r="S16881" t="s">
        <v>8103</v>
      </c>
    </row>
    <row r="16882" spans="1:19" hidden="1">
      <c r="A16882">
        <v>2020</v>
      </c>
      <c r="B16882" t="s">
        <v>7943</v>
      </c>
      <c r="C16882">
        <v>255</v>
      </c>
      <c r="D16882" t="s">
        <v>8389</v>
      </c>
      <c r="E16882" t="s">
        <v>7838</v>
      </c>
      <c r="F16882" t="s">
        <v>8055</v>
      </c>
      <c r="G16882" t="s">
        <v>8050</v>
      </c>
      <c r="H16882" t="b">
        <v>0</v>
      </c>
      <c r="I16882">
        <v>622.62069069999995</v>
      </c>
      <c r="J16882">
        <v>1.3763811340000001</v>
      </c>
      <c r="K16882">
        <v>34.409528350000002</v>
      </c>
      <c r="L16882">
        <v>1.9310570999999999E-2</v>
      </c>
      <c r="M16882">
        <v>5.7545502309999996</v>
      </c>
      <c r="N16882">
        <v>0</v>
      </c>
      <c r="O16882">
        <v>0</v>
      </c>
      <c r="P16882">
        <v>0</v>
      </c>
      <c r="Q16882">
        <v>0</v>
      </c>
      <c r="R16882">
        <v>662.78476929999999</v>
      </c>
      <c r="S16882" t="s">
        <v>8103</v>
      </c>
    </row>
    <row r="16883" spans="1:19" hidden="1">
      <c r="A16883">
        <v>2020</v>
      </c>
      <c r="B16883" t="s">
        <v>7941</v>
      </c>
      <c r="C16883">
        <v>211</v>
      </c>
      <c r="D16883" t="s">
        <v>8389</v>
      </c>
      <c r="E16883" t="s">
        <v>7838</v>
      </c>
      <c r="F16883" t="s">
        <v>8072</v>
      </c>
      <c r="G16883" t="s">
        <v>8071</v>
      </c>
      <c r="H16883" t="b">
        <v>0</v>
      </c>
      <c r="I16883">
        <v>26.02684605</v>
      </c>
      <c r="J16883">
        <v>1.143849E-3</v>
      </c>
      <c r="K16883">
        <v>2.8596212999999999E-2</v>
      </c>
      <c r="L16883">
        <v>7.9142800000000005E-4</v>
      </c>
      <c r="M16883">
        <v>0.23584546300000001</v>
      </c>
      <c r="N16883">
        <v>0</v>
      </c>
      <c r="O16883">
        <v>0</v>
      </c>
      <c r="P16883">
        <v>0</v>
      </c>
      <c r="Q16883">
        <v>0</v>
      </c>
      <c r="R16883">
        <v>26.291287730000001</v>
      </c>
      <c r="S16883" t="s">
        <v>8103</v>
      </c>
    </row>
    <row r="16884" spans="1:19" hidden="1">
      <c r="A16884">
        <v>2020</v>
      </c>
      <c r="B16884" t="s">
        <v>7941</v>
      </c>
      <c r="C16884">
        <v>212</v>
      </c>
      <c r="D16884" t="s">
        <v>8389</v>
      </c>
      <c r="E16884" t="s">
        <v>7838</v>
      </c>
      <c r="F16884" t="s">
        <v>8072</v>
      </c>
      <c r="G16884" t="s">
        <v>8070</v>
      </c>
      <c r="H16884" t="b">
        <v>0</v>
      </c>
      <c r="I16884">
        <v>0.35520302300000001</v>
      </c>
      <c r="J16884" s="39">
        <v>3.2399999999999999E-6</v>
      </c>
      <c r="K16884" s="39">
        <v>8.1000000000000004E-5</v>
      </c>
      <c r="L16884" s="39">
        <v>9.8700000000000004E-6</v>
      </c>
      <c r="M16884">
        <v>2.9418069999999998E-3</v>
      </c>
      <c r="N16884">
        <v>0</v>
      </c>
      <c r="O16884">
        <v>0</v>
      </c>
      <c r="P16884">
        <v>0</v>
      </c>
      <c r="Q16884">
        <v>0</v>
      </c>
      <c r="R16884">
        <v>0.35822583200000002</v>
      </c>
      <c r="S16884" t="s">
        <v>8103</v>
      </c>
    </row>
    <row r="16885" spans="1:19" hidden="1">
      <c r="A16885">
        <v>2020</v>
      </c>
      <c r="B16885" t="s">
        <v>7941</v>
      </c>
      <c r="C16885">
        <v>221</v>
      </c>
      <c r="D16885" t="s">
        <v>8389</v>
      </c>
      <c r="E16885" t="s">
        <v>7838</v>
      </c>
      <c r="F16885" t="s">
        <v>8069</v>
      </c>
      <c r="G16885" t="s">
        <v>8068</v>
      </c>
      <c r="H16885" t="b">
        <v>0</v>
      </c>
      <c r="I16885">
        <v>33.251361580000001</v>
      </c>
      <c r="J16885">
        <v>2.5553289999999998E-3</v>
      </c>
      <c r="K16885">
        <v>6.3883220000000004E-2</v>
      </c>
      <c r="L16885">
        <v>1.065547E-3</v>
      </c>
      <c r="M16885">
        <v>0.31753288000000002</v>
      </c>
      <c r="N16885">
        <v>0</v>
      </c>
      <c r="O16885">
        <v>0</v>
      </c>
      <c r="P16885">
        <v>0</v>
      </c>
      <c r="Q16885">
        <v>0</v>
      </c>
      <c r="R16885">
        <v>33.632777679999997</v>
      </c>
      <c r="S16885" t="s">
        <v>8103</v>
      </c>
    </row>
    <row r="16886" spans="1:19" hidden="1">
      <c r="A16886">
        <v>2020</v>
      </c>
      <c r="B16886" t="s">
        <v>7941</v>
      </c>
      <c r="C16886">
        <v>222</v>
      </c>
      <c r="D16886" t="s">
        <v>8389</v>
      </c>
      <c r="E16886" t="s">
        <v>7838</v>
      </c>
      <c r="F16886" t="s">
        <v>8069</v>
      </c>
      <c r="G16886" t="s">
        <v>8067</v>
      </c>
      <c r="H16886" t="b">
        <v>0</v>
      </c>
      <c r="I16886">
        <v>104.2391332</v>
      </c>
      <c r="J16886">
        <v>8.2678479999999995E-3</v>
      </c>
      <c r="K16886">
        <v>0.206696197</v>
      </c>
      <c r="L16886">
        <v>3.2812319999999998E-3</v>
      </c>
      <c r="M16886">
        <v>0.97780723899999999</v>
      </c>
      <c r="N16886">
        <v>0</v>
      </c>
      <c r="O16886">
        <v>0</v>
      </c>
      <c r="P16886">
        <v>0</v>
      </c>
      <c r="Q16886">
        <v>0</v>
      </c>
      <c r="R16886">
        <v>105.42363659999999</v>
      </c>
      <c r="S16886" t="s">
        <v>8103</v>
      </c>
    </row>
    <row r="16887" spans="1:19" hidden="1">
      <c r="A16887">
        <v>2020</v>
      </c>
      <c r="B16887" t="s">
        <v>7941</v>
      </c>
      <c r="C16887">
        <v>223</v>
      </c>
      <c r="D16887" t="s">
        <v>8389</v>
      </c>
      <c r="E16887" t="s">
        <v>7838</v>
      </c>
      <c r="F16887" t="s">
        <v>8069</v>
      </c>
      <c r="G16887" t="s">
        <v>8066</v>
      </c>
      <c r="H16887" t="b">
        <v>0</v>
      </c>
      <c r="I16887">
        <v>46.725326889999998</v>
      </c>
      <c r="J16887">
        <v>1.5032509999999999E-3</v>
      </c>
      <c r="K16887">
        <v>3.7581272999999998E-2</v>
      </c>
      <c r="L16887">
        <v>3.9632570000000004E-3</v>
      </c>
      <c r="M16887">
        <v>1.1810505630000001</v>
      </c>
      <c r="N16887">
        <v>0</v>
      </c>
      <c r="O16887">
        <v>0</v>
      </c>
      <c r="P16887">
        <v>0</v>
      </c>
      <c r="Q16887">
        <v>0</v>
      </c>
      <c r="R16887">
        <v>47.943958729999999</v>
      </c>
      <c r="S16887" t="s">
        <v>8103</v>
      </c>
    </row>
    <row r="16888" spans="1:19" hidden="1">
      <c r="A16888">
        <v>2020</v>
      </c>
      <c r="B16888" t="s">
        <v>7941</v>
      </c>
      <c r="C16888">
        <v>224</v>
      </c>
      <c r="D16888" t="s">
        <v>8389</v>
      </c>
      <c r="E16888" t="s">
        <v>7838</v>
      </c>
      <c r="F16888" t="s">
        <v>8069</v>
      </c>
      <c r="G16888" t="s">
        <v>8065</v>
      </c>
      <c r="H16888" t="b">
        <v>0</v>
      </c>
      <c r="I16888">
        <v>0.53598389800000001</v>
      </c>
      <c r="J16888">
        <v>1.9576000000000001E-4</v>
      </c>
      <c r="K16888">
        <v>4.8939969999999998E-3</v>
      </c>
      <c r="L16888" s="39">
        <v>9.5999999999999996E-6</v>
      </c>
      <c r="M16888">
        <v>2.8612590000000001E-3</v>
      </c>
      <c r="N16888">
        <v>0</v>
      </c>
      <c r="O16888">
        <v>0</v>
      </c>
      <c r="P16888">
        <v>0</v>
      </c>
      <c r="Q16888">
        <v>0</v>
      </c>
      <c r="R16888">
        <v>0.54373915299999998</v>
      </c>
      <c r="S16888" t="s">
        <v>8103</v>
      </c>
    </row>
    <row r="16889" spans="1:19" hidden="1">
      <c r="A16889">
        <v>2020</v>
      </c>
      <c r="B16889" t="s">
        <v>7941</v>
      </c>
      <c r="C16889">
        <v>225</v>
      </c>
      <c r="D16889" t="s">
        <v>8389</v>
      </c>
      <c r="E16889" t="s">
        <v>7838</v>
      </c>
      <c r="F16889" t="s">
        <v>8069</v>
      </c>
      <c r="G16889" t="s">
        <v>8064</v>
      </c>
      <c r="H16889" t="b">
        <v>0</v>
      </c>
      <c r="I16889">
        <v>0.92349826599999996</v>
      </c>
      <c r="J16889" s="39">
        <v>1.7600000000000001E-5</v>
      </c>
      <c r="K16889">
        <v>4.40023E-4</v>
      </c>
      <c r="L16889" s="39">
        <v>7.5799999999999999E-5</v>
      </c>
      <c r="M16889">
        <v>2.2581750000000001E-2</v>
      </c>
      <c r="N16889">
        <v>0</v>
      </c>
      <c r="O16889">
        <v>0</v>
      </c>
      <c r="P16889">
        <v>0</v>
      </c>
      <c r="Q16889">
        <v>0</v>
      </c>
      <c r="R16889">
        <v>0.94652003900000004</v>
      </c>
      <c r="S16889" t="s">
        <v>8103</v>
      </c>
    </row>
    <row r="16890" spans="1:19" hidden="1">
      <c r="A16890">
        <v>2020</v>
      </c>
      <c r="B16890" t="s">
        <v>7941</v>
      </c>
      <c r="C16890">
        <v>226</v>
      </c>
      <c r="D16890" t="s">
        <v>8389</v>
      </c>
      <c r="E16890" t="s">
        <v>7838</v>
      </c>
      <c r="F16890" t="s">
        <v>8069</v>
      </c>
      <c r="G16890" t="s">
        <v>8063</v>
      </c>
      <c r="H16890" t="b">
        <v>0</v>
      </c>
      <c r="I16890">
        <v>6.1491598820000002</v>
      </c>
      <c r="J16890">
        <v>1.5599400000000001E-4</v>
      </c>
      <c r="K16890">
        <v>3.8998589999999999E-3</v>
      </c>
      <c r="L16890">
        <v>5.02685E-4</v>
      </c>
      <c r="M16890">
        <v>0.14980026299999999</v>
      </c>
      <c r="N16890">
        <v>0</v>
      </c>
      <c r="O16890">
        <v>0</v>
      </c>
      <c r="P16890">
        <v>0</v>
      </c>
      <c r="Q16890">
        <v>0</v>
      </c>
      <c r="R16890">
        <v>6.3028600040000002</v>
      </c>
      <c r="S16890" t="s">
        <v>8103</v>
      </c>
    </row>
    <row r="16891" spans="1:19" hidden="1">
      <c r="A16891">
        <v>2020</v>
      </c>
      <c r="B16891" t="s">
        <v>7941</v>
      </c>
      <c r="C16891">
        <v>227</v>
      </c>
      <c r="D16891" t="s">
        <v>8389</v>
      </c>
      <c r="E16891" t="s">
        <v>7838</v>
      </c>
      <c r="F16891" t="s">
        <v>8069</v>
      </c>
      <c r="G16891" t="s">
        <v>8062</v>
      </c>
      <c r="H16891" t="b">
        <v>0</v>
      </c>
      <c r="I16891">
        <v>162.20385899999999</v>
      </c>
      <c r="J16891">
        <v>6.710578E-3</v>
      </c>
      <c r="K16891">
        <v>0.16776445500000001</v>
      </c>
      <c r="L16891">
        <v>9.0127360000000004E-3</v>
      </c>
      <c r="M16891">
        <v>2.685795218</v>
      </c>
      <c r="N16891">
        <v>0</v>
      </c>
      <c r="O16891">
        <v>0</v>
      </c>
      <c r="P16891">
        <v>0</v>
      </c>
      <c r="Q16891">
        <v>0</v>
      </c>
      <c r="R16891">
        <v>165.0574187</v>
      </c>
      <c r="S16891" t="s">
        <v>8103</v>
      </c>
    </row>
    <row r="16892" spans="1:19" hidden="1">
      <c r="A16892">
        <v>2020</v>
      </c>
      <c r="B16892" t="s">
        <v>7941</v>
      </c>
      <c r="C16892">
        <v>241</v>
      </c>
      <c r="D16892" t="s">
        <v>8389</v>
      </c>
      <c r="E16892" t="s">
        <v>7838</v>
      </c>
      <c r="F16892" t="s">
        <v>8059</v>
      </c>
      <c r="G16892" t="s">
        <v>8058</v>
      </c>
      <c r="H16892" t="b">
        <v>0</v>
      </c>
      <c r="I16892">
        <v>1.651586322</v>
      </c>
      <c r="J16892">
        <v>1.5407299999999999E-4</v>
      </c>
      <c r="K16892">
        <v>3.8518239999999998E-3</v>
      </c>
      <c r="L16892" s="39">
        <v>4.3999999999999999E-5</v>
      </c>
      <c r="M16892">
        <v>1.3118210999999999E-2</v>
      </c>
      <c r="N16892">
        <v>0</v>
      </c>
      <c r="O16892">
        <v>0</v>
      </c>
      <c r="P16892">
        <v>0</v>
      </c>
      <c r="Q16892">
        <v>0</v>
      </c>
      <c r="R16892">
        <v>1.6685563560000001</v>
      </c>
      <c r="S16892" t="s">
        <v>8103</v>
      </c>
    </row>
    <row r="16893" spans="1:19" hidden="1">
      <c r="A16893">
        <v>2020</v>
      </c>
      <c r="B16893" t="s">
        <v>7941</v>
      </c>
      <c r="C16893">
        <v>242</v>
      </c>
      <c r="D16893" t="s">
        <v>8389</v>
      </c>
      <c r="E16893" t="s">
        <v>7838</v>
      </c>
      <c r="F16893" t="s">
        <v>8059</v>
      </c>
      <c r="G16893" t="s">
        <v>8057</v>
      </c>
      <c r="H16893" t="b">
        <v>0</v>
      </c>
      <c r="I16893">
        <v>1.9461609000000001E-2</v>
      </c>
      <c r="J16893" s="39">
        <v>1.8300000000000001E-6</v>
      </c>
      <c r="K16893" s="39">
        <v>4.57E-5</v>
      </c>
      <c r="L16893" s="39">
        <v>5.2300000000000001E-7</v>
      </c>
      <c r="M16893">
        <v>1.55737E-4</v>
      </c>
      <c r="N16893">
        <v>0</v>
      </c>
      <c r="O16893">
        <v>0</v>
      </c>
      <c r="P16893">
        <v>0</v>
      </c>
      <c r="Q16893">
        <v>0</v>
      </c>
      <c r="R16893">
        <v>1.9663073999999999E-2</v>
      </c>
      <c r="S16893" t="s">
        <v>8103</v>
      </c>
    </row>
    <row r="16894" spans="1:19" hidden="1">
      <c r="A16894">
        <v>2020</v>
      </c>
      <c r="B16894" t="s">
        <v>7941</v>
      </c>
      <c r="C16894">
        <v>243</v>
      </c>
      <c r="D16894" t="s">
        <v>8389</v>
      </c>
      <c r="E16894" t="s">
        <v>7838</v>
      </c>
      <c r="F16894" t="s">
        <v>8059</v>
      </c>
      <c r="G16894" t="s">
        <v>8056</v>
      </c>
      <c r="H16894" t="b">
        <v>0</v>
      </c>
      <c r="I16894">
        <v>3.5438897960000002</v>
      </c>
      <c r="J16894">
        <v>3.3307699999999998E-4</v>
      </c>
      <c r="K16894">
        <v>8.3269180000000009E-3</v>
      </c>
      <c r="L16894" s="39">
        <v>9.5199999999999997E-5</v>
      </c>
      <c r="M16894">
        <v>2.8359104E-2</v>
      </c>
      <c r="N16894">
        <v>0</v>
      </c>
      <c r="O16894">
        <v>0</v>
      </c>
      <c r="P16894">
        <v>0</v>
      </c>
      <c r="Q16894">
        <v>0</v>
      </c>
      <c r="R16894">
        <v>3.5805758179999998</v>
      </c>
      <c r="S16894" t="s">
        <v>8103</v>
      </c>
    </row>
    <row r="16895" spans="1:19" hidden="1">
      <c r="A16895">
        <v>2020</v>
      </c>
      <c r="B16895" t="s">
        <v>7941</v>
      </c>
      <c r="C16895">
        <v>251</v>
      </c>
      <c r="D16895" t="s">
        <v>8389</v>
      </c>
      <c r="E16895" t="s">
        <v>7838</v>
      </c>
      <c r="F16895" t="s">
        <v>8055</v>
      </c>
      <c r="G16895" t="s">
        <v>8054</v>
      </c>
      <c r="H16895" t="b">
        <v>0</v>
      </c>
      <c r="I16895">
        <v>0.62042336099999995</v>
      </c>
      <c r="J16895" s="39">
        <v>3.6699999999999998E-5</v>
      </c>
      <c r="K16895">
        <v>9.17581E-4</v>
      </c>
      <c r="L16895" s="39">
        <v>4.1999999999999998E-5</v>
      </c>
      <c r="M16895">
        <v>1.2503012000000001E-2</v>
      </c>
      <c r="N16895">
        <v>0</v>
      </c>
      <c r="O16895">
        <v>0</v>
      </c>
      <c r="P16895">
        <v>0</v>
      </c>
      <c r="Q16895">
        <v>0</v>
      </c>
      <c r="R16895">
        <v>0.63384395400000004</v>
      </c>
      <c r="S16895" t="s">
        <v>8103</v>
      </c>
    </row>
    <row r="16896" spans="1:19" hidden="1">
      <c r="A16896">
        <v>2020</v>
      </c>
      <c r="B16896" t="s">
        <v>7941</v>
      </c>
      <c r="C16896">
        <v>252</v>
      </c>
      <c r="D16896" t="s">
        <v>8389</v>
      </c>
      <c r="E16896" t="s">
        <v>7838</v>
      </c>
      <c r="F16896" t="s">
        <v>8055</v>
      </c>
      <c r="G16896" t="s">
        <v>8053</v>
      </c>
      <c r="H16896" t="b">
        <v>0</v>
      </c>
      <c r="I16896">
        <v>1.1634212100000001</v>
      </c>
      <c r="J16896">
        <v>1.3945679999999999E-3</v>
      </c>
      <c r="K16896">
        <v>3.4864194000000001E-2</v>
      </c>
      <c r="L16896" s="39">
        <v>4.3999999999999999E-5</v>
      </c>
      <c r="M16896">
        <v>1.3111964E-2</v>
      </c>
      <c r="N16896">
        <v>0</v>
      </c>
      <c r="O16896">
        <v>0</v>
      </c>
      <c r="P16896">
        <v>0</v>
      </c>
      <c r="Q16896">
        <v>0</v>
      </c>
      <c r="R16896">
        <v>1.2113973680000001</v>
      </c>
      <c r="S16896" t="s">
        <v>8103</v>
      </c>
    </row>
    <row r="16897" spans="1:19" hidden="1">
      <c r="A16897">
        <v>2020</v>
      </c>
      <c r="B16897" t="s">
        <v>7941</v>
      </c>
      <c r="C16897">
        <v>253</v>
      </c>
      <c r="D16897" t="s">
        <v>8389</v>
      </c>
      <c r="E16897" t="s">
        <v>7838</v>
      </c>
      <c r="F16897" t="s">
        <v>8055</v>
      </c>
      <c r="G16897" t="s">
        <v>8052</v>
      </c>
      <c r="H16897" t="b">
        <v>0</v>
      </c>
      <c r="I16897">
        <v>26.984312429999999</v>
      </c>
      <c r="J16897">
        <v>2.8660869999999998E-3</v>
      </c>
      <c r="K16897">
        <v>7.1652171000000001E-2</v>
      </c>
      <c r="L16897">
        <v>1.4102030000000001E-3</v>
      </c>
      <c r="M16897">
        <v>0.42024046599999998</v>
      </c>
      <c r="N16897">
        <v>0</v>
      </c>
      <c r="O16897">
        <v>0</v>
      </c>
      <c r="P16897">
        <v>0</v>
      </c>
      <c r="Q16897">
        <v>0</v>
      </c>
      <c r="R16897">
        <v>27.476205060000002</v>
      </c>
      <c r="S16897" t="s">
        <v>8103</v>
      </c>
    </row>
    <row r="16898" spans="1:19" hidden="1">
      <c r="A16898">
        <v>2020</v>
      </c>
      <c r="B16898" t="s">
        <v>7941</v>
      </c>
      <c r="C16898">
        <v>254</v>
      </c>
      <c r="D16898" t="s">
        <v>8389</v>
      </c>
      <c r="E16898" t="s">
        <v>7838</v>
      </c>
      <c r="F16898" t="s">
        <v>8055</v>
      </c>
      <c r="G16898" t="s">
        <v>8051</v>
      </c>
      <c r="H16898" t="b">
        <v>0</v>
      </c>
      <c r="I16898">
        <v>2.7990017250000001</v>
      </c>
      <c r="J16898">
        <v>5.0773429999999998E-3</v>
      </c>
      <c r="K16898">
        <v>0.126933564</v>
      </c>
      <c r="L16898" s="39">
        <v>8.0699999999999996E-5</v>
      </c>
      <c r="M16898">
        <v>2.4046130999999998E-2</v>
      </c>
      <c r="N16898">
        <v>0</v>
      </c>
      <c r="O16898">
        <v>0</v>
      </c>
      <c r="P16898">
        <v>0</v>
      </c>
      <c r="Q16898">
        <v>0</v>
      </c>
      <c r="R16898">
        <v>2.9499814199999999</v>
      </c>
      <c r="S16898" t="s">
        <v>8103</v>
      </c>
    </row>
    <row r="16899" spans="1:19" hidden="1">
      <c r="A16899">
        <v>2020</v>
      </c>
      <c r="B16899" t="s">
        <v>7941</v>
      </c>
      <c r="C16899">
        <v>255</v>
      </c>
      <c r="D16899" t="s">
        <v>8389</v>
      </c>
      <c r="E16899" t="s">
        <v>7838</v>
      </c>
      <c r="F16899" t="s">
        <v>8055</v>
      </c>
      <c r="G16899" t="s">
        <v>8050</v>
      </c>
      <c r="H16899" t="b">
        <v>0</v>
      </c>
      <c r="I16899">
        <v>11.57177954</v>
      </c>
      <c r="J16899">
        <v>2.4954212999999999E-2</v>
      </c>
      <c r="K16899">
        <v>0.62385532700000002</v>
      </c>
      <c r="L16899">
        <v>3.3276099999999999E-4</v>
      </c>
      <c r="M16899">
        <v>9.9162920000000002E-2</v>
      </c>
      <c r="N16899">
        <v>0</v>
      </c>
      <c r="O16899">
        <v>0</v>
      </c>
      <c r="P16899">
        <v>0</v>
      </c>
      <c r="Q16899">
        <v>0</v>
      </c>
      <c r="R16899">
        <v>12.294797790000001</v>
      </c>
      <c r="S16899" t="s">
        <v>8103</v>
      </c>
    </row>
    <row r="16900" spans="1:19" hidden="1">
      <c r="A16900">
        <v>2020</v>
      </c>
      <c r="B16900" t="s">
        <v>7940</v>
      </c>
      <c r="C16900">
        <v>211</v>
      </c>
      <c r="D16900" t="s">
        <v>8389</v>
      </c>
      <c r="E16900" t="s">
        <v>7838</v>
      </c>
      <c r="F16900" t="s">
        <v>8072</v>
      </c>
      <c r="G16900" t="s">
        <v>8071</v>
      </c>
      <c r="H16900" t="b">
        <v>0</v>
      </c>
      <c r="I16900">
        <v>93.884791489999998</v>
      </c>
      <c r="J16900">
        <v>1.1128324E-2</v>
      </c>
      <c r="K16900">
        <v>0.27820809800000001</v>
      </c>
      <c r="L16900">
        <v>3.353679E-3</v>
      </c>
      <c r="M16900">
        <v>0.99939644800000005</v>
      </c>
      <c r="N16900">
        <v>0</v>
      </c>
      <c r="O16900">
        <v>0</v>
      </c>
      <c r="P16900">
        <v>0</v>
      </c>
      <c r="Q16900">
        <v>0</v>
      </c>
      <c r="R16900">
        <v>95.162396029999996</v>
      </c>
      <c r="S16900" t="s">
        <v>8103</v>
      </c>
    </row>
    <row r="16901" spans="1:19" hidden="1">
      <c r="A16901">
        <v>2020</v>
      </c>
      <c r="B16901" t="s">
        <v>7940</v>
      </c>
      <c r="C16901">
        <v>212</v>
      </c>
      <c r="D16901" t="s">
        <v>8389</v>
      </c>
      <c r="E16901" t="s">
        <v>7838</v>
      </c>
      <c r="F16901" t="s">
        <v>8072</v>
      </c>
      <c r="G16901" t="s">
        <v>8070</v>
      </c>
      <c r="H16901" t="b">
        <v>0</v>
      </c>
      <c r="I16901">
        <v>7.7440177090000004</v>
      </c>
      <c r="J16901" s="39">
        <v>6.0800000000000001E-5</v>
      </c>
      <c r="K16901">
        <v>1.5208279999999999E-3</v>
      </c>
      <c r="L16901">
        <v>2.15133E-4</v>
      </c>
      <c r="M16901">
        <v>6.4109721999999994E-2</v>
      </c>
      <c r="N16901">
        <v>0</v>
      </c>
      <c r="O16901">
        <v>0</v>
      </c>
      <c r="P16901">
        <v>0</v>
      </c>
      <c r="Q16901">
        <v>0</v>
      </c>
      <c r="R16901">
        <v>7.8096482590000003</v>
      </c>
      <c r="S16901" t="s">
        <v>8103</v>
      </c>
    </row>
    <row r="16902" spans="1:19" hidden="1">
      <c r="A16902">
        <v>2020</v>
      </c>
      <c r="B16902" t="s">
        <v>7940</v>
      </c>
      <c r="C16902">
        <v>221</v>
      </c>
      <c r="D16902" t="s">
        <v>8389</v>
      </c>
      <c r="E16902" t="s">
        <v>7838</v>
      </c>
      <c r="F16902" t="s">
        <v>8069</v>
      </c>
      <c r="G16902" t="s">
        <v>8068</v>
      </c>
      <c r="H16902" t="b">
        <v>0</v>
      </c>
      <c r="I16902">
        <v>10.90909151</v>
      </c>
      <c r="J16902">
        <v>8.3835099999999998E-4</v>
      </c>
      <c r="K16902">
        <v>2.0958778000000001E-2</v>
      </c>
      <c r="L16902">
        <v>3.4958400000000001E-4</v>
      </c>
      <c r="M16902">
        <v>0.104176042</v>
      </c>
      <c r="N16902">
        <v>0</v>
      </c>
      <c r="O16902">
        <v>0</v>
      </c>
      <c r="P16902">
        <v>0</v>
      </c>
      <c r="Q16902">
        <v>0</v>
      </c>
      <c r="R16902">
        <v>11.034226329999999</v>
      </c>
      <c r="S16902" t="s">
        <v>8103</v>
      </c>
    </row>
    <row r="16903" spans="1:19" hidden="1">
      <c r="A16903">
        <v>2020</v>
      </c>
      <c r="B16903" t="s">
        <v>7940</v>
      </c>
      <c r="C16903">
        <v>222</v>
      </c>
      <c r="D16903" t="s">
        <v>8389</v>
      </c>
      <c r="E16903" t="s">
        <v>7838</v>
      </c>
      <c r="F16903" t="s">
        <v>8069</v>
      </c>
      <c r="G16903" t="s">
        <v>8067</v>
      </c>
      <c r="H16903" t="b">
        <v>0</v>
      </c>
      <c r="I16903">
        <v>67.454608140000005</v>
      </c>
      <c r="J16903">
        <v>5.3502410000000004E-3</v>
      </c>
      <c r="K16903">
        <v>0.13375601400000001</v>
      </c>
      <c r="L16903">
        <v>2.1233319999999999E-3</v>
      </c>
      <c r="M16903">
        <v>0.63275280700000003</v>
      </c>
      <c r="N16903">
        <v>0</v>
      </c>
      <c r="O16903">
        <v>0</v>
      </c>
      <c r="P16903">
        <v>0</v>
      </c>
      <c r="Q16903">
        <v>0</v>
      </c>
      <c r="R16903">
        <v>68.221116960000003</v>
      </c>
      <c r="S16903" t="s">
        <v>8103</v>
      </c>
    </row>
    <row r="16904" spans="1:19" hidden="1">
      <c r="A16904">
        <v>2020</v>
      </c>
      <c r="B16904" t="s">
        <v>7940</v>
      </c>
      <c r="C16904">
        <v>223</v>
      </c>
      <c r="D16904" t="s">
        <v>8389</v>
      </c>
      <c r="E16904" t="s">
        <v>7838</v>
      </c>
      <c r="F16904" t="s">
        <v>8069</v>
      </c>
      <c r="G16904" t="s">
        <v>8066</v>
      </c>
      <c r="H16904" t="b">
        <v>0</v>
      </c>
      <c r="I16904">
        <v>21.23090638</v>
      </c>
      <c r="J16904">
        <v>6.8304200000000002E-4</v>
      </c>
      <c r="K16904">
        <v>1.7076060000000001E-2</v>
      </c>
      <c r="L16904">
        <v>1.8008119999999999E-3</v>
      </c>
      <c r="M16904">
        <v>0.53664202299999997</v>
      </c>
      <c r="N16904">
        <v>0</v>
      </c>
      <c r="O16904">
        <v>0</v>
      </c>
      <c r="P16904">
        <v>0</v>
      </c>
      <c r="Q16904">
        <v>0</v>
      </c>
      <c r="R16904">
        <v>21.784624470000001</v>
      </c>
      <c r="S16904" t="s">
        <v>8103</v>
      </c>
    </row>
    <row r="16905" spans="1:19" hidden="1">
      <c r="A16905">
        <v>2020</v>
      </c>
      <c r="B16905" t="s">
        <v>7940</v>
      </c>
      <c r="C16905">
        <v>224</v>
      </c>
      <c r="D16905" t="s">
        <v>8389</v>
      </c>
      <c r="E16905" t="s">
        <v>7838</v>
      </c>
      <c r="F16905" t="s">
        <v>8069</v>
      </c>
      <c r="G16905" t="s">
        <v>8065</v>
      </c>
      <c r="H16905" t="b">
        <v>0</v>
      </c>
      <c r="I16905">
        <v>0.217109775</v>
      </c>
      <c r="J16905" s="39">
        <v>7.9300000000000003E-5</v>
      </c>
      <c r="K16905">
        <v>1.9824E-3</v>
      </c>
      <c r="L16905" s="39">
        <v>3.89E-6</v>
      </c>
      <c r="M16905">
        <v>1.159003E-3</v>
      </c>
      <c r="N16905">
        <v>0</v>
      </c>
      <c r="O16905">
        <v>0</v>
      </c>
      <c r="P16905">
        <v>0</v>
      </c>
      <c r="Q16905">
        <v>0</v>
      </c>
      <c r="R16905">
        <v>0.22025117899999999</v>
      </c>
      <c r="S16905" t="s">
        <v>8103</v>
      </c>
    </row>
    <row r="16906" spans="1:19" hidden="1">
      <c r="A16906">
        <v>2020</v>
      </c>
      <c r="B16906" t="s">
        <v>7940</v>
      </c>
      <c r="C16906">
        <v>225</v>
      </c>
      <c r="D16906" t="s">
        <v>8389</v>
      </c>
      <c r="E16906" t="s">
        <v>7838</v>
      </c>
      <c r="F16906" t="s">
        <v>8069</v>
      </c>
      <c r="G16906" t="s">
        <v>8064</v>
      </c>
      <c r="H16906" t="b">
        <v>0</v>
      </c>
      <c r="I16906">
        <v>2.1797431679999999</v>
      </c>
      <c r="J16906" s="39">
        <v>4.1499999999999999E-5</v>
      </c>
      <c r="K16906">
        <v>1.03859E-3</v>
      </c>
      <c r="L16906">
        <v>1.7885899999999999E-4</v>
      </c>
      <c r="M16906">
        <v>5.3299952999999997E-2</v>
      </c>
      <c r="N16906">
        <v>0</v>
      </c>
      <c r="O16906">
        <v>0</v>
      </c>
      <c r="P16906">
        <v>0</v>
      </c>
      <c r="Q16906">
        <v>0</v>
      </c>
      <c r="R16906">
        <v>2.2340817120000001</v>
      </c>
      <c r="S16906" t="s">
        <v>8103</v>
      </c>
    </row>
    <row r="16907" spans="1:19" hidden="1">
      <c r="A16907">
        <v>2020</v>
      </c>
      <c r="B16907" t="s">
        <v>7940</v>
      </c>
      <c r="C16907">
        <v>226</v>
      </c>
      <c r="D16907" t="s">
        <v>8389</v>
      </c>
      <c r="E16907" t="s">
        <v>7838</v>
      </c>
      <c r="F16907" t="s">
        <v>8069</v>
      </c>
      <c r="G16907" t="s">
        <v>8063</v>
      </c>
      <c r="H16907" t="b">
        <v>0</v>
      </c>
      <c r="I16907">
        <v>12.992822200000001</v>
      </c>
      <c r="J16907">
        <v>3.2960699999999999E-4</v>
      </c>
      <c r="K16907">
        <v>8.2401780000000008E-3</v>
      </c>
      <c r="L16907">
        <v>1.0621459999999999E-3</v>
      </c>
      <c r="M16907">
        <v>0.31651936400000003</v>
      </c>
      <c r="N16907">
        <v>0</v>
      </c>
      <c r="O16907">
        <v>0</v>
      </c>
      <c r="P16907">
        <v>0</v>
      </c>
      <c r="Q16907">
        <v>0</v>
      </c>
      <c r="R16907">
        <v>13.31758174</v>
      </c>
      <c r="S16907" t="s">
        <v>8103</v>
      </c>
    </row>
    <row r="16908" spans="1:19" hidden="1">
      <c r="A16908">
        <v>2020</v>
      </c>
      <c r="B16908" t="s">
        <v>7940</v>
      </c>
      <c r="C16908">
        <v>227</v>
      </c>
      <c r="D16908" t="s">
        <v>8389</v>
      </c>
      <c r="E16908" t="s">
        <v>7838</v>
      </c>
      <c r="F16908" t="s">
        <v>8069</v>
      </c>
      <c r="G16908" t="s">
        <v>8062</v>
      </c>
      <c r="H16908" t="b">
        <v>0</v>
      </c>
      <c r="I16908">
        <v>369.48197479999999</v>
      </c>
      <c r="J16908">
        <v>1.5285935E-2</v>
      </c>
      <c r="K16908">
        <v>0.38214838099999998</v>
      </c>
      <c r="L16908">
        <v>2.0529987999999999E-2</v>
      </c>
      <c r="M16908">
        <v>6.1179365710000004</v>
      </c>
      <c r="N16908">
        <v>0</v>
      </c>
      <c r="O16908">
        <v>0</v>
      </c>
      <c r="P16908">
        <v>0</v>
      </c>
      <c r="Q16908">
        <v>0</v>
      </c>
      <c r="R16908">
        <v>375.98205969999998</v>
      </c>
      <c r="S16908" t="s">
        <v>8103</v>
      </c>
    </row>
    <row r="16909" spans="1:19" hidden="1">
      <c r="A16909">
        <v>2020</v>
      </c>
      <c r="B16909" t="s">
        <v>7940</v>
      </c>
      <c r="C16909">
        <v>230</v>
      </c>
      <c r="D16909" t="s">
        <v>8389</v>
      </c>
      <c r="E16909" t="s">
        <v>7838</v>
      </c>
      <c r="F16909" t="s">
        <v>8060</v>
      </c>
      <c r="H16909" t="b">
        <v>0</v>
      </c>
      <c r="I16909">
        <v>0.21806510600000001</v>
      </c>
      <c r="J16909" s="39">
        <v>1.2099999999999999E-5</v>
      </c>
      <c r="K16909">
        <v>3.0303799999999999E-4</v>
      </c>
      <c r="L16909" s="39">
        <v>8.3700000000000002E-5</v>
      </c>
      <c r="M16909">
        <v>2.4946062000000001E-2</v>
      </c>
      <c r="N16909">
        <v>0</v>
      </c>
      <c r="O16909">
        <v>0</v>
      </c>
      <c r="P16909">
        <v>0</v>
      </c>
      <c r="Q16909">
        <v>0</v>
      </c>
      <c r="R16909">
        <v>0.243314207</v>
      </c>
      <c r="S16909" t="s">
        <v>8103</v>
      </c>
    </row>
    <row r="16910" spans="1:19" hidden="1">
      <c r="A16910">
        <v>2020</v>
      </c>
      <c r="B16910" t="s">
        <v>7940</v>
      </c>
      <c r="C16910">
        <v>241</v>
      </c>
      <c r="D16910" t="s">
        <v>8389</v>
      </c>
      <c r="E16910" t="s">
        <v>7838</v>
      </c>
      <c r="F16910" t="s">
        <v>8059</v>
      </c>
      <c r="G16910" t="s">
        <v>8058</v>
      </c>
      <c r="H16910" t="b">
        <v>0</v>
      </c>
      <c r="I16910">
        <v>11.768686990000001</v>
      </c>
      <c r="J16910">
        <v>1.103953E-3</v>
      </c>
      <c r="K16910">
        <v>2.7598825E-2</v>
      </c>
      <c r="L16910">
        <v>3.1541499999999999E-4</v>
      </c>
      <c r="M16910">
        <v>9.3993713000000007E-2</v>
      </c>
      <c r="N16910">
        <v>0</v>
      </c>
      <c r="O16910">
        <v>0</v>
      </c>
      <c r="P16910">
        <v>0</v>
      </c>
      <c r="Q16910">
        <v>0</v>
      </c>
      <c r="R16910">
        <v>11.890279530000001</v>
      </c>
      <c r="S16910" t="s">
        <v>8103</v>
      </c>
    </row>
    <row r="16911" spans="1:19" hidden="1">
      <c r="A16911">
        <v>2020</v>
      </c>
      <c r="B16911" t="s">
        <v>7940</v>
      </c>
      <c r="C16911">
        <v>242</v>
      </c>
      <c r="D16911" t="s">
        <v>8389</v>
      </c>
      <c r="E16911" t="s">
        <v>7838</v>
      </c>
      <c r="F16911" t="s">
        <v>8059</v>
      </c>
      <c r="G16911" t="s">
        <v>8057</v>
      </c>
      <c r="H16911" t="b">
        <v>0</v>
      </c>
      <c r="I16911">
        <v>1.603130393</v>
      </c>
      <c r="J16911">
        <v>1.50672E-4</v>
      </c>
      <c r="K16911">
        <v>3.766803E-3</v>
      </c>
      <c r="L16911" s="39">
        <v>4.3000000000000002E-5</v>
      </c>
      <c r="M16911">
        <v>1.2828655E-2</v>
      </c>
      <c r="N16911">
        <v>0</v>
      </c>
      <c r="O16911">
        <v>0</v>
      </c>
      <c r="P16911">
        <v>0</v>
      </c>
      <c r="Q16911">
        <v>0</v>
      </c>
      <c r="R16911">
        <v>1.6197258510000001</v>
      </c>
      <c r="S16911" t="s">
        <v>8103</v>
      </c>
    </row>
    <row r="16912" spans="1:19" hidden="1">
      <c r="A16912">
        <v>2020</v>
      </c>
      <c r="B16912" t="s">
        <v>7940</v>
      </c>
      <c r="C16912">
        <v>243</v>
      </c>
      <c r="D16912" t="s">
        <v>8389</v>
      </c>
      <c r="E16912" t="s">
        <v>7838</v>
      </c>
      <c r="F16912" t="s">
        <v>8059</v>
      </c>
      <c r="G16912" t="s">
        <v>8056</v>
      </c>
      <c r="H16912" t="b">
        <v>0</v>
      </c>
      <c r="I16912">
        <v>8.4602540000000004E-3</v>
      </c>
      <c r="J16912" s="39">
        <v>7.9500000000000001E-7</v>
      </c>
      <c r="K16912" s="39">
        <v>1.9899999999999999E-5</v>
      </c>
      <c r="L16912" s="39">
        <v>2.2700000000000001E-7</v>
      </c>
      <c r="M16912" s="39">
        <v>6.7700000000000006E-5</v>
      </c>
      <c r="N16912">
        <v>0</v>
      </c>
      <c r="O16912">
        <v>0</v>
      </c>
      <c r="P16912">
        <v>0</v>
      </c>
      <c r="Q16912">
        <v>0</v>
      </c>
      <c r="R16912">
        <v>8.5478340000000007E-3</v>
      </c>
      <c r="S16912" t="s">
        <v>8103</v>
      </c>
    </row>
    <row r="16913" spans="1:19" hidden="1">
      <c r="A16913">
        <v>2020</v>
      </c>
      <c r="B16913" t="s">
        <v>7940</v>
      </c>
      <c r="C16913">
        <v>251</v>
      </c>
      <c r="D16913" t="s">
        <v>8389</v>
      </c>
      <c r="E16913" t="s">
        <v>7838</v>
      </c>
      <c r="F16913" t="s">
        <v>8055</v>
      </c>
      <c r="G16913" t="s">
        <v>8054</v>
      </c>
      <c r="H16913" t="b">
        <v>0</v>
      </c>
      <c r="I16913">
        <v>0.80777137899999996</v>
      </c>
      <c r="J16913" s="39">
        <v>2.8500000000000002E-5</v>
      </c>
      <c r="K16913">
        <v>7.1163499999999996E-4</v>
      </c>
      <c r="L16913" s="39">
        <v>5.5000000000000002E-5</v>
      </c>
      <c r="M16913">
        <v>1.6375870000000001E-2</v>
      </c>
      <c r="N16913">
        <v>0</v>
      </c>
      <c r="O16913">
        <v>0</v>
      </c>
      <c r="P16913">
        <v>0</v>
      </c>
      <c r="Q16913">
        <v>0</v>
      </c>
      <c r="R16913">
        <v>0.82485888399999996</v>
      </c>
      <c r="S16913" t="s">
        <v>8103</v>
      </c>
    </row>
    <row r="16914" spans="1:19" hidden="1">
      <c r="A16914">
        <v>2020</v>
      </c>
      <c r="B16914" t="s">
        <v>7940</v>
      </c>
      <c r="C16914">
        <v>252</v>
      </c>
      <c r="D16914" t="s">
        <v>8389</v>
      </c>
      <c r="E16914" t="s">
        <v>7838</v>
      </c>
      <c r="F16914" t="s">
        <v>8055</v>
      </c>
      <c r="G16914" t="s">
        <v>8053</v>
      </c>
      <c r="H16914" t="b">
        <v>0</v>
      </c>
      <c r="I16914">
        <v>0.98248971900000004</v>
      </c>
      <c r="J16914">
        <v>8.3611299999999998E-4</v>
      </c>
      <c r="K16914">
        <v>2.0902831E-2</v>
      </c>
      <c r="L16914" s="39">
        <v>3.8899999999999997E-5</v>
      </c>
      <c r="M16914">
        <v>1.1588839E-2</v>
      </c>
      <c r="N16914">
        <v>0</v>
      </c>
      <c r="O16914">
        <v>0</v>
      </c>
      <c r="P16914">
        <v>0</v>
      </c>
      <c r="Q16914">
        <v>0</v>
      </c>
      <c r="R16914">
        <v>1.014981388</v>
      </c>
      <c r="S16914" t="s">
        <v>8103</v>
      </c>
    </row>
    <row r="16915" spans="1:19" hidden="1">
      <c r="A16915">
        <v>2020</v>
      </c>
      <c r="B16915" t="s">
        <v>7940</v>
      </c>
      <c r="C16915">
        <v>253</v>
      </c>
      <c r="D16915" t="s">
        <v>8389</v>
      </c>
      <c r="E16915" t="s">
        <v>7838</v>
      </c>
      <c r="F16915" t="s">
        <v>8055</v>
      </c>
      <c r="G16915" t="s">
        <v>8052</v>
      </c>
      <c r="H16915" t="b">
        <v>0</v>
      </c>
      <c r="I16915">
        <v>136.08288099999999</v>
      </c>
      <c r="J16915">
        <v>5.2720909999999996E-3</v>
      </c>
      <c r="K16915">
        <v>0.131802265</v>
      </c>
      <c r="L16915">
        <v>6.9961729999999996E-3</v>
      </c>
      <c r="M16915">
        <v>2.084859475</v>
      </c>
      <c r="N16915">
        <v>0</v>
      </c>
      <c r="O16915">
        <v>0</v>
      </c>
      <c r="P16915">
        <v>0</v>
      </c>
      <c r="Q16915">
        <v>0</v>
      </c>
      <c r="R16915">
        <v>138.29954269999999</v>
      </c>
      <c r="S16915" t="s">
        <v>8103</v>
      </c>
    </row>
    <row r="16916" spans="1:19" hidden="1">
      <c r="A16916">
        <v>2020</v>
      </c>
      <c r="B16916" t="s">
        <v>7940</v>
      </c>
      <c r="C16916">
        <v>254</v>
      </c>
      <c r="D16916" t="s">
        <v>8389</v>
      </c>
      <c r="E16916" t="s">
        <v>7838</v>
      </c>
      <c r="F16916" t="s">
        <v>8055</v>
      </c>
      <c r="G16916" t="s">
        <v>8051</v>
      </c>
      <c r="H16916" t="b">
        <v>0</v>
      </c>
      <c r="I16916">
        <v>3.0032008870000002</v>
      </c>
      <c r="J16916">
        <v>3.2452890000000002E-3</v>
      </c>
      <c r="K16916">
        <v>8.1132212999999995E-2</v>
      </c>
      <c r="L16916" s="39">
        <v>9.6000000000000002E-5</v>
      </c>
      <c r="M16916">
        <v>2.8619307E-2</v>
      </c>
      <c r="N16916">
        <v>0</v>
      </c>
      <c r="O16916">
        <v>0</v>
      </c>
      <c r="P16916">
        <v>0</v>
      </c>
      <c r="Q16916">
        <v>0</v>
      </c>
      <c r="R16916">
        <v>3.1129524069999999</v>
      </c>
      <c r="S16916" t="s">
        <v>8103</v>
      </c>
    </row>
    <row r="16917" spans="1:19" hidden="1">
      <c r="A16917">
        <v>2020</v>
      </c>
      <c r="B16917" t="s">
        <v>7940</v>
      </c>
      <c r="C16917">
        <v>255</v>
      </c>
      <c r="D16917" t="s">
        <v>8389</v>
      </c>
      <c r="E16917" t="s">
        <v>7838</v>
      </c>
      <c r="F16917" t="s">
        <v>8055</v>
      </c>
      <c r="G16917" t="s">
        <v>8050</v>
      </c>
      <c r="H16917" t="b">
        <v>0</v>
      </c>
      <c r="I16917">
        <v>17.238380039999999</v>
      </c>
      <c r="J16917">
        <v>1.7666041E-2</v>
      </c>
      <c r="K16917">
        <v>0.44165103300000003</v>
      </c>
      <c r="L16917">
        <v>6.80672E-4</v>
      </c>
      <c r="M16917">
        <v>0.20284032799999999</v>
      </c>
      <c r="N16917">
        <v>0</v>
      </c>
      <c r="O16917">
        <v>0</v>
      </c>
      <c r="P16917">
        <v>0</v>
      </c>
      <c r="Q16917">
        <v>0</v>
      </c>
      <c r="R16917">
        <v>17.88287141</v>
      </c>
      <c r="S16917" t="s">
        <v>8103</v>
      </c>
    </row>
    <row r="16918" spans="1:19" hidden="1">
      <c r="A16918">
        <v>2020</v>
      </c>
      <c r="B16918" t="s">
        <v>7939</v>
      </c>
      <c r="C16918">
        <v>211</v>
      </c>
      <c r="D16918" t="s">
        <v>8389</v>
      </c>
      <c r="E16918" t="s">
        <v>7838</v>
      </c>
      <c r="F16918" t="s">
        <v>8072</v>
      </c>
      <c r="G16918" t="s">
        <v>8071</v>
      </c>
      <c r="H16918" t="b">
        <v>0</v>
      </c>
      <c r="I16918">
        <v>125.4634253</v>
      </c>
      <c r="J16918">
        <v>1.7657549999999999E-3</v>
      </c>
      <c r="K16918">
        <v>4.4143875999999999E-2</v>
      </c>
      <c r="L16918">
        <v>3.5070420000000001E-3</v>
      </c>
      <c r="M16918">
        <v>1.045098571</v>
      </c>
      <c r="N16918">
        <v>0</v>
      </c>
      <c r="O16918">
        <v>0</v>
      </c>
      <c r="P16918">
        <v>0</v>
      </c>
      <c r="Q16918">
        <v>0</v>
      </c>
      <c r="R16918">
        <v>126.55266779999999</v>
      </c>
      <c r="S16918" t="s">
        <v>8103</v>
      </c>
    </row>
    <row r="16919" spans="1:19" hidden="1">
      <c r="A16919">
        <v>2020</v>
      </c>
      <c r="B16919" t="s">
        <v>7939</v>
      </c>
      <c r="C16919">
        <v>212</v>
      </c>
      <c r="D16919" t="s">
        <v>8389</v>
      </c>
      <c r="E16919" t="s">
        <v>7838</v>
      </c>
      <c r="F16919" t="s">
        <v>8072</v>
      </c>
      <c r="G16919" t="s">
        <v>8070</v>
      </c>
      <c r="H16919" t="b">
        <v>0</v>
      </c>
      <c r="I16919">
        <v>10.079106790000001</v>
      </c>
      <c r="J16919" s="39">
        <v>5.94E-5</v>
      </c>
      <c r="K16919">
        <v>1.4843250000000001E-3</v>
      </c>
      <c r="L16919">
        <v>2.79998E-4</v>
      </c>
      <c r="M16919">
        <v>8.3439410000000006E-2</v>
      </c>
      <c r="N16919">
        <v>0</v>
      </c>
      <c r="O16919">
        <v>0</v>
      </c>
      <c r="P16919">
        <v>0</v>
      </c>
      <c r="Q16919">
        <v>0</v>
      </c>
      <c r="R16919">
        <v>10.164030520000001</v>
      </c>
      <c r="S16919" t="s">
        <v>8103</v>
      </c>
    </row>
    <row r="16920" spans="1:19" hidden="1">
      <c r="A16920">
        <v>2020</v>
      </c>
      <c r="B16920" t="s">
        <v>7939</v>
      </c>
      <c r="C16920">
        <v>221</v>
      </c>
      <c r="D16920" t="s">
        <v>8389</v>
      </c>
      <c r="E16920" t="s">
        <v>7838</v>
      </c>
      <c r="F16920" t="s">
        <v>8069</v>
      </c>
      <c r="G16920" t="s">
        <v>8068</v>
      </c>
      <c r="H16920" t="b">
        <v>0</v>
      </c>
      <c r="I16920">
        <v>1.3650679939999999</v>
      </c>
      <c r="J16920">
        <v>1.04904E-4</v>
      </c>
      <c r="K16920">
        <v>2.6225979999999999E-3</v>
      </c>
      <c r="L16920" s="39">
        <v>4.3699999999999998E-5</v>
      </c>
      <c r="M16920">
        <v>1.3035676E-2</v>
      </c>
      <c r="N16920">
        <v>0</v>
      </c>
      <c r="O16920">
        <v>0</v>
      </c>
      <c r="P16920">
        <v>0</v>
      </c>
      <c r="Q16920">
        <v>0</v>
      </c>
      <c r="R16920">
        <v>1.380726267</v>
      </c>
      <c r="S16920" t="s">
        <v>8103</v>
      </c>
    </row>
    <row r="16921" spans="1:19" hidden="1">
      <c r="A16921">
        <v>2020</v>
      </c>
      <c r="B16921" t="s">
        <v>7939</v>
      </c>
      <c r="C16921">
        <v>222</v>
      </c>
      <c r="D16921" t="s">
        <v>8389</v>
      </c>
      <c r="E16921" t="s">
        <v>7838</v>
      </c>
      <c r="F16921" t="s">
        <v>8069</v>
      </c>
      <c r="G16921" t="s">
        <v>8067</v>
      </c>
      <c r="H16921" t="b">
        <v>0</v>
      </c>
      <c r="I16921">
        <v>27.614283589999999</v>
      </c>
      <c r="J16921">
        <v>2.190259E-3</v>
      </c>
      <c r="K16921">
        <v>5.4756473999999999E-2</v>
      </c>
      <c r="L16921">
        <v>8.6924099999999998E-4</v>
      </c>
      <c r="M16921">
        <v>0.25903368100000002</v>
      </c>
      <c r="N16921">
        <v>0</v>
      </c>
      <c r="O16921">
        <v>0</v>
      </c>
      <c r="P16921">
        <v>0</v>
      </c>
      <c r="Q16921">
        <v>0</v>
      </c>
      <c r="R16921">
        <v>27.928073749999999</v>
      </c>
      <c r="S16921" t="s">
        <v>8103</v>
      </c>
    </row>
    <row r="16922" spans="1:19" hidden="1">
      <c r="A16922">
        <v>2020</v>
      </c>
      <c r="B16922" t="s">
        <v>7939</v>
      </c>
      <c r="C16922">
        <v>223</v>
      </c>
      <c r="D16922" t="s">
        <v>8389</v>
      </c>
      <c r="E16922" t="s">
        <v>7838</v>
      </c>
      <c r="F16922" t="s">
        <v>8069</v>
      </c>
      <c r="G16922" t="s">
        <v>8066</v>
      </c>
      <c r="H16922" t="b">
        <v>0</v>
      </c>
      <c r="I16922">
        <v>9.021746577</v>
      </c>
      <c r="J16922">
        <v>2.90248E-4</v>
      </c>
      <c r="K16922">
        <v>7.2562089999999996E-3</v>
      </c>
      <c r="L16922">
        <v>7.6522700000000005E-4</v>
      </c>
      <c r="M16922">
        <v>0.22803776000000001</v>
      </c>
      <c r="N16922">
        <v>0</v>
      </c>
      <c r="O16922">
        <v>0</v>
      </c>
      <c r="P16922">
        <v>0</v>
      </c>
      <c r="Q16922">
        <v>0</v>
      </c>
      <c r="R16922">
        <v>9.2570405450000006</v>
      </c>
      <c r="S16922" t="s">
        <v>8103</v>
      </c>
    </row>
    <row r="16923" spans="1:19" hidden="1">
      <c r="A16923">
        <v>2020</v>
      </c>
      <c r="B16923" t="s">
        <v>7939</v>
      </c>
      <c r="C16923">
        <v>224</v>
      </c>
      <c r="D16923" t="s">
        <v>8389</v>
      </c>
      <c r="E16923" t="s">
        <v>7838</v>
      </c>
      <c r="F16923" t="s">
        <v>8069</v>
      </c>
      <c r="G16923" t="s">
        <v>8065</v>
      </c>
      <c r="H16923" t="b">
        <v>0</v>
      </c>
      <c r="I16923">
        <v>3.5533029000000001E-2</v>
      </c>
      <c r="J16923" s="39">
        <v>1.2999999999999999E-5</v>
      </c>
      <c r="K16923">
        <v>3.2444700000000001E-4</v>
      </c>
      <c r="L16923" s="39">
        <v>6.37E-7</v>
      </c>
      <c r="M16923">
        <v>1.8968699999999999E-4</v>
      </c>
      <c r="N16923">
        <v>0</v>
      </c>
      <c r="O16923">
        <v>0</v>
      </c>
      <c r="P16923">
        <v>0</v>
      </c>
      <c r="Q16923">
        <v>0</v>
      </c>
      <c r="R16923">
        <v>3.6047163E-2</v>
      </c>
      <c r="S16923" t="s">
        <v>8103</v>
      </c>
    </row>
    <row r="16924" spans="1:19" hidden="1">
      <c r="A16924">
        <v>2020</v>
      </c>
      <c r="B16924" t="s">
        <v>7939</v>
      </c>
      <c r="C16924">
        <v>225</v>
      </c>
      <c r="D16924" t="s">
        <v>8389</v>
      </c>
      <c r="E16924" t="s">
        <v>7838</v>
      </c>
      <c r="F16924" t="s">
        <v>8069</v>
      </c>
      <c r="G16924" t="s">
        <v>8064</v>
      </c>
      <c r="H16924" t="b">
        <v>0</v>
      </c>
      <c r="I16924">
        <v>4.8186396999999999E-2</v>
      </c>
      <c r="J16924" s="39">
        <v>9.1800000000000004E-7</v>
      </c>
      <c r="K16924" s="39">
        <v>2.3E-5</v>
      </c>
      <c r="L16924" s="39">
        <v>3.9500000000000003E-6</v>
      </c>
      <c r="M16924">
        <v>1.1782730000000001E-3</v>
      </c>
      <c r="N16924">
        <v>0</v>
      </c>
      <c r="O16924">
        <v>0</v>
      </c>
      <c r="P16924">
        <v>0</v>
      </c>
      <c r="Q16924">
        <v>0</v>
      </c>
      <c r="R16924">
        <v>4.9387630000000002E-2</v>
      </c>
      <c r="S16924" t="s">
        <v>8103</v>
      </c>
    </row>
    <row r="16925" spans="1:19" hidden="1">
      <c r="A16925">
        <v>2020</v>
      </c>
      <c r="B16925" t="s">
        <v>7939</v>
      </c>
      <c r="C16925">
        <v>226</v>
      </c>
      <c r="D16925" t="s">
        <v>8389</v>
      </c>
      <c r="E16925" t="s">
        <v>7838</v>
      </c>
      <c r="F16925" t="s">
        <v>8069</v>
      </c>
      <c r="G16925" t="s">
        <v>8063</v>
      </c>
      <c r="H16925" t="b">
        <v>0</v>
      </c>
      <c r="I16925">
        <v>2.1948338359999999</v>
      </c>
      <c r="J16925" s="39">
        <v>5.5699999999999999E-5</v>
      </c>
      <c r="K16925">
        <v>1.391986E-3</v>
      </c>
      <c r="L16925">
        <v>1.7942500000000001E-4</v>
      </c>
      <c r="M16925">
        <v>5.3468554000000001E-2</v>
      </c>
      <c r="N16925">
        <v>0</v>
      </c>
      <c r="O16925">
        <v>0</v>
      </c>
      <c r="P16925">
        <v>0</v>
      </c>
      <c r="Q16925">
        <v>0</v>
      </c>
      <c r="R16925">
        <v>2.2496943749999998</v>
      </c>
      <c r="S16925" t="s">
        <v>8103</v>
      </c>
    </row>
    <row r="16926" spans="1:19" hidden="1">
      <c r="A16926">
        <v>2020</v>
      </c>
      <c r="B16926" t="s">
        <v>7939</v>
      </c>
      <c r="C16926">
        <v>227</v>
      </c>
      <c r="D16926" t="s">
        <v>8389</v>
      </c>
      <c r="E16926" t="s">
        <v>7838</v>
      </c>
      <c r="F16926" t="s">
        <v>8069</v>
      </c>
      <c r="G16926" t="s">
        <v>8062</v>
      </c>
      <c r="H16926" t="b">
        <v>0</v>
      </c>
      <c r="I16926">
        <v>71.008940569999993</v>
      </c>
      <c r="J16926">
        <v>2.937729E-3</v>
      </c>
      <c r="K16926">
        <v>7.3443234999999996E-2</v>
      </c>
      <c r="L16926">
        <v>3.9455580000000001E-3</v>
      </c>
      <c r="M16926">
        <v>1.175776422</v>
      </c>
      <c r="N16926">
        <v>0</v>
      </c>
      <c r="O16926">
        <v>0</v>
      </c>
      <c r="P16926">
        <v>0</v>
      </c>
      <c r="Q16926">
        <v>0</v>
      </c>
      <c r="R16926">
        <v>72.258160230000001</v>
      </c>
      <c r="S16926" t="s">
        <v>8103</v>
      </c>
    </row>
    <row r="16927" spans="1:19" hidden="1">
      <c r="A16927">
        <v>2020</v>
      </c>
      <c r="B16927" t="s">
        <v>7939</v>
      </c>
      <c r="C16927">
        <v>241</v>
      </c>
      <c r="D16927" t="s">
        <v>8389</v>
      </c>
      <c r="E16927" t="s">
        <v>7838</v>
      </c>
      <c r="F16927" t="s">
        <v>8059</v>
      </c>
      <c r="G16927" t="s">
        <v>8058</v>
      </c>
      <c r="H16927" t="b">
        <v>0</v>
      </c>
      <c r="I16927">
        <v>87.329139510000005</v>
      </c>
      <c r="J16927">
        <v>8.0702810000000003E-3</v>
      </c>
      <c r="K16927">
        <v>0.201757031</v>
      </c>
      <c r="L16927">
        <v>2.3057949999999998E-3</v>
      </c>
      <c r="M16927">
        <v>0.68712680400000004</v>
      </c>
      <c r="N16927">
        <v>0</v>
      </c>
      <c r="O16927">
        <v>0</v>
      </c>
      <c r="P16927">
        <v>0</v>
      </c>
      <c r="Q16927">
        <v>0</v>
      </c>
      <c r="R16927">
        <v>88.218023340000002</v>
      </c>
      <c r="S16927" t="s">
        <v>8103</v>
      </c>
    </row>
    <row r="16928" spans="1:19" hidden="1">
      <c r="A16928">
        <v>2020</v>
      </c>
      <c r="B16928" t="s">
        <v>7939</v>
      </c>
      <c r="C16928">
        <v>242</v>
      </c>
      <c r="D16928" t="s">
        <v>8389</v>
      </c>
      <c r="E16928" t="s">
        <v>7838</v>
      </c>
      <c r="F16928" t="s">
        <v>8059</v>
      </c>
      <c r="G16928" t="s">
        <v>8057</v>
      </c>
      <c r="H16928" t="b">
        <v>0</v>
      </c>
      <c r="I16928">
        <v>10.454275640000001</v>
      </c>
      <c r="J16928">
        <v>9.8255799999999991E-4</v>
      </c>
      <c r="K16928">
        <v>2.4563939999999999E-2</v>
      </c>
      <c r="L16928">
        <v>2.8073099999999999E-4</v>
      </c>
      <c r="M16928">
        <v>8.3657761999999997E-2</v>
      </c>
      <c r="N16928">
        <v>0</v>
      </c>
      <c r="O16928">
        <v>0</v>
      </c>
      <c r="P16928">
        <v>0</v>
      </c>
      <c r="Q16928">
        <v>0</v>
      </c>
      <c r="R16928">
        <v>10.56249734</v>
      </c>
      <c r="S16928" t="s">
        <v>8103</v>
      </c>
    </row>
    <row r="16929" spans="1:19" hidden="1">
      <c r="A16929">
        <v>2020</v>
      </c>
      <c r="B16929" t="s">
        <v>7939</v>
      </c>
      <c r="C16929">
        <v>243</v>
      </c>
      <c r="D16929" t="s">
        <v>8389</v>
      </c>
      <c r="E16929" t="s">
        <v>7838</v>
      </c>
      <c r="F16929" t="s">
        <v>8059</v>
      </c>
      <c r="G16929" t="s">
        <v>8056</v>
      </c>
      <c r="H16929" t="b">
        <v>0</v>
      </c>
      <c r="I16929">
        <v>0.73501023799999998</v>
      </c>
      <c r="J16929" s="39">
        <v>6.9099999999999999E-5</v>
      </c>
      <c r="K16929">
        <v>1.7270199999999999E-3</v>
      </c>
      <c r="L16929" s="39">
        <v>1.9700000000000001E-5</v>
      </c>
      <c r="M16929">
        <v>5.8817380000000001E-3</v>
      </c>
      <c r="N16929">
        <v>0</v>
      </c>
      <c r="O16929">
        <v>0</v>
      </c>
      <c r="P16929">
        <v>0</v>
      </c>
      <c r="Q16929">
        <v>0</v>
      </c>
      <c r="R16929">
        <v>0.742618997</v>
      </c>
      <c r="S16929" t="s">
        <v>8103</v>
      </c>
    </row>
    <row r="16930" spans="1:19" hidden="1">
      <c r="A16930">
        <v>2020</v>
      </c>
      <c r="B16930" t="s">
        <v>7939</v>
      </c>
      <c r="C16930">
        <v>252</v>
      </c>
      <c r="D16930" t="s">
        <v>8389</v>
      </c>
      <c r="E16930" t="s">
        <v>7838</v>
      </c>
      <c r="F16930" t="s">
        <v>8055</v>
      </c>
      <c r="G16930" t="s">
        <v>8053</v>
      </c>
      <c r="H16930" t="b">
        <v>0</v>
      </c>
      <c r="I16930">
        <v>0.77744713499999996</v>
      </c>
      <c r="J16930">
        <v>9.7383400000000003E-4</v>
      </c>
      <c r="K16930">
        <v>2.4345855999999999E-2</v>
      </c>
      <c r="L16930" s="39">
        <v>2.8099999999999999E-5</v>
      </c>
      <c r="M16930">
        <v>8.3692839999999994E-3</v>
      </c>
      <c r="N16930">
        <v>0</v>
      </c>
      <c r="O16930">
        <v>0</v>
      </c>
      <c r="P16930">
        <v>0</v>
      </c>
      <c r="Q16930">
        <v>0</v>
      </c>
      <c r="R16930">
        <v>0.81016227600000001</v>
      </c>
      <c r="S16930" t="s">
        <v>8103</v>
      </c>
    </row>
    <row r="16931" spans="1:19" hidden="1">
      <c r="A16931">
        <v>2020</v>
      </c>
      <c r="B16931" t="s">
        <v>7939</v>
      </c>
      <c r="C16931">
        <v>253</v>
      </c>
      <c r="D16931" t="s">
        <v>8389</v>
      </c>
      <c r="E16931" t="s">
        <v>7838</v>
      </c>
      <c r="F16931" t="s">
        <v>8055</v>
      </c>
      <c r="G16931" t="s">
        <v>8052</v>
      </c>
      <c r="H16931" t="b">
        <v>0</v>
      </c>
      <c r="I16931">
        <v>33.402166530000002</v>
      </c>
      <c r="J16931">
        <v>1.565749E-3</v>
      </c>
      <c r="K16931">
        <v>3.9143735999999998E-2</v>
      </c>
      <c r="L16931">
        <v>1.7729359999999999E-3</v>
      </c>
      <c r="M16931">
        <v>0.52833503199999998</v>
      </c>
      <c r="N16931">
        <v>0</v>
      </c>
      <c r="O16931">
        <v>0</v>
      </c>
      <c r="P16931">
        <v>0</v>
      </c>
      <c r="Q16931">
        <v>0</v>
      </c>
      <c r="R16931">
        <v>33.969645290000003</v>
      </c>
      <c r="S16931" t="s">
        <v>8103</v>
      </c>
    </row>
    <row r="16932" spans="1:19" hidden="1">
      <c r="A16932">
        <v>2020</v>
      </c>
      <c r="B16932" t="s">
        <v>7939</v>
      </c>
      <c r="C16932">
        <v>254</v>
      </c>
      <c r="D16932" t="s">
        <v>8389</v>
      </c>
      <c r="E16932" t="s">
        <v>7838</v>
      </c>
      <c r="F16932" t="s">
        <v>8055</v>
      </c>
      <c r="G16932" t="s">
        <v>8051</v>
      </c>
      <c r="H16932" t="b">
        <v>0</v>
      </c>
      <c r="I16932">
        <v>1.9752577149999999</v>
      </c>
      <c r="J16932">
        <v>3.0067470000000002E-3</v>
      </c>
      <c r="K16932">
        <v>7.5168677000000003E-2</v>
      </c>
      <c r="L16932" s="39">
        <v>5.8100000000000003E-5</v>
      </c>
      <c r="M16932">
        <v>1.7315285999999999E-2</v>
      </c>
      <c r="N16932">
        <v>0</v>
      </c>
      <c r="O16932">
        <v>0</v>
      </c>
      <c r="P16932">
        <v>0</v>
      </c>
      <c r="Q16932">
        <v>0</v>
      </c>
      <c r="R16932">
        <v>2.067741678</v>
      </c>
      <c r="S16932" t="s">
        <v>8103</v>
      </c>
    </row>
    <row r="16933" spans="1:19" hidden="1">
      <c r="A16933">
        <v>2020</v>
      </c>
      <c r="B16933" t="s">
        <v>7939</v>
      </c>
      <c r="C16933">
        <v>255</v>
      </c>
      <c r="D16933" t="s">
        <v>8389</v>
      </c>
      <c r="E16933" t="s">
        <v>7838</v>
      </c>
      <c r="F16933" t="s">
        <v>8055</v>
      </c>
      <c r="G16933" t="s">
        <v>8050</v>
      </c>
      <c r="H16933" t="b">
        <v>0</v>
      </c>
      <c r="I16933">
        <v>13.16000773</v>
      </c>
      <c r="J16933">
        <v>1.9450479999999999E-2</v>
      </c>
      <c r="K16933">
        <v>0.486262005</v>
      </c>
      <c r="L16933">
        <v>4.67212E-4</v>
      </c>
      <c r="M16933">
        <v>0.139229194</v>
      </c>
      <c r="N16933">
        <v>0</v>
      </c>
      <c r="O16933">
        <v>0</v>
      </c>
      <c r="P16933">
        <v>0</v>
      </c>
      <c r="Q16933">
        <v>0</v>
      </c>
      <c r="R16933">
        <v>13.785498929999999</v>
      </c>
      <c r="S16933" t="s">
        <v>8103</v>
      </c>
    </row>
    <row r="16934" spans="1:19" hidden="1">
      <c r="A16934">
        <v>1990</v>
      </c>
      <c r="B16934" t="s">
        <v>7952</v>
      </c>
      <c r="C16934">
        <v>411</v>
      </c>
      <c r="D16934" t="s">
        <v>8388</v>
      </c>
      <c r="E16934" t="s">
        <v>8041</v>
      </c>
      <c r="F16934" t="s">
        <v>8040</v>
      </c>
      <c r="H16934" t="b">
        <v>0</v>
      </c>
      <c r="I16934">
        <v>5823.2114019999999</v>
      </c>
      <c r="J16934">
        <v>0</v>
      </c>
      <c r="K16934">
        <v>0</v>
      </c>
      <c r="L16934">
        <v>0</v>
      </c>
      <c r="M16934">
        <v>0</v>
      </c>
      <c r="N16934">
        <v>0</v>
      </c>
      <c r="O16934">
        <v>0</v>
      </c>
      <c r="P16934">
        <v>0</v>
      </c>
      <c r="Q16934">
        <v>0</v>
      </c>
      <c r="R16934">
        <v>5823.2114019999999</v>
      </c>
      <c r="S16934" t="s">
        <v>8103</v>
      </c>
    </row>
    <row r="16935" spans="1:19" hidden="1">
      <c r="A16935">
        <v>1990</v>
      </c>
      <c r="B16935" t="s">
        <v>7952</v>
      </c>
      <c r="C16935">
        <v>412</v>
      </c>
      <c r="D16935" t="s">
        <v>8388</v>
      </c>
      <c r="E16935" t="s">
        <v>8041</v>
      </c>
      <c r="F16935" t="s">
        <v>8039</v>
      </c>
      <c r="H16935" t="b">
        <v>0</v>
      </c>
      <c r="I16935">
        <v>1805.7037829999999</v>
      </c>
      <c r="J16935">
        <v>0</v>
      </c>
      <c r="K16935">
        <v>0</v>
      </c>
      <c r="L16935">
        <v>0</v>
      </c>
      <c r="M16935">
        <v>0</v>
      </c>
      <c r="N16935">
        <v>0</v>
      </c>
      <c r="O16935">
        <v>0</v>
      </c>
      <c r="P16935">
        <v>0</v>
      </c>
      <c r="Q16935">
        <v>0</v>
      </c>
      <c r="R16935">
        <v>1805.7037829999999</v>
      </c>
      <c r="S16935" t="s">
        <v>8103</v>
      </c>
    </row>
    <row r="16936" spans="1:19" hidden="1">
      <c r="A16936">
        <v>1990</v>
      </c>
      <c r="B16936" t="s">
        <v>7952</v>
      </c>
      <c r="C16936">
        <v>413</v>
      </c>
      <c r="D16936" t="s">
        <v>8388</v>
      </c>
      <c r="E16936" t="s">
        <v>8041</v>
      </c>
      <c r="F16936" t="s">
        <v>8038</v>
      </c>
      <c r="H16936" t="b">
        <v>0</v>
      </c>
      <c r="I16936">
        <v>861.78251450000005</v>
      </c>
      <c r="J16936">
        <v>0</v>
      </c>
      <c r="K16936">
        <v>0</v>
      </c>
      <c r="L16936">
        <v>0</v>
      </c>
      <c r="M16936">
        <v>0</v>
      </c>
      <c r="N16936">
        <v>0</v>
      </c>
      <c r="O16936">
        <v>0</v>
      </c>
      <c r="P16936">
        <v>0</v>
      </c>
      <c r="Q16936">
        <v>0</v>
      </c>
      <c r="R16936">
        <v>861.78251450000005</v>
      </c>
      <c r="S16936" t="s">
        <v>8103</v>
      </c>
    </row>
    <row r="16937" spans="1:19" hidden="1">
      <c r="A16937">
        <v>1990</v>
      </c>
      <c r="B16937" t="s">
        <v>7952</v>
      </c>
      <c r="C16937">
        <v>421</v>
      </c>
      <c r="D16937" t="s">
        <v>8388</v>
      </c>
      <c r="E16937" t="s">
        <v>8037</v>
      </c>
      <c r="F16937" t="s">
        <v>8036</v>
      </c>
      <c r="H16937" t="b">
        <v>0</v>
      </c>
      <c r="I16937">
        <v>2753.5563259999999</v>
      </c>
      <c r="J16937">
        <v>0</v>
      </c>
      <c r="K16937">
        <v>0</v>
      </c>
      <c r="L16937">
        <v>0</v>
      </c>
      <c r="M16937">
        <v>0</v>
      </c>
      <c r="N16937">
        <v>0</v>
      </c>
      <c r="O16937">
        <v>0</v>
      </c>
      <c r="P16937">
        <v>0</v>
      </c>
      <c r="Q16937">
        <v>0</v>
      </c>
      <c r="R16937">
        <v>2753.5563259999999</v>
      </c>
      <c r="S16937" t="s">
        <v>8103</v>
      </c>
    </row>
    <row r="16938" spans="1:19" hidden="1">
      <c r="A16938">
        <v>1990</v>
      </c>
      <c r="B16938" t="s">
        <v>7952</v>
      </c>
      <c r="C16938">
        <v>422</v>
      </c>
      <c r="D16938" t="s">
        <v>8388</v>
      </c>
      <c r="E16938" t="s">
        <v>8037</v>
      </c>
      <c r="F16938" t="s">
        <v>8035</v>
      </c>
      <c r="H16938" t="b">
        <v>0</v>
      </c>
      <c r="I16938">
        <v>0</v>
      </c>
      <c r="J16938">
        <v>0</v>
      </c>
      <c r="K16938">
        <v>0</v>
      </c>
      <c r="L16938">
        <v>3.2656384649999999</v>
      </c>
      <c r="M16938">
        <v>973.16026250000004</v>
      </c>
      <c r="N16938">
        <v>0</v>
      </c>
      <c r="O16938">
        <v>0</v>
      </c>
      <c r="P16938">
        <v>0</v>
      </c>
      <c r="Q16938">
        <v>0</v>
      </c>
      <c r="R16938">
        <v>973.16026250000004</v>
      </c>
      <c r="S16938" t="s">
        <v>8103</v>
      </c>
    </row>
    <row r="16939" spans="1:19" hidden="1">
      <c r="A16939">
        <v>1990</v>
      </c>
      <c r="B16939" t="s">
        <v>7952</v>
      </c>
      <c r="C16939">
        <v>423</v>
      </c>
      <c r="D16939" t="s">
        <v>8388</v>
      </c>
      <c r="E16939" t="s">
        <v>8037</v>
      </c>
      <c r="F16939" t="s">
        <v>8034</v>
      </c>
      <c r="H16939" t="b">
        <v>0</v>
      </c>
      <c r="I16939">
        <v>0</v>
      </c>
      <c r="J16939">
        <v>0</v>
      </c>
      <c r="K16939">
        <v>0</v>
      </c>
      <c r="L16939">
        <v>34.575000000000003</v>
      </c>
      <c r="M16939">
        <v>10303.35</v>
      </c>
      <c r="N16939">
        <v>0</v>
      </c>
      <c r="O16939">
        <v>0</v>
      </c>
      <c r="P16939">
        <v>0</v>
      </c>
      <c r="Q16939">
        <v>0</v>
      </c>
      <c r="R16939">
        <v>10303.35</v>
      </c>
      <c r="S16939" t="s">
        <v>8103</v>
      </c>
    </row>
    <row r="16940" spans="1:19" hidden="1">
      <c r="A16940">
        <v>1990</v>
      </c>
      <c r="B16940" t="s">
        <v>7952</v>
      </c>
      <c r="C16940">
        <v>424</v>
      </c>
      <c r="D16940" t="s">
        <v>8388</v>
      </c>
      <c r="E16940" t="s">
        <v>8037</v>
      </c>
      <c r="F16940" t="s">
        <v>8032</v>
      </c>
      <c r="H16940" t="b">
        <v>0</v>
      </c>
      <c r="I16940">
        <v>3366.821191</v>
      </c>
      <c r="J16940">
        <v>5.3487685279999999</v>
      </c>
      <c r="K16940">
        <v>133.71921320000001</v>
      </c>
      <c r="L16940">
        <v>4.9087751999999998E-2</v>
      </c>
      <c r="M16940">
        <v>14.628150140000001</v>
      </c>
      <c r="N16940">
        <v>0</v>
      </c>
      <c r="O16940">
        <v>0</v>
      </c>
      <c r="P16940">
        <v>0</v>
      </c>
      <c r="Q16940">
        <v>0</v>
      </c>
      <c r="R16940">
        <v>3515.1685550000002</v>
      </c>
      <c r="S16940" t="s">
        <v>8103</v>
      </c>
    </row>
    <row r="16941" spans="1:19" hidden="1">
      <c r="A16941">
        <v>1990</v>
      </c>
      <c r="B16941" t="s">
        <v>7952</v>
      </c>
      <c r="C16941">
        <v>431</v>
      </c>
      <c r="D16941" t="s">
        <v>8388</v>
      </c>
      <c r="E16941" t="s">
        <v>8031</v>
      </c>
      <c r="F16941" t="s">
        <v>8030</v>
      </c>
      <c r="H16941" t="b">
        <v>0</v>
      </c>
      <c r="I16941">
        <v>10478.060589999999</v>
      </c>
      <c r="J16941">
        <v>9.1758331999999998E-2</v>
      </c>
      <c r="K16941">
        <v>2.2939583099999998</v>
      </c>
      <c r="L16941">
        <v>0</v>
      </c>
      <c r="M16941">
        <v>0</v>
      </c>
      <c r="N16941">
        <v>0</v>
      </c>
      <c r="O16941">
        <v>0</v>
      </c>
      <c r="P16941">
        <v>0</v>
      </c>
      <c r="Q16941">
        <v>0</v>
      </c>
      <c r="R16941">
        <v>10480.35454</v>
      </c>
      <c r="S16941" t="s">
        <v>8103</v>
      </c>
    </row>
    <row r="16942" spans="1:19" hidden="1">
      <c r="A16942">
        <v>1990</v>
      </c>
      <c r="B16942" t="s">
        <v>7952</v>
      </c>
      <c r="C16942">
        <v>432</v>
      </c>
      <c r="D16942" t="s">
        <v>8388</v>
      </c>
      <c r="E16942" t="s">
        <v>8031</v>
      </c>
      <c r="F16942" t="s">
        <v>8029</v>
      </c>
      <c r="H16942" t="b">
        <v>0</v>
      </c>
      <c r="I16942">
        <v>2714.6329999999998</v>
      </c>
      <c r="J16942">
        <v>0</v>
      </c>
      <c r="K16942">
        <v>0</v>
      </c>
      <c r="L16942">
        <v>0</v>
      </c>
      <c r="M16942">
        <v>0</v>
      </c>
      <c r="N16942">
        <v>0</v>
      </c>
      <c r="O16942">
        <v>7557.8429980000001</v>
      </c>
      <c r="P16942">
        <v>56.340803350000002</v>
      </c>
      <c r="Q16942">
        <v>0</v>
      </c>
      <c r="R16942">
        <v>10328.816800000001</v>
      </c>
      <c r="S16942" t="s">
        <v>8103</v>
      </c>
    </row>
    <row r="16943" spans="1:19" hidden="1">
      <c r="A16943">
        <v>1990</v>
      </c>
      <c r="B16943" t="s">
        <v>7952</v>
      </c>
      <c r="C16943">
        <v>433</v>
      </c>
      <c r="D16943" t="s">
        <v>8388</v>
      </c>
      <c r="E16943" t="s">
        <v>8031</v>
      </c>
      <c r="F16943" t="s">
        <v>8387</v>
      </c>
      <c r="H16943" t="b">
        <v>0</v>
      </c>
      <c r="I16943">
        <v>0</v>
      </c>
      <c r="J16943">
        <v>0</v>
      </c>
      <c r="K16943">
        <v>0</v>
      </c>
      <c r="L16943">
        <v>0</v>
      </c>
      <c r="M16943">
        <v>0</v>
      </c>
      <c r="N16943">
        <v>0</v>
      </c>
      <c r="O16943">
        <v>0</v>
      </c>
      <c r="P16943">
        <v>2963.04531</v>
      </c>
      <c r="Q16943">
        <v>0</v>
      </c>
      <c r="R16943">
        <v>2963.04531</v>
      </c>
      <c r="S16943" t="s">
        <v>8103</v>
      </c>
    </row>
    <row r="16944" spans="1:19" hidden="1">
      <c r="A16944">
        <v>1990</v>
      </c>
      <c r="B16944" t="s">
        <v>7952</v>
      </c>
      <c r="C16944">
        <v>440</v>
      </c>
      <c r="D16944" t="s">
        <v>8388</v>
      </c>
      <c r="E16944" t="s">
        <v>8393</v>
      </c>
      <c r="H16944" t="b">
        <v>0</v>
      </c>
      <c r="I16944">
        <v>0</v>
      </c>
      <c r="J16944">
        <v>0</v>
      </c>
      <c r="K16944">
        <v>0</v>
      </c>
      <c r="L16944">
        <v>0</v>
      </c>
      <c r="M16944">
        <v>0</v>
      </c>
      <c r="N16944">
        <v>970.54019200000005</v>
      </c>
      <c r="O16944">
        <v>5.886135E-2</v>
      </c>
      <c r="P16944">
        <v>4.3776520400000001</v>
      </c>
      <c r="Q16944">
        <v>0.32445414900000003</v>
      </c>
      <c r="R16944">
        <v>975.30115950000004</v>
      </c>
      <c r="S16944" t="s">
        <v>8103</v>
      </c>
    </row>
    <row r="16945" spans="1:19" hidden="1">
      <c r="A16945">
        <v>1990</v>
      </c>
      <c r="B16945" t="s">
        <v>7952</v>
      </c>
      <c r="C16945">
        <v>450</v>
      </c>
      <c r="D16945" t="s">
        <v>8388</v>
      </c>
      <c r="E16945" t="s">
        <v>8026</v>
      </c>
      <c r="H16945" t="b">
        <v>0</v>
      </c>
      <c r="I16945">
        <v>5803.5565500000002</v>
      </c>
      <c r="J16945">
        <v>0</v>
      </c>
      <c r="K16945">
        <v>0</v>
      </c>
      <c r="L16945">
        <v>0</v>
      </c>
      <c r="M16945">
        <v>0</v>
      </c>
      <c r="N16945">
        <v>0</v>
      </c>
      <c r="O16945">
        <v>0</v>
      </c>
      <c r="P16945">
        <v>0</v>
      </c>
      <c r="Q16945">
        <v>0</v>
      </c>
      <c r="R16945">
        <v>5803.5565500000002</v>
      </c>
      <c r="S16945" t="s">
        <v>8103</v>
      </c>
    </row>
    <row r="16946" spans="1:19" hidden="1">
      <c r="A16946">
        <v>1990</v>
      </c>
      <c r="B16946" t="s">
        <v>7952</v>
      </c>
      <c r="C16946">
        <v>460</v>
      </c>
      <c r="D16946" t="s">
        <v>8388</v>
      </c>
      <c r="E16946" t="s">
        <v>8025</v>
      </c>
      <c r="H16946" t="b">
        <v>0</v>
      </c>
      <c r="I16946">
        <v>0</v>
      </c>
      <c r="J16946">
        <v>0</v>
      </c>
      <c r="K16946">
        <v>0</v>
      </c>
      <c r="L16946">
        <v>0.57648086899999995</v>
      </c>
      <c r="M16946">
        <v>171.79129900000001</v>
      </c>
      <c r="N16946">
        <v>0</v>
      </c>
      <c r="O16946">
        <v>0</v>
      </c>
      <c r="P16946">
        <v>202.15843280000001</v>
      </c>
      <c r="Q16946">
        <v>0</v>
      </c>
      <c r="R16946">
        <v>373.9497318</v>
      </c>
      <c r="S16946" t="s">
        <v>8103</v>
      </c>
    </row>
    <row r="16947" spans="1:19" hidden="1">
      <c r="A16947">
        <v>1990</v>
      </c>
      <c r="B16947" t="s">
        <v>7951</v>
      </c>
      <c r="C16947">
        <v>411</v>
      </c>
      <c r="D16947" t="s">
        <v>8388</v>
      </c>
      <c r="E16947" t="s">
        <v>8041</v>
      </c>
      <c r="F16947" t="s">
        <v>8040</v>
      </c>
      <c r="H16947" t="b">
        <v>0</v>
      </c>
      <c r="I16947">
        <v>60.837729959999997</v>
      </c>
      <c r="J16947">
        <v>0</v>
      </c>
      <c r="K16947">
        <v>0</v>
      </c>
      <c r="L16947">
        <v>0</v>
      </c>
      <c r="M16947">
        <v>0</v>
      </c>
      <c r="N16947">
        <v>0</v>
      </c>
      <c r="O16947">
        <v>0</v>
      </c>
      <c r="P16947">
        <v>0</v>
      </c>
      <c r="Q16947">
        <v>0</v>
      </c>
      <c r="R16947">
        <v>60.837729959999997</v>
      </c>
      <c r="S16947" t="s">
        <v>8103</v>
      </c>
    </row>
    <row r="16948" spans="1:19" hidden="1">
      <c r="A16948">
        <v>1990</v>
      </c>
      <c r="B16948" t="s">
        <v>7951</v>
      </c>
      <c r="C16948">
        <v>413</v>
      </c>
      <c r="D16948" t="s">
        <v>8388</v>
      </c>
      <c r="E16948" t="s">
        <v>8041</v>
      </c>
      <c r="F16948" t="s">
        <v>8038</v>
      </c>
      <c r="H16948" t="b">
        <v>0</v>
      </c>
      <c r="I16948">
        <v>4.0232982330000002</v>
      </c>
      <c r="J16948">
        <v>0</v>
      </c>
      <c r="K16948">
        <v>0</v>
      </c>
      <c r="L16948">
        <v>0</v>
      </c>
      <c r="M16948">
        <v>0</v>
      </c>
      <c r="N16948">
        <v>0</v>
      </c>
      <c r="O16948">
        <v>0</v>
      </c>
      <c r="P16948">
        <v>0</v>
      </c>
      <c r="Q16948">
        <v>0</v>
      </c>
      <c r="R16948">
        <v>4.0232982330000002</v>
      </c>
      <c r="S16948" t="s">
        <v>8103</v>
      </c>
    </row>
    <row r="16949" spans="1:19" hidden="1">
      <c r="A16949">
        <v>1990</v>
      </c>
      <c r="B16949" t="s">
        <v>7951</v>
      </c>
      <c r="C16949">
        <v>450</v>
      </c>
      <c r="D16949" t="s">
        <v>8388</v>
      </c>
      <c r="E16949" t="s">
        <v>8026</v>
      </c>
      <c r="H16949" t="b">
        <v>0</v>
      </c>
      <c r="I16949">
        <v>29.193554519999999</v>
      </c>
      <c r="J16949">
        <v>0</v>
      </c>
      <c r="K16949">
        <v>0</v>
      </c>
      <c r="L16949">
        <v>0</v>
      </c>
      <c r="M16949">
        <v>0</v>
      </c>
      <c r="N16949">
        <v>0</v>
      </c>
      <c r="O16949">
        <v>0</v>
      </c>
      <c r="P16949">
        <v>0</v>
      </c>
      <c r="Q16949">
        <v>0</v>
      </c>
      <c r="R16949">
        <v>29.193554519999999</v>
      </c>
      <c r="S16949" t="s">
        <v>8103</v>
      </c>
    </row>
    <row r="16950" spans="1:19" hidden="1">
      <c r="A16950">
        <v>1990</v>
      </c>
      <c r="B16950" t="s">
        <v>7951</v>
      </c>
      <c r="C16950">
        <v>460</v>
      </c>
      <c r="D16950" t="s">
        <v>8388</v>
      </c>
      <c r="E16950" t="s">
        <v>8025</v>
      </c>
      <c r="H16950" t="b">
        <v>0</v>
      </c>
      <c r="I16950">
        <v>0</v>
      </c>
      <c r="J16950">
        <v>0</v>
      </c>
      <c r="K16950">
        <v>0</v>
      </c>
      <c r="L16950">
        <v>1.2019788E-2</v>
      </c>
      <c r="M16950">
        <v>3.581896805</v>
      </c>
      <c r="N16950">
        <v>0</v>
      </c>
      <c r="O16950">
        <v>0</v>
      </c>
      <c r="P16950">
        <v>0.93744723200000002</v>
      </c>
      <c r="Q16950">
        <v>0</v>
      </c>
      <c r="R16950">
        <v>4.5193440369999998</v>
      </c>
      <c r="S16950" t="s">
        <v>8103</v>
      </c>
    </row>
    <row r="16951" spans="1:19" hidden="1">
      <c r="A16951">
        <v>1990</v>
      </c>
      <c r="B16951" t="s">
        <v>7950</v>
      </c>
      <c r="C16951">
        <v>413</v>
      </c>
      <c r="D16951" t="s">
        <v>8388</v>
      </c>
      <c r="E16951" t="s">
        <v>8041</v>
      </c>
      <c r="F16951" t="s">
        <v>8038</v>
      </c>
      <c r="H16951" t="b">
        <v>0</v>
      </c>
      <c r="I16951">
        <v>0.33560889500000002</v>
      </c>
      <c r="J16951">
        <v>0</v>
      </c>
      <c r="K16951">
        <v>0</v>
      </c>
      <c r="L16951">
        <v>0</v>
      </c>
      <c r="M16951">
        <v>0</v>
      </c>
      <c r="N16951">
        <v>0</v>
      </c>
      <c r="O16951">
        <v>0</v>
      </c>
      <c r="P16951">
        <v>0</v>
      </c>
      <c r="Q16951">
        <v>0</v>
      </c>
      <c r="R16951">
        <v>0.33560889500000002</v>
      </c>
      <c r="S16951" t="s">
        <v>8103</v>
      </c>
    </row>
    <row r="16952" spans="1:19" hidden="1">
      <c r="A16952">
        <v>1990</v>
      </c>
      <c r="B16952" t="s">
        <v>7950</v>
      </c>
      <c r="C16952">
        <v>450</v>
      </c>
      <c r="D16952" t="s">
        <v>8388</v>
      </c>
      <c r="E16952" t="s">
        <v>8026</v>
      </c>
      <c r="H16952" t="b">
        <v>0</v>
      </c>
      <c r="I16952">
        <v>5.3118285170000004</v>
      </c>
      <c r="J16952">
        <v>0</v>
      </c>
      <c r="K16952">
        <v>0</v>
      </c>
      <c r="L16952">
        <v>0</v>
      </c>
      <c r="M16952">
        <v>0</v>
      </c>
      <c r="N16952">
        <v>0</v>
      </c>
      <c r="O16952">
        <v>0</v>
      </c>
      <c r="P16952">
        <v>0</v>
      </c>
      <c r="Q16952">
        <v>0</v>
      </c>
      <c r="R16952">
        <v>5.3118285170000004</v>
      </c>
      <c r="S16952" t="s">
        <v>8103</v>
      </c>
    </row>
    <row r="16953" spans="1:19" hidden="1">
      <c r="A16953">
        <v>1990</v>
      </c>
      <c r="B16953" t="s">
        <v>7950</v>
      </c>
      <c r="C16953">
        <v>460</v>
      </c>
      <c r="D16953" t="s">
        <v>8388</v>
      </c>
      <c r="E16953" t="s">
        <v>8025</v>
      </c>
      <c r="H16953" t="b">
        <v>0</v>
      </c>
      <c r="I16953">
        <v>0</v>
      </c>
      <c r="J16953">
        <v>0</v>
      </c>
      <c r="K16953">
        <v>0</v>
      </c>
      <c r="L16953">
        <v>2.7147819999999998E-3</v>
      </c>
      <c r="M16953">
        <v>0.80900512499999999</v>
      </c>
      <c r="N16953">
        <v>0</v>
      </c>
      <c r="O16953">
        <v>0</v>
      </c>
      <c r="P16953">
        <v>1.6919496999999999E-2</v>
      </c>
      <c r="Q16953">
        <v>0</v>
      </c>
      <c r="R16953">
        <v>0.82592462200000005</v>
      </c>
      <c r="S16953" t="s">
        <v>8103</v>
      </c>
    </row>
    <row r="16954" spans="1:19" hidden="1">
      <c r="A16954">
        <v>1990</v>
      </c>
      <c r="B16954" t="s">
        <v>7949</v>
      </c>
      <c r="C16954">
        <v>411</v>
      </c>
      <c r="D16954" t="s">
        <v>8388</v>
      </c>
      <c r="E16954" t="s">
        <v>8041</v>
      </c>
      <c r="F16954" t="s">
        <v>8040</v>
      </c>
      <c r="H16954" t="b">
        <v>0</v>
      </c>
      <c r="I16954">
        <v>183.3136863</v>
      </c>
      <c r="J16954">
        <v>0</v>
      </c>
      <c r="K16954">
        <v>0</v>
      </c>
      <c r="L16954">
        <v>0</v>
      </c>
      <c r="M16954">
        <v>0</v>
      </c>
      <c r="N16954">
        <v>0</v>
      </c>
      <c r="O16954">
        <v>0</v>
      </c>
      <c r="P16954">
        <v>0</v>
      </c>
      <c r="Q16954">
        <v>0</v>
      </c>
      <c r="R16954">
        <v>183.3136863</v>
      </c>
      <c r="S16954" t="s">
        <v>8103</v>
      </c>
    </row>
    <row r="16955" spans="1:19" hidden="1">
      <c r="A16955">
        <v>1990</v>
      </c>
      <c r="B16955" t="s">
        <v>7949</v>
      </c>
      <c r="C16955">
        <v>413</v>
      </c>
      <c r="D16955" t="s">
        <v>8388</v>
      </c>
      <c r="E16955" t="s">
        <v>8041</v>
      </c>
      <c r="F16955" t="s">
        <v>8038</v>
      </c>
      <c r="H16955" t="b">
        <v>0</v>
      </c>
      <c r="I16955">
        <v>3.4684363899999999</v>
      </c>
      <c r="J16955">
        <v>0</v>
      </c>
      <c r="K16955">
        <v>0</v>
      </c>
      <c r="L16955">
        <v>0</v>
      </c>
      <c r="M16955">
        <v>0</v>
      </c>
      <c r="N16955">
        <v>0</v>
      </c>
      <c r="O16955">
        <v>0</v>
      </c>
      <c r="P16955">
        <v>0</v>
      </c>
      <c r="Q16955">
        <v>0</v>
      </c>
      <c r="R16955">
        <v>3.4684363899999999</v>
      </c>
      <c r="S16955" t="s">
        <v>8103</v>
      </c>
    </row>
    <row r="16956" spans="1:19" hidden="1">
      <c r="A16956">
        <v>1990</v>
      </c>
      <c r="B16956" t="s">
        <v>7949</v>
      </c>
      <c r="C16956">
        <v>431</v>
      </c>
      <c r="D16956" t="s">
        <v>8388</v>
      </c>
      <c r="E16956" t="s">
        <v>8031</v>
      </c>
      <c r="F16956" t="s">
        <v>8030</v>
      </c>
      <c r="H16956" t="b">
        <v>0</v>
      </c>
      <c r="I16956">
        <v>0</v>
      </c>
      <c r="J16956">
        <v>0</v>
      </c>
      <c r="K16956">
        <v>0</v>
      </c>
      <c r="L16956">
        <v>0</v>
      </c>
      <c r="M16956">
        <v>0</v>
      </c>
      <c r="N16956">
        <v>0</v>
      </c>
      <c r="O16956">
        <v>0</v>
      </c>
      <c r="P16956">
        <v>0</v>
      </c>
      <c r="Q16956">
        <v>0</v>
      </c>
      <c r="R16956">
        <v>0</v>
      </c>
      <c r="S16956" t="s">
        <v>8103</v>
      </c>
    </row>
    <row r="16957" spans="1:19" hidden="1">
      <c r="A16957">
        <v>1990</v>
      </c>
      <c r="B16957" t="s">
        <v>7949</v>
      </c>
      <c r="C16957">
        <v>450</v>
      </c>
      <c r="D16957" t="s">
        <v>8388</v>
      </c>
      <c r="E16957" t="s">
        <v>8026</v>
      </c>
      <c r="H16957" t="b">
        <v>0</v>
      </c>
      <c r="I16957">
        <v>117.3763297</v>
      </c>
      <c r="J16957">
        <v>0</v>
      </c>
      <c r="K16957">
        <v>0</v>
      </c>
      <c r="L16957">
        <v>0</v>
      </c>
      <c r="M16957">
        <v>0</v>
      </c>
      <c r="N16957">
        <v>0</v>
      </c>
      <c r="O16957">
        <v>0</v>
      </c>
      <c r="P16957">
        <v>0</v>
      </c>
      <c r="Q16957">
        <v>0</v>
      </c>
      <c r="R16957">
        <v>117.3763297</v>
      </c>
      <c r="S16957" t="s">
        <v>8103</v>
      </c>
    </row>
    <row r="16958" spans="1:19" hidden="1">
      <c r="A16958">
        <v>1990</v>
      </c>
      <c r="B16958" t="s">
        <v>7949</v>
      </c>
      <c r="C16958">
        <v>460</v>
      </c>
      <c r="D16958" t="s">
        <v>8388</v>
      </c>
      <c r="E16958" t="s">
        <v>8025</v>
      </c>
      <c r="H16958" t="b">
        <v>0</v>
      </c>
      <c r="I16958">
        <v>0</v>
      </c>
      <c r="J16958">
        <v>0</v>
      </c>
      <c r="K16958">
        <v>0</v>
      </c>
      <c r="L16958">
        <v>1.8953991E-2</v>
      </c>
      <c r="M16958">
        <v>5.6482893540000001</v>
      </c>
      <c r="N16958">
        <v>0</v>
      </c>
      <c r="O16958">
        <v>0</v>
      </c>
      <c r="P16958">
        <v>22.899472100000001</v>
      </c>
      <c r="Q16958">
        <v>0</v>
      </c>
      <c r="R16958">
        <v>28.547761449999999</v>
      </c>
      <c r="S16958" t="s">
        <v>8103</v>
      </c>
    </row>
    <row r="16959" spans="1:19" hidden="1">
      <c r="A16959">
        <v>1990</v>
      </c>
      <c r="B16959" t="s">
        <v>7948</v>
      </c>
      <c r="C16959">
        <v>412</v>
      </c>
      <c r="D16959" t="s">
        <v>8388</v>
      </c>
      <c r="E16959" t="s">
        <v>8041</v>
      </c>
      <c r="F16959" t="s">
        <v>8039</v>
      </c>
      <c r="H16959" t="b">
        <v>0</v>
      </c>
      <c r="I16959">
        <v>80.509085870000007</v>
      </c>
      <c r="J16959">
        <v>0</v>
      </c>
      <c r="K16959">
        <v>0</v>
      </c>
      <c r="L16959">
        <v>0</v>
      </c>
      <c r="M16959">
        <v>0</v>
      </c>
      <c r="N16959">
        <v>0</v>
      </c>
      <c r="O16959">
        <v>0</v>
      </c>
      <c r="P16959">
        <v>0</v>
      </c>
      <c r="Q16959">
        <v>0</v>
      </c>
      <c r="R16959">
        <v>80.509085870000007</v>
      </c>
      <c r="S16959" t="s">
        <v>8103</v>
      </c>
    </row>
    <row r="16960" spans="1:19" hidden="1">
      <c r="A16960">
        <v>1990</v>
      </c>
      <c r="B16960" t="s">
        <v>7948</v>
      </c>
      <c r="C16960">
        <v>413</v>
      </c>
      <c r="D16960" t="s">
        <v>8388</v>
      </c>
      <c r="E16960" t="s">
        <v>8041</v>
      </c>
      <c r="F16960" t="s">
        <v>8038</v>
      </c>
      <c r="H16960" t="b">
        <v>0</v>
      </c>
      <c r="I16960">
        <v>10.359562540000001</v>
      </c>
      <c r="J16960">
        <v>0</v>
      </c>
      <c r="K16960">
        <v>0</v>
      </c>
      <c r="L16960">
        <v>0</v>
      </c>
      <c r="M16960">
        <v>0</v>
      </c>
      <c r="N16960">
        <v>0</v>
      </c>
      <c r="O16960">
        <v>0</v>
      </c>
      <c r="P16960">
        <v>0</v>
      </c>
      <c r="Q16960">
        <v>0</v>
      </c>
      <c r="R16960">
        <v>10.359562540000001</v>
      </c>
      <c r="S16960" t="s">
        <v>8103</v>
      </c>
    </row>
    <row r="16961" spans="1:19" hidden="1">
      <c r="A16961">
        <v>1990</v>
      </c>
      <c r="B16961" t="s">
        <v>7948</v>
      </c>
      <c r="C16961">
        <v>450</v>
      </c>
      <c r="D16961" t="s">
        <v>8388</v>
      </c>
      <c r="E16961" t="s">
        <v>8026</v>
      </c>
      <c r="H16961" t="b">
        <v>0</v>
      </c>
      <c r="I16961">
        <v>91.849022869999999</v>
      </c>
      <c r="J16961">
        <v>0</v>
      </c>
      <c r="K16961">
        <v>0</v>
      </c>
      <c r="L16961">
        <v>0</v>
      </c>
      <c r="M16961">
        <v>0</v>
      </c>
      <c r="N16961">
        <v>0</v>
      </c>
      <c r="O16961">
        <v>0</v>
      </c>
      <c r="P16961">
        <v>0</v>
      </c>
      <c r="Q16961">
        <v>0</v>
      </c>
      <c r="R16961">
        <v>91.849022869999999</v>
      </c>
      <c r="S16961" t="s">
        <v>8103</v>
      </c>
    </row>
    <row r="16962" spans="1:19" hidden="1">
      <c r="A16962">
        <v>1990</v>
      </c>
      <c r="B16962" t="s">
        <v>7948</v>
      </c>
      <c r="C16962">
        <v>460</v>
      </c>
      <c r="D16962" t="s">
        <v>8388</v>
      </c>
      <c r="E16962" t="s">
        <v>8025</v>
      </c>
      <c r="H16962" t="b">
        <v>0</v>
      </c>
      <c r="I16962">
        <v>0</v>
      </c>
      <c r="J16962">
        <v>0</v>
      </c>
      <c r="K16962">
        <v>0</v>
      </c>
      <c r="L16962">
        <v>1.5408748E-2</v>
      </c>
      <c r="M16962">
        <v>4.5918069780000002</v>
      </c>
      <c r="N16962">
        <v>0</v>
      </c>
      <c r="O16962">
        <v>0</v>
      </c>
      <c r="P16962">
        <v>0.70769603199999997</v>
      </c>
      <c r="Q16962">
        <v>0</v>
      </c>
      <c r="R16962">
        <v>5.2995030099999996</v>
      </c>
      <c r="S16962" t="s">
        <v>8103</v>
      </c>
    </row>
    <row r="16963" spans="1:19" hidden="1">
      <c r="A16963">
        <v>1990</v>
      </c>
      <c r="B16963" t="s">
        <v>7947</v>
      </c>
      <c r="C16963">
        <v>411</v>
      </c>
      <c r="D16963" t="s">
        <v>8388</v>
      </c>
      <c r="E16963" t="s">
        <v>8041</v>
      </c>
      <c r="F16963" t="s">
        <v>8040</v>
      </c>
      <c r="H16963" t="b">
        <v>0</v>
      </c>
      <c r="I16963">
        <v>1446.0968310000001</v>
      </c>
      <c r="J16963">
        <v>0</v>
      </c>
      <c r="K16963">
        <v>0</v>
      </c>
      <c r="L16963">
        <v>0</v>
      </c>
      <c r="M16963">
        <v>0</v>
      </c>
      <c r="N16963">
        <v>0</v>
      </c>
      <c r="O16963">
        <v>0</v>
      </c>
      <c r="P16963">
        <v>0</v>
      </c>
      <c r="Q16963">
        <v>0</v>
      </c>
      <c r="R16963">
        <v>1446.0968310000001</v>
      </c>
      <c r="S16963" t="s">
        <v>8103</v>
      </c>
    </row>
    <row r="16964" spans="1:19" hidden="1">
      <c r="A16964">
        <v>1990</v>
      </c>
      <c r="B16964" t="s">
        <v>7947</v>
      </c>
      <c r="C16964">
        <v>412</v>
      </c>
      <c r="D16964" t="s">
        <v>8388</v>
      </c>
      <c r="E16964" t="s">
        <v>8041</v>
      </c>
      <c r="F16964" t="s">
        <v>8039</v>
      </c>
      <c r="H16964" t="b">
        <v>0</v>
      </c>
      <c r="I16964">
        <v>286.1522938</v>
      </c>
      <c r="J16964">
        <v>0</v>
      </c>
      <c r="K16964">
        <v>0</v>
      </c>
      <c r="L16964">
        <v>0</v>
      </c>
      <c r="M16964">
        <v>0</v>
      </c>
      <c r="N16964">
        <v>0</v>
      </c>
      <c r="O16964">
        <v>0</v>
      </c>
      <c r="P16964">
        <v>0</v>
      </c>
      <c r="Q16964">
        <v>0</v>
      </c>
      <c r="R16964">
        <v>286.1522938</v>
      </c>
      <c r="S16964" t="s">
        <v>8103</v>
      </c>
    </row>
    <row r="16965" spans="1:19" hidden="1">
      <c r="A16965">
        <v>1990</v>
      </c>
      <c r="B16965" t="s">
        <v>7947</v>
      </c>
      <c r="C16965">
        <v>413</v>
      </c>
      <c r="D16965" t="s">
        <v>8388</v>
      </c>
      <c r="E16965" t="s">
        <v>8041</v>
      </c>
      <c r="F16965" t="s">
        <v>8038</v>
      </c>
      <c r="H16965" t="b">
        <v>0</v>
      </c>
      <c r="I16965">
        <v>204.29091869999999</v>
      </c>
      <c r="J16965">
        <v>0</v>
      </c>
      <c r="K16965">
        <v>0</v>
      </c>
      <c r="L16965">
        <v>0</v>
      </c>
      <c r="M16965">
        <v>0</v>
      </c>
      <c r="N16965">
        <v>0</v>
      </c>
      <c r="O16965">
        <v>0</v>
      </c>
      <c r="P16965">
        <v>0</v>
      </c>
      <c r="Q16965">
        <v>0</v>
      </c>
      <c r="R16965">
        <v>204.29091869999999</v>
      </c>
      <c r="S16965" t="s">
        <v>8103</v>
      </c>
    </row>
    <row r="16966" spans="1:19" hidden="1">
      <c r="A16966">
        <v>1990</v>
      </c>
      <c r="B16966" t="s">
        <v>7947</v>
      </c>
      <c r="C16966">
        <v>431</v>
      </c>
      <c r="D16966" t="s">
        <v>8388</v>
      </c>
      <c r="E16966" t="s">
        <v>8031</v>
      </c>
      <c r="F16966" t="s">
        <v>8030</v>
      </c>
      <c r="H16966" t="b">
        <v>0</v>
      </c>
      <c r="I16966">
        <v>0</v>
      </c>
      <c r="J16966">
        <v>0</v>
      </c>
      <c r="K16966">
        <v>0</v>
      </c>
      <c r="L16966">
        <v>0</v>
      </c>
      <c r="M16966">
        <v>0</v>
      </c>
      <c r="N16966">
        <v>0</v>
      </c>
      <c r="O16966">
        <v>0</v>
      </c>
      <c r="P16966">
        <v>0</v>
      </c>
      <c r="Q16966">
        <v>0</v>
      </c>
      <c r="R16966">
        <v>0</v>
      </c>
      <c r="S16966" t="s">
        <v>8103</v>
      </c>
    </row>
    <row r="16967" spans="1:19" hidden="1">
      <c r="A16967">
        <v>1990</v>
      </c>
      <c r="B16967" t="s">
        <v>7947</v>
      </c>
      <c r="C16967">
        <v>432</v>
      </c>
      <c r="D16967" t="s">
        <v>8388</v>
      </c>
      <c r="E16967" t="s">
        <v>8031</v>
      </c>
      <c r="F16967" t="s">
        <v>8029</v>
      </c>
      <c r="H16967" t="b">
        <v>0</v>
      </c>
      <c r="I16967">
        <v>2221.6030000000001</v>
      </c>
      <c r="J16967">
        <v>0</v>
      </c>
      <c r="K16967">
        <v>0</v>
      </c>
      <c r="L16967">
        <v>0</v>
      </c>
      <c r="M16967">
        <v>0</v>
      </c>
      <c r="N16967">
        <v>0</v>
      </c>
      <c r="O16967">
        <v>6385.8541439999999</v>
      </c>
      <c r="P16967">
        <v>56.340803350000002</v>
      </c>
      <c r="Q16967">
        <v>0</v>
      </c>
      <c r="R16967">
        <v>8663.7979469999991</v>
      </c>
      <c r="S16967" t="s">
        <v>8103</v>
      </c>
    </row>
    <row r="16968" spans="1:19" hidden="1">
      <c r="A16968">
        <v>1990</v>
      </c>
      <c r="B16968" t="s">
        <v>7947</v>
      </c>
      <c r="C16968">
        <v>433</v>
      </c>
      <c r="D16968" t="s">
        <v>8388</v>
      </c>
      <c r="E16968" t="s">
        <v>8031</v>
      </c>
      <c r="F16968" t="s">
        <v>8387</v>
      </c>
      <c r="H16968" t="b">
        <v>0</v>
      </c>
      <c r="I16968">
        <v>0</v>
      </c>
      <c r="J16968">
        <v>0</v>
      </c>
      <c r="K16968">
        <v>0</v>
      </c>
      <c r="L16968">
        <v>0</v>
      </c>
      <c r="M16968">
        <v>0</v>
      </c>
      <c r="N16968">
        <v>0</v>
      </c>
      <c r="O16968">
        <v>0</v>
      </c>
      <c r="P16968">
        <v>2276.2529260000001</v>
      </c>
      <c r="Q16968">
        <v>0</v>
      </c>
      <c r="R16968">
        <v>2276.2529260000001</v>
      </c>
      <c r="S16968" t="s">
        <v>8103</v>
      </c>
    </row>
    <row r="16969" spans="1:19" hidden="1">
      <c r="A16969">
        <v>1990</v>
      </c>
      <c r="B16969" t="s">
        <v>7947</v>
      </c>
      <c r="C16969">
        <v>440</v>
      </c>
      <c r="D16969" t="s">
        <v>8388</v>
      </c>
      <c r="E16969" t="s">
        <v>8393</v>
      </c>
      <c r="H16969" t="b">
        <v>0</v>
      </c>
      <c r="I16969">
        <v>0</v>
      </c>
      <c r="J16969">
        <v>0</v>
      </c>
      <c r="K16969">
        <v>0</v>
      </c>
      <c r="L16969">
        <v>0</v>
      </c>
      <c r="M16969">
        <v>0</v>
      </c>
      <c r="N16969">
        <v>0</v>
      </c>
      <c r="O16969">
        <v>5.886135E-2</v>
      </c>
      <c r="P16969">
        <v>1.506255125</v>
      </c>
      <c r="Q16969">
        <v>0.32445414900000003</v>
      </c>
      <c r="R16969">
        <v>1.8895706240000001</v>
      </c>
      <c r="S16969" t="s">
        <v>8103</v>
      </c>
    </row>
    <row r="16970" spans="1:19" hidden="1">
      <c r="A16970">
        <v>1990</v>
      </c>
      <c r="B16970" t="s">
        <v>7947</v>
      </c>
      <c r="C16970">
        <v>450</v>
      </c>
      <c r="D16970" t="s">
        <v>8388</v>
      </c>
      <c r="E16970" t="s">
        <v>8026</v>
      </c>
      <c r="H16970" t="b">
        <v>0</v>
      </c>
      <c r="I16970">
        <v>1786.8654919999999</v>
      </c>
      <c r="J16970">
        <v>0.52450432499999999</v>
      </c>
      <c r="K16970">
        <v>13.112608140000001</v>
      </c>
      <c r="L16970">
        <v>0.26328231499999999</v>
      </c>
      <c r="M16970">
        <v>78.458129779999993</v>
      </c>
      <c r="N16970">
        <v>0</v>
      </c>
      <c r="O16970">
        <v>0</v>
      </c>
      <c r="P16970">
        <v>0</v>
      </c>
      <c r="Q16970">
        <v>0</v>
      </c>
      <c r="R16970">
        <v>1878.43623</v>
      </c>
      <c r="S16970" t="s">
        <v>8103</v>
      </c>
    </row>
    <row r="16971" spans="1:19" hidden="1">
      <c r="A16971">
        <v>1990</v>
      </c>
      <c r="B16971" t="s">
        <v>7947</v>
      </c>
      <c r="C16971">
        <v>460</v>
      </c>
      <c r="D16971" t="s">
        <v>8388</v>
      </c>
      <c r="E16971" t="s">
        <v>8025</v>
      </c>
      <c r="H16971" t="b">
        <v>0</v>
      </c>
      <c r="I16971">
        <v>0</v>
      </c>
      <c r="J16971">
        <v>0</v>
      </c>
      <c r="K16971">
        <v>0</v>
      </c>
      <c r="L16971">
        <v>0.14566496200000001</v>
      </c>
      <c r="M16971">
        <v>43.408158739999998</v>
      </c>
      <c r="N16971">
        <v>0</v>
      </c>
      <c r="O16971">
        <v>0</v>
      </c>
      <c r="P16971">
        <v>36.758933429999999</v>
      </c>
      <c r="Q16971">
        <v>0</v>
      </c>
      <c r="R16971">
        <v>80.167092170000004</v>
      </c>
      <c r="S16971" t="s">
        <v>8103</v>
      </c>
    </row>
    <row r="16972" spans="1:19" hidden="1">
      <c r="A16972">
        <v>1990</v>
      </c>
      <c r="B16972" t="s">
        <v>7946</v>
      </c>
      <c r="C16972">
        <v>411</v>
      </c>
      <c r="D16972" t="s">
        <v>8388</v>
      </c>
      <c r="E16972" t="s">
        <v>8041</v>
      </c>
      <c r="F16972" t="s">
        <v>8040</v>
      </c>
      <c r="H16972" t="b">
        <v>0</v>
      </c>
      <c r="I16972">
        <v>2438.3121769999998</v>
      </c>
      <c r="J16972">
        <v>0</v>
      </c>
      <c r="K16972">
        <v>0</v>
      </c>
      <c r="L16972">
        <v>0</v>
      </c>
      <c r="M16972">
        <v>0</v>
      </c>
      <c r="N16972">
        <v>0</v>
      </c>
      <c r="O16972">
        <v>0</v>
      </c>
      <c r="P16972">
        <v>0</v>
      </c>
      <c r="Q16972">
        <v>0</v>
      </c>
      <c r="R16972">
        <v>2438.3121769999998</v>
      </c>
      <c r="S16972" t="s">
        <v>8103</v>
      </c>
    </row>
    <row r="16973" spans="1:19" hidden="1">
      <c r="A16973">
        <v>1990</v>
      </c>
      <c r="B16973" t="s">
        <v>7946</v>
      </c>
      <c r="C16973">
        <v>412</v>
      </c>
      <c r="D16973" t="s">
        <v>8388</v>
      </c>
      <c r="E16973" t="s">
        <v>8041</v>
      </c>
      <c r="F16973" t="s">
        <v>8039</v>
      </c>
      <c r="H16973" t="b">
        <v>0</v>
      </c>
      <c r="I16973">
        <v>1099.0640350000001</v>
      </c>
      <c r="J16973">
        <v>0</v>
      </c>
      <c r="K16973">
        <v>0</v>
      </c>
      <c r="L16973">
        <v>0</v>
      </c>
      <c r="M16973">
        <v>0</v>
      </c>
      <c r="N16973">
        <v>0</v>
      </c>
      <c r="O16973">
        <v>0</v>
      </c>
      <c r="P16973">
        <v>0</v>
      </c>
      <c r="Q16973">
        <v>0</v>
      </c>
      <c r="R16973">
        <v>1099.0640350000001</v>
      </c>
      <c r="S16973" t="s">
        <v>8103</v>
      </c>
    </row>
    <row r="16974" spans="1:19" hidden="1">
      <c r="A16974">
        <v>1990</v>
      </c>
      <c r="B16974" t="s">
        <v>7946</v>
      </c>
      <c r="C16974">
        <v>413</v>
      </c>
      <c r="D16974" t="s">
        <v>8388</v>
      </c>
      <c r="E16974" t="s">
        <v>8041</v>
      </c>
      <c r="F16974" t="s">
        <v>8038</v>
      </c>
      <c r="H16974" t="b">
        <v>0</v>
      </c>
      <c r="I16974">
        <v>381.30093149999999</v>
      </c>
      <c r="J16974">
        <v>0</v>
      </c>
      <c r="K16974">
        <v>0</v>
      </c>
      <c r="L16974">
        <v>0</v>
      </c>
      <c r="M16974">
        <v>0</v>
      </c>
      <c r="N16974">
        <v>0</v>
      </c>
      <c r="O16974">
        <v>0</v>
      </c>
      <c r="P16974">
        <v>0</v>
      </c>
      <c r="Q16974">
        <v>0</v>
      </c>
      <c r="R16974">
        <v>381.30093149999999</v>
      </c>
      <c r="S16974" t="s">
        <v>8103</v>
      </c>
    </row>
    <row r="16975" spans="1:19" hidden="1">
      <c r="A16975">
        <v>1990</v>
      </c>
      <c r="B16975" t="s">
        <v>7946</v>
      </c>
      <c r="C16975">
        <v>423</v>
      </c>
      <c r="D16975" t="s">
        <v>8388</v>
      </c>
      <c r="E16975" t="s">
        <v>8037</v>
      </c>
      <c r="F16975" t="s">
        <v>8034</v>
      </c>
      <c r="H16975" t="b">
        <v>0</v>
      </c>
      <c r="I16975">
        <v>0</v>
      </c>
      <c r="J16975">
        <v>0</v>
      </c>
      <c r="K16975">
        <v>0</v>
      </c>
      <c r="L16975">
        <v>34.575000000000003</v>
      </c>
      <c r="M16975">
        <v>10303.35</v>
      </c>
      <c r="N16975">
        <v>0</v>
      </c>
      <c r="O16975">
        <v>0</v>
      </c>
      <c r="P16975">
        <v>0</v>
      </c>
      <c r="Q16975">
        <v>0</v>
      </c>
      <c r="R16975">
        <v>10303.35</v>
      </c>
      <c r="S16975" t="s">
        <v>8103</v>
      </c>
    </row>
    <row r="16976" spans="1:19" hidden="1">
      <c r="A16976">
        <v>1990</v>
      </c>
      <c r="B16976" t="s">
        <v>7946</v>
      </c>
      <c r="C16976">
        <v>431</v>
      </c>
      <c r="D16976" t="s">
        <v>8388</v>
      </c>
      <c r="E16976" t="s">
        <v>8031</v>
      </c>
      <c r="F16976" t="s">
        <v>8030</v>
      </c>
      <c r="H16976" t="b">
        <v>0</v>
      </c>
      <c r="I16976">
        <v>10478.060589999999</v>
      </c>
      <c r="J16976">
        <v>9.1758331999999998E-2</v>
      </c>
      <c r="K16976">
        <v>2.2939583099999998</v>
      </c>
      <c r="L16976">
        <v>0</v>
      </c>
      <c r="M16976">
        <v>0</v>
      </c>
      <c r="N16976">
        <v>0</v>
      </c>
      <c r="O16976">
        <v>0</v>
      </c>
      <c r="P16976">
        <v>0</v>
      </c>
      <c r="Q16976">
        <v>0</v>
      </c>
      <c r="R16976">
        <v>10480.35454</v>
      </c>
      <c r="S16976" t="s">
        <v>8103</v>
      </c>
    </row>
    <row r="16977" spans="1:19" hidden="1">
      <c r="A16977">
        <v>1990</v>
      </c>
      <c r="B16977" t="s">
        <v>7946</v>
      </c>
      <c r="C16977">
        <v>433</v>
      </c>
      <c r="D16977" t="s">
        <v>8388</v>
      </c>
      <c r="E16977" t="s">
        <v>8031</v>
      </c>
      <c r="F16977" t="s">
        <v>8387</v>
      </c>
      <c r="H16977" t="b">
        <v>0</v>
      </c>
      <c r="I16977">
        <v>0</v>
      </c>
      <c r="J16977">
        <v>0</v>
      </c>
      <c r="K16977">
        <v>0</v>
      </c>
      <c r="L16977">
        <v>0</v>
      </c>
      <c r="M16977">
        <v>0</v>
      </c>
      <c r="N16977">
        <v>0</v>
      </c>
      <c r="O16977">
        <v>0</v>
      </c>
      <c r="P16977">
        <v>686.79238469999996</v>
      </c>
      <c r="Q16977">
        <v>0</v>
      </c>
      <c r="R16977">
        <v>686.79238469999996</v>
      </c>
      <c r="S16977" t="s">
        <v>8103</v>
      </c>
    </row>
    <row r="16978" spans="1:19" hidden="1">
      <c r="A16978">
        <v>1990</v>
      </c>
      <c r="B16978" t="s">
        <v>7946</v>
      </c>
      <c r="C16978">
        <v>440</v>
      </c>
      <c r="D16978" t="s">
        <v>8388</v>
      </c>
      <c r="E16978" t="s">
        <v>8393</v>
      </c>
      <c r="H16978" t="b">
        <v>0</v>
      </c>
      <c r="I16978">
        <v>0</v>
      </c>
      <c r="J16978">
        <v>0</v>
      </c>
      <c r="K16978">
        <v>0</v>
      </c>
      <c r="L16978">
        <v>0</v>
      </c>
      <c r="M16978">
        <v>0</v>
      </c>
      <c r="N16978">
        <v>970.54019200000005</v>
      </c>
      <c r="O16978">
        <v>0</v>
      </c>
      <c r="P16978">
        <v>2.4819494230000001</v>
      </c>
      <c r="Q16978">
        <v>0</v>
      </c>
      <c r="R16978">
        <v>973.02214140000001</v>
      </c>
      <c r="S16978" t="s">
        <v>8103</v>
      </c>
    </row>
    <row r="16979" spans="1:19" hidden="1">
      <c r="A16979">
        <v>1990</v>
      </c>
      <c r="B16979" t="s">
        <v>7946</v>
      </c>
      <c r="C16979">
        <v>450</v>
      </c>
      <c r="D16979" t="s">
        <v>8388</v>
      </c>
      <c r="E16979" t="s">
        <v>8026</v>
      </c>
      <c r="H16979" t="b">
        <v>0</v>
      </c>
      <c r="I16979">
        <v>3909.4739439999998</v>
      </c>
      <c r="J16979">
        <v>2.4445623319999998</v>
      </c>
      <c r="K16979">
        <v>61.114058290000003</v>
      </c>
      <c r="L16979">
        <v>0.34132540500000003</v>
      </c>
      <c r="M16979">
        <v>101.71497069999999</v>
      </c>
      <c r="N16979">
        <v>0</v>
      </c>
      <c r="O16979">
        <v>0</v>
      </c>
      <c r="P16979">
        <v>0</v>
      </c>
      <c r="Q16979">
        <v>0</v>
      </c>
      <c r="R16979">
        <v>4072.3029729999998</v>
      </c>
      <c r="S16979" t="s">
        <v>8103</v>
      </c>
    </row>
    <row r="16980" spans="1:19" hidden="1">
      <c r="A16980">
        <v>1990</v>
      </c>
      <c r="B16980" t="s">
        <v>7946</v>
      </c>
      <c r="C16980">
        <v>460</v>
      </c>
      <c r="D16980" t="s">
        <v>8388</v>
      </c>
      <c r="E16980" t="s">
        <v>8025</v>
      </c>
      <c r="H16980" t="b">
        <v>0</v>
      </c>
      <c r="I16980">
        <v>0</v>
      </c>
      <c r="J16980">
        <v>0</v>
      </c>
      <c r="K16980">
        <v>0</v>
      </c>
      <c r="L16980">
        <v>0.21434114300000001</v>
      </c>
      <c r="M16980">
        <v>63.873660719999997</v>
      </c>
      <c r="N16980">
        <v>0</v>
      </c>
      <c r="O16980">
        <v>0</v>
      </c>
      <c r="P16980">
        <v>76.245211639999994</v>
      </c>
      <c r="Q16980">
        <v>0</v>
      </c>
      <c r="R16980">
        <v>140.11887239999999</v>
      </c>
      <c r="S16980" t="s">
        <v>8103</v>
      </c>
    </row>
    <row r="16981" spans="1:19" hidden="1">
      <c r="A16981">
        <v>1990</v>
      </c>
      <c r="B16981" t="s">
        <v>7945</v>
      </c>
      <c r="C16981">
        <v>411</v>
      </c>
      <c r="D16981" t="s">
        <v>8388</v>
      </c>
      <c r="E16981" t="s">
        <v>8041</v>
      </c>
      <c r="F16981" t="s">
        <v>8040</v>
      </c>
      <c r="H16981" t="b">
        <v>0</v>
      </c>
      <c r="I16981">
        <v>154.8960625</v>
      </c>
      <c r="J16981">
        <v>0</v>
      </c>
      <c r="K16981">
        <v>0</v>
      </c>
      <c r="L16981">
        <v>0</v>
      </c>
      <c r="M16981">
        <v>0</v>
      </c>
      <c r="N16981">
        <v>0</v>
      </c>
      <c r="O16981">
        <v>0</v>
      </c>
      <c r="P16981">
        <v>0</v>
      </c>
      <c r="Q16981">
        <v>0</v>
      </c>
      <c r="R16981">
        <v>154.8960625</v>
      </c>
      <c r="S16981" t="s">
        <v>8103</v>
      </c>
    </row>
    <row r="16982" spans="1:19" hidden="1">
      <c r="A16982">
        <v>1990</v>
      </c>
      <c r="B16982" t="s">
        <v>7945</v>
      </c>
      <c r="C16982">
        <v>412</v>
      </c>
      <c r="D16982" t="s">
        <v>8388</v>
      </c>
      <c r="E16982" t="s">
        <v>8041</v>
      </c>
      <c r="F16982" t="s">
        <v>8039</v>
      </c>
      <c r="H16982" t="b">
        <v>0</v>
      </c>
      <c r="I16982">
        <v>61.186905260000003</v>
      </c>
      <c r="J16982">
        <v>0</v>
      </c>
      <c r="K16982">
        <v>0</v>
      </c>
      <c r="L16982">
        <v>0</v>
      </c>
      <c r="M16982">
        <v>0</v>
      </c>
      <c r="N16982">
        <v>0</v>
      </c>
      <c r="O16982">
        <v>0</v>
      </c>
      <c r="P16982">
        <v>0</v>
      </c>
      <c r="Q16982">
        <v>0</v>
      </c>
      <c r="R16982">
        <v>61.186905260000003</v>
      </c>
      <c r="S16982" t="s">
        <v>8103</v>
      </c>
    </row>
    <row r="16983" spans="1:19" hidden="1">
      <c r="A16983">
        <v>1990</v>
      </c>
      <c r="B16983" t="s">
        <v>7945</v>
      </c>
      <c r="C16983">
        <v>413</v>
      </c>
      <c r="D16983" t="s">
        <v>8388</v>
      </c>
      <c r="E16983" t="s">
        <v>8041</v>
      </c>
      <c r="F16983" t="s">
        <v>8038</v>
      </c>
      <c r="H16983" t="b">
        <v>0</v>
      </c>
      <c r="I16983">
        <v>5.8047463649999997</v>
      </c>
      <c r="J16983">
        <v>0</v>
      </c>
      <c r="K16983">
        <v>0</v>
      </c>
      <c r="L16983">
        <v>0</v>
      </c>
      <c r="M16983">
        <v>0</v>
      </c>
      <c r="N16983">
        <v>0</v>
      </c>
      <c r="O16983">
        <v>0</v>
      </c>
      <c r="P16983">
        <v>0</v>
      </c>
      <c r="Q16983">
        <v>0</v>
      </c>
      <c r="R16983">
        <v>5.8047463649999997</v>
      </c>
      <c r="S16983" t="s">
        <v>8103</v>
      </c>
    </row>
    <row r="16984" spans="1:19" hidden="1">
      <c r="A16984">
        <v>1990</v>
      </c>
      <c r="B16984" t="s">
        <v>7945</v>
      </c>
      <c r="C16984">
        <v>450</v>
      </c>
      <c r="D16984" t="s">
        <v>8388</v>
      </c>
      <c r="E16984" t="s">
        <v>8026</v>
      </c>
      <c r="H16984" t="b">
        <v>0</v>
      </c>
      <c r="I16984" t="s">
        <v>8391</v>
      </c>
      <c r="J16984">
        <v>0</v>
      </c>
      <c r="K16984">
        <v>0</v>
      </c>
      <c r="L16984" t="s">
        <v>8391</v>
      </c>
      <c r="M16984" t="s">
        <v>8391</v>
      </c>
      <c r="N16984">
        <v>0</v>
      </c>
      <c r="O16984">
        <v>0</v>
      </c>
      <c r="P16984">
        <v>0</v>
      </c>
      <c r="Q16984">
        <v>0</v>
      </c>
      <c r="R16984">
        <v>259.70188139999999</v>
      </c>
      <c r="S16984" t="s">
        <v>8103</v>
      </c>
    </row>
    <row r="16985" spans="1:19" hidden="1">
      <c r="A16985">
        <v>1990</v>
      </c>
      <c r="B16985" t="s">
        <v>7945</v>
      </c>
      <c r="C16985">
        <v>460</v>
      </c>
      <c r="D16985" t="s">
        <v>8388</v>
      </c>
      <c r="E16985" t="s">
        <v>8025</v>
      </c>
      <c r="H16985" t="b">
        <v>0</v>
      </c>
      <c r="I16985" t="s">
        <v>8391</v>
      </c>
      <c r="J16985">
        <v>0</v>
      </c>
      <c r="K16985">
        <v>0</v>
      </c>
      <c r="L16985" t="s">
        <v>8391</v>
      </c>
      <c r="M16985" t="s">
        <v>8391</v>
      </c>
      <c r="N16985">
        <v>0</v>
      </c>
      <c r="O16985">
        <v>0</v>
      </c>
      <c r="P16985">
        <v>4.3101739229999998</v>
      </c>
      <c r="Q16985">
        <v>0</v>
      </c>
      <c r="R16985">
        <v>11.16802532</v>
      </c>
      <c r="S16985" t="s">
        <v>8103</v>
      </c>
    </row>
    <row r="16986" spans="1:19" hidden="1">
      <c r="A16986">
        <v>1990</v>
      </c>
      <c r="B16986" t="s">
        <v>7942</v>
      </c>
      <c r="C16986">
        <v>411</v>
      </c>
      <c r="D16986" t="s">
        <v>8388</v>
      </c>
      <c r="E16986" t="s">
        <v>8041</v>
      </c>
      <c r="F16986" t="s">
        <v>8040</v>
      </c>
      <c r="H16986" t="b">
        <v>0</v>
      </c>
      <c r="I16986">
        <v>88.454857369999999</v>
      </c>
      <c r="J16986">
        <v>0</v>
      </c>
      <c r="K16986">
        <v>0</v>
      </c>
      <c r="L16986">
        <v>0</v>
      </c>
      <c r="M16986">
        <v>0</v>
      </c>
      <c r="N16986">
        <v>0</v>
      </c>
      <c r="O16986">
        <v>0</v>
      </c>
      <c r="P16986">
        <v>0</v>
      </c>
      <c r="Q16986">
        <v>0</v>
      </c>
      <c r="R16986">
        <v>88.454857369999999</v>
      </c>
      <c r="S16986" t="s">
        <v>8103</v>
      </c>
    </row>
    <row r="16987" spans="1:19" hidden="1">
      <c r="A16987">
        <v>1990</v>
      </c>
      <c r="B16987" t="s">
        <v>7942</v>
      </c>
      <c r="C16987">
        <v>413</v>
      </c>
      <c r="D16987" t="s">
        <v>8388</v>
      </c>
      <c r="E16987" t="s">
        <v>8041</v>
      </c>
      <c r="F16987" t="s">
        <v>8038</v>
      </c>
      <c r="H16987" t="b">
        <v>0</v>
      </c>
      <c r="I16987">
        <v>7.5311499319999999</v>
      </c>
      <c r="J16987">
        <v>0</v>
      </c>
      <c r="K16987">
        <v>0</v>
      </c>
      <c r="L16987">
        <v>0</v>
      </c>
      <c r="M16987">
        <v>0</v>
      </c>
      <c r="N16987">
        <v>0</v>
      </c>
      <c r="O16987">
        <v>0</v>
      </c>
      <c r="P16987">
        <v>0</v>
      </c>
      <c r="Q16987">
        <v>0</v>
      </c>
      <c r="R16987">
        <v>7.5311499319999999</v>
      </c>
      <c r="S16987" t="s">
        <v>8103</v>
      </c>
    </row>
    <row r="16988" spans="1:19" hidden="1">
      <c r="A16988">
        <v>1990</v>
      </c>
      <c r="B16988" t="s">
        <v>7942</v>
      </c>
      <c r="C16988">
        <v>450</v>
      </c>
      <c r="D16988" t="s">
        <v>8388</v>
      </c>
      <c r="E16988" t="s">
        <v>8026</v>
      </c>
      <c r="H16988" t="b">
        <v>0</v>
      </c>
      <c r="I16988" t="s">
        <v>8391</v>
      </c>
      <c r="J16988">
        <v>0</v>
      </c>
      <c r="K16988">
        <v>0</v>
      </c>
      <c r="L16988" t="s">
        <v>8391</v>
      </c>
      <c r="M16988" t="s">
        <v>8391</v>
      </c>
      <c r="N16988">
        <v>0</v>
      </c>
      <c r="O16988">
        <v>0</v>
      </c>
      <c r="P16988">
        <v>0</v>
      </c>
      <c r="Q16988">
        <v>0</v>
      </c>
      <c r="R16988">
        <v>250.54394049999999</v>
      </c>
      <c r="S16988" t="s">
        <v>8103</v>
      </c>
    </row>
    <row r="16989" spans="1:19" hidden="1">
      <c r="A16989">
        <v>1990</v>
      </c>
      <c r="B16989" t="s">
        <v>7942</v>
      </c>
      <c r="C16989">
        <v>460</v>
      </c>
      <c r="D16989" t="s">
        <v>8388</v>
      </c>
      <c r="E16989" t="s">
        <v>8025</v>
      </c>
      <c r="H16989" t="b">
        <v>0</v>
      </c>
      <c r="I16989" t="s">
        <v>8391</v>
      </c>
      <c r="J16989">
        <v>0</v>
      </c>
      <c r="K16989">
        <v>0</v>
      </c>
      <c r="L16989" t="s">
        <v>8391</v>
      </c>
      <c r="M16989" t="s">
        <v>8391</v>
      </c>
      <c r="N16989">
        <v>0</v>
      </c>
      <c r="O16989">
        <v>0</v>
      </c>
      <c r="P16989">
        <v>1.766196227</v>
      </c>
      <c r="Q16989">
        <v>0</v>
      </c>
      <c r="R16989">
        <v>8.0179700020000002</v>
      </c>
      <c r="S16989" t="s">
        <v>8103</v>
      </c>
    </row>
    <row r="16990" spans="1:19" hidden="1">
      <c r="A16990">
        <v>1990</v>
      </c>
      <c r="B16990" t="s">
        <v>7944</v>
      </c>
      <c r="C16990">
        <v>411</v>
      </c>
      <c r="D16990" t="s">
        <v>8388</v>
      </c>
      <c r="E16990" t="s">
        <v>8041</v>
      </c>
      <c r="F16990" t="s">
        <v>8040</v>
      </c>
      <c r="H16990" t="b">
        <v>0</v>
      </c>
      <c r="I16990">
        <v>794.89297169999998</v>
      </c>
      <c r="J16990">
        <v>0</v>
      </c>
      <c r="K16990">
        <v>0</v>
      </c>
      <c r="L16990">
        <v>0</v>
      </c>
      <c r="M16990">
        <v>0</v>
      </c>
      <c r="N16990">
        <v>0</v>
      </c>
      <c r="O16990">
        <v>0</v>
      </c>
      <c r="P16990">
        <v>0</v>
      </c>
      <c r="Q16990">
        <v>0</v>
      </c>
      <c r="R16990">
        <v>794.89297169999998</v>
      </c>
      <c r="S16990" t="s">
        <v>8103</v>
      </c>
    </row>
    <row r="16991" spans="1:19" hidden="1">
      <c r="A16991">
        <v>1990</v>
      </c>
      <c r="B16991" t="s">
        <v>7944</v>
      </c>
      <c r="C16991">
        <v>412</v>
      </c>
      <c r="D16991" t="s">
        <v>8388</v>
      </c>
      <c r="E16991" t="s">
        <v>8041</v>
      </c>
      <c r="F16991" t="s">
        <v>8039</v>
      </c>
      <c r="H16991" t="b">
        <v>0</v>
      </c>
      <c r="I16991">
        <v>108.5722529</v>
      </c>
      <c r="J16991">
        <v>0</v>
      </c>
      <c r="K16991">
        <v>0</v>
      </c>
      <c r="L16991">
        <v>0</v>
      </c>
      <c r="M16991">
        <v>0</v>
      </c>
      <c r="N16991">
        <v>0</v>
      </c>
      <c r="O16991">
        <v>0</v>
      </c>
      <c r="P16991">
        <v>0</v>
      </c>
      <c r="Q16991">
        <v>0</v>
      </c>
      <c r="R16991">
        <v>108.5722529</v>
      </c>
      <c r="S16991" t="s">
        <v>8103</v>
      </c>
    </row>
    <row r="16992" spans="1:19" hidden="1">
      <c r="A16992">
        <v>1990</v>
      </c>
      <c r="B16992" t="s">
        <v>7944</v>
      </c>
      <c r="C16992">
        <v>413</v>
      </c>
      <c r="D16992" t="s">
        <v>8388</v>
      </c>
      <c r="E16992" t="s">
        <v>8041</v>
      </c>
      <c r="F16992" t="s">
        <v>8038</v>
      </c>
      <c r="H16992" t="b">
        <v>0</v>
      </c>
      <c r="I16992">
        <v>191.92476980000001</v>
      </c>
      <c r="J16992">
        <v>0</v>
      </c>
      <c r="K16992">
        <v>0</v>
      </c>
      <c r="L16992">
        <v>0</v>
      </c>
      <c r="M16992">
        <v>0</v>
      </c>
      <c r="N16992">
        <v>0</v>
      </c>
      <c r="O16992">
        <v>0</v>
      </c>
      <c r="P16992">
        <v>0</v>
      </c>
      <c r="Q16992">
        <v>0</v>
      </c>
      <c r="R16992">
        <v>191.92476980000001</v>
      </c>
      <c r="S16992" t="s">
        <v>8103</v>
      </c>
    </row>
    <row r="16993" spans="1:19" hidden="1">
      <c r="A16993">
        <v>1990</v>
      </c>
      <c r="B16993" t="s">
        <v>7944</v>
      </c>
      <c r="C16993">
        <v>431</v>
      </c>
      <c r="D16993" t="s">
        <v>8388</v>
      </c>
      <c r="E16993" t="s">
        <v>8031</v>
      </c>
      <c r="F16993" t="s">
        <v>8030</v>
      </c>
      <c r="H16993" t="b">
        <v>0</v>
      </c>
      <c r="I16993">
        <v>0</v>
      </c>
      <c r="J16993">
        <v>0</v>
      </c>
      <c r="K16993">
        <v>0</v>
      </c>
      <c r="L16993">
        <v>0</v>
      </c>
      <c r="M16993">
        <v>0</v>
      </c>
      <c r="N16993">
        <v>0</v>
      </c>
      <c r="O16993">
        <v>0</v>
      </c>
      <c r="P16993">
        <v>0</v>
      </c>
      <c r="Q16993">
        <v>0</v>
      </c>
      <c r="R16993">
        <v>0</v>
      </c>
      <c r="S16993" t="s">
        <v>8103</v>
      </c>
    </row>
    <row r="16994" spans="1:19" hidden="1">
      <c r="A16994">
        <v>1990</v>
      </c>
      <c r="B16994" t="s">
        <v>7944</v>
      </c>
      <c r="C16994">
        <v>440</v>
      </c>
      <c r="D16994" t="s">
        <v>8388</v>
      </c>
      <c r="E16994" t="s">
        <v>8393</v>
      </c>
      <c r="H16994" t="b">
        <v>0</v>
      </c>
      <c r="I16994">
        <v>0</v>
      </c>
      <c r="J16994">
        <v>0</v>
      </c>
      <c r="K16994">
        <v>0</v>
      </c>
      <c r="L16994">
        <v>0</v>
      </c>
      <c r="M16994">
        <v>0</v>
      </c>
      <c r="N16994">
        <v>0</v>
      </c>
      <c r="O16994">
        <v>0</v>
      </c>
      <c r="P16994">
        <v>0.26726738999999999</v>
      </c>
      <c r="Q16994">
        <v>0</v>
      </c>
      <c r="R16994">
        <v>0.26726738999999999</v>
      </c>
      <c r="S16994" t="s">
        <v>8103</v>
      </c>
    </row>
    <row r="16995" spans="1:19" hidden="1">
      <c r="A16995">
        <v>1990</v>
      </c>
      <c r="B16995" t="s">
        <v>7944</v>
      </c>
      <c r="C16995">
        <v>450</v>
      </c>
      <c r="D16995" t="s">
        <v>8388</v>
      </c>
      <c r="E16995" t="s">
        <v>8026</v>
      </c>
      <c r="H16995" t="b">
        <v>0</v>
      </c>
      <c r="I16995">
        <v>4793.6888360000003</v>
      </c>
      <c r="J16995">
        <v>2.365707607</v>
      </c>
      <c r="K16995">
        <v>59.142690180000002</v>
      </c>
      <c r="L16995">
        <v>2.6407759280000001</v>
      </c>
      <c r="M16995">
        <v>786.95122670000001</v>
      </c>
      <c r="N16995">
        <v>0</v>
      </c>
      <c r="O16995">
        <v>0</v>
      </c>
      <c r="P16995">
        <v>0</v>
      </c>
      <c r="Q16995">
        <v>0</v>
      </c>
      <c r="R16995">
        <v>5639.7827530000004</v>
      </c>
      <c r="S16995" t="s">
        <v>8103</v>
      </c>
    </row>
    <row r="16996" spans="1:19" hidden="1">
      <c r="A16996">
        <v>1990</v>
      </c>
      <c r="B16996" t="s">
        <v>7944</v>
      </c>
      <c r="C16996">
        <v>460</v>
      </c>
      <c r="D16996" t="s">
        <v>8388</v>
      </c>
      <c r="E16996" t="s">
        <v>8025</v>
      </c>
      <c r="H16996" t="b">
        <v>0</v>
      </c>
      <c r="I16996">
        <v>0</v>
      </c>
      <c r="J16996">
        <v>0</v>
      </c>
      <c r="K16996">
        <v>0</v>
      </c>
      <c r="L16996">
        <v>5.3040471999999998E-2</v>
      </c>
      <c r="M16996">
        <v>15.80606077</v>
      </c>
      <c r="N16996">
        <v>0</v>
      </c>
      <c r="O16996">
        <v>0</v>
      </c>
      <c r="P16996">
        <v>1.623064558</v>
      </c>
      <c r="Q16996">
        <v>0</v>
      </c>
      <c r="R16996">
        <v>17.429125330000002</v>
      </c>
      <c r="S16996" t="s">
        <v>8103</v>
      </c>
    </row>
    <row r="16997" spans="1:19" hidden="1">
      <c r="A16997">
        <v>1990</v>
      </c>
      <c r="B16997" t="s">
        <v>7943</v>
      </c>
      <c r="C16997">
        <v>411</v>
      </c>
      <c r="D16997" t="s">
        <v>8388</v>
      </c>
      <c r="E16997" t="s">
        <v>8041</v>
      </c>
      <c r="F16997" t="s">
        <v>8040</v>
      </c>
      <c r="H16997" t="b">
        <v>0</v>
      </c>
      <c r="I16997">
        <v>656.40708640000003</v>
      </c>
      <c r="J16997">
        <v>0</v>
      </c>
      <c r="K16997">
        <v>0</v>
      </c>
      <c r="L16997">
        <v>0</v>
      </c>
      <c r="M16997">
        <v>0</v>
      </c>
      <c r="N16997">
        <v>0</v>
      </c>
      <c r="O16997">
        <v>0</v>
      </c>
      <c r="P16997">
        <v>0</v>
      </c>
      <c r="Q16997">
        <v>0</v>
      </c>
      <c r="R16997">
        <v>656.40708640000003</v>
      </c>
      <c r="S16997" t="s">
        <v>8103</v>
      </c>
    </row>
    <row r="16998" spans="1:19" hidden="1">
      <c r="A16998">
        <v>1990</v>
      </c>
      <c r="B16998" t="s">
        <v>7943</v>
      </c>
      <c r="C16998">
        <v>412</v>
      </c>
      <c r="D16998" t="s">
        <v>8388</v>
      </c>
      <c r="E16998" t="s">
        <v>8041</v>
      </c>
      <c r="F16998" t="s">
        <v>8039</v>
      </c>
      <c r="H16998" t="b">
        <v>0</v>
      </c>
      <c r="I16998">
        <v>170.2192101</v>
      </c>
      <c r="J16998">
        <v>0</v>
      </c>
      <c r="K16998">
        <v>0</v>
      </c>
      <c r="L16998">
        <v>0</v>
      </c>
      <c r="M16998">
        <v>0</v>
      </c>
      <c r="N16998">
        <v>0</v>
      </c>
      <c r="O16998">
        <v>0</v>
      </c>
      <c r="P16998">
        <v>0</v>
      </c>
      <c r="Q16998">
        <v>0</v>
      </c>
      <c r="R16998">
        <v>170.2192101</v>
      </c>
      <c r="S16998" t="s">
        <v>8103</v>
      </c>
    </row>
    <row r="16999" spans="1:19" hidden="1">
      <c r="A16999">
        <v>1990</v>
      </c>
      <c r="B16999" t="s">
        <v>7943</v>
      </c>
      <c r="C16999">
        <v>413</v>
      </c>
      <c r="D16999" t="s">
        <v>8388</v>
      </c>
      <c r="E16999" t="s">
        <v>8041</v>
      </c>
      <c r="F16999" t="s">
        <v>8038</v>
      </c>
      <c r="H16999" t="b">
        <v>0</v>
      </c>
      <c r="I16999">
        <v>52.629190919999999</v>
      </c>
      <c r="J16999">
        <v>0</v>
      </c>
      <c r="K16999">
        <v>0</v>
      </c>
      <c r="L16999">
        <v>0</v>
      </c>
      <c r="M16999">
        <v>0</v>
      </c>
      <c r="N16999">
        <v>0</v>
      </c>
      <c r="O16999">
        <v>0</v>
      </c>
      <c r="P16999">
        <v>0</v>
      </c>
      <c r="Q16999">
        <v>0</v>
      </c>
      <c r="R16999">
        <v>52.629190919999999</v>
      </c>
      <c r="S16999" t="s">
        <v>8103</v>
      </c>
    </row>
    <row r="17000" spans="1:19" hidden="1">
      <c r="A17000">
        <v>1990</v>
      </c>
      <c r="B17000" t="s">
        <v>7943</v>
      </c>
      <c r="C17000">
        <v>432</v>
      </c>
      <c r="D17000" t="s">
        <v>8388</v>
      </c>
      <c r="E17000" t="s">
        <v>8031</v>
      </c>
      <c r="F17000" t="s">
        <v>8029</v>
      </c>
      <c r="H17000" t="b">
        <v>0</v>
      </c>
      <c r="I17000">
        <v>493.03</v>
      </c>
      <c r="J17000">
        <v>0</v>
      </c>
      <c r="K17000">
        <v>0</v>
      </c>
      <c r="L17000">
        <v>0</v>
      </c>
      <c r="M17000">
        <v>0</v>
      </c>
      <c r="N17000">
        <v>0</v>
      </c>
      <c r="O17000">
        <v>1171.9888539999999</v>
      </c>
      <c r="P17000">
        <v>0</v>
      </c>
      <c r="Q17000">
        <v>0</v>
      </c>
      <c r="R17000">
        <v>1665.0188539999999</v>
      </c>
      <c r="S17000" t="s">
        <v>8103</v>
      </c>
    </row>
    <row r="17001" spans="1:19" hidden="1">
      <c r="A17001">
        <v>1990</v>
      </c>
      <c r="B17001" t="s">
        <v>7943</v>
      </c>
      <c r="C17001">
        <v>433</v>
      </c>
      <c r="D17001" t="s">
        <v>8388</v>
      </c>
      <c r="E17001" t="s">
        <v>8031</v>
      </c>
      <c r="F17001" t="s">
        <v>8387</v>
      </c>
      <c r="H17001" t="b">
        <v>0</v>
      </c>
      <c r="I17001">
        <v>0</v>
      </c>
      <c r="J17001">
        <v>0</v>
      </c>
      <c r="K17001">
        <v>0</v>
      </c>
      <c r="L17001">
        <v>0</v>
      </c>
      <c r="M17001">
        <v>0</v>
      </c>
      <c r="N17001">
        <v>0</v>
      </c>
      <c r="O17001">
        <v>0</v>
      </c>
      <c r="P17001">
        <v>0</v>
      </c>
      <c r="Q17001">
        <v>0</v>
      </c>
      <c r="R17001">
        <v>0</v>
      </c>
      <c r="S17001" t="s">
        <v>8103</v>
      </c>
    </row>
    <row r="17002" spans="1:19" hidden="1">
      <c r="A17002">
        <v>1990</v>
      </c>
      <c r="B17002" t="s">
        <v>7943</v>
      </c>
      <c r="C17002">
        <v>440</v>
      </c>
      <c r="D17002" t="s">
        <v>8388</v>
      </c>
      <c r="E17002" t="s">
        <v>8393</v>
      </c>
      <c r="H17002" t="b">
        <v>0</v>
      </c>
      <c r="I17002">
        <v>0</v>
      </c>
      <c r="J17002">
        <v>0</v>
      </c>
      <c r="K17002">
        <v>0</v>
      </c>
      <c r="L17002">
        <v>0</v>
      </c>
      <c r="M17002">
        <v>0</v>
      </c>
      <c r="N17002">
        <v>0</v>
      </c>
      <c r="O17002">
        <v>0</v>
      </c>
      <c r="P17002">
        <v>0.122180102</v>
      </c>
      <c r="Q17002">
        <v>0</v>
      </c>
      <c r="R17002">
        <v>0.122180102</v>
      </c>
      <c r="S17002" t="s">
        <v>8103</v>
      </c>
    </row>
    <row r="17003" spans="1:19" hidden="1">
      <c r="A17003">
        <v>1990</v>
      </c>
      <c r="B17003" t="s">
        <v>7943</v>
      </c>
      <c r="C17003">
        <v>450</v>
      </c>
      <c r="D17003" t="s">
        <v>8388</v>
      </c>
      <c r="E17003" t="s">
        <v>8026</v>
      </c>
      <c r="H17003" t="b">
        <v>0</v>
      </c>
      <c r="I17003">
        <v>692.25275750000003</v>
      </c>
      <c r="J17003">
        <v>1.3994263999999999E-2</v>
      </c>
      <c r="K17003">
        <v>0.34985659600000002</v>
      </c>
      <c r="L17003">
        <v>4.5318889999999999E-3</v>
      </c>
      <c r="M17003">
        <v>1.350502879</v>
      </c>
      <c r="N17003">
        <v>0</v>
      </c>
      <c r="O17003">
        <v>0</v>
      </c>
      <c r="P17003">
        <v>0</v>
      </c>
      <c r="Q17003">
        <v>0</v>
      </c>
      <c r="R17003">
        <v>693.95311700000002</v>
      </c>
      <c r="S17003" t="s">
        <v>8103</v>
      </c>
    </row>
    <row r="17004" spans="1:19" hidden="1">
      <c r="A17004">
        <v>1990</v>
      </c>
      <c r="B17004" t="s">
        <v>7943</v>
      </c>
      <c r="C17004">
        <v>460</v>
      </c>
      <c r="D17004" t="s">
        <v>8388</v>
      </c>
      <c r="E17004" t="s">
        <v>8025</v>
      </c>
      <c r="H17004" t="b">
        <v>0</v>
      </c>
      <c r="I17004">
        <v>0</v>
      </c>
      <c r="J17004">
        <v>0</v>
      </c>
      <c r="K17004">
        <v>0</v>
      </c>
      <c r="L17004">
        <v>6.8535970000000002E-2</v>
      </c>
      <c r="M17004">
        <v>20.423719139999999</v>
      </c>
      <c r="N17004">
        <v>0</v>
      </c>
      <c r="O17004">
        <v>0</v>
      </c>
      <c r="P17004">
        <v>56.893318120000004</v>
      </c>
      <c r="Q17004">
        <v>0</v>
      </c>
      <c r="R17004">
        <v>77.317037249999998</v>
      </c>
      <c r="S17004" t="s">
        <v>8103</v>
      </c>
    </row>
    <row r="17005" spans="1:19" hidden="1">
      <c r="A17005">
        <v>1990</v>
      </c>
      <c r="B17005" t="s">
        <v>7941</v>
      </c>
      <c r="C17005">
        <v>413</v>
      </c>
      <c r="D17005" t="s">
        <v>8388</v>
      </c>
      <c r="E17005" t="s">
        <v>8041</v>
      </c>
      <c r="F17005" t="s">
        <v>8038</v>
      </c>
      <c r="H17005" t="b">
        <v>0</v>
      </c>
      <c r="I17005">
        <v>0.113901171</v>
      </c>
      <c r="J17005">
        <v>0</v>
      </c>
      <c r="K17005">
        <v>0</v>
      </c>
      <c r="L17005">
        <v>0</v>
      </c>
      <c r="M17005">
        <v>0</v>
      </c>
      <c r="N17005">
        <v>0</v>
      </c>
      <c r="O17005">
        <v>0</v>
      </c>
      <c r="P17005">
        <v>0</v>
      </c>
      <c r="Q17005">
        <v>0</v>
      </c>
      <c r="R17005">
        <v>0.113901171</v>
      </c>
      <c r="S17005" t="s">
        <v>8103</v>
      </c>
    </row>
    <row r="17006" spans="1:19" hidden="1">
      <c r="A17006">
        <v>1990</v>
      </c>
      <c r="B17006" t="s">
        <v>7941</v>
      </c>
      <c r="C17006">
        <v>450</v>
      </c>
      <c r="D17006" t="s">
        <v>8388</v>
      </c>
      <c r="E17006" t="s">
        <v>8026</v>
      </c>
      <c r="H17006" t="b">
        <v>0</v>
      </c>
      <c r="I17006">
        <v>2.1971515469999998</v>
      </c>
      <c r="J17006">
        <v>0</v>
      </c>
      <c r="K17006">
        <v>0</v>
      </c>
      <c r="L17006">
        <v>0</v>
      </c>
      <c r="M17006">
        <v>0</v>
      </c>
      <c r="N17006">
        <v>0</v>
      </c>
      <c r="O17006">
        <v>0</v>
      </c>
      <c r="P17006">
        <v>0</v>
      </c>
      <c r="Q17006">
        <v>0</v>
      </c>
      <c r="R17006">
        <v>2.1971515469999998</v>
      </c>
      <c r="S17006" t="s">
        <v>8103</v>
      </c>
    </row>
    <row r="17007" spans="1:19" hidden="1">
      <c r="A17007">
        <v>1990</v>
      </c>
      <c r="B17007" t="s">
        <v>7941</v>
      </c>
      <c r="C17007">
        <v>460</v>
      </c>
      <c r="D17007" t="s">
        <v>8388</v>
      </c>
      <c r="E17007" t="s">
        <v>8025</v>
      </c>
      <c r="H17007" t="b">
        <v>0</v>
      </c>
      <c r="I17007">
        <v>0</v>
      </c>
      <c r="J17007">
        <v>0</v>
      </c>
      <c r="K17007">
        <v>0</v>
      </c>
      <c r="L17007">
        <v>5.8201599999999998E-4</v>
      </c>
      <c r="M17007">
        <v>0.17344066299999999</v>
      </c>
      <c r="N17007">
        <v>0</v>
      </c>
      <c r="O17007">
        <v>0</v>
      </c>
      <c r="P17007">
        <v>0</v>
      </c>
      <c r="Q17007">
        <v>0</v>
      </c>
      <c r="R17007">
        <v>0.17344066299999999</v>
      </c>
      <c r="S17007" t="s">
        <v>8103</v>
      </c>
    </row>
    <row r="17008" spans="1:19" hidden="1">
      <c r="A17008">
        <v>1991</v>
      </c>
      <c r="B17008" t="s">
        <v>7952</v>
      </c>
      <c r="C17008">
        <v>411</v>
      </c>
      <c r="D17008" t="s">
        <v>8388</v>
      </c>
      <c r="E17008" t="s">
        <v>8041</v>
      </c>
      <c r="F17008" t="s">
        <v>8040</v>
      </c>
      <c r="H17008" t="b">
        <v>0</v>
      </c>
      <c r="I17008">
        <v>4770.7872269999998</v>
      </c>
      <c r="J17008">
        <v>0</v>
      </c>
      <c r="K17008">
        <v>0</v>
      </c>
      <c r="L17008">
        <v>0</v>
      </c>
      <c r="M17008">
        <v>0</v>
      </c>
      <c r="N17008">
        <v>0</v>
      </c>
      <c r="O17008">
        <v>0</v>
      </c>
      <c r="P17008">
        <v>0</v>
      </c>
      <c r="Q17008">
        <v>0</v>
      </c>
      <c r="R17008">
        <v>4770.7872269999998</v>
      </c>
      <c r="S17008" t="s">
        <v>8103</v>
      </c>
    </row>
    <row r="17009" spans="1:19" hidden="1">
      <c r="A17009">
        <v>1991</v>
      </c>
      <c r="B17009" t="s">
        <v>7952</v>
      </c>
      <c r="C17009">
        <v>412</v>
      </c>
      <c r="D17009" t="s">
        <v>8388</v>
      </c>
      <c r="E17009" t="s">
        <v>8041</v>
      </c>
      <c r="F17009" t="s">
        <v>8039</v>
      </c>
      <c r="H17009" t="b">
        <v>0</v>
      </c>
      <c r="I17009">
        <v>1835.7609219999999</v>
      </c>
      <c r="J17009">
        <v>0</v>
      </c>
      <c r="K17009">
        <v>0</v>
      </c>
      <c r="L17009">
        <v>0</v>
      </c>
      <c r="M17009">
        <v>0</v>
      </c>
      <c r="N17009">
        <v>0</v>
      </c>
      <c r="O17009">
        <v>0</v>
      </c>
      <c r="P17009">
        <v>0</v>
      </c>
      <c r="Q17009">
        <v>0</v>
      </c>
      <c r="R17009">
        <v>1835.7609219999999</v>
      </c>
      <c r="S17009" t="s">
        <v>8103</v>
      </c>
    </row>
    <row r="17010" spans="1:19" hidden="1">
      <c r="A17010">
        <v>1991</v>
      </c>
      <c r="B17010" t="s">
        <v>7952</v>
      </c>
      <c r="C17010">
        <v>413</v>
      </c>
      <c r="D17010" t="s">
        <v>8388</v>
      </c>
      <c r="E17010" t="s">
        <v>8041</v>
      </c>
      <c r="F17010" t="s">
        <v>8038</v>
      </c>
      <c r="H17010" t="b">
        <v>0</v>
      </c>
      <c r="I17010">
        <v>983.02273809999997</v>
      </c>
      <c r="J17010">
        <v>0</v>
      </c>
      <c r="K17010">
        <v>0</v>
      </c>
      <c r="L17010">
        <v>0</v>
      </c>
      <c r="M17010">
        <v>0</v>
      </c>
      <c r="N17010">
        <v>0</v>
      </c>
      <c r="O17010">
        <v>0</v>
      </c>
      <c r="P17010">
        <v>0</v>
      </c>
      <c r="Q17010">
        <v>0</v>
      </c>
      <c r="R17010">
        <v>983.02273809999997</v>
      </c>
      <c r="S17010" t="s">
        <v>8103</v>
      </c>
    </row>
    <row r="17011" spans="1:19" hidden="1">
      <c r="A17011">
        <v>1991</v>
      </c>
      <c r="B17011" t="s">
        <v>7952</v>
      </c>
      <c r="C17011">
        <v>421</v>
      </c>
      <c r="D17011" t="s">
        <v>8388</v>
      </c>
      <c r="E17011" t="s">
        <v>8037</v>
      </c>
      <c r="F17011" t="s">
        <v>8036</v>
      </c>
      <c r="H17011" t="b">
        <v>0</v>
      </c>
      <c r="I17011">
        <v>2729.8566409999999</v>
      </c>
      <c r="J17011">
        <v>0</v>
      </c>
      <c r="K17011">
        <v>0</v>
      </c>
      <c r="L17011">
        <v>0</v>
      </c>
      <c r="M17011">
        <v>0</v>
      </c>
      <c r="N17011">
        <v>0</v>
      </c>
      <c r="O17011">
        <v>0</v>
      </c>
      <c r="P17011">
        <v>0</v>
      </c>
      <c r="Q17011">
        <v>0</v>
      </c>
      <c r="R17011">
        <v>2729.8566409999999</v>
      </c>
      <c r="S17011" t="s">
        <v>8103</v>
      </c>
    </row>
    <row r="17012" spans="1:19" hidden="1">
      <c r="A17012">
        <v>1991</v>
      </c>
      <c r="B17012" t="s">
        <v>7952</v>
      </c>
      <c r="C17012">
        <v>422</v>
      </c>
      <c r="D17012" t="s">
        <v>8388</v>
      </c>
      <c r="E17012" t="s">
        <v>8037</v>
      </c>
      <c r="F17012" t="s">
        <v>8035</v>
      </c>
      <c r="H17012" t="b">
        <v>0</v>
      </c>
      <c r="I17012">
        <v>0</v>
      </c>
      <c r="J17012">
        <v>0</v>
      </c>
      <c r="K17012">
        <v>0</v>
      </c>
      <c r="L17012">
        <v>3.4103671709999999</v>
      </c>
      <c r="M17012">
        <v>1016.289417</v>
      </c>
      <c r="N17012">
        <v>0</v>
      </c>
      <c r="O17012">
        <v>0</v>
      </c>
      <c r="P17012">
        <v>0</v>
      </c>
      <c r="Q17012">
        <v>0</v>
      </c>
      <c r="R17012">
        <v>1016.289417</v>
      </c>
      <c r="S17012" t="s">
        <v>8103</v>
      </c>
    </row>
    <row r="17013" spans="1:19" hidden="1">
      <c r="A17013">
        <v>1991</v>
      </c>
      <c r="B17013" t="s">
        <v>7952</v>
      </c>
      <c r="C17013">
        <v>423</v>
      </c>
      <c r="D17013" t="s">
        <v>8388</v>
      </c>
      <c r="E17013" t="s">
        <v>8037</v>
      </c>
      <c r="F17013" t="s">
        <v>8034</v>
      </c>
      <c r="H17013" t="b">
        <v>0</v>
      </c>
      <c r="I17013">
        <v>0</v>
      </c>
      <c r="J17013">
        <v>0</v>
      </c>
      <c r="K17013">
        <v>0</v>
      </c>
      <c r="L17013">
        <v>32.259</v>
      </c>
      <c r="M17013">
        <v>9613.1820000000007</v>
      </c>
      <c r="N17013">
        <v>0</v>
      </c>
      <c r="O17013">
        <v>0</v>
      </c>
      <c r="P17013">
        <v>0</v>
      </c>
      <c r="Q17013">
        <v>0</v>
      </c>
      <c r="R17013">
        <v>9613.1820000000007</v>
      </c>
      <c r="S17013" t="s">
        <v>8103</v>
      </c>
    </row>
    <row r="17014" spans="1:19" hidden="1">
      <c r="A17014">
        <v>1991</v>
      </c>
      <c r="B17014" t="s">
        <v>7952</v>
      </c>
      <c r="C17014">
        <v>424</v>
      </c>
      <c r="D17014" t="s">
        <v>8388</v>
      </c>
      <c r="E17014" t="s">
        <v>8037</v>
      </c>
      <c r="F17014" t="s">
        <v>8032</v>
      </c>
      <c r="H17014" t="b">
        <v>0</v>
      </c>
      <c r="I17014">
        <v>3427.9534119999998</v>
      </c>
      <c r="J17014">
        <v>4.9324090800000002</v>
      </c>
      <c r="K17014">
        <v>123.310227</v>
      </c>
      <c r="L17014">
        <v>4.9105293000000001E-2</v>
      </c>
      <c r="M17014">
        <v>14.63337744</v>
      </c>
      <c r="N17014">
        <v>0</v>
      </c>
      <c r="O17014">
        <v>0</v>
      </c>
      <c r="P17014">
        <v>0</v>
      </c>
      <c r="Q17014">
        <v>0</v>
      </c>
      <c r="R17014">
        <v>3565.8970159999999</v>
      </c>
      <c r="S17014" t="s">
        <v>8103</v>
      </c>
    </row>
    <row r="17015" spans="1:19" hidden="1">
      <c r="A17015">
        <v>1991</v>
      </c>
      <c r="B17015" t="s">
        <v>7952</v>
      </c>
      <c r="C17015">
        <v>431</v>
      </c>
      <c r="D17015" t="s">
        <v>8388</v>
      </c>
      <c r="E17015" t="s">
        <v>8031</v>
      </c>
      <c r="F17015" t="s">
        <v>8030</v>
      </c>
      <c r="H17015" t="b">
        <v>0</v>
      </c>
      <c r="I17015">
        <v>12137.09116</v>
      </c>
      <c r="J17015">
        <v>0.107714216</v>
      </c>
      <c r="K17015">
        <v>2.6928554099999999</v>
      </c>
      <c r="L17015">
        <v>0</v>
      </c>
      <c r="M17015">
        <v>0</v>
      </c>
      <c r="N17015">
        <v>0</v>
      </c>
      <c r="O17015">
        <v>0</v>
      </c>
      <c r="P17015">
        <v>0</v>
      </c>
      <c r="Q17015">
        <v>0</v>
      </c>
      <c r="R17015">
        <v>12139.784009999999</v>
      </c>
      <c r="S17015" t="s">
        <v>8103</v>
      </c>
    </row>
    <row r="17016" spans="1:19" hidden="1">
      <c r="A17016">
        <v>1991</v>
      </c>
      <c r="B17016" t="s">
        <v>7952</v>
      </c>
      <c r="C17016">
        <v>432</v>
      </c>
      <c r="D17016" t="s">
        <v>8388</v>
      </c>
      <c r="E17016" t="s">
        <v>8031</v>
      </c>
      <c r="F17016" t="s">
        <v>8029</v>
      </c>
      <c r="H17016" t="b">
        <v>0</v>
      </c>
      <c r="I17016">
        <v>3147.2847670000001</v>
      </c>
      <c r="J17016">
        <v>0</v>
      </c>
      <c r="K17016">
        <v>0</v>
      </c>
      <c r="L17016">
        <v>0</v>
      </c>
      <c r="M17016">
        <v>0</v>
      </c>
      <c r="N17016">
        <v>0</v>
      </c>
      <c r="O17016">
        <v>8033.056998</v>
      </c>
      <c r="P17016">
        <v>56.340803350000002</v>
      </c>
      <c r="Q17016">
        <v>0</v>
      </c>
      <c r="R17016">
        <v>11236.682570000001</v>
      </c>
      <c r="S17016" t="s">
        <v>8103</v>
      </c>
    </row>
    <row r="17017" spans="1:19" hidden="1">
      <c r="A17017">
        <v>1991</v>
      </c>
      <c r="B17017" t="s">
        <v>7952</v>
      </c>
      <c r="C17017">
        <v>433</v>
      </c>
      <c r="D17017" t="s">
        <v>8388</v>
      </c>
      <c r="E17017" t="s">
        <v>8031</v>
      </c>
      <c r="F17017" t="s">
        <v>8387</v>
      </c>
      <c r="H17017" t="b">
        <v>0</v>
      </c>
      <c r="I17017">
        <v>0</v>
      </c>
      <c r="J17017">
        <v>0</v>
      </c>
      <c r="K17017">
        <v>0</v>
      </c>
      <c r="L17017">
        <v>0</v>
      </c>
      <c r="M17017">
        <v>0</v>
      </c>
      <c r="N17017">
        <v>0</v>
      </c>
      <c r="O17017">
        <v>0</v>
      </c>
      <c r="P17017">
        <v>3422.362447</v>
      </c>
      <c r="Q17017">
        <v>0</v>
      </c>
      <c r="R17017">
        <v>3422.362447</v>
      </c>
      <c r="S17017" t="s">
        <v>8103</v>
      </c>
    </row>
    <row r="17018" spans="1:19" hidden="1">
      <c r="A17018">
        <v>1991</v>
      </c>
      <c r="B17018" t="s">
        <v>7952</v>
      </c>
      <c r="C17018">
        <v>440</v>
      </c>
      <c r="D17018" t="s">
        <v>8388</v>
      </c>
      <c r="E17018" t="s">
        <v>8393</v>
      </c>
      <c r="H17018" t="b">
        <v>0</v>
      </c>
      <c r="I17018">
        <v>0</v>
      </c>
      <c r="J17018">
        <v>0</v>
      </c>
      <c r="K17018">
        <v>0</v>
      </c>
      <c r="L17018">
        <v>0</v>
      </c>
      <c r="M17018">
        <v>0</v>
      </c>
      <c r="N17018">
        <v>1056.6608000000001</v>
      </c>
      <c r="O17018">
        <v>5.6217577999999997E-2</v>
      </c>
      <c r="P17018">
        <v>4.3776520400000001</v>
      </c>
      <c r="Q17018">
        <v>0.31578368699999998</v>
      </c>
      <c r="R17018">
        <v>1061.410453</v>
      </c>
      <c r="S17018" t="s">
        <v>8103</v>
      </c>
    </row>
    <row r="17019" spans="1:19" hidden="1">
      <c r="A17019">
        <v>1991</v>
      </c>
      <c r="B17019" t="s">
        <v>7952</v>
      </c>
      <c r="C17019">
        <v>450</v>
      </c>
      <c r="D17019" t="s">
        <v>8388</v>
      </c>
      <c r="E17019" t="s">
        <v>8026</v>
      </c>
      <c r="H17019" t="b">
        <v>0</v>
      </c>
      <c r="I17019">
        <v>5636.1510930000004</v>
      </c>
      <c r="J17019">
        <v>0</v>
      </c>
      <c r="K17019">
        <v>0</v>
      </c>
      <c r="L17019">
        <v>0</v>
      </c>
      <c r="M17019">
        <v>0</v>
      </c>
      <c r="N17019">
        <v>0</v>
      </c>
      <c r="O17019">
        <v>0</v>
      </c>
      <c r="P17019">
        <v>0</v>
      </c>
      <c r="Q17019">
        <v>0</v>
      </c>
      <c r="R17019">
        <v>5636.1510930000004</v>
      </c>
      <c r="S17019" t="s">
        <v>8103</v>
      </c>
    </row>
    <row r="17020" spans="1:19" hidden="1">
      <c r="A17020">
        <v>1991</v>
      </c>
      <c r="B17020" t="s">
        <v>7952</v>
      </c>
      <c r="C17020">
        <v>460</v>
      </c>
      <c r="D17020" t="s">
        <v>8388</v>
      </c>
      <c r="E17020" t="s">
        <v>8025</v>
      </c>
      <c r="H17020" t="b">
        <v>0</v>
      </c>
      <c r="I17020">
        <v>0</v>
      </c>
      <c r="J17020">
        <v>0</v>
      </c>
      <c r="K17020">
        <v>0</v>
      </c>
      <c r="L17020">
        <v>0.56233989200000001</v>
      </c>
      <c r="M17020">
        <v>167.5772877</v>
      </c>
      <c r="N17020">
        <v>0</v>
      </c>
      <c r="O17020">
        <v>0</v>
      </c>
      <c r="P17020">
        <v>202.15843280000001</v>
      </c>
      <c r="Q17020">
        <v>0</v>
      </c>
      <c r="R17020">
        <v>369.73572050000001</v>
      </c>
      <c r="S17020" t="s">
        <v>8103</v>
      </c>
    </row>
    <row r="17021" spans="1:19" hidden="1">
      <c r="A17021">
        <v>1991</v>
      </c>
      <c r="B17021" t="s">
        <v>7951</v>
      </c>
      <c r="C17021">
        <v>411</v>
      </c>
      <c r="D17021" t="s">
        <v>8388</v>
      </c>
      <c r="E17021" t="s">
        <v>8041</v>
      </c>
      <c r="F17021" t="s">
        <v>8040</v>
      </c>
      <c r="H17021" t="b">
        <v>0</v>
      </c>
      <c r="I17021">
        <v>47.257064749999998</v>
      </c>
      <c r="J17021">
        <v>0</v>
      </c>
      <c r="K17021">
        <v>0</v>
      </c>
      <c r="L17021">
        <v>0</v>
      </c>
      <c r="M17021">
        <v>0</v>
      </c>
      <c r="N17021">
        <v>0</v>
      </c>
      <c r="O17021">
        <v>0</v>
      </c>
      <c r="P17021">
        <v>0</v>
      </c>
      <c r="Q17021">
        <v>0</v>
      </c>
      <c r="R17021">
        <v>47.257064749999998</v>
      </c>
      <c r="S17021" t="s">
        <v>8103</v>
      </c>
    </row>
    <row r="17022" spans="1:19" hidden="1">
      <c r="A17022">
        <v>1991</v>
      </c>
      <c r="B17022" t="s">
        <v>7951</v>
      </c>
      <c r="C17022">
        <v>413</v>
      </c>
      <c r="D17022" t="s">
        <v>8388</v>
      </c>
      <c r="E17022" t="s">
        <v>8041</v>
      </c>
      <c r="F17022" t="s">
        <v>8038</v>
      </c>
      <c r="H17022" t="b">
        <v>0</v>
      </c>
      <c r="I17022">
        <v>4.2026108149999999</v>
      </c>
      <c r="J17022">
        <v>0</v>
      </c>
      <c r="K17022">
        <v>0</v>
      </c>
      <c r="L17022">
        <v>0</v>
      </c>
      <c r="M17022">
        <v>0</v>
      </c>
      <c r="N17022">
        <v>0</v>
      </c>
      <c r="O17022">
        <v>0</v>
      </c>
      <c r="P17022">
        <v>0</v>
      </c>
      <c r="Q17022">
        <v>0</v>
      </c>
      <c r="R17022">
        <v>4.2026108149999999</v>
      </c>
      <c r="S17022" t="s">
        <v>8103</v>
      </c>
    </row>
    <row r="17023" spans="1:19" hidden="1">
      <c r="A17023">
        <v>1991</v>
      </c>
      <c r="B17023" t="s">
        <v>7951</v>
      </c>
      <c r="C17023">
        <v>450</v>
      </c>
      <c r="D17023" t="s">
        <v>8388</v>
      </c>
      <c r="E17023" t="s">
        <v>8026</v>
      </c>
      <c r="H17023" t="b">
        <v>0</v>
      </c>
      <c r="I17023">
        <v>24.525695020000001</v>
      </c>
      <c r="J17023">
        <v>0</v>
      </c>
      <c r="K17023">
        <v>0</v>
      </c>
      <c r="L17023">
        <v>0</v>
      </c>
      <c r="M17023">
        <v>0</v>
      </c>
      <c r="N17023">
        <v>0</v>
      </c>
      <c r="O17023">
        <v>0</v>
      </c>
      <c r="P17023">
        <v>0</v>
      </c>
      <c r="Q17023">
        <v>0</v>
      </c>
      <c r="R17023">
        <v>24.525695020000001</v>
      </c>
      <c r="S17023" t="s">
        <v>8103</v>
      </c>
    </row>
    <row r="17024" spans="1:19" hidden="1">
      <c r="A17024">
        <v>1991</v>
      </c>
      <c r="B17024" t="s">
        <v>7951</v>
      </c>
      <c r="C17024">
        <v>460</v>
      </c>
      <c r="D17024" t="s">
        <v>8388</v>
      </c>
      <c r="E17024" t="s">
        <v>8025</v>
      </c>
      <c r="H17024" t="b">
        <v>0</v>
      </c>
      <c r="I17024">
        <v>0</v>
      </c>
      <c r="J17024">
        <v>0</v>
      </c>
      <c r="K17024">
        <v>0</v>
      </c>
      <c r="L17024">
        <v>1.1625781999999999E-2</v>
      </c>
      <c r="M17024">
        <v>3.4644831570000001</v>
      </c>
      <c r="N17024">
        <v>0</v>
      </c>
      <c r="O17024">
        <v>0</v>
      </c>
      <c r="P17024">
        <v>0.93744723200000002</v>
      </c>
      <c r="Q17024">
        <v>0</v>
      </c>
      <c r="R17024">
        <v>4.4019303890000003</v>
      </c>
      <c r="S17024" t="s">
        <v>8103</v>
      </c>
    </row>
    <row r="17025" spans="1:19" hidden="1">
      <c r="A17025">
        <v>1991</v>
      </c>
      <c r="B17025" t="s">
        <v>7950</v>
      </c>
      <c r="C17025">
        <v>413</v>
      </c>
      <c r="D17025" t="s">
        <v>8388</v>
      </c>
      <c r="E17025" t="s">
        <v>8041</v>
      </c>
      <c r="F17025" t="s">
        <v>8038</v>
      </c>
      <c r="H17025" t="b">
        <v>0</v>
      </c>
      <c r="I17025">
        <v>0.55160634200000003</v>
      </c>
      <c r="J17025">
        <v>0</v>
      </c>
      <c r="K17025">
        <v>0</v>
      </c>
      <c r="L17025">
        <v>0</v>
      </c>
      <c r="M17025">
        <v>0</v>
      </c>
      <c r="N17025">
        <v>0</v>
      </c>
      <c r="O17025">
        <v>0</v>
      </c>
      <c r="P17025">
        <v>0</v>
      </c>
      <c r="Q17025">
        <v>0</v>
      </c>
      <c r="R17025">
        <v>0.55160634200000003</v>
      </c>
      <c r="S17025" t="s">
        <v>8103</v>
      </c>
    </row>
    <row r="17026" spans="1:19" hidden="1">
      <c r="A17026">
        <v>1991</v>
      </c>
      <c r="B17026" t="s">
        <v>7950</v>
      </c>
      <c r="C17026">
        <v>450</v>
      </c>
      <c r="D17026" t="s">
        <v>8388</v>
      </c>
      <c r="E17026" t="s">
        <v>8026</v>
      </c>
      <c r="H17026" t="b">
        <v>0</v>
      </c>
      <c r="I17026">
        <v>5.0758484900000003</v>
      </c>
      <c r="J17026">
        <v>0</v>
      </c>
      <c r="K17026">
        <v>0</v>
      </c>
      <c r="L17026">
        <v>0</v>
      </c>
      <c r="M17026">
        <v>0</v>
      </c>
      <c r="N17026">
        <v>0</v>
      </c>
      <c r="O17026">
        <v>0</v>
      </c>
      <c r="P17026">
        <v>0</v>
      </c>
      <c r="Q17026">
        <v>0</v>
      </c>
      <c r="R17026">
        <v>5.0758484900000003</v>
      </c>
      <c r="S17026" t="s">
        <v>8103</v>
      </c>
    </row>
    <row r="17027" spans="1:19" hidden="1">
      <c r="A17027">
        <v>1991</v>
      </c>
      <c r="B17027" t="s">
        <v>7950</v>
      </c>
      <c r="C17027">
        <v>460</v>
      </c>
      <c r="D17027" t="s">
        <v>8388</v>
      </c>
      <c r="E17027" t="s">
        <v>8025</v>
      </c>
      <c r="H17027" t="b">
        <v>0</v>
      </c>
      <c r="I17027">
        <v>0</v>
      </c>
      <c r="J17027">
        <v>0</v>
      </c>
      <c r="K17027">
        <v>0</v>
      </c>
      <c r="L17027">
        <v>2.6147800000000001E-3</v>
      </c>
      <c r="M17027">
        <v>0.77920448499999995</v>
      </c>
      <c r="N17027">
        <v>0</v>
      </c>
      <c r="O17027">
        <v>0</v>
      </c>
      <c r="P17027">
        <v>1.6919496999999999E-2</v>
      </c>
      <c r="Q17027">
        <v>0</v>
      </c>
      <c r="R17027">
        <v>0.79612398299999998</v>
      </c>
      <c r="S17027" t="s">
        <v>8103</v>
      </c>
    </row>
    <row r="17028" spans="1:19" hidden="1">
      <c r="A17028">
        <v>1991</v>
      </c>
      <c r="B17028" t="s">
        <v>7949</v>
      </c>
      <c r="C17028">
        <v>411</v>
      </c>
      <c r="D17028" t="s">
        <v>8388</v>
      </c>
      <c r="E17028" t="s">
        <v>8041</v>
      </c>
      <c r="F17028" t="s">
        <v>8040</v>
      </c>
      <c r="H17028" t="b">
        <v>0</v>
      </c>
      <c r="I17028">
        <v>160.114397</v>
      </c>
      <c r="J17028">
        <v>0</v>
      </c>
      <c r="K17028">
        <v>0</v>
      </c>
      <c r="L17028">
        <v>0</v>
      </c>
      <c r="M17028">
        <v>0</v>
      </c>
      <c r="N17028">
        <v>0</v>
      </c>
      <c r="O17028">
        <v>0</v>
      </c>
      <c r="P17028">
        <v>0</v>
      </c>
      <c r="Q17028">
        <v>0</v>
      </c>
      <c r="R17028">
        <v>160.114397</v>
      </c>
      <c r="S17028" t="s">
        <v>8103</v>
      </c>
    </row>
    <row r="17029" spans="1:19" hidden="1">
      <c r="A17029">
        <v>1991</v>
      </c>
      <c r="B17029" t="s">
        <v>7949</v>
      </c>
      <c r="C17029">
        <v>413</v>
      </c>
      <c r="D17029" t="s">
        <v>8388</v>
      </c>
      <c r="E17029" t="s">
        <v>8041</v>
      </c>
      <c r="F17029" t="s">
        <v>8038</v>
      </c>
      <c r="H17029" t="b">
        <v>0</v>
      </c>
      <c r="I17029">
        <v>3.6392959650000001</v>
      </c>
      <c r="J17029">
        <v>0</v>
      </c>
      <c r="K17029">
        <v>0</v>
      </c>
      <c r="L17029">
        <v>0</v>
      </c>
      <c r="M17029">
        <v>0</v>
      </c>
      <c r="N17029">
        <v>0</v>
      </c>
      <c r="O17029">
        <v>0</v>
      </c>
      <c r="P17029">
        <v>0</v>
      </c>
      <c r="Q17029">
        <v>0</v>
      </c>
      <c r="R17029">
        <v>3.6392959650000001</v>
      </c>
      <c r="S17029" t="s">
        <v>8103</v>
      </c>
    </row>
    <row r="17030" spans="1:19" hidden="1">
      <c r="A17030">
        <v>1991</v>
      </c>
      <c r="B17030" t="s">
        <v>7949</v>
      </c>
      <c r="C17030">
        <v>431</v>
      </c>
      <c r="D17030" t="s">
        <v>8388</v>
      </c>
      <c r="E17030" t="s">
        <v>8031</v>
      </c>
      <c r="F17030" t="s">
        <v>8030</v>
      </c>
      <c r="H17030" t="b">
        <v>0</v>
      </c>
      <c r="I17030">
        <v>0</v>
      </c>
      <c r="J17030">
        <v>0</v>
      </c>
      <c r="K17030">
        <v>0</v>
      </c>
      <c r="L17030">
        <v>0</v>
      </c>
      <c r="M17030">
        <v>0</v>
      </c>
      <c r="N17030">
        <v>0</v>
      </c>
      <c r="O17030">
        <v>0</v>
      </c>
      <c r="P17030">
        <v>0</v>
      </c>
      <c r="Q17030">
        <v>0</v>
      </c>
      <c r="R17030">
        <v>0</v>
      </c>
      <c r="S17030" t="s">
        <v>8103</v>
      </c>
    </row>
    <row r="17031" spans="1:19" hidden="1">
      <c r="A17031">
        <v>1991</v>
      </c>
      <c r="B17031" t="s">
        <v>7949</v>
      </c>
      <c r="C17031">
        <v>450</v>
      </c>
      <c r="D17031" t="s">
        <v>8388</v>
      </c>
      <c r="E17031" t="s">
        <v>8026</v>
      </c>
      <c r="H17031" t="b">
        <v>0</v>
      </c>
      <c r="I17031">
        <v>93.928843630000003</v>
      </c>
      <c r="J17031">
        <v>0</v>
      </c>
      <c r="K17031">
        <v>0</v>
      </c>
      <c r="L17031">
        <v>0</v>
      </c>
      <c r="M17031">
        <v>0</v>
      </c>
      <c r="N17031">
        <v>0</v>
      </c>
      <c r="O17031">
        <v>0</v>
      </c>
      <c r="P17031">
        <v>0</v>
      </c>
      <c r="Q17031">
        <v>0</v>
      </c>
      <c r="R17031">
        <v>93.928843630000003</v>
      </c>
      <c r="S17031" t="s">
        <v>8103</v>
      </c>
    </row>
    <row r="17032" spans="1:19" hidden="1">
      <c r="A17032">
        <v>1991</v>
      </c>
      <c r="B17032" t="s">
        <v>7949</v>
      </c>
      <c r="C17032">
        <v>460</v>
      </c>
      <c r="D17032" t="s">
        <v>8388</v>
      </c>
      <c r="E17032" t="s">
        <v>8025</v>
      </c>
      <c r="H17032" t="b">
        <v>0</v>
      </c>
      <c r="I17032">
        <v>0</v>
      </c>
      <c r="J17032">
        <v>0</v>
      </c>
      <c r="K17032">
        <v>0</v>
      </c>
      <c r="L17032">
        <v>1.8351316999999999E-2</v>
      </c>
      <c r="M17032">
        <v>5.4686923180000004</v>
      </c>
      <c r="N17032">
        <v>0</v>
      </c>
      <c r="O17032">
        <v>0</v>
      </c>
      <c r="P17032">
        <v>22.899472100000001</v>
      </c>
      <c r="Q17032">
        <v>0</v>
      </c>
      <c r="R17032">
        <v>28.368164409999999</v>
      </c>
      <c r="S17032" t="s">
        <v>8103</v>
      </c>
    </row>
    <row r="17033" spans="1:19" hidden="1">
      <c r="A17033">
        <v>1991</v>
      </c>
      <c r="B17033" t="s">
        <v>7948</v>
      </c>
      <c r="C17033">
        <v>412</v>
      </c>
      <c r="D17033" t="s">
        <v>8388</v>
      </c>
      <c r="E17033" t="s">
        <v>8041</v>
      </c>
      <c r="F17033" t="s">
        <v>8039</v>
      </c>
      <c r="H17033" t="b">
        <v>0</v>
      </c>
      <c r="I17033">
        <v>81.641210000000001</v>
      </c>
      <c r="J17033">
        <v>0</v>
      </c>
      <c r="K17033">
        <v>0</v>
      </c>
      <c r="L17033">
        <v>0</v>
      </c>
      <c r="M17033">
        <v>0</v>
      </c>
      <c r="N17033">
        <v>0</v>
      </c>
      <c r="O17033">
        <v>0</v>
      </c>
      <c r="P17033">
        <v>0</v>
      </c>
      <c r="Q17033">
        <v>0</v>
      </c>
      <c r="R17033">
        <v>81.641210000000001</v>
      </c>
      <c r="S17033" t="s">
        <v>8103</v>
      </c>
    </row>
    <row r="17034" spans="1:19" hidden="1">
      <c r="A17034">
        <v>1991</v>
      </c>
      <c r="B17034" t="s">
        <v>7948</v>
      </c>
      <c r="C17034">
        <v>413</v>
      </c>
      <c r="D17034" t="s">
        <v>8388</v>
      </c>
      <c r="E17034" t="s">
        <v>8041</v>
      </c>
      <c r="F17034" t="s">
        <v>8038</v>
      </c>
      <c r="H17034" t="b">
        <v>0</v>
      </c>
      <c r="I17034">
        <v>9.7564757580000006</v>
      </c>
      <c r="J17034">
        <v>0</v>
      </c>
      <c r="K17034">
        <v>0</v>
      </c>
      <c r="L17034">
        <v>0</v>
      </c>
      <c r="M17034">
        <v>0</v>
      </c>
      <c r="N17034">
        <v>0</v>
      </c>
      <c r="O17034">
        <v>0</v>
      </c>
      <c r="P17034">
        <v>0</v>
      </c>
      <c r="Q17034">
        <v>0</v>
      </c>
      <c r="R17034">
        <v>9.7564757580000006</v>
      </c>
      <c r="S17034" t="s">
        <v>8103</v>
      </c>
    </row>
    <row r="17035" spans="1:19" hidden="1">
      <c r="A17035">
        <v>1991</v>
      </c>
      <c r="B17035" t="s">
        <v>7948</v>
      </c>
      <c r="C17035">
        <v>450</v>
      </c>
      <c r="D17035" t="s">
        <v>8388</v>
      </c>
      <c r="E17035" t="s">
        <v>8026</v>
      </c>
      <c r="H17035" t="b">
        <v>0</v>
      </c>
      <c r="I17035">
        <v>108.55255510000001</v>
      </c>
      <c r="J17035">
        <v>0</v>
      </c>
      <c r="K17035">
        <v>0</v>
      </c>
      <c r="L17035">
        <v>0</v>
      </c>
      <c r="M17035">
        <v>0</v>
      </c>
      <c r="N17035">
        <v>0</v>
      </c>
      <c r="O17035">
        <v>0</v>
      </c>
      <c r="P17035">
        <v>0</v>
      </c>
      <c r="Q17035">
        <v>0</v>
      </c>
      <c r="R17035">
        <v>108.55255510000001</v>
      </c>
      <c r="S17035" t="s">
        <v>8103</v>
      </c>
    </row>
    <row r="17036" spans="1:19" hidden="1">
      <c r="A17036">
        <v>1991</v>
      </c>
      <c r="B17036" t="s">
        <v>7948</v>
      </c>
      <c r="C17036">
        <v>460</v>
      </c>
      <c r="D17036" t="s">
        <v>8388</v>
      </c>
      <c r="E17036" t="s">
        <v>8025</v>
      </c>
      <c r="H17036" t="b">
        <v>0</v>
      </c>
      <c r="I17036">
        <v>0</v>
      </c>
      <c r="J17036">
        <v>0</v>
      </c>
      <c r="K17036">
        <v>0</v>
      </c>
      <c r="L17036">
        <v>1.4953661E-2</v>
      </c>
      <c r="M17036">
        <v>4.4561908929999996</v>
      </c>
      <c r="N17036">
        <v>0</v>
      </c>
      <c r="O17036">
        <v>0</v>
      </c>
      <c r="P17036">
        <v>0.70769603199999997</v>
      </c>
      <c r="Q17036">
        <v>0</v>
      </c>
      <c r="R17036">
        <v>5.1638869249999999</v>
      </c>
      <c r="S17036" t="s">
        <v>8103</v>
      </c>
    </row>
    <row r="17037" spans="1:19" hidden="1">
      <c r="A17037">
        <v>1991</v>
      </c>
      <c r="B17037" t="s">
        <v>7947</v>
      </c>
      <c r="C17037">
        <v>411</v>
      </c>
      <c r="D17037" t="s">
        <v>8388</v>
      </c>
      <c r="E17037" t="s">
        <v>8041</v>
      </c>
      <c r="F17037" t="s">
        <v>8040</v>
      </c>
      <c r="H17037" t="b">
        <v>0</v>
      </c>
      <c r="I17037">
        <v>1154.689069</v>
      </c>
      <c r="J17037">
        <v>0</v>
      </c>
      <c r="K17037">
        <v>0</v>
      </c>
      <c r="L17037">
        <v>0</v>
      </c>
      <c r="M17037">
        <v>0</v>
      </c>
      <c r="N17037">
        <v>0</v>
      </c>
      <c r="O17037">
        <v>0</v>
      </c>
      <c r="P17037">
        <v>0</v>
      </c>
      <c r="Q17037">
        <v>0</v>
      </c>
      <c r="R17037">
        <v>1154.689069</v>
      </c>
      <c r="S17037" t="s">
        <v>8103</v>
      </c>
    </row>
    <row r="17038" spans="1:19" hidden="1">
      <c r="A17038">
        <v>1991</v>
      </c>
      <c r="B17038" t="s">
        <v>7947</v>
      </c>
      <c r="C17038">
        <v>412</v>
      </c>
      <c r="D17038" t="s">
        <v>8388</v>
      </c>
      <c r="E17038" t="s">
        <v>8041</v>
      </c>
      <c r="F17038" t="s">
        <v>8039</v>
      </c>
      <c r="H17038" t="b">
        <v>0</v>
      </c>
      <c r="I17038">
        <v>290.17618640000001</v>
      </c>
      <c r="J17038">
        <v>0</v>
      </c>
      <c r="K17038">
        <v>0</v>
      </c>
      <c r="L17038">
        <v>0</v>
      </c>
      <c r="M17038">
        <v>0</v>
      </c>
      <c r="N17038">
        <v>0</v>
      </c>
      <c r="O17038">
        <v>0</v>
      </c>
      <c r="P17038">
        <v>0</v>
      </c>
      <c r="Q17038">
        <v>0</v>
      </c>
      <c r="R17038">
        <v>290.17618640000001</v>
      </c>
      <c r="S17038" t="s">
        <v>8103</v>
      </c>
    </row>
    <row r="17039" spans="1:19" hidden="1">
      <c r="A17039">
        <v>1991</v>
      </c>
      <c r="B17039" t="s">
        <v>7947</v>
      </c>
      <c r="C17039">
        <v>413</v>
      </c>
      <c r="D17039" t="s">
        <v>8388</v>
      </c>
      <c r="E17039" t="s">
        <v>8041</v>
      </c>
      <c r="F17039" t="s">
        <v>8038</v>
      </c>
      <c r="H17039" t="b">
        <v>0</v>
      </c>
      <c r="I17039">
        <v>224.01433729999999</v>
      </c>
      <c r="J17039">
        <v>0</v>
      </c>
      <c r="K17039">
        <v>0</v>
      </c>
      <c r="L17039">
        <v>0</v>
      </c>
      <c r="M17039">
        <v>0</v>
      </c>
      <c r="N17039">
        <v>0</v>
      </c>
      <c r="O17039">
        <v>0</v>
      </c>
      <c r="P17039">
        <v>0</v>
      </c>
      <c r="Q17039">
        <v>0</v>
      </c>
      <c r="R17039">
        <v>224.01433729999999</v>
      </c>
      <c r="S17039" t="s">
        <v>8103</v>
      </c>
    </row>
    <row r="17040" spans="1:19" hidden="1">
      <c r="A17040">
        <v>1991</v>
      </c>
      <c r="B17040" t="s">
        <v>7947</v>
      </c>
      <c r="C17040">
        <v>431</v>
      </c>
      <c r="D17040" t="s">
        <v>8388</v>
      </c>
      <c r="E17040" t="s">
        <v>8031</v>
      </c>
      <c r="F17040" t="s">
        <v>8030</v>
      </c>
      <c r="H17040" t="b">
        <v>0</v>
      </c>
      <c r="I17040">
        <v>1.652995633</v>
      </c>
      <c r="J17040" s="39">
        <v>1.47E-5</v>
      </c>
      <c r="K17040">
        <v>3.6675E-4</v>
      </c>
      <c r="L17040">
        <v>0</v>
      </c>
      <c r="M17040">
        <v>0</v>
      </c>
      <c r="N17040">
        <v>0</v>
      </c>
      <c r="O17040">
        <v>0</v>
      </c>
      <c r="P17040">
        <v>0</v>
      </c>
      <c r="Q17040">
        <v>0</v>
      </c>
      <c r="R17040">
        <v>1.6533623829999999</v>
      </c>
      <c r="S17040" t="s">
        <v>8103</v>
      </c>
    </row>
    <row r="17041" spans="1:19" hidden="1">
      <c r="A17041">
        <v>1991</v>
      </c>
      <c r="B17041" t="s">
        <v>7947</v>
      </c>
      <c r="C17041">
        <v>432</v>
      </c>
      <c r="D17041" t="s">
        <v>8388</v>
      </c>
      <c r="E17041" t="s">
        <v>8031</v>
      </c>
      <c r="F17041" t="s">
        <v>8029</v>
      </c>
      <c r="H17041" t="b">
        <v>0</v>
      </c>
      <c r="I17041">
        <v>2635.1661789999998</v>
      </c>
      <c r="J17041">
        <v>0</v>
      </c>
      <c r="K17041">
        <v>0</v>
      </c>
      <c r="L17041">
        <v>0</v>
      </c>
      <c r="M17041">
        <v>0</v>
      </c>
      <c r="N17041">
        <v>0</v>
      </c>
      <c r="O17041">
        <v>6722.986938</v>
      </c>
      <c r="P17041">
        <v>56.340803350000002</v>
      </c>
      <c r="Q17041">
        <v>0</v>
      </c>
      <c r="R17041">
        <v>9414.4939200000008</v>
      </c>
      <c r="S17041" t="s">
        <v>8103</v>
      </c>
    </row>
    <row r="17042" spans="1:19" hidden="1">
      <c r="A17042">
        <v>1991</v>
      </c>
      <c r="B17042" t="s">
        <v>7947</v>
      </c>
      <c r="C17042">
        <v>433</v>
      </c>
      <c r="D17042" t="s">
        <v>8388</v>
      </c>
      <c r="E17042" t="s">
        <v>8031</v>
      </c>
      <c r="F17042" t="s">
        <v>8387</v>
      </c>
      <c r="H17042" t="b">
        <v>0</v>
      </c>
      <c r="I17042">
        <v>0</v>
      </c>
      <c r="J17042">
        <v>0</v>
      </c>
      <c r="K17042">
        <v>0</v>
      </c>
      <c r="L17042">
        <v>0</v>
      </c>
      <c r="M17042">
        <v>0</v>
      </c>
      <c r="N17042">
        <v>0</v>
      </c>
      <c r="O17042">
        <v>0</v>
      </c>
      <c r="P17042">
        <v>2650.7429259999999</v>
      </c>
      <c r="Q17042">
        <v>0</v>
      </c>
      <c r="R17042">
        <v>2650.7429259999999</v>
      </c>
      <c r="S17042" t="s">
        <v>8103</v>
      </c>
    </row>
    <row r="17043" spans="1:19" hidden="1">
      <c r="A17043">
        <v>1991</v>
      </c>
      <c r="B17043" t="s">
        <v>7947</v>
      </c>
      <c r="C17043">
        <v>440</v>
      </c>
      <c r="D17043" t="s">
        <v>8388</v>
      </c>
      <c r="E17043" t="s">
        <v>8393</v>
      </c>
      <c r="H17043" t="b">
        <v>0</v>
      </c>
      <c r="I17043">
        <v>0</v>
      </c>
      <c r="J17043">
        <v>0</v>
      </c>
      <c r="K17043">
        <v>0</v>
      </c>
      <c r="L17043">
        <v>0</v>
      </c>
      <c r="M17043">
        <v>0</v>
      </c>
      <c r="N17043">
        <v>0</v>
      </c>
      <c r="O17043">
        <v>5.6217577999999997E-2</v>
      </c>
      <c r="P17043">
        <v>1.251347429</v>
      </c>
      <c r="Q17043">
        <v>0.31578368699999998</v>
      </c>
      <c r="R17043">
        <v>1.6233486939999999</v>
      </c>
      <c r="S17043" t="s">
        <v>8103</v>
      </c>
    </row>
    <row r="17044" spans="1:19" hidden="1">
      <c r="A17044">
        <v>1991</v>
      </c>
      <c r="B17044" t="s">
        <v>7947</v>
      </c>
      <c r="C17044">
        <v>450</v>
      </c>
      <c r="D17044" t="s">
        <v>8388</v>
      </c>
      <c r="E17044" t="s">
        <v>8026</v>
      </c>
      <c r="H17044" t="b">
        <v>0</v>
      </c>
      <c r="I17044">
        <v>1621.3154910000001</v>
      </c>
      <c r="J17044">
        <v>0.51563206500000003</v>
      </c>
      <c r="K17044">
        <v>12.89080162</v>
      </c>
      <c r="L17044">
        <v>0.33370083900000003</v>
      </c>
      <c r="M17044">
        <v>99.442850000000007</v>
      </c>
      <c r="N17044">
        <v>0</v>
      </c>
      <c r="O17044">
        <v>0</v>
      </c>
      <c r="P17044">
        <v>0</v>
      </c>
      <c r="Q17044">
        <v>0</v>
      </c>
      <c r="R17044">
        <v>1733.6491430000001</v>
      </c>
      <c r="S17044" t="s">
        <v>8103</v>
      </c>
    </row>
    <row r="17045" spans="1:19" hidden="1">
      <c r="A17045">
        <v>1991</v>
      </c>
      <c r="B17045" t="s">
        <v>7947</v>
      </c>
      <c r="C17045">
        <v>460</v>
      </c>
      <c r="D17045" t="s">
        <v>8388</v>
      </c>
      <c r="E17045" t="s">
        <v>8025</v>
      </c>
      <c r="H17045" t="b">
        <v>0</v>
      </c>
      <c r="I17045">
        <v>0</v>
      </c>
      <c r="J17045">
        <v>0</v>
      </c>
      <c r="K17045">
        <v>0</v>
      </c>
      <c r="L17045">
        <v>0.141749088</v>
      </c>
      <c r="M17045">
        <v>42.241228079999999</v>
      </c>
      <c r="N17045">
        <v>0</v>
      </c>
      <c r="O17045">
        <v>0</v>
      </c>
      <c r="P17045">
        <v>36.758933429999999</v>
      </c>
      <c r="Q17045">
        <v>0</v>
      </c>
      <c r="R17045">
        <v>79.000161509999998</v>
      </c>
      <c r="S17045" t="s">
        <v>8103</v>
      </c>
    </row>
    <row r="17046" spans="1:19" hidden="1">
      <c r="A17046">
        <v>1991</v>
      </c>
      <c r="B17046" t="s">
        <v>7946</v>
      </c>
      <c r="C17046">
        <v>411</v>
      </c>
      <c r="D17046" t="s">
        <v>8388</v>
      </c>
      <c r="E17046" t="s">
        <v>8041</v>
      </c>
      <c r="F17046" t="s">
        <v>8040</v>
      </c>
      <c r="H17046" t="b">
        <v>0</v>
      </c>
      <c r="I17046">
        <v>2146.4656249999998</v>
      </c>
      <c r="J17046">
        <v>0</v>
      </c>
      <c r="K17046">
        <v>0</v>
      </c>
      <c r="L17046">
        <v>0</v>
      </c>
      <c r="M17046">
        <v>0</v>
      </c>
      <c r="N17046">
        <v>0</v>
      </c>
      <c r="O17046">
        <v>0</v>
      </c>
      <c r="P17046">
        <v>0</v>
      </c>
      <c r="Q17046">
        <v>0</v>
      </c>
      <c r="R17046">
        <v>2146.4656249999998</v>
      </c>
      <c r="S17046" t="s">
        <v>8103</v>
      </c>
    </row>
    <row r="17047" spans="1:19" hidden="1">
      <c r="A17047">
        <v>1991</v>
      </c>
      <c r="B17047" t="s">
        <v>7946</v>
      </c>
      <c r="C17047">
        <v>412</v>
      </c>
      <c r="D17047" t="s">
        <v>8388</v>
      </c>
      <c r="E17047" t="s">
        <v>8041</v>
      </c>
      <c r="F17047" t="s">
        <v>8039</v>
      </c>
      <c r="H17047" t="b">
        <v>0</v>
      </c>
      <c r="I17047">
        <v>1114.519147</v>
      </c>
      <c r="J17047">
        <v>0</v>
      </c>
      <c r="K17047">
        <v>0</v>
      </c>
      <c r="L17047">
        <v>0</v>
      </c>
      <c r="M17047">
        <v>0</v>
      </c>
      <c r="N17047">
        <v>0</v>
      </c>
      <c r="O17047">
        <v>0</v>
      </c>
      <c r="P17047">
        <v>0</v>
      </c>
      <c r="Q17047">
        <v>0</v>
      </c>
      <c r="R17047">
        <v>1114.519147</v>
      </c>
      <c r="S17047" t="s">
        <v>8103</v>
      </c>
    </row>
    <row r="17048" spans="1:19" hidden="1">
      <c r="A17048">
        <v>1991</v>
      </c>
      <c r="B17048" t="s">
        <v>7946</v>
      </c>
      <c r="C17048">
        <v>413</v>
      </c>
      <c r="D17048" t="s">
        <v>8388</v>
      </c>
      <c r="E17048" t="s">
        <v>8041</v>
      </c>
      <c r="F17048" t="s">
        <v>8038</v>
      </c>
      <c r="H17048" t="b">
        <v>0</v>
      </c>
      <c r="I17048">
        <v>443.320243</v>
      </c>
      <c r="J17048">
        <v>0</v>
      </c>
      <c r="K17048">
        <v>0</v>
      </c>
      <c r="L17048">
        <v>0</v>
      </c>
      <c r="M17048">
        <v>0</v>
      </c>
      <c r="N17048">
        <v>0</v>
      </c>
      <c r="O17048">
        <v>0</v>
      </c>
      <c r="P17048">
        <v>0</v>
      </c>
      <c r="Q17048">
        <v>0</v>
      </c>
      <c r="R17048">
        <v>443.320243</v>
      </c>
      <c r="S17048" t="s">
        <v>8103</v>
      </c>
    </row>
    <row r="17049" spans="1:19" hidden="1">
      <c r="A17049">
        <v>1991</v>
      </c>
      <c r="B17049" t="s">
        <v>7946</v>
      </c>
      <c r="C17049">
        <v>423</v>
      </c>
      <c r="D17049" t="s">
        <v>8388</v>
      </c>
      <c r="E17049" t="s">
        <v>8037</v>
      </c>
      <c r="F17049" t="s">
        <v>8034</v>
      </c>
      <c r="H17049" t="b">
        <v>0</v>
      </c>
      <c r="I17049">
        <v>0</v>
      </c>
      <c r="J17049">
        <v>0</v>
      </c>
      <c r="K17049">
        <v>0</v>
      </c>
      <c r="L17049">
        <v>32.259</v>
      </c>
      <c r="M17049">
        <v>9613.1820000000007</v>
      </c>
      <c r="N17049">
        <v>0</v>
      </c>
      <c r="O17049">
        <v>0</v>
      </c>
      <c r="P17049">
        <v>0</v>
      </c>
      <c r="Q17049">
        <v>0</v>
      </c>
      <c r="R17049">
        <v>9613.1820000000007</v>
      </c>
      <c r="S17049" t="s">
        <v>8103</v>
      </c>
    </row>
    <row r="17050" spans="1:19" hidden="1">
      <c r="A17050">
        <v>1991</v>
      </c>
      <c r="B17050" t="s">
        <v>7946</v>
      </c>
      <c r="C17050">
        <v>431</v>
      </c>
      <c r="D17050" t="s">
        <v>8388</v>
      </c>
      <c r="E17050" t="s">
        <v>8031</v>
      </c>
      <c r="F17050" t="s">
        <v>8030</v>
      </c>
      <c r="H17050" t="b">
        <v>0</v>
      </c>
      <c r="I17050">
        <v>12128.43406</v>
      </c>
      <c r="J17050">
        <v>0.107637386</v>
      </c>
      <c r="K17050">
        <v>2.6909346599999999</v>
      </c>
      <c r="L17050">
        <v>0</v>
      </c>
      <c r="M17050">
        <v>0</v>
      </c>
      <c r="N17050">
        <v>0</v>
      </c>
      <c r="O17050">
        <v>0</v>
      </c>
      <c r="P17050">
        <v>0</v>
      </c>
      <c r="Q17050">
        <v>0</v>
      </c>
      <c r="R17050">
        <v>12131.12499</v>
      </c>
      <c r="S17050" t="s">
        <v>8103</v>
      </c>
    </row>
    <row r="17051" spans="1:19" hidden="1">
      <c r="A17051">
        <v>1991</v>
      </c>
      <c r="B17051" t="s">
        <v>7946</v>
      </c>
      <c r="C17051">
        <v>433</v>
      </c>
      <c r="D17051" t="s">
        <v>8388</v>
      </c>
      <c r="E17051" t="s">
        <v>8031</v>
      </c>
      <c r="F17051" t="s">
        <v>8387</v>
      </c>
      <c r="H17051" t="b">
        <v>0</v>
      </c>
      <c r="I17051">
        <v>0</v>
      </c>
      <c r="J17051">
        <v>0</v>
      </c>
      <c r="K17051">
        <v>0</v>
      </c>
      <c r="L17051">
        <v>0</v>
      </c>
      <c r="M17051">
        <v>0</v>
      </c>
      <c r="N17051">
        <v>0</v>
      </c>
      <c r="O17051">
        <v>0</v>
      </c>
      <c r="P17051">
        <v>771.6195209</v>
      </c>
      <c r="Q17051">
        <v>0</v>
      </c>
      <c r="R17051">
        <v>771.6195209</v>
      </c>
      <c r="S17051" t="s">
        <v>8103</v>
      </c>
    </row>
    <row r="17052" spans="1:19" hidden="1">
      <c r="A17052">
        <v>1991</v>
      </c>
      <c r="B17052" t="s">
        <v>7946</v>
      </c>
      <c r="C17052">
        <v>440</v>
      </c>
      <c r="D17052" t="s">
        <v>8388</v>
      </c>
      <c r="E17052" t="s">
        <v>8393</v>
      </c>
      <c r="H17052" t="b">
        <v>0</v>
      </c>
      <c r="I17052">
        <v>0</v>
      </c>
      <c r="J17052">
        <v>0</v>
      </c>
      <c r="K17052">
        <v>0</v>
      </c>
      <c r="L17052">
        <v>0</v>
      </c>
      <c r="M17052">
        <v>0</v>
      </c>
      <c r="N17052">
        <v>1056.6608000000001</v>
      </c>
      <c r="O17052">
        <v>0</v>
      </c>
      <c r="P17052">
        <v>2.7142577160000001</v>
      </c>
      <c r="Q17052">
        <v>0</v>
      </c>
      <c r="R17052">
        <v>1059.3750580000001</v>
      </c>
      <c r="S17052" t="s">
        <v>8103</v>
      </c>
    </row>
    <row r="17053" spans="1:19" hidden="1">
      <c r="A17053">
        <v>1991</v>
      </c>
      <c r="B17053" t="s">
        <v>7946</v>
      </c>
      <c r="C17053">
        <v>450</v>
      </c>
      <c r="D17053" t="s">
        <v>8388</v>
      </c>
      <c r="E17053" t="s">
        <v>8026</v>
      </c>
      <c r="H17053" t="b">
        <v>0</v>
      </c>
      <c r="I17053">
        <v>3761.5787810000002</v>
      </c>
      <c r="J17053">
        <v>2.1537120590000001</v>
      </c>
      <c r="K17053">
        <v>53.842801479999999</v>
      </c>
      <c r="L17053">
        <v>0.29294479899999998</v>
      </c>
      <c r="M17053">
        <v>87.297550079999993</v>
      </c>
      <c r="N17053">
        <v>0</v>
      </c>
      <c r="O17053">
        <v>0</v>
      </c>
      <c r="P17053">
        <v>0</v>
      </c>
      <c r="Q17053">
        <v>0</v>
      </c>
      <c r="R17053">
        <v>3902.7191330000001</v>
      </c>
      <c r="S17053" t="s">
        <v>8103</v>
      </c>
    </row>
    <row r="17054" spans="1:19" hidden="1">
      <c r="A17054">
        <v>1991</v>
      </c>
      <c r="B17054" t="s">
        <v>7946</v>
      </c>
      <c r="C17054">
        <v>460</v>
      </c>
      <c r="D17054" t="s">
        <v>8388</v>
      </c>
      <c r="E17054" t="s">
        <v>8025</v>
      </c>
      <c r="H17054" t="b">
        <v>0</v>
      </c>
      <c r="I17054">
        <v>0</v>
      </c>
      <c r="J17054">
        <v>0</v>
      </c>
      <c r="K17054">
        <v>0</v>
      </c>
      <c r="L17054">
        <v>0.20921843400000001</v>
      </c>
      <c r="M17054">
        <v>62.347093370000003</v>
      </c>
      <c r="N17054">
        <v>0</v>
      </c>
      <c r="O17054">
        <v>0</v>
      </c>
      <c r="P17054">
        <v>76.245211639999994</v>
      </c>
      <c r="Q17054">
        <v>0</v>
      </c>
      <c r="R17054">
        <v>138.59230500000001</v>
      </c>
      <c r="S17054" t="s">
        <v>8103</v>
      </c>
    </row>
    <row r="17055" spans="1:19" hidden="1">
      <c r="A17055">
        <v>1991</v>
      </c>
      <c r="B17055" t="s">
        <v>7945</v>
      </c>
      <c r="C17055">
        <v>411</v>
      </c>
      <c r="D17055" t="s">
        <v>8388</v>
      </c>
      <c r="E17055" t="s">
        <v>8041</v>
      </c>
      <c r="F17055" t="s">
        <v>8040</v>
      </c>
      <c r="H17055" t="b">
        <v>0</v>
      </c>
      <c r="I17055">
        <v>106.01749390000001</v>
      </c>
      <c r="J17055">
        <v>0</v>
      </c>
      <c r="K17055">
        <v>0</v>
      </c>
      <c r="L17055">
        <v>0</v>
      </c>
      <c r="M17055">
        <v>0</v>
      </c>
      <c r="N17055">
        <v>0</v>
      </c>
      <c r="O17055">
        <v>0</v>
      </c>
      <c r="P17055">
        <v>0</v>
      </c>
      <c r="Q17055">
        <v>0</v>
      </c>
      <c r="R17055">
        <v>106.01749390000001</v>
      </c>
      <c r="S17055" t="s">
        <v>8103</v>
      </c>
    </row>
    <row r="17056" spans="1:19" hidden="1">
      <c r="A17056">
        <v>1991</v>
      </c>
      <c r="B17056" t="s">
        <v>7945</v>
      </c>
      <c r="C17056">
        <v>412</v>
      </c>
      <c r="D17056" t="s">
        <v>8388</v>
      </c>
      <c r="E17056" t="s">
        <v>8041</v>
      </c>
      <c r="F17056" t="s">
        <v>8039</v>
      </c>
      <c r="H17056" t="b">
        <v>0</v>
      </c>
      <c r="I17056">
        <v>62.047319600000002</v>
      </c>
      <c r="J17056">
        <v>0</v>
      </c>
      <c r="K17056">
        <v>0</v>
      </c>
      <c r="L17056">
        <v>0</v>
      </c>
      <c r="M17056">
        <v>0</v>
      </c>
      <c r="N17056">
        <v>0</v>
      </c>
      <c r="O17056">
        <v>0</v>
      </c>
      <c r="P17056">
        <v>0</v>
      </c>
      <c r="Q17056">
        <v>0</v>
      </c>
      <c r="R17056">
        <v>62.047319600000002</v>
      </c>
      <c r="S17056" t="s">
        <v>8103</v>
      </c>
    </row>
    <row r="17057" spans="1:19" hidden="1">
      <c r="A17057">
        <v>1991</v>
      </c>
      <c r="B17057" t="s">
        <v>7945</v>
      </c>
      <c r="C17057">
        <v>413</v>
      </c>
      <c r="D17057" t="s">
        <v>8388</v>
      </c>
      <c r="E17057" t="s">
        <v>8041</v>
      </c>
      <c r="F17057" t="s">
        <v>8038</v>
      </c>
      <c r="H17057" t="b">
        <v>0</v>
      </c>
      <c r="I17057">
        <v>10.53825606</v>
      </c>
      <c r="J17057">
        <v>0</v>
      </c>
      <c r="K17057">
        <v>0</v>
      </c>
      <c r="L17057">
        <v>0</v>
      </c>
      <c r="M17057">
        <v>0</v>
      </c>
      <c r="N17057">
        <v>0</v>
      </c>
      <c r="O17057">
        <v>0</v>
      </c>
      <c r="P17057">
        <v>0</v>
      </c>
      <c r="Q17057">
        <v>0</v>
      </c>
      <c r="R17057">
        <v>10.53825606</v>
      </c>
      <c r="S17057" t="s">
        <v>8103</v>
      </c>
    </row>
    <row r="17058" spans="1:19" hidden="1">
      <c r="A17058">
        <v>1991</v>
      </c>
      <c r="B17058" t="s">
        <v>7945</v>
      </c>
      <c r="C17058">
        <v>450</v>
      </c>
      <c r="D17058" t="s">
        <v>8388</v>
      </c>
      <c r="E17058" t="s">
        <v>8026</v>
      </c>
      <c r="H17058" t="b">
        <v>0</v>
      </c>
      <c r="I17058" t="s">
        <v>8391</v>
      </c>
      <c r="J17058">
        <v>0</v>
      </c>
      <c r="K17058">
        <v>0</v>
      </c>
      <c r="L17058" t="s">
        <v>8391</v>
      </c>
      <c r="M17058" t="s">
        <v>8391</v>
      </c>
      <c r="N17058">
        <v>0</v>
      </c>
      <c r="O17058">
        <v>0</v>
      </c>
      <c r="P17058">
        <v>0</v>
      </c>
      <c r="Q17058">
        <v>0</v>
      </c>
      <c r="R17058">
        <v>237.12319439999999</v>
      </c>
      <c r="S17058" t="s">
        <v>8103</v>
      </c>
    </row>
    <row r="17059" spans="1:19" hidden="1">
      <c r="A17059">
        <v>1991</v>
      </c>
      <c r="B17059" t="s">
        <v>7945</v>
      </c>
      <c r="C17059">
        <v>460</v>
      </c>
      <c r="D17059" t="s">
        <v>8388</v>
      </c>
      <c r="E17059" t="s">
        <v>8025</v>
      </c>
      <c r="H17059" t="b">
        <v>0</v>
      </c>
      <c r="I17059" t="s">
        <v>8391</v>
      </c>
      <c r="J17059">
        <v>0</v>
      </c>
      <c r="K17059">
        <v>0</v>
      </c>
      <c r="L17059" t="s">
        <v>8391</v>
      </c>
      <c r="M17059" t="s">
        <v>8391</v>
      </c>
      <c r="N17059">
        <v>0</v>
      </c>
      <c r="O17059">
        <v>0</v>
      </c>
      <c r="P17059">
        <v>4.3101739229999998</v>
      </c>
      <c r="Q17059">
        <v>0</v>
      </c>
      <c r="R17059">
        <v>10.94218317</v>
      </c>
      <c r="S17059" t="s">
        <v>8103</v>
      </c>
    </row>
    <row r="17060" spans="1:19" hidden="1">
      <c r="A17060">
        <v>1991</v>
      </c>
      <c r="B17060" t="s">
        <v>7942</v>
      </c>
      <c r="C17060">
        <v>411</v>
      </c>
      <c r="D17060" t="s">
        <v>8388</v>
      </c>
      <c r="E17060" t="s">
        <v>8041</v>
      </c>
      <c r="F17060" t="s">
        <v>8040</v>
      </c>
      <c r="H17060" t="b">
        <v>0</v>
      </c>
      <c r="I17060">
        <v>65.600267509999995</v>
      </c>
      <c r="J17060">
        <v>0</v>
      </c>
      <c r="K17060">
        <v>0</v>
      </c>
      <c r="L17060">
        <v>0</v>
      </c>
      <c r="M17060">
        <v>0</v>
      </c>
      <c r="N17060">
        <v>0</v>
      </c>
      <c r="O17060">
        <v>0</v>
      </c>
      <c r="P17060">
        <v>0</v>
      </c>
      <c r="Q17060">
        <v>0</v>
      </c>
      <c r="R17060">
        <v>65.600267509999995</v>
      </c>
      <c r="S17060" t="s">
        <v>8103</v>
      </c>
    </row>
    <row r="17061" spans="1:19" hidden="1">
      <c r="A17061">
        <v>1991</v>
      </c>
      <c r="B17061" t="s">
        <v>7942</v>
      </c>
      <c r="C17061">
        <v>413</v>
      </c>
      <c r="D17061" t="s">
        <v>8388</v>
      </c>
      <c r="E17061" t="s">
        <v>8041</v>
      </c>
      <c r="F17061" t="s">
        <v>8038</v>
      </c>
      <c r="H17061" t="b">
        <v>0</v>
      </c>
      <c r="I17061">
        <v>8.0830803699999993</v>
      </c>
      <c r="J17061">
        <v>0</v>
      </c>
      <c r="K17061">
        <v>0</v>
      </c>
      <c r="L17061">
        <v>0</v>
      </c>
      <c r="M17061">
        <v>0</v>
      </c>
      <c r="N17061">
        <v>0</v>
      </c>
      <c r="O17061">
        <v>0</v>
      </c>
      <c r="P17061">
        <v>0</v>
      </c>
      <c r="Q17061">
        <v>0</v>
      </c>
      <c r="R17061">
        <v>8.0830803699999993</v>
      </c>
      <c r="S17061" t="s">
        <v>8103</v>
      </c>
    </row>
    <row r="17062" spans="1:19" hidden="1">
      <c r="A17062">
        <v>1991</v>
      </c>
      <c r="B17062" t="s">
        <v>7942</v>
      </c>
      <c r="C17062">
        <v>450</v>
      </c>
      <c r="D17062" t="s">
        <v>8388</v>
      </c>
      <c r="E17062" t="s">
        <v>8026</v>
      </c>
      <c r="H17062" t="b">
        <v>0</v>
      </c>
      <c r="I17062" t="s">
        <v>8391</v>
      </c>
      <c r="J17062">
        <v>0</v>
      </c>
      <c r="K17062">
        <v>0</v>
      </c>
      <c r="L17062" t="s">
        <v>8391</v>
      </c>
      <c r="M17062" t="s">
        <v>8391</v>
      </c>
      <c r="N17062">
        <v>0</v>
      </c>
      <c r="O17062">
        <v>0</v>
      </c>
      <c r="P17062">
        <v>0</v>
      </c>
      <c r="Q17062">
        <v>0</v>
      </c>
      <c r="R17062">
        <v>363.94932369999998</v>
      </c>
      <c r="S17062" t="s">
        <v>8103</v>
      </c>
    </row>
    <row r="17063" spans="1:19" hidden="1">
      <c r="A17063">
        <v>1991</v>
      </c>
      <c r="B17063" t="s">
        <v>7942</v>
      </c>
      <c r="C17063">
        <v>460</v>
      </c>
      <c r="D17063" t="s">
        <v>8388</v>
      </c>
      <c r="E17063" t="s">
        <v>8025</v>
      </c>
      <c r="H17063" t="b">
        <v>0</v>
      </c>
      <c r="I17063" t="s">
        <v>8391</v>
      </c>
      <c r="J17063">
        <v>0</v>
      </c>
      <c r="K17063">
        <v>0</v>
      </c>
      <c r="L17063" t="s">
        <v>8391</v>
      </c>
      <c r="M17063" t="s">
        <v>8391</v>
      </c>
      <c r="N17063">
        <v>0</v>
      </c>
      <c r="O17063">
        <v>0</v>
      </c>
      <c r="P17063">
        <v>1.766196227</v>
      </c>
      <c r="Q17063">
        <v>0</v>
      </c>
      <c r="R17063">
        <v>7.7593270099999998</v>
      </c>
      <c r="S17063" t="s">
        <v>8103</v>
      </c>
    </row>
    <row r="17064" spans="1:19" hidden="1">
      <c r="A17064">
        <v>1991</v>
      </c>
      <c r="B17064" t="s">
        <v>7944</v>
      </c>
      <c r="C17064">
        <v>411</v>
      </c>
      <c r="D17064" t="s">
        <v>8388</v>
      </c>
      <c r="E17064" t="s">
        <v>8041</v>
      </c>
      <c r="F17064" t="s">
        <v>8040</v>
      </c>
      <c r="H17064" t="b">
        <v>0</v>
      </c>
      <c r="I17064">
        <v>545.63255679999997</v>
      </c>
      <c r="J17064">
        <v>0</v>
      </c>
      <c r="K17064">
        <v>0</v>
      </c>
      <c r="L17064">
        <v>0</v>
      </c>
      <c r="M17064">
        <v>0</v>
      </c>
      <c r="N17064">
        <v>0</v>
      </c>
      <c r="O17064">
        <v>0</v>
      </c>
      <c r="P17064">
        <v>0</v>
      </c>
      <c r="Q17064">
        <v>0</v>
      </c>
      <c r="R17064">
        <v>545.63255679999997</v>
      </c>
      <c r="S17064" t="s">
        <v>8103</v>
      </c>
    </row>
    <row r="17065" spans="1:19" hidden="1">
      <c r="A17065">
        <v>1991</v>
      </c>
      <c r="B17065" t="s">
        <v>7944</v>
      </c>
      <c r="C17065">
        <v>412</v>
      </c>
      <c r="D17065" t="s">
        <v>8388</v>
      </c>
      <c r="E17065" t="s">
        <v>8041</v>
      </c>
      <c r="F17065" t="s">
        <v>8039</v>
      </c>
      <c r="H17065" t="b">
        <v>0</v>
      </c>
      <c r="I17065">
        <v>114.7642152</v>
      </c>
      <c r="J17065">
        <v>0</v>
      </c>
      <c r="K17065">
        <v>0</v>
      </c>
      <c r="L17065">
        <v>0</v>
      </c>
      <c r="M17065">
        <v>0</v>
      </c>
      <c r="N17065">
        <v>0</v>
      </c>
      <c r="O17065">
        <v>0</v>
      </c>
      <c r="P17065">
        <v>0</v>
      </c>
      <c r="Q17065">
        <v>0</v>
      </c>
      <c r="R17065">
        <v>114.7642152</v>
      </c>
      <c r="S17065" t="s">
        <v>8103</v>
      </c>
    </row>
    <row r="17066" spans="1:19" hidden="1">
      <c r="A17066">
        <v>1991</v>
      </c>
      <c r="B17066" t="s">
        <v>7944</v>
      </c>
      <c r="C17066">
        <v>413</v>
      </c>
      <c r="D17066" t="s">
        <v>8388</v>
      </c>
      <c r="E17066" t="s">
        <v>8041</v>
      </c>
      <c r="F17066" t="s">
        <v>8038</v>
      </c>
      <c r="H17066" t="b">
        <v>0</v>
      </c>
      <c r="I17066">
        <v>219.2625122</v>
      </c>
      <c r="J17066">
        <v>0</v>
      </c>
      <c r="K17066">
        <v>0</v>
      </c>
      <c r="L17066">
        <v>0</v>
      </c>
      <c r="M17066">
        <v>0</v>
      </c>
      <c r="N17066">
        <v>0</v>
      </c>
      <c r="O17066">
        <v>0</v>
      </c>
      <c r="P17066">
        <v>0</v>
      </c>
      <c r="Q17066">
        <v>0</v>
      </c>
      <c r="R17066">
        <v>219.2625122</v>
      </c>
      <c r="S17066" t="s">
        <v>8103</v>
      </c>
    </row>
    <row r="17067" spans="1:19" hidden="1">
      <c r="A17067">
        <v>1991</v>
      </c>
      <c r="B17067" t="s">
        <v>7944</v>
      </c>
      <c r="C17067">
        <v>431</v>
      </c>
      <c r="D17067" t="s">
        <v>8388</v>
      </c>
      <c r="E17067" t="s">
        <v>8031</v>
      </c>
      <c r="F17067" t="s">
        <v>8030</v>
      </c>
      <c r="H17067" t="b">
        <v>0</v>
      </c>
      <c r="I17067">
        <v>7.0041041939999999</v>
      </c>
      <c r="J17067" s="39">
        <v>6.2199999999999994E-5</v>
      </c>
      <c r="K17067">
        <v>1.554E-3</v>
      </c>
      <c r="L17067">
        <v>0</v>
      </c>
      <c r="M17067">
        <v>0</v>
      </c>
      <c r="N17067">
        <v>0</v>
      </c>
      <c r="O17067">
        <v>0</v>
      </c>
      <c r="P17067">
        <v>0</v>
      </c>
      <c r="Q17067">
        <v>0</v>
      </c>
      <c r="R17067">
        <v>7.0056581939999996</v>
      </c>
      <c r="S17067" t="s">
        <v>8103</v>
      </c>
    </row>
    <row r="17068" spans="1:19" hidden="1">
      <c r="A17068">
        <v>1991</v>
      </c>
      <c r="B17068" t="s">
        <v>7944</v>
      </c>
      <c r="C17068">
        <v>440</v>
      </c>
      <c r="D17068" t="s">
        <v>8388</v>
      </c>
      <c r="E17068" t="s">
        <v>8393</v>
      </c>
      <c r="H17068" t="b">
        <v>0</v>
      </c>
      <c r="I17068">
        <v>0</v>
      </c>
      <c r="J17068">
        <v>0</v>
      </c>
      <c r="K17068">
        <v>0</v>
      </c>
      <c r="L17068">
        <v>0</v>
      </c>
      <c r="M17068">
        <v>0</v>
      </c>
      <c r="N17068">
        <v>0</v>
      </c>
      <c r="O17068">
        <v>0</v>
      </c>
      <c r="P17068">
        <v>0.27662429500000002</v>
      </c>
      <c r="Q17068">
        <v>0</v>
      </c>
      <c r="R17068">
        <v>0.27662429500000002</v>
      </c>
      <c r="S17068" t="s">
        <v>8103</v>
      </c>
    </row>
    <row r="17069" spans="1:19" hidden="1">
      <c r="A17069">
        <v>1991</v>
      </c>
      <c r="B17069" t="s">
        <v>7944</v>
      </c>
      <c r="C17069">
        <v>450</v>
      </c>
      <c r="D17069" t="s">
        <v>8388</v>
      </c>
      <c r="E17069" t="s">
        <v>8026</v>
      </c>
      <c r="H17069" t="b">
        <v>0</v>
      </c>
      <c r="I17069">
        <v>4925.7477790000003</v>
      </c>
      <c r="J17069">
        <v>2.2494543189999998</v>
      </c>
      <c r="K17069">
        <v>56.236357980000001</v>
      </c>
      <c r="L17069">
        <v>2.7679365260000002</v>
      </c>
      <c r="M17069">
        <v>824.84508470000003</v>
      </c>
      <c r="N17069">
        <v>0</v>
      </c>
      <c r="O17069">
        <v>0</v>
      </c>
      <c r="P17069">
        <v>0</v>
      </c>
      <c r="Q17069">
        <v>0</v>
      </c>
      <c r="R17069">
        <v>5806.8292220000003</v>
      </c>
      <c r="S17069" t="s">
        <v>8103</v>
      </c>
    </row>
    <row r="17070" spans="1:19" hidden="1">
      <c r="A17070">
        <v>1991</v>
      </c>
      <c r="B17070" t="s">
        <v>7944</v>
      </c>
      <c r="C17070">
        <v>460</v>
      </c>
      <c r="D17070" t="s">
        <v>8388</v>
      </c>
      <c r="E17070" t="s">
        <v>8025</v>
      </c>
      <c r="H17070" t="b">
        <v>0</v>
      </c>
      <c r="I17070">
        <v>0</v>
      </c>
      <c r="J17070">
        <v>0</v>
      </c>
      <c r="K17070">
        <v>0</v>
      </c>
      <c r="L17070">
        <v>5.1993267000000003E-2</v>
      </c>
      <c r="M17070">
        <v>15.493993680000001</v>
      </c>
      <c r="N17070">
        <v>0</v>
      </c>
      <c r="O17070">
        <v>0</v>
      </c>
      <c r="P17070">
        <v>1.623064558</v>
      </c>
      <c r="Q17070">
        <v>0</v>
      </c>
      <c r="R17070">
        <v>17.117058239999999</v>
      </c>
      <c r="S17070" t="s">
        <v>8103</v>
      </c>
    </row>
    <row r="17071" spans="1:19" hidden="1">
      <c r="A17071">
        <v>1991</v>
      </c>
      <c r="B17071" t="s">
        <v>7943</v>
      </c>
      <c r="C17071">
        <v>411</v>
      </c>
      <c r="D17071" t="s">
        <v>8388</v>
      </c>
      <c r="E17071" t="s">
        <v>8041</v>
      </c>
      <c r="F17071" t="s">
        <v>8040</v>
      </c>
      <c r="H17071" t="b">
        <v>0</v>
      </c>
      <c r="I17071">
        <v>545.01075330000003</v>
      </c>
      <c r="J17071">
        <v>0</v>
      </c>
      <c r="K17071">
        <v>0</v>
      </c>
      <c r="L17071">
        <v>0</v>
      </c>
      <c r="M17071">
        <v>0</v>
      </c>
      <c r="N17071">
        <v>0</v>
      </c>
      <c r="O17071">
        <v>0</v>
      </c>
      <c r="P17071">
        <v>0</v>
      </c>
      <c r="Q17071">
        <v>0</v>
      </c>
      <c r="R17071">
        <v>545.01075330000003</v>
      </c>
      <c r="S17071" t="s">
        <v>8103</v>
      </c>
    </row>
    <row r="17072" spans="1:19" hidden="1">
      <c r="A17072">
        <v>1991</v>
      </c>
      <c r="B17072" t="s">
        <v>7943</v>
      </c>
      <c r="C17072">
        <v>412</v>
      </c>
      <c r="D17072" t="s">
        <v>8388</v>
      </c>
      <c r="E17072" t="s">
        <v>8041</v>
      </c>
      <c r="F17072" t="s">
        <v>8039</v>
      </c>
      <c r="H17072" t="b">
        <v>0</v>
      </c>
      <c r="I17072">
        <v>172.612844</v>
      </c>
      <c r="J17072">
        <v>0</v>
      </c>
      <c r="K17072">
        <v>0</v>
      </c>
      <c r="L17072">
        <v>0</v>
      </c>
      <c r="M17072">
        <v>0</v>
      </c>
      <c r="N17072">
        <v>0</v>
      </c>
      <c r="O17072">
        <v>0</v>
      </c>
      <c r="P17072">
        <v>0</v>
      </c>
      <c r="Q17072">
        <v>0</v>
      </c>
      <c r="R17072">
        <v>172.612844</v>
      </c>
      <c r="S17072" t="s">
        <v>8103</v>
      </c>
    </row>
    <row r="17073" spans="1:19" hidden="1">
      <c r="A17073">
        <v>1991</v>
      </c>
      <c r="B17073" t="s">
        <v>7943</v>
      </c>
      <c r="C17073">
        <v>413</v>
      </c>
      <c r="D17073" t="s">
        <v>8388</v>
      </c>
      <c r="E17073" t="s">
        <v>8041</v>
      </c>
      <c r="F17073" t="s">
        <v>8038</v>
      </c>
      <c r="H17073" t="b">
        <v>0</v>
      </c>
      <c r="I17073">
        <v>59.099398690000001</v>
      </c>
      <c r="J17073">
        <v>0</v>
      </c>
      <c r="K17073">
        <v>0</v>
      </c>
      <c r="L17073">
        <v>0</v>
      </c>
      <c r="M17073">
        <v>0</v>
      </c>
      <c r="N17073">
        <v>0</v>
      </c>
      <c r="O17073">
        <v>0</v>
      </c>
      <c r="P17073">
        <v>0</v>
      </c>
      <c r="Q17073">
        <v>0</v>
      </c>
      <c r="R17073">
        <v>59.099398690000001</v>
      </c>
      <c r="S17073" t="s">
        <v>8103</v>
      </c>
    </row>
    <row r="17074" spans="1:19" hidden="1">
      <c r="A17074">
        <v>1991</v>
      </c>
      <c r="B17074" t="s">
        <v>7943</v>
      </c>
      <c r="C17074">
        <v>432</v>
      </c>
      <c r="D17074" t="s">
        <v>8388</v>
      </c>
      <c r="E17074" t="s">
        <v>8031</v>
      </c>
      <c r="F17074" t="s">
        <v>8029</v>
      </c>
      <c r="H17074" t="b">
        <v>0</v>
      </c>
      <c r="I17074">
        <v>512.11858870000003</v>
      </c>
      <c r="J17074">
        <v>0</v>
      </c>
      <c r="K17074">
        <v>0</v>
      </c>
      <c r="L17074">
        <v>0</v>
      </c>
      <c r="M17074">
        <v>0</v>
      </c>
      <c r="N17074">
        <v>0</v>
      </c>
      <c r="O17074">
        <v>1310.07006</v>
      </c>
      <c r="P17074">
        <v>0</v>
      </c>
      <c r="Q17074">
        <v>0</v>
      </c>
      <c r="R17074">
        <v>1822.1886480000001</v>
      </c>
      <c r="S17074" t="s">
        <v>8103</v>
      </c>
    </row>
    <row r="17075" spans="1:19" hidden="1">
      <c r="A17075">
        <v>1991</v>
      </c>
      <c r="B17075" t="s">
        <v>7943</v>
      </c>
      <c r="C17075">
        <v>433</v>
      </c>
      <c r="D17075" t="s">
        <v>8388</v>
      </c>
      <c r="E17075" t="s">
        <v>8031</v>
      </c>
      <c r="F17075" t="s">
        <v>8387</v>
      </c>
      <c r="H17075" t="b">
        <v>0</v>
      </c>
      <c r="I17075">
        <v>0</v>
      </c>
      <c r="J17075">
        <v>0</v>
      </c>
      <c r="K17075">
        <v>0</v>
      </c>
      <c r="L17075">
        <v>0</v>
      </c>
      <c r="M17075">
        <v>0</v>
      </c>
      <c r="N17075">
        <v>0</v>
      </c>
      <c r="O17075">
        <v>0</v>
      </c>
      <c r="P17075">
        <v>0</v>
      </c>
      <c r="Q17075">
        <v>0</v>
      </c>
      <c r="R17075">
        <v>0</v>
      </c>
      <c r="S17075" t="s">
        <v>8103</v>
      </c>
    </row>
    <row r="17076" spans="1:19" hidden="1">
      <c r="A17076">
        <v>1991</v>
      </c>
      <c r="B17076" t="s">
        <v>7943</v>
      </c>
      <c r="C17076">
        <v>440</v>
      </c>
      <c r="D17076" t="s">
        <v>8388</v>
      </c>
      <c r="E17076" t="s">
        <v>8393</v>
      </c>
      <c r="H17076" t="b">
        <v>0</v>
      </c>
      <c r="I17076">
        <v>0</v>
      </c>
      <c r="J17076">
        <v>0</v>
      </c>
      <c r="K17076">
        <v>0</v>
      </c>
      <c r="L17076">
        <v>0</v>
      </c>
      <c r="M17076">
        <v>0</v>
      </c>
      <c r="N17076">
        <v>0</v>
      </c>
      <c r="O17076">
        <v>0</v>
      </c>
      <c r="P17076">
        <v>0.135422599</v>
      </c>
      <c r="Q17076">
        <v>0</v>
      </c>
      <c r="R17076">
        <v>0.135422599</v>
      </c>
      <c r="S17076" t="s">
        <v>8103</v>
      </c>
    </row>
    <row r="17077" spans="1:19" hidden="1">
      <c r="A17077">
        <v>1991</v>
      </c>
      <c r="B17077" t="s">
        <v>7943</v>
      </c>
      <c r="C17077">
        <v>450</v>
      </c>
      <c r="D17077" t="s">
        <v>8388</v>
      </c>
      <c r="E17077" t="s">
        <v>8026</v>
      </c>
      <c r="H17077" t="b">
        <v>0</v>
      </c>
      <c r="I17077">
        <v>655.45552090000001</v>
      </c>
      <c r="J17077">
        <v>1.3610637E-2</v>
      </c>
      <c r="K17077">
        <v>0.340265914</v>
      </c>
      <c r="L17077">
        <v>4.4076549999999999E-3</v>
      </c>
      <c r="M17077">
        <v>1.3134813000000001</v>
      </c>
      <c r="N17077">
        <v>0</v>
      </c>
      <c r="O17077">
        <v>0</v>
      </c>
      <c r="P17077">
        <v>0</v>
      </c>
      <c r="Q17077">
        <v>0</v>
      </c>
      <c r="R17077">
        <v>657.10926810000001</v>
      </c>
      <c r="S17077" t="s">
        <v>8103</v>
      </c>
    </row>
    <row r="17078" spans="1:19" hidden="1">
      <c r="A17078">
        <v>1991</v>
      </c>
      <c r="B17078" t="s">
        <v>7943</v>
      </c>
      <c r="C17078">
        <v>460</v>
      </c>
      <c r="D17078" t="s">
        <v>8388</v>
      </c>
      <c r="E17078" t="s">
        <v>8025</v>
      </c>
      <c r="H17078" t="b">
        <v>0</v>
      </c>
      <c r="I17078">
        <v>0</v>
      </c>
      <c r="J17078">
        <v>0</v>
      </c>
      <c r="K17078">
        <v>0</v>
      </c>
      <c r="L17078">
        <v>6.7667247E-2</v>
      </c>
      <c r="M17078">
        <v>20.164839520000001</v>
      </c>
      <c r="N17078">
        <v>0</v>
      </c>
      <c r="O17078">
        <v>0</v>
      </c>
      <c r="P17078">
        <v>56.893318120000004</v>
      </c>
      <c r="Q17078">
        <v>0</v>
      </c>
      <c r="R17078">
        <v>77.058157629999997</v>
      </c>
      <c r="S17078" t="s">
        <v>8103</v>
      </c>
    </row>
    <row r="17079" spans="1:19" hidden="1">
      <c r="A17079">
        <v>1991</v>
      </c>
      <c r="B17079" t="s">
        <v>7941</v>
      </c>
      <c r="C17079">
        <v>413</v>
      </c>
      <c r="D17079" t="s">
        <v>8388</v>
      </c>
      <c r="E17079" t="s">
        <v>8041</v>
      </c>
      <c r="F17079" t="s">
        <v>8038</v>
      </c>
      <c r="H17079" t="b">
        <v>0</v>
      </c>
      <c r="I17079">
        <v>0.55492159500000005</v>
      </c>
      <c r="J17079">
        <v>0</v>
      </c>
      <c r="K17079">
        <v>0</v>
      </c>
      <c r="L17079">
        <v>0</v>
      </c>
      <c r="M17079">
        <v>0</v>
      </c>
      <c r="N17079">
        <v>0</v>
      </c>
      <c r="O17079">
        <v>0</v>
      </c>
      <c r="P17079">
        <v>0</v>
      </c>
      <c r="Q17079">
        <v>0</v>
      </c>
      <c r="R17079">
        <v>0.55492159500000005</v>
      </c>
      <c r="S17079" t="s">
        <v>8103</v>
      </c>
    </row>
    <row r="17080" spans="1:19" hidden="1">
      <c r="A17080">
        <v>1991</v>
      </c>
      <c r="B17080" t="s">
        <v>7941</v>
      </c>
      <c r="C17080">
        <v>450</v>
      </c>
      <c r="D17080" t="s">
        <v>8388</v>
      </c>
      <c r="E17080" t="s">
        <v>8026</v>
      </c>
      <c r="H17080" t="b">
        <v>0</v>
      </c>
      <c r="I17080">
        <v>1.9764941760000001</v>
      </c>
      <c r="J17080">
        <v>0</v>
      </c>
      <c r="K17080">
        <v>0</v>
      </c>
      <c r="L17080">
        <v>0</v>
      </c>
      <c r="M17080">
        <v>0</v>
      </c>
      <c r="N17080">
        <v>0</v>
      </c>
      <c r="O17080">
        <v>0</v>
      </c>
      <c r="P17080">
        <v>0</v>
      </c>
      <c r="Q17080">
        <v>0</v>
      </c>
      <c r="R17080">
        <v>1.9764941760000001</v>
      </c>
      <c r="S17080" t="s">
        <v>8103</v>
      </c>
    </row>
    <row r="17081" spans="1:19" hidden="1">
      <c r="A17081">
        <v>1991</v>
      </c>
      <c r="B17081" t="s">
        <v>7941</v>
      </c>
      <c r="C17081">
        <v>460</v>
      </c>
      <c r="D17081" t="s">
        <v>8388</v>
      </c>
      <c r="E17081" t="s">
        <v>8025</v>
      </c>
      <c r="H17081" t="b">
        <v>0</v>
      </c>
      <c r="I17081">
        <v>0</v>
      </c>
      <c r="J17081">
        <v>0</v>
      </c>
      <c r="K17081">
        <v>0</v>
      </c>
      <c r="L17081">
        <v>5.7905900000000004E-4</v>
      </c>
      <c r="M17081">
        <v>0.17255952499999999</v>
      </c>
      <c r="N17081">
        <v>0</v>
      </c>
      <c r="O17081">
        <v>0</v>
      </c>
      <c r="P17081">
        <v>0</v>
      </c>
      <c r="Q17081">
        <v>0</v>
      </c>
      <c r="R17081">
        <v>0.17255952499999999</v>
      </c>
      <c r="S17081" t="s">
        <v>8103</v>
      </c>
    </row>
    <row r="17082" spans="1:19" hidden="1">
      <c r="A17082">
        <v>1992</v>
      </c>
      <c r="B17082" t="s">
        <v>7952</v>
      </c>
      <c r="C17082">
        <v>411</v>
      </c>
      <c r="D17082" t="s">
        <v>8388</v>
      </c>
      <c r="E17082" t="s">
        <v>8041</v>
      </c>
      <c r="F17082" t="s">
        <v>8040</v>
      </c>
      <c r="H17082" t="b">
        <v>0</v>
      </c>
      <c r="I17082">
        <v>4804.0717889999996</v>
      </c>
      <c r="J17082">
        <v>0</v>
      </c>
      <c r="K17082">
        <v>0</v>
      </c>
      <c r="L17082">
        <v>0</v>
      </c>
      <c r="M17082">
        <v>0</v>
      </c>
      <c r="N17082">
        <v>0</v>
      </c>
      <c r="O17082">
        <v>0</v>
      </c>
      <c r="P17082">
        <v>0</v>
      </c>
      <c r="Q17082">
        <v>0</v>
      </c>
      <c r="R17082">
        <v>4804.0717889999996</v>
      </c>
      <c r="S17082" t="s">
        <v>8103</v>
      </c>
    </row>
    <row r="17083" spans="1:19" hidden="1">
      <c r="A17083">
        <v>1992</v>
      </c>
      <c r="B17083" t="s">
        <v>7952</v>
      </c>
      <c r="C17083">
        <v>412</v>
      </c>
      <c r="D17083" t="s">
        <v>8388</v>
      </c>
      <c r="E17083" t="s">
        <v>8041</v>
      </c>
      <c r="F17083" t="s">
        <v>8039</v>
      </c>
      <c r="H17083" t="b">
        <v>0</v>
      </c>
      <c r="I17083">
        <v>1842.8837679999999</v>
      </c>
      <c r="J17083">
        <v>0</v>
      </c>
      <c r="K17083">
        <v>0</v>
      </c>
      <c r="L17083">
        <v>0</v>
      </c>
      <c r="M17083">
        <v>0</v>
      </c>
      <c r="N17083">
        <v>0</v>
      </c>
      <c r="O17083">
        <v>0</v>
      </c>
      <c r="P17083">
        <v>0</v>
      </c>
      <c r="Q17083">
        <v>0</v>
      </c>
      <c r="R17083">
        <v>1842.8837679999999</v>
      </c>
      <c r="S17083" t="s">
        <v>8103</v>
      </c>
    </row>
    <row r="17084" spans="1:19" hidden="1">
      <c r="A17084">
        <v>1992</v>
      </c>
      <c r="B17084" t="s">
        <v>7952</v>
      </c>
      <c r="C17084">
        <v>413</v>
      </c>
      <c r="D17084" t="s">
        <v>8388</v>
      </c>
      <c r="E17084" t="s">
        <v>8041</v>
      </c>
      <c r="F17084" t="s">
        <v>8038</v>
      </c>
      <c r="H17084" t="b">
        <v>0</v>
      </c>
      <c r="I17084">
        <v>672.22065620000001</v>
      </c>
      <c r="J17084">
        <v>0</v>
      </c>
      <c r="K17084">
        <v>0</v>
      </c>
      <c r="L17084">
        <v>0</v>
      </c>
      <c r="M17084">
        <v>0</v>
      </c>
      <c r="N17084">
        <v>0</v>
      </c>
      <c r="O17084">
        <v>0</v>
      </c>
      <c r="P17084">
        <v>0</v>
      </c>
      <c r="Q17084">
        <v>0</v>
      </c>
      <c r="R17084">
        <v>672.22065620000001</v>
      </c>
      <c r="S17084" t="s">
        <v>8103</v>
      </c>
    </row>
    <row r="17085" spans="1:19" hidden="1">
      <c r="A17085">
        <v>1992</v>
      </c>
      <c r="B17085" t="s">
        <v>7952</v>
      </c>
      <c r="C17085">
        <v>421</v>
      </c>
      <c r="D17085" t="s">
        <v>8388</v>
      </c>
      <c r="E17085" t="s">
        <v>8037</v>
      </c>
      <c r="F17085" t="s">
        <v>8036</v>
      </c>
      <c r="H17085" t="b">
        <v>0</v>
      </c>
      <c r="I17085">
        <v>2502.1416939999999</v>
      </c>
      <c r="J17085">
        <v>0</v>
      </c>
      <c r="K17085">
        <v>0</v>
      </c>
      <c r="L17085">
        <v>0</v>
      </c>
      <c r="M17085">
        <v>0</v>
      </c>
      <c r="N17085">
        <v>0</v>
      </c>
      <c r="O17085">
        <v>0</v>
      </c>
      <c r="P17085">
        <v>0</v>
      </c>
      <c r="Q17085">
        <v>0</v>
      </c>
      <c r="R17085">
        <v>2502.1416939999999</v>
      </c>
      <c r="S17085" t="s">
        <v>8103</v>
      </c>
    </row>
    <row r="17086" spans="1:19" hidden="1">
      <c r="A17086">
        <v>1992</v>
      </c>
      <c r="B17086" t="s">
        <v>7952</v>
      </c>
      <c r="C17086">
        <v>422</v>
      </c>
      <c r="D17086" t="s">
        <v>8388</v>
      </c>
      <c r="E17086" t="s">
        <v>8037</v>
      </c>
      <c r="F17086" t="s">
        <v>8035</v>
      </c>
      <c r="H17086" t="b">
        <v>0</v>
      </c>
      <c r="I17086">
        <v>0</v>
      </c>
      <c r="J17086">
        <v>0</v>
      </c>
      <c r="K17086">
        <v>0</v>
      </c>
      <c r="L17086">
        <v>3.4996160550000002</v>
      </c>
      <c r="M17086">
        <v>1042.8855840000001</v>
      </c>
      <c r="N17086">
        <v>0</v>
      </c>
      <c r="O17086">
        <v>0</v>
      </c>
      <c r="P17086">
        <v>0</v>
      </c>
      <c r="Q17086">
        <v>0</v>
      </c>
      <c r="R17086">
        <v>1042.8855840000001</v>
      </c>
      <c r="S17086" t="s">
        <v>8103</v>
      </c>
    </row>
    <row r="17087" spans="1:19" hidden="1">
      <c r="A17087">
        <v>1992</v>
      </c>
      <c r="B17087" t="s">
        <v>7952</v>
      </c>
      <c r="C17087">
        <v>423</v>
      </c>
      <c r="D17087" t="s">
        <v>8388</v>
      </c>
      <c r="E17087" t="s">
        <v>8037</v>
      </c>
      <c r="F17087" t="s">
        <v>8034</v>
      </c>
      <c r="H17087" t="b">
        <v>0</v>
      </c>
      <c r="I17087">
        <v>0</v>
      </c>
      <c r="J17087">
        <v>0</v>
      </c>
      <c r="K17087">
        <v>0</v>
      </c>
      <c r="L17087">
        <v>32.1</v>
      </c>
      <c r="M17087">
        <v>9565.7999999999993</v>
      </c>
      <c r="N17087">
        <v>0</v>
      </c>
      <c r="O17087">
        <v>0</v>
      </c>
      <c r="P17087">
        <v>0</v>
      </c>
      <c r="Q17087">
        <v>0</v>
      </c>
      <c r="R17087">
        <v>9565.7999999999993</v>
      </c>
      <c r="S17087" t="s">
        <v>8103</v>
      </c>
    </row>
    <row r="17088" spans="1:19" hidden="1">
      <c r="A17088">
        <v>1992</v>
      </c>
      <c r="B17088" t="s">
        <v>7952</v>
      </c>
      <c r="C17088">
        <v>424</v>
      </c>
      <c r="D17088" t="s">
        <v>8388</v>
      </c>
      <c r="E17088" t="s">
        <v>8037</v>
      </c>
      <c r="F17088" t="s">
        <v>8032</v>
      </c>
      <c r="H17088" t="b">
        <v>0</v>
      </c>
      <c r="I17088">
        <v>3466.0562559999998</v>
      </c>
      <c r="J17088">
        <v>4.4906253420000004</v>
      </c>
      <c r="K17088">
        <v>112.2656336</v>
      </c>
      <c r="L17088">
        <v>5.0293191000000001E-2</v>
      </c>
      <c r="M17088">
        <v>14.98737083</v>
      </c>
      <c r="N17088">
        <v>0</v>
      </c>
      <c r="O17088">
        <v>0</v>
      </c>
      <c r="P17088">
        <v>0</v>
      </c>
      <c r="Q17088">
        <v>0</v>
      </c>
      <c r="R17088">
        <v>3593.3092609999999</v>
      </c>
      <c r="S17088" t="s">
        <v>8103</v>
      </c>
    </row>
    <row r="17089" spans="1:19" hidden="1">
      <c r="A17089">
        <v>1992</v>
      </c>
      <c r="B17089" t="s">
        <v>7952</v>
      </c>
      <c r="C17089">
        <v>431</v>
      </c>
      <c r="D17089" t="s">
        <v>8388</v>
      </c>
      <c r="E17089" t="s">
        <v>8031</v>
      </c>
      <c r="F17089" t="s">
        <v>8030</v>
      </c>
      <c r="H17089" t="b">
        <v>0</v>
      </c>
      <c r="I17089">
        <v>12428.42511</v>
      </c>
      <c r="J17089">
        <v>0.109887444</v>
      </c>
      <c r="K17089">
        <v>2.7471861</v>
      </c>
      <c r="L17089">
        <v>0</v>
      </c>
      <c r="M17089">
        <v>0</v>
      </c>
      <c r="N17089">
        <v>0</v>
      </c>
      <c r="O17089">
        <v>0</v>
      </c>
      <c r="P17089">
        <v>0</v>
      </c>
      <c r="Q17089">
        <v>0</v>
      </c>
      <c r="R17089">
        <v>12431.1723</v>
      </c>
      <c r="S17089" t="s">
        <v>8103</v>
      </c>
    </row>
    <row r="17090" spans="1:19" hidden="1">
      <c r="A17090">
        <v>1992</v>
      </c>
      <c r="B17090" t="s">
        <v>7952</v>
      </c>
      <c r="C17090">
        <v>432</v>
      </c>
      <c r="D17090" t="s">
        <v>8388</v>
      </c>
      <c r="E17090" t="s">
        <v>8031</v>
      </c>
      <c r="F17090" t="s">
        <v>8029</v>
      </c>
      <c r="H17090" t="b">
        <v>0</v>
      </c>
      <c r="I17090">
        <v>3272.5488249999999</v>
      </c>
      <c r="J17090">
        <v>0</v>
      </c>
      <c r="K17090">
        <v>0</v>
      </c>
      <c r="L17090">
        <v>0</v>
      </c>
      <c r="M17090">
        <v>0</v>
      </c>
      <c r="N17090">
        <v>0</v>
      </c>
      <c r="O17090">
        <v>7578.6295389999996</v>
      </c>
      <c r="P17090">
        <v>56.340803350000002</v>
      </c>
      <c r="Q17090">
        <v>0</v>
      </c>
      <c r="R17090">
        <v>10907.51917</v>
      </c>
      <c r="S17090" t="s">
        <v>8103</v>
      </c>
    </row>
    <row r="17091" spans="1:19" hidden="1">
      <c r="A17091">
        <v>1992</v>
      </c>
      <c r="B17091" t="s">
        <v>7952</v>
      </c>
      <c r="C17091">
        <v>433</v>
      </c>
      <c r="D17091" t="s">
        <v>8388</v>
      </c>
      <c r="E17091" t="s">
        <v>8031</v>
      </c>
      <c r="F17091" t="s">
        <v>8387</v>
      </c>
      <c r="H17091" t="b">
        <v>0</v>
      </c>
      <c r="I17091">
        <v>0</v>
      </c>
      <c r="J17091">
        <v>0</v>
      </c>
      <c r="K17091">
        <v>0</v>
      </c>
      <c r="L17091">
        <v>0</v>
      </c>
      <c r="M17091">
        <v>0</v>
      </c>
      <c r="N17091">
        <v>0</v>
      </c>
      <c r="O17091">
        <v>0</v>
      </c>
      <c r="P17091">
        <v>2294.235854</v>
      </c>
      <c r="Q17091">
        <v>0</v>
      </c>
      <c r="R17091">
        <v>2294.235854</v>
      </c>
      <c r="S17091" t="s">
        <v>8103</v>
      </c>
    </row>
    <row r="17092" spans="1:19" hidden="1">
      <c r="A17092">
        <v>1992</v>
      </c>
      <c r="B17092" t="s">
        <v>7952</v>
      </c>
      <c r="C17092">
        <v>440</v>
      </c>
      <c r="D17092" t="s">
        <v>8388</v>
      </c>
      <c r="E17092" t="s">
        <v>8393</v>
      </c>
      <c r="H17092" t="b">
        <v>0</v>
      </c>
      <c r="I17092">
        <v>0</v>
      </c>
      <c r="J17092">
        <v>0</v>
      </c>
      <c r="K17092">
        <v>0</v>
      </c>
      <c r="L17092">
        <v>0</v>
      </c>
      <c r="M17092">
        <v>0</v>
      </c>
      <c r="N17092">
        <v>829.77679999999998</v>
      </c>
      <c r="O17092">
        <v>5.3573805000000002E-2</v>
      </c>
      <c r="P17092">
        <v>4.3776520400000001</v>
      </c>
      <c r="Q17092">
        <v>0.30711322400000002</v>
      </c>
      <c r="R17092">
        <v>834.51513910000006</v>
      </c>
      <c r="S17092" t="s">
        <v>8103</v>
      </c>
    </row>
    <row r="17093" spans="1:19" hidden="1">
      <c r="A17093">
        <v>1992</v>
      </c>
      <c r="B17093" t="s">
        <v>7952</v>
      </c>
      <c r="C17093">
        <v>450</v>
      </c>
      <c r="D17093" t="s">
        <v>8388</v>
      </c>
      <c r="E17093" t="s">
        <v>8026</v>
      </c>
      <c r="H17093" t="b">
        <v>0</v>
      </c>
      <c r="I17093">
        <v>5300.2976010000002</v>
      </c>
      <c r="J17093">
        <v>0</v>
      </c>
      <c r="K17093">
        <v>0</v>
      </c>
      <c r="L17093">
        <v>0</v>
      </c>
      <c r="M17093">
        <v>0</v>
      </c>
      <c r="N17093">
        <v>0</v>
      </c>
      <c r="O17093">
        <v>0</v>
      </c>
      <c r="P17093">
        <v>0</v>
      </c>
      <c r="Q17093">
        <v>0</v>
      </c>
      <c r="R17093">
        <v>5300.2976010000002</v>
      </c>
      <c r="S17093" t="s">
        <v>8103</v>
      </c>
    </row>
    <row r="17094" spans="1:19" hidden="1">
      <c r="A17094">
        <v>1992</v>
      </c>
      <c r="B17094" t="s">
        <v>7952</v>
      </c>
      <c r="C17094">
        <v>460</v>
      </c>
      <c r="D17094" t="s">
        <v>8388</v>
      </c>
      <c r="E17094" t="s">
        <v>8025</v>
      </c>
      <c r="H17094" t="b">
        <v>0</v>
      </c>
      <c r="I17094">
        <v>0</v>
      </c>
      <c r="J17094">
        <v>0</v>
      </c>
      <c r="K17094">
        <v>0</v>
      </c>
      <c r="L17094">
        <v>0.50274896300000005</v>
      </c>
      <c r="M17094">
        <v>149.81919099999999</v>
      </c>
      <c r="N17094">
        <v>0</v>
      </c>
      <c r="O17094">
        <v>0</v>
      </c>
      <c r="P17094">
        <v>202.15843280000001</v>
      </c>
      <c r="Q17094">
        <v>0</v>
      </c>
      <c r="R17094">
        <v>351.9776238</v>
      </c>
      <c r="S17094" t="s">
        <v>8103</v>
      </c>
    </row>
    <row r="17095" spans="1:19" hidden="1">
      <c r="A17095">
        <v>1992</v>
      </c>
      <c r="B17095" t="s">
        <v>7951</v>
      </c>
      <c r="C17095">
        <v>411</v>
      </c>
      <c r="D17095" t="s">
        <v>8388</v>
      </c>
      <c r="E17095" t="s">
        <v>8041</v>
      </c>
      <c r="F17095" t="s">
        <v>8040</v>
      </c>
      <c r="H17095" t="b">
        <v>0</v>
      </c>
      <c r="I17095">
        <v>54.495168700000001</v>
      </c>
      <c r="J17095">
        <v>0</v>
      </c>
      <c r="K17095">
        <v>0</v>
      </c>
      <c r="L17095">
        <v>0</v>
      </c>
      <c r="M17095">
        <v>0</v>
      </c>
      <c r="N17095">
        <v>0</v>
      </c>
      <c r="O17095">
        <v>0</v>
      </c>
      <c r="P17095">
        <v>0</v>
      </c>
      <c r="Q17095">
        <v>0</v>
      </c>
      <c r="R17095">
        <v>54.495168700000001</v>
      </c>
      <c r="S17095" t="s">
        <v>8103</v>
      </c>
    </row>
    <row r="17096" spans="1:19" hidden="1">
      <c r="A17096">
        <v>1992</v>
      </c>
      <c r="B17096" t="s">
        <v>7951</v>
      </c>
      <c r="C17096">
        <v>413</v>
      </c>
      <c r="D17096" t="s">
        <v>8388</v>
      </c>
      <c r="E17096" t="s">
        <v>8041</v>
      </c>
      <c r="F17096" t="s">
        <v>8038</v>
      </c>
      <c r="H17096" t="b">
        <v>0</v>
      </c>
      <c r="I17096">
        <v>4.024769665</v>
      </c>
      <c r="J17096">
        <v>0</v>
      </c>
      <c r="K17096">
        <v>0</v>
      </c>
      <c r="L17096">
        <v>0</v>
      </c>
      <c r="M17096">
        <v>0</v>
      </c>
      <c r="N17096">
        <v>0</v>
      </c>
      <c r="O17096">
        <v>0</v>
      </c>
      <c r="P17096">
        <v>0</v>
      </c>
      <c r="Q17096">
        <v>0</v>
      </c>
      <c r="R17096">
        <v>4.024769665</v>
      </c>
      <c r="S17096" t="s">
        <v>8103</v>
      </c>
    </row>
    <row r="17097" spans="1:19" hidden="1">
      <c r="A17097">
        <v>1992</v>
      </c>
      <c r="B17097" t="s">
        <v>7951</v>
      </c>
      <c r="C17097">
        <v>450</v>
      </c>
      <c r="D17097" t="s">
        <v>8388</v>
      </c>
      <c r="E17097" t="s">
        <v>8026</v>
      </c>
      <c r="H17097" t="b">
        <v>0</v>
      </c>
      <c r="I17097">
        <v>24.165084740000001</v>
      </c>
      <c r="J17097">
        <v>0</v>
      </c>
      <c r="K17097">
        <v>0</v>
      </c>
      <c r="L17097">
        <v>0</v>
      </c>
      <c r="M17097">
        <v>0</v>
      </c>
      <c r="N17097">
        <v>0</v>
      </c>
      <c r="O17097">
        <v>0</v>
      </c>
      <c r="P17097">
        <v>0</v>
      </c>
      <c r="Q17097">
        <v>0</v>
      </c>
      <c r="R17097">
        <v>24.165084740000001</v>
      </c>
      <c r="S17097" t="s">
        <v>8103</v>
      </c>
    </row>
    <row r="17098" spans="1:19" hidden="1">
      <c r="A17098">
        <v>1992</v>
      </c>
      <c r="B17098" t="s">
        <v>7951</v>
      </c>
      <c r="C17098">
        <v>460</v>
      </c>
      <c r="D17098" t="s">
        <v>8388</v>
      </c>
      <c r="E17098" t="s">
        <v>8025</v>
      </c>
      <c r="H17098" t="b">
        <v>0</v>
      </c>
      <c r="I17098">
        <v>0</v>
      </c>
      <c r="J17098">
        <v>0</v>
      </c>
      <c r="K17098">
        <v>0</v>
      </c>
      <c r="L17098">
        <v>1.0279739E-2</v>
      </c>
      <c r="M17098">
        <v>3.0633623189999999</v>
      </c>
      <c r="N17098">
        <v>0</v>
      </c>
      <c r="O17098">
        <v>0</v>
      </c>
      <c r="P17098">
        <v>0.93744723200000002</v>
      </c>
      <c r="Q17098">
        <v>0</v>
      </c>
      <c r="R17098">
        <v>4.0008095509999997</v>
      </c>
      <c r="S17098" t="s">
        <v>8103</v>
      </c>
    </row>
    <row r="17099" spans="1:19" hidden="1">
      <c r="A17099">
        <v>1992</v>
      </c>
      <c r="B17099" t="s">
        <v>7950</v>
      </c>
      <c r="C17099">
        <v>413</v>
      </c>
      <c r="D17099" t="s">
        <v>8388</v>
      </c>
      <c r="E17099" t="s">
        <v>8041</v>
      </c>
      <c r="F17099" t="s">
        <v>8038</v>
      </c>
      <c r="H17099" t="b">
        <v>0</v>
      </c>
      <c r="I17099">
        <v>0.21109113600000001</v>
      </c>
      <c r="J17099">
        <v>0</v>
      </c>
      <c r="K17099">
        <v>0</v>
      </c>
      <c r="L17099">
        <v>0</v>
      </c>
      <c r="M17099">
        <v>0</v>
      </c>
      <c r="N17099">
        <v>0</v>
      </c>
      <c r="O17099">
        <v>0</v>
      </c>
      <c r="P17099">
        <v>0</v>
      </c>
      <c r="Q17099">
        <v>0</v>
      </c>
      <c r="R17099">
        <v>0.21109113600000001</v>
      </c>
      <c r="S17099" t="s">
        <v>8103</v>
      </c>
    </row>
    <row r="17100" spans="1:19" hidden="1">
      <c r="A17100">
        <v>1992</v>
      </c>
      <c r="B17100" t="s">
        <v>7950</v>
      </c>
      <c r="C17100">
        <v>450</v>
      </c>
      <c r="D17100" t="s">
        <v>8388</v>
      </c>
      <c r="E17100" t="s">
        <v>8026</v>
      </c>
      <c r="H17100" t="b">
        <v>0</v>
      </c>
      <c r="I17100">
        <v>5.437663057</v>
      </c>
      <c r="J17100">
        <v>0</v>
      </c>
      <c r="K17100">
        <v>0</v>
      </c>
      <c r="L17100">
        <v>0</v>
      </c>
      <c r="M17100">
        <v>0</v>
      </c>
      <c r="N17100">
        <v>0</v>
      </c>
      <c r="O17100">
        <v>0</v>
      </c>
      <c r="P17100">
        <v>0</v>
      </c>
      <c r="Q17100">
        <v>0</v>
      </c>
      <c r="R17100">
        <v>5.437663057</v>
      </c>
      <c r="S17100" t="s">
        <v>8103</v>
      </c>
    </row>
    <row r="17101" spans="1:19" hidden="1">
      <c r="A17101">
        <v>1992</v>
      </c>
      <c r="B17101" t="s">
        <v>7950</v>
      </c>
      <c r="C17101">
        <v>460</v>
      </c>
      <c r="D17101" t="s">
        <v>8388</v>
      </c>
      <c r="E17101" t="s">
        <v>8025</v>
      </c>
      <c r="H17101" t="b">
        <v>0</v>
      </c>
      <c r="I17101">
        <v>0</v>
      </c>
      <c r="J17101">
        <v>0</v>
      </c>
      <c r="K17101">
        <v>0</v>
      </c>
      <c r="L17101">
        <v>2.318301E-3</v>
      </c>
      <c r="M17101">
        <v>0.69085379199999997</v>
      </c>
      <c r="N17101">
        <v>0</v>
      </c>
      <c r="O17101">
        <v>0</v>
      </c>
      <c r="P17101">
        <v>1.6919496999999999E-2</v>
      </c>
      <c r="Q17101">
        <v>0</v>
      </c>
      <c r="R17101">
        <v>0.70777328900000003</v>
      </c>
      <c r="S17101" t="s">
        <v>8103</v>
      </c>
    </row>
    <row r="17102" spans="1:19" hidden="1">
      <c r="A17102">
        <v>1992</v>
      </c>
      <c r="B17102" t="s">
        <v>7949</v>
      </c>
      <c r="C17102">
        <v>411</v>
      </c>
      <c r="D17102" t="s">
        <v>8388</v>
      </c>
      <c r="E17102" t="s">
        <v>8041</v>
      </c>
      <c r="F17102" t="s">
        <v>8040</v>
      </c>
      <c r="H17102" t="b">
        <v>0</v>
      </c>
      <c r="I17102">
        <v>111.8405781</v>
      </c>
      <c r="J17102">
        <v>0</v>
      </c>
      <c r="K17102">
        <v>0</v>
      </c>
      <c r="L17102">
        <v>0</v>
      </c>
      <c r="M17102">
        <v>0</v>
      </c>
      <c r="N17102">
        <v>0</v>
      </c>
      <c r="O17102">
        <v>0</v>
      </c>
      <c r="P17102">
        <v>0</v>
      </c>
      <c r="Q17102">
        <v>0</v>
      </c>
      <c r="R17102">
        <v>111.8405781</v>
      </c>
      <c r="S17102" t="s">
        <v>8103</v>
      </c>
    </row>
    <row r="17103" spans="1:19" hidden="1">
      <c r="A17103">
        <v>1992</v>
      </c>
      <c r="B17103" t="s">
        <v>7949</v>
      </c>
      <c r="C17103">
        <v>413</v>
      </c>
      <c r="D17103" t="s">
        <v>8388</v>
      </c>
      <c r="E17103" t="s">
        <v>8041</v>
      </c>
      <c r="F17103" t="s">
        <v>8038</v>
      </c>
      <c r="H17103" t="b">
        <v>0</v>
      </c>
      <c r="I17103">
        <v>2.9706319109999999</v>
      </c>
      <c r="J17103">
        <v>0</v>
      </c>
      <c r="K17103">
        <v>0</v>
      </c>
      <c r="L17103">
        <v>0</v>
      </c>
      <c r="M17103">
        <v>0</v>
      </c>
      <c r="N17103">
        <v>0</v>
      </c>
      <c r="O17103">
        <v>0</v>
      </c>
      <c r="P17103">
        <v>0</v>
      </c>
      <c r="Q17103">
        <v>0</v>
      </c>
      <c r="R17103">
        <v>2.9706319109999999</v>
      </c>
      <c r="S17103" t="s">
        <v>8103</v>
      </c>
    </row>
    <row r="17104" spans="1:19" hidden="1">
      <c r="A17104">
        <v>1992</v>
      </c>
      <c r="B17104" t="s">
        <v>7949</v>
      </c>
      <c r="C17104">
        <v>431</v>
      </c>
      <c r="D17104" t="s">
        <v>8388</v>
      </c>
      <c r="E17104" t="s">
        <v>8031</v>
      </c>
      <c r="F17104" t="s">
        <v>8030</v>
      </c>
      <c r="H17104" t="b">
        <v>0</v>
      </c>
      <c r="I17104">
        <v>0</v>
      </c>
      <c r="J17104">
        <v>0</v>
      </c>
      <c r="K17104">
        <v>0</v>
      </c>
      <c r="L17104">
        <v>0</v>
      </c>
      <c r="M17104">
        <v>0</v>
      </c>
      <c r="N17104">
        <v>0</v>
      </c>
      <c r="O17104">
        <v>0</v>
      </c>
      <c r="P17104">
        <v>0</v>
      </c>
      <c r="Q17104">
        <v>0</v>
      </c>
      <c r="R17104">
        <v>0</v>
      </c>
      <c r="S17104" t="s">
        <v>8103</v>
      </c>
    </row>
    <row r="17105" spans="1:19" hidden="1">
      <c r="A17105">
        <v>1992</v>
      </c>
      <c r="B17105" t="s">
        <v>7949</v>
      </c>
      <c r="C17105">
        <v>450</v>
      </c>
      <c r="D17105" t="s">
        <v>8388</v>
      </c>
      <c r="E17105" t="s">
        <v>8026</v>
      </c>
      <c r="H17105" t="b">
        <v>0</v>
      </c>
      <c r="I17105">
        <v>84.918406709999999</v>
      </c>
      <c r="J17105">
        <v>0</v>
      </c>
      <c r="K17105">
        <v>0</v>
      </c>
      <c r="L17105">
        <v>0</v>
      </c>
      <c r="M17105">
        <v>0</v>
      </c>
      <c r="N17105">
        <v>0</v>
      </c>
      <c r="O17105">
        <v>0</v>
      </c>
      <c r="P17105">
        <v>0</v>
      </c>
      <c r="Q17105">
        <v>0</v>
      </c>
      <c r="R17105">
        <v>84.918406709999999</v>
      </c>
      <c r="S17105" t="s">
        <v>8103</v>
      </c>
    </row>
    <row r="17106" spans="1:19" hidden="1">
      <c r="A17106">
        <v>1992</v>
      </c>
      <c r="B17106" t="s">
        <v>7949</v>
      </c>
      <c r="C17106">
        <v>460</v>
      </c>
      <c r="D17106" t="s">
        <v>8388</v>
      </c>
      <c r="E17106" t="s">
        <v>8025</v>
      </c>
      <c r="H17106" t="b">
        <v>0</v>
      </c>
      <c r="I17106">
        <v>0</v>
      </c>
      <c r="J17106">
        <v>0</v>
      </c>
      <c r="K17106">
        <v>0</v>
      </c>
      <c r="L17106">
        <v>1.6293001000000001E-2</v>
      </c>
      <c r="M17106">
        <v>4.8553143429999999</v>
      </c>
      <c r="N17106">
        <v>0</v>
      </c>
      <c r="O17106">
        <v>0</v>
      </c>
      <c r="P17106">
        <v>22.899472100000001</v>
      </c>
      <c r="Q17106">
        <v>0</v>
      </c>
      <c r="R17106">
        <v>27.75478644</v>
      </c>
      <c r="S17106" t="s">
        <v>8103</v>
      </c>
    </row>
    <row r="17107" spans="1:19" hidden="1">
      <c r="A17107">
        <v>1992</v>
      </c>
      <c r="B17107" t="s">
        <v>7948</v>
      </c>
      <c r="C17107">
        <v>412</v>
      </c>
      <c r="D17107" t="s">
        <v>8388</v>
      </c>
      <c r="E17107" t="s">
        <v>8041</v>
      </c>
      <c r="F17107" t="s">
        <v>8039</v>
      </c>
      <c r="H17107" t="b">
        <v>0</v>
      </c>
      <c r="I17107">
        <v>82.799655819999998</v>
      </c>
      <c r="J17107">
        <v>0</v>
      </c>
      <c r="K17107">
        <v>0</v>
      </c>
      <c r="L17107">
        <v>0</v>
      </c>
      <c r="M17107">
        <v>0</v>
      </c>
      <c r="N17107">
        <v>0</v>
      </c>
      <c r="O17107">
        <v>0</v>
      </c>
      <c r="P17107">
        <v>0</v>
      </c>
      <c r="Q17107">
        <v>0</v>
      </c>
      <c r="R17107">
        <v>82.799655819999998</v>
      </c>
      <c r="S17107" t="s">
        <v>8103</v>
      </c>
    </row>
    <row r="17108" spans="1:19" hidden="1">
      <c r="A17108">
        <v>1992</v>
      </c>
      <c r="B17108" t="s">
        <v>7948</v>
      </c>
      <c r="C17108">
        <v>413</v>
      </c>
      <c r="D17108" t="s">
        <v>8388</v>
      </c>
      <c r="E17108" t="s">
        <v>8041</v>
      </c>
      <c r="F17108" t="s">
        <v>8038</v>
      </c>
      <c r="H17108" t="b">
        <v>0</v>
      </c>
      <c r="I17108">
        <v>11.90773757</v>
      </c>
      <c r="J17108">
        <v>0</v>
      </c>
      <c r="K17108">
        <v>0</v>
      </c>
      <c r="L17108">
        <v>0</v>
      </c>
      <c r="M17108">
        <v>0</v>
      </c>
      <c r="N17108">
        <v>0</v>
      </c>
      <c r="O17108">
        <v>0</v>
      </c>
      <c r="P17108">
        <v>0</v>
      </c>
      <c r="Q17108">
        <v>0</v>
      </c>
      <c r="R17108">
        <v>11.90773757</v>
      </c>
      <c r="S17108" t="s">
        <v>8103</v>
      </c>
    </row>
    <row r="17109" spans="1:19" hidden="1">
      <c r="A17109">
        <v>1992</v>
      </c>
      <c r="B17109" t="s">
        <v>7948</v>
      </c>
      <c r="C17109">
        <v>450</v>
      </c>
      <c r="D17109" t="s">
        <v>8388</v>
      </c>
      <c r="E17109" t="s">
        <v>8026</v>
      </c>
      <c r="H17109" t="b">
        <v>0</v>
      </c>
      <c r="I17109">
        <v>112.6358942</v>
      </c>
      <c r="J17109">
        <v>0</v>
      </c>
      <c r="K17109">
        <v>0</v>
      </c>
      <c r="L17109">
        <v>0</v>
      </c>
      <c r="M17109">
        <v>0</v>
      </c>
      <c r="N17109">
        <v>0</v>
      </c>
      <c r="O17109">
        <v>0</v>
      </c>
      <c r="P17109">
        <v>0</v>
      </c>
      <c r="Q17109">
        <v>0</v>
      </c>
      <c r="R17109">
        <v>112.6358942</v>
      </c>
      <c r="S17109" t="s">
        <v>8103</v>
      </c>
    </row>
    <row r="17110" spans="1:19" hidden="1">
      <c r="A17110">
        <v>1992</v>
      </c>
      <c r="B17110" t="s">
        <v>7948</v>
      </c>
      <c r="C17110">
        <v>460</v>
      </c>
      <c r="D17110" t="s">
        <v>8388</v>
      </c>
      <c r="E17110" t="s">
        <v>8025</v>
      </c>
      <c r="H17110" t="b">
        <v>0</v>
      </c>
      <c r="I17110">
        <v>0</v>
      </c>
      <c r="J17110">
        <v>0</v>
      </c>
      <c r="K17110">
        <v>0</v>
      </c>
      <c r="L17110">
        <v>1.3256972000000001E-2</v>
      </c>
      <c r="M17110">
        <v>3.9505777050000002</v>
      </c>
      <c r="N17110">
        <v>0</v>
      </c>
      <c r="O17110">
        <v>0</v>
      </c>
      <c r="P17110">
        <v>0.70769603199999997</v>
      </c>
      <c r="Q17110">
        <v>0</v>
      </c>
      <c r="R17110">
        <v>4.658273737</v>
      </c>
      <c r="S17110" t="s">
        <v>8103</v>
      </c>
    </row>
    <row r="17111" spans="1:19" hidden="1">
      <c r="A17111">
        <v>1992</v>
      </c>
      <c r="B17111" t="s">
        <v>7947</v>
      </c>
      <c r="C17111">
        <v>411</v>
      </c>
      <c r="D17111" t="s">
        <v>8388</v>
      </c>
      <c r="E17111" t="s">
        <v>8041</v>
      </c>
      <c r="F17111" t="s">
        <v>8040</v>
      </c>
      <c r="H17111" t="b">
        <v>0</v>
      </c>
      <c r="I17111">
        <v>1127.8528060000001</v>
      </c>
      <c r="J17111">
        <v>0</v>
      </c>
      <c r="K17111">
        <v>0</v>
      </c>
      <c r="L17111">
        <v>0</v>
      </c>
      <c r="M17111">
        <v>0</v>
      </c>
      <c r="N17111">
        <v>0</v>
      </c>
      <c r="O17111">
        <v>0</v>
      </c>
      <c r="P17111">
        <v>0</v>
      </c>
      <c r="Q17111">
        <v>0</v>
      </c>
      <c r="R17111">
        <v>1127.8528060000001</v>
      </c>
      <c r="S17111" t="s">
        <v>8103</v>
      </c>
    </row>
    <row r="17112" spans="1:19" hidden="1">
      <c r="A17112">
        <v>1992</v>
      </c>
      <c r="B17112" t="s">
        <v>7947</v>
      </c>
      <c r="C17112">
        <v>412</v>
      </c>
      <c r="D17112" t="s">
        <v>8388</v>
      </c>
      <c r="E17112" t="s">
        <v>8041</v>
      </c>
      <c r="F17112" t="s">
        <v>8039</v>
      </c>
      <c r="H17112" t="b">
        <v>0</v>
      </c>
      <c r="I17112">
        <v>275.36799819999999</v>
      </c>
      <c r="J17112">
        <v>0</v>
      </c>
      <c r="K17112">
        <v>0</v>
      </c>
      <c r="L17112">
        <v>0</v>
      </c>
      <c r="M17112">
        <v>0</v>
      </c>
      <c r="N17112">
        <v>0</v>
      </c>
      <c r="O17112">
        <v>0</v>
      </c>
      <c r="P17112">
        <v>0</v>
      </c>
      <c r="Q17112">
        <v>0</v>
      </c>
      <c r="R17112">
        <v>275.36799819999999</v>
      </c>
      <c r="S17112" t="s">
        <v>8103</v>
      </c>
    </row>
    <row r="17113" spans="1:19" hidden="1">
      <c r="A17113">
        <v>1992</v>
      </c>
      <c r="B17113" t="s">
        <v>7947</v>
      </c>
      <c r="C17113">
        <v>413</v>
      </c>
      <c r="D17113" t="s">
        <v>8388</v>
      </c>
      <c r="E17113" t="s">
        <v>8041</v>
      </c>
      <c r="F17113" t="s">
        <v>8038</v>
      </c>
      <c r="H17113" t="b">
        <v>0</v>
      </c>
      <c r="I17113">
        <v>140.5808505</v>
      </c>
      <c r="J17113">
        <v>0</v>
      </c>
      <c r="K17113">
        <v>0</v>
      </c>
      <c r="L17113">
        <v>0</v>
      </c>
      <c r="M17113">
        <v>0</v>
      </c>
      <c r="N17113">
        <v>0</v>
      </c>
      <c r="O17113">
        <v>0</v>
      </c>
      <c r="P17113">
        <v>0</v>
      </c>
      <c r="Q17113">
        <v>0</v>
      </c>
      <c r="R17113">
        <v>140.5808505</v>
      </c>
      <c r="S17113" t="s">
        <v>8103</v>
      </c>
    </row>
    <row r="17114" spans="1:19" hidden="1">
      <c r="A17114">
        <v>1992</v>
      </c>
      <c r="B17114" t="s">
        <v>7947</v>
      </c>
      <c r="C17114">
        <v>431</v>
      </c>
      <c r="D17114" t="s">
        <v>8388</v>
      </c>
      <c r="E17114" t="s">
        <v>8031</v>
      </c>
      <c r="F17114" t="s">
        <v>8030</v>
      </c>
      <c r="H17114" t="b">
        <v>0</v>
      </c>
      <c r="I17114">
        <v>11.34294012</v>
      </c>
      <c r="J17114">
        <v>1.0029E-4</v>
      </c>
      <c r="K17114">
        <v>2.5072499999999999E-3</v>
      </c>
      <c r="L17114">
        <v>0</v>
      </c>
      <c r="M17114">
        <v>0</v>
      </c>
      <c r="N17114">
        <v>0</v>
      </c>
      <c r="O17114">
        <v>0</v>
      </c>
      <c r="P17114">
        <v>0</v>
      </c>
      <c r="Q17114">
        <v>0</v>
      </c>
      <c r="R17114">
        <v>11.34544737</v>
      </c>
      <c r="S17114" t="s">
        <v>8103</v>
      </c>
    </row>
    <row r="17115" spans="1:19" hidden="1">
      <c r="A17115">
        <v>1992</v>
      </c>
      <c r="B17115" t="s">
        <v>7947</v>
      </c>
      <c r="C17115">
        <v>432</v>
      </c>
      <c r="D17115" t="s">
        <v>8388</v>
      </c>
      <c r="E17115" t="s">
        <v>8031</v>
      </c>
      <c r="F17115" t="s">
        <v>8029</v>
      </c>
      <c r="H17115" t="b">
        <v>0</v>
      </c>
      <c r="I17115">
        <v>2766.4064699999999</v>
      </c>
      <c r="J17115">
        <v>0</v>
      </c>
      <c r="K17115">
        <v>0</v>
      </c>
      <c r="L17115">
        <v>0</v>
      </c>
      <c r="M17115">
        <v>0</v>
      </c>
      <c r="N17115">
        <v>0</v>
      </c>
      <c r="O17115">
        <v>6263.3766949999999</v>
      </c>
      <c r="P17115">
        <v>56.340803350000002</v>
      </c>
      <c r="Q17115">
        <v>0</v>
      </c>
      <c r="R17115">
        <v>9086.1239690000002</v>
      </c>
      <c r="S17115" t="s">
        <v>8103</v>
      </c>
    </row>
    <row r="17116" spans="1:19" hidden="1">
      <c r="A17116">
        <v>1992</v>
      </c>
      <c r="B17116" t="s">
        <v>7947</v>
      </c>
      <c r="C17116">
        <v>433</v>
      </c>
      <c r="D17116" t="s">
        <v>8388</v>
      </c>
      <c r="E17116" t="s">
        <v>8031</v>
      </c>
      <c r="F17116" t="s">
        <v>8387</v>
      </c>
      <c r="H17116" t="b">
        <v>0</v>
      </c>
      <c r="I17116">
        <v>0</v>
      </c>
      <c r="J17116">
        <v>0</v>
      </c>
      <c r="K17116">
        <v>0</v>
      </c>
      <c r="L17116">
        <v>0</v>
      </c>
      <c r="M17116">
        <v>0</v>
      </c>
      <c r="N17116">
        <v>0</v>
      </c>
      <c r="O17116">
        <v>0</v>
      </c>
      <c r="P17116">
        <v>1615.2581259999999</v>
      </c>
      <c r="Q17116">
        <v>0</v>
      </c>
      <c r="R17116">
        <v>1615.2581259999999</v>
      </c>
      <c r="S17116" t="s">
        <v>8103</v>
      </c>
    </row>
    <row r="17117" spans="1:19" hidden="1">
      <c r="A17117">
        <v>1992</v>
      </c>
      <c r="B17117" t="s">
        <v>7947</v>
      </c>
      <c r="C17117">
        <v>440</v>
      </c>
      <c r="D17117" t="s">
        <v>8388</v>
      </c>
      <c r="E17117" t="s">
        <v>8393</v>
      </c>
      <c r="H17117" t="b">
        <v>0</v>
      </c>
      <c r="I17117">
        <v>0</v>
      </c>
      <c r="J17117">
        <v>0</v>
      </c>
      <c r="K17117">
        <v>0</v>
      </c>
      <c r="L17117">
        <v>0</v>
      </c>
      <c r="M17117">
        <v>0</v>
      </c>
      <c r="N17117">
        <v>0</v>
      </c>
      <c r="O17117">
        <v>5.3573805000000002E-2</v>
      </c>
      <c r="P17117">
        <v>1.269161467</v>
      </c>
      <c r="Q17117">
        <v>0.30711322400000002</v>
      </c>
      <c r="R17117">
        <v>1.6298484959999999</v>
      </c>
      <c r="S17117" t="s">
        <v>8103</v>
      </c>
    </row>
    <row r="17118" spans="1:19" hidden="1">
      <c r="A17118">
        <v>1992</v>
      </c>
      <c r="B17118" t="s">
        <v>7947</v>
      </c>
      <c r="C17118">
        <v>450</v>
      </c>
      <c r="D17118" t="s">
        <v>8388</v>
      </c>
      <c r="E17118" t="s">
        <v>8026</v>
      </c>
      <c r="H17118" t="b">
        <v>0</v>
      </c>
      <c r="I17118">
        <v>1485.3204920000001</v>
      </c>
      <c r="J17118">
        <v>0.51248781700000001</v>
      </c>
      <c r="K17118">
        <v>12.81219544</v>
      </c>
      <c r="L17118">
        <v>0.34370267700000001</v>
      </c>
      <c r="M17118">
        <v>102.4233978</v>
      </c>
      <c r="N17118">
        <v>0</v>
      </c>
      <c r="O17118">
        <v>0</v>
      </c>
      <c r="P17118">
        <v>0</v>
      </c>
      <c r="Q17118">
        <v>0</v>
      </c>
      <c r="R17118">
        <v>1600.5560849999999</v>
      </c>
      <c r="S17118" t="s">
        <v>8103</v>
      </c>
    </row>
    <row r="17119" spans="1:19" hidden="1">
      <c r="A17119">
        <v>1992</v>
      </c>
      <c r="B17119" t="s">
        <v>7947</v>
      </c>
      <c r="C17119">
        <v>460</v>
      </c>
      <c r="D17119" t="s">
        <v>8388</v>
      </c>
      <c r="E17119" t="s">
        <v>8025</v>
      </c>
      <c r="H17119" t="b">
        <v>0</v>
      </c>
      <c r="I17119">
        <v>0</v>
      </c>
      <c r="J17119">
        <v>0</v>
      </c>
      <c r="K17119">
        <v>0</v>
      </c>
      <c r="L17119">
        <v>0.125991925</v>
      </c>
      <c r="M17119">
        <v>37.545593539999999</v>
      </c>
      <c r="N17119">
        <v>0</v>
      </c>
      <c r="O17119">
        <v>0</v>
      </c>
      <c r="P17119">
        <v>36.758933429999999</v>
      </c>
      <c r="Q17119">
        <v>0</v>
      </c>
      <c r="R17119">
        <v>74.304526980000006</v>
      </c>
      <c r="S17119" t="s">
        <v>8103</v>
      </c>
    </row>
    <row r="17120" spans="1:19" hidden="1">
      <c r="A17120">
        <v>1992</v>
      </c>
      <c r="B17120" t="s">
        <v>7946</v>
      </c>
      <c r="C17120">
        <v>411</v>
      </c>
      <c r="D17120" t="s">
        <v>8388</v>
      </c>
      <c r="E17120" t="s">
        <v>8041</v>
      </c>
      <c r="F17120" t="s">
        <v>8040</v>
      </c>
      <c r="H17120" t="b">
        <v>0</v>
      </c>
      <c r="I17120">
        <v>2264.023295</v>
      </c>
      <c r="J17120">
        <v>0</v>
      </c>
      <c r="K17120">
        <v>0</v>
      </c>
      <c r="L17120">
        <v>0</v>
      </c>
      <c r="M17120">
        <v>0</v>
      </c>
      <c r="N17120">
        <v>0</v>
      </c>
      <c r="O17120">
        <v>0</v>
      </c>
      <c r="P17120">
        <v>0</v>
      </c>
      <c r="Q17120">
        <v>0</v>
      </c>
      <c r="R17120">
        <v>2264.023295</v>
      </c>
      <c r="S17120" t="s">
        <v>8103</v>
      </c>
    </row>
    <row r="17121" spans="1:19" hidden="1">
      <c r="A17121">
        <v>1992</v>
      </c>
      <c r="B17121" t="s">
        <v>7946</v>
      </c>
      <c r="C17121">
        <v>412</v>
      </c>
      <c r="D17121" t="s">
        <v>8388</v>
      </c>
      <c r="E17121" t="s">
        <v>8041</v>
      </c>
      <c r="F17121" t="s">
        <v>8039</v>
      </c>
      <c r="H17121" t="b">
        <v>0</v>
      </c>
      <c r="I17121">
        <v>1130.3335870000001</v>
      </c>
      <c r="J17121">
        <v>0</v>
      </c>
      <c r="K17121">
        <v>0</v>
      </c>
      <c r="L17121">
        <v>0</v>
      </c>
      <c r="M17121">
        <v>0</v>
      </c>
      <c r="N17121">
        <v>0</v>
      </c>
      <c r="O17121">
        <v>0</v>
      </c>
      <c r="P17121">
        <v>0</v>
      </c>
      <c r="Q17121">
        <v>0</v>
      </c>
      <c r="R17121">
        <v>1130.3335870000001</v>
      </c>
      <c r="S17121" t="s">
        <v>8103</v>
      </c>
    </row>
    <row r="17122" spans="1:19" hidden="1">
      <c r="A17122">
        <v>1992</v>
      </c>
      <c r="B17122" t="s">
        <v>7946</v>
      </c>
      <c r="C17122">
        <v>413</v>
      </c>
      <c r="D17122" t="s">
        <v>8388</v>
      </c>
      <c r="E17122" t="s">
        <v>8041</v>
      </c>
      <c r="F17122" t="s">
        <v>8038</v>
      </c>
      <c r="H17122" t="b">
        <v>0</v>
      </c>
      <c r="I17122">
        <v>308.49370729999998</v>
      </c>
      <c r="J17122">
        <v>0</v>
      </c>
      <c r="K17122">
        <v>0</v>
      </c>
      <c r="L17122">
        <v>0</v>
      </c>
      <c r="M17122">
        <v>0</v>
      </c>
      <c r="N17122">
        <v>0</v>
      </c>
      <c r="O17122">
        <v>0</v>
      </c>
      <c r="P17122">
        <v>0</v>
      </c>
      <c r="Q17122">
        <v>0</v>
      </c>
      <c r="R17122">
        <v>308.49370729999998</v>
      </c>
      <c r="S17122" t="s">
        <v>8103</v>
      </c>
    </row>
    <row r="17123" spans="1:19" hidden="1">
      <c r="A17123">
        <v>1992</v>
      </c>
      <c r="B17123" t="s">
        <v>7946</v>
      </c>
      <c r="C17123">
        <v>423</v>
      </c>
      <c r="D17123" t="s">
        <v>8388</v>
      </c>
      <c r="E17123" t="s">
        <v>8037</v>
      </c>
      <c r="F17123" t="s">
        <v>8034</v>
      </c>
      <c r="H17123" t="b">
        <v>0</v>
      </c>
      <c r="I17123">
        <v>0</v>
      </c>
      <c r="J17123">
        <v>0</v>
      </c>
      <c r="K17123">
        <v>0</v>
      </c>
      <c r="L17123">
        <v>32.1</v>
      </c>
      <c r="M17123">
        <v>9565.7999999999993</v>
      </c>
      <c r="N17123">
        <v>0</v>
      </c>
      <c r="O17123">
        <v>0</v>
      </c>
      <c r="P17123">
        <v>0</v>
      </c>
      <c r="Q17123">
        <v>0</v>
      </c>
      <c r="R17123">
        <v>9565.7999999999993</v>
      </c>
      <c r="S17123" t="s">
        <v>8103</v>
      </c>
    </row>
    <row r="17124" spans="1:19" hidden="1">
      <c r="A17124">
        <v>1992</v>
      </c>
      <c r="B17124" t="s">
        <v>7946</v>
      </c>
      <c r="C17124">
        <v>431</v>
      </c>
      <c r="D17124" t="s">
        <v>8388</v>
      </c>
      <c r="E17124" t="s">
        <v>8031</v>
      </c>
      <c r="F17124" t="s">
        <v>8030</v>
      </c>
      <c r="H17124" t="b">
        <v>0</v>
      </c>
      <c r="I17124">
        <v>12408.50117</v>
      </c>
      <c r="J17124">
        <v>0.10971128400000001</v>
      </c>
      <c r="K17124">
        <v>2.7427820999999999</v>
      </c>
      <c r="L17124">
        <v>0</v>
      </c>
      <c r="M17124">
        <v>0</v>
      </c>
      <c r="N17124">
        <v>0</v>
      </c>
      <c r="O17124">
        <v>0</v>
      </c>
      <c r="P17124">
        <v>0</v>
      </c>
      <c r="Q17124">
        <v>0</v>
      </c>
      <c r="R17124">
        <v>12411.24395</v>
      </c>
      <c r="S17124" t="s">
        <v>8103</v>
      </c>
    </row>
    <row r="17125" spans="1:19" hidden="1">
      <c r="A17125">
        <v>1992</v>
      </c>
      <c r="B17125" t="s">
        <v>7946</v>
      </c>
      <c r="C17125">
        <v>433</v>
      </c>
      <c r="D17125" t="s">
        <v>8388</v>
      </c>
      <c r="E17125" t="s">
        <v>8031</v>
      </c>
      <c r="F17125" t="s">
        <v>8387</v>
      </c>
      <c r="H17125" t="b">
        <v>0</v>
      </c>
      <c r="I17125">
        <v>0</v>
      </c>
      <c r="J17125">
        <v>0</v>
      </c>
      <c r="K17125">
        <v>0</v>
      </c>
      <c r="L17125">
        <v>0</v>
      </c>
      <c r="M17125">
        <v>0</v>
      </c>
      <c r="N17125">
        <v>0</v>
      </c>
      <c r="O17125">
        <v>0</v>
      </c>
      <c r="P17125">
        <v>678.97772859999998</v>
      </c>
      <c r="Q17125">
        <v>0</v>
      </c>
      <c r="R17125">
        <v>678.97772859999998</v>
      </c>
      <c r="S17125" t="s">
        <v>8103</v>
      </c>
    </row>
    <row r="17126" spans="1:19" hidden="1">
      <c r="A17126">
        <v>1992</v>
      </c>
      <c r="B17126" t="s">
        <v>7946</v>
      </c>
      <c r="C17126">
        <v>440</v>
      </c>
      <c r="D17126" t="s">
        <v>8388</v>
      </c>
      <c r="E17126" t="s">
        <v>8393</v>
      </c>
      <c r="H17126" t="b">
        <v>0</v>
      </c>
      <c r="I17126">
        <v>0</v>
      </c>
      <c r="J17126">
        <v>0</v>
      </c>
      <c r="K17126">
        <v>0</v>
      </c>
      <c r="L17126">
        <v>0</v>
      </c>
      <c r="M17126">
        <v>0</v>
      </c>
      <c r="N17126">
        <v>829.77679999999998</v>
      </c>
      <c r="O17126">
        <v>0</v>
      </c>
      <c r="P17126">
        <v>2.7197362150000002</v>
      </c>
      <c r="Q17126">
        <v>0</v>
      </c>
      <c r="R17126">
        <v>832.49653620000004</v>
      </c>
      <c r="S17126" t="s">
        <v>8103</v>
      </c>
    </row>
    <row r="17127" spans="1:19" hidden="1">
      <c r="A17127">
        <v>1992</v>
      </c>
      <c r="B17127" t="s">
        <v>7946</v>
      </c>
      <c r="C17127">
        <v>450</v>
      </c>
      <c r="D17127" t="s">
        <v>8388</v>
      </c>
      <c r="E17127" t="s">
        <v>8026</v>
      </c>
      <c r="H17127" t="b">
        <v>0</v>
      </c>
      <c r="I17127">
        <v>3807.488859</v>
      </c>
      <c r="J17127">
        <v>1.73577319</v>
      </c>
      <c r="K17127">
        <v>43.394329740000003</v>
      </c>
      <c r="L17127">
        <v>0.31574237900000002</v>
      </c>
      <c r="M17127">
        <v>94.091228860000001</v>
      </c>
      <c r="N17127">
        <v>0</v>
      </c>
      <c r="O17127">
        <v>0</v>
      </c>
      <c r="P17127">
        <v>0</v>
      </c>
      <c r="Q17127">
        <v>0</v>
      </c>
      <c r="R17127">
        <v>3944.9744179999998</v>
      </c>
      <c r="S17127" t="s">
        <v>8103</v>
      </c>
    </row>
    <row r="17128" spans="1:19" hidden="1">
      <c r="A17128">
        <v>1992</v>
      </c>
      <c r="B17128" t="s">
        <v>7946</v>
      </c>
      <c r="C17128">
        <v>460</v>
      </c>
      <c r="D17128" t="s">
        <v>8388</v>
      </c>
      <c r="E17128" t="s">
        <v>8025</v>
      </c>
      <c r="H17128" t="b">
        <v>0</v>
      </c>
      <c r="I17128">
        <v>0</v>
      </c>
      <c r="J17128">
        <v>0</v>
      </c>
      <c r="K17128">
        <v>0</v>
      </c>
      <c r="L17128">
        <v>0.18734326100000001</v>
      </c>
      <c r="M17128">
        <v>55.828291630000002</v>
      </c>
      <c r="N17128">
        <v>0</v>
      </c>
      <c r="O17128">
        <v>0</v>
      </c>
      <c r="P17128">
        <v>76.245211639999994</v>
      </c>
      <c r="Q17128">
        <v>0</v>
      </c>
      <c r="R17128">
        <v>132.0735033</v>
      </c>
      <c r="S17128" t="s">
        <v>8103</v>
      </c>
    </row>
    <row r="17129" spans="1:19" hidden="1">
      <c r="A17129">
        <v>1992</v>
      </c>
      <c r="B17129" t="s">
        <v>7945</v>
      </c>
      <c r="C17129">
        <v>411</v>
      </c>
      <c r="D17129" t="s">
        <v>8388</v>
      </c>
      <c r="E17129" t="s">
        <v>8041</v>
      </c>
      <c r="F17129" t="s">
        <v>8040</v>
      </c>
      <c r="H17129" t="b">
        <v>0</v>
      </c>
      <c r="I17129">
        <v>0</v>
      </c>
      <c r="J17129">
        <v>0</v>
      </c>
      <c r="K17129">
        <v>0</v>
      </c>
      <c r="L17129">
        <v>0</v>
      </c>
      <c r="M17129">
        <v>0</v>
      </c>
      <c r="N17129">
        <v>0</v>
      </c>
      <c r="O17129">
        <v>0</v>
      </c>
      <c r="P17129">
        <v>0</v>
      </c>
      <c r="Q17129">
        <v>0</v>
      </c>
      <c r="R17129">
        <v>0</v>
      </c>
      <c r="S17129" t="s">
        <v>8103</v>
      </c>
    </row>
    <row r="17130" spans="1:19" hidden="1">
      <c r="A17130">
        <v>1992</v>
      </c>
      <c r="B17130" t="s">
        <v>7945</v>
      </c>
      <c r="C17130">
        <v>412</v>
      </c>
      <c r="D17130" t="s">
        <v>8388</v>
      </c>
      <c r="E17130" t="s">
        <v>8041</v>
      </c>
      <c r="F17130" t="s">
        <v>8039</v>
      </c>
      <c r="H17130" t="b">
        <v>0</v>
      </c>
      <c r="I17130">
        <v>62.927738419999997</v>
      </c>
      <c r="J17130">
        <v>0</v>
      </c>
      <c r="K17130">
        <v>0</v>
      </c>
      <c r="L17130">
        <v>0</v>
      </c>
      <c r="M17130">
        <v>0</v>
      </c>
      <c r="N17130">
        <v>0</v>
      </c>
      <c r="O17130">
        <v>0</v>
      </c>
      <c r="P17130">
        <v>0</v>
      </c>
      <c r="Q17130">
        <v>0</v>
      </c>
      <c r="R17130">
        <v>62.927738419999997</v>
      </c>
      <c r="S17130" t="s">
        <v>8103</v>
      </c>
    </row>
    <row r="17131" spans="1:19" hidden="1">
      <c r="A17131">
        <v>1992</v>
      </c>
      <c r="B17131" t="s">
        <v>7945</v>
      </c>
      <c r="C17131">
        <v>413</v>
      </c>
      <c r="D17131" t="s">
        <v>8388</v>
      </c>
      <c r="E17131" t="s">
        <v>8041</v>
      </c>
      <c r="F17131" t="s">
        <v>8038</v>
      </c>
      <c r="H17131" t="b">
        <v>0</v>
      </c>
      <c r="I17131">
        <v>6.2436333739999998</v>
      </c>
      <c r="J17131">
        <v>0</v>
      </c>
      <c r="K17131">
        <v>0</v>
      </c>
      <c r="L17131">
        <v>0</v>
      </c>
      <c r="M17131">
        <v>0</v>
      </c>
      <c r="N17131">
        <v>0</v>
      </c>
      <c r="O17131">
        <v>0</v>
      </c>
      <c r="P17131">
        <v>0</v>
      </c>
      <c r="Q17131">
        <v>0</v>
      </c>
      <c r="R17131">
        <v>6.2436333739999998</v>
      </c>
      <c r="S17131" t="s">
        <v>8103</v>
      </c>
    </row>
    <row r="17132" spans="1:19" hidden="1">
      <c r="A17132">
        <v>1992</v>
      </c>
      <c r="B17132" t="s">
        <v>7945</v>
      </c>
      <c r="C17132">
        <v>450</v>
      </c>
      <c r="D17132" t="s">
        <v>8388</v>
      </c>
      <c r="E17132" t="s">
        <v>8026</v>
      </c>
      <c r="H17132" t="b">
        <v>0</v>
      </c>
      <c r="I17132" t="s">
        <v>8391</v>
      </c>
      <c r="J17132">
        <v>0</v>
      </c>
      <c r="K17132">
        <v>0</v>
      </c>
      <c r="L17132" t="s">
        <v>8391</v>
      </c>
      <c r="M17132" t="s">
        <v>8391</v>
      </c>
      <c r="N17132">
        <v>0</v>
      </c>
      <c r="O17132">
        <v>0</v>
      </c>
      <c r="P17132">
        <v>0</v>
      </c>
      <c r="Q17132">
        <v>0</v>
      </c>
      <c r="R17132">
        <v>216.10260880000001</v>
      </c>
      <c r="S17132" t="s">
        <v>8103</v>
      </c>
    </row>
    <row r="17133" spans="1:19" hidden="1">
      <c r="A17133">
        <v>1992</v>
      </c>
      <c r="B17133" t="s">
        <v>7945</v>
      </c>
      <c r="C17133">
        <v>460</v>
      </c>
      <c r="D17133" t="s">
        <v>8388</v>
      </c>
      <c r="E17133" t="s">
        <v>8025</v>
      </c>
      <c r="H17133" t="b">
        <v>0</v>
      </c>
      <c r="I17133" t="s">
        <v>8391</v>
      </c>
      <c r="J17133">
        <v>0</v>
      </c>
      <c r="K17133">
        <v>0</v>
      </c>
      <c r="L17133" t="s">
        <v>8391</v>
      </c>
      <c r="M17133" t="s">
        <v>8391</v>
      </c>
      <c r="N17133">
        <v>0</v>
      </c>
      <c r="O17133">
        <v>0</v>
      </c>
      <c r="P17133">
        <v>4.3101739229999998</v>
      </c>
      <c r="Q17133">
        <v>0</v>
      </c>
      <c r="R17133">
        <v>10.185913749999999</v>
      </c>
      <c r="S17133" t="s">
        <v>8103</v>
      </c>
    </row>
    <row r="17134" spans="1:19" hidden="1">
      <c r="A17134">
        <v>1992</v>
      </c>
      <c r="B17134" t="s">
        <v>7942</v>
      </c>
      <c r="C17134">
        <v>411</v>
      </c>
      <c r="D17134" t="s">
        <v>8388</v>
      </c>
      <c r="E17134" t="s">
        <v>8041</v>
      </c>
      <c r="F17134" t="s">
        <v>8040</v>
      </c>
      <c r="H17134" t="b">
        <v>0</v>
      </c>
      <c r="I17134">
        <v>0</v>
      </c>
      <c r="J17134">
        <v>0</v>
      </c>
      <c r="K17134">
        <v>0</v>
      </c>
      <c r="L17134">
        <v>0</v>
      </c>
      <c r="M17134">
        <v>0</v>
      </c>
      <c r="N17134">
        <v>0</v>
      </c>
      <c r="O17134">
        <v>0</v>
      </c>
      <c r="P17134">
        <v>0</v>
      </c>
      <c r="Q17134">
        <v>0</v>
      </c>
      <c r="R17134">
        <v>0</v>
      </c>
      <c r="S17134" t="s">
        <v>8103</v>
      </c>
    </row>
    <row r="17135" spans="1:19" hidden="1">
      <c r="A17135">
        <v>1992</v>
      </c>
      <c r="B17135" t="s">
        <v>7942</v>
      </c>
      <c r="C17135">
        <v>413</v>
      </c>
      <c r="D17135" t="s">
        <v>8388</v>
      </c>
      <c r="E17135" t="s">
        <v>8041</v>
      </c>
      <c r="F17135" t="s">
        <v>8038</v>
      </c>
      <c r="H17135" t="b">
        <v>0</v>
      </c>
      <c r="I17135">
        <v>5.4641955700000002</v>
      </c>
      <c r="J17135">
        <v>0</v>
      </c>
      <c r="K17135">
        <v>0</v>
      </c>
      <c r="L17135">
        <v>0</v>
      </c>
      <c r="M17135">
        <v>0</v>
      </c>
      <c r="N17135">
        <v>0</v>
      </c>
      <c r="O17135">
        <v>0</v>
      </c>
      <c r="P17135">
        <v>0</v>
      </c>
      <c r="Q17135">
        <v>0</v>
      </c>
      <c r="R17135">
        <v>5.4641955700000002</v>
      </c>
      <c r="S17135" t="s">
        <v>8103</v>
      </c>
    </row>
    <row r="17136" spans="1:19" hidden="1">
      <c r="A17136">
        <v>1992</v>
      </c>
      <c r="B17136" t="s">
        <v>7942</v>
      </c>
      <c r="C17136">
        <v>450</v>
      </c>
      <c r="D17136" t="s">
        <v>8388</v>
      </c>
      <c r="E17136" t="s">
        <v>8026</v>
      </c>
      <c r="H17136" t="b">
        <v>0</v>
      </c>
      <c r="I17136" t="s">
        <v>8391</v>
      </c>
      <c r="J17136">
        <v>0</v>
      </c>
      <c r="K17136">
        <v>0</v>
      </c>
      <c r="L17136" t="s">
        <v>8391</v>
      </c>
      <c r="M17136" t="s">
        <v>8391</v>
      </c>
      <c r="N17136">
        <v>0</v>
      </c>
      <c r="O17136">
        <v>0</v>
      </c>
      <c r="P17136">
        <v>0</v>
      </c>
      <c r="Q17136">
        <v>0</v>
      </c>
      <c r="R17136">
        <v>397.66994269999998</v>
      </c>
      <c r="S17136" t="s">
        <v>8103</v>
      </c>
    </row>
    <row r="17137" spans="1:19" hidden="1">
      <c r="A17137">
        <v>1992</v>
      </c>
      <c r="B17137" t="s">
        <v>7942</v>
      </c>
      <c r="C17137">
        <v>460</v>
      </c>
      <c r="D17137" t="s">
        <v>8388</v>
      </c>
      <c r="E17137" t="s">
        <v>8025</v>
      </c>
      <c r="H17137" t="b">
        <v>0</v>
      </c>
      <c r="I17137" t="s">
        <v>8391</v>
      </c>
      <c r="J17137">
        <v>0</v>
      </c>
      <c r="K17137">
        <v>0</v>
      </c>
      <c r="L17137" t="s">
        <v>8391</v>
      </c>
      <c r="M17137" t="s">
        <v>8391</v>
      </c>
      <c r="N17137">
        <v>0</v>
      </c>
      <c r="O17137">
        <v>0</v>
      </c>
      <c r="P17137">
        <v>1.766196227</v>
      </c>
      <c r="Q17137">
        <v>0</v>
      </c>
      <c r="R17137">
        <v>7.0679592610000004</v>
      </c>
      <c r="S17137" t="s">
        <v>8103</v>
      </c>
    </row>
    <row r="17138" spans="1:19" hidden="1">
      <c r="A17138">
        <v>1992</v>
      </c>
      <c r="B17138" t="s">
        <v>7944</v>
      </c>
      <c r="C17138">
        <v>411</v>
      </c>
      <c r="D17138" t="s">
        <v>8388</v>
      </c>
      <c r="E17138" t="s">
        <v>8041</v>
      </c>
      <c r="F17138" t="s">
        <v>8040</v>
      </c>
      <c r="H17138" t="b">
        <v>0</v>
      </c>
      <c r="I17138">
        <v>629.20408599999996</v>
      </c>
      <c r="J17138">
        <v>0</v>
      </c>
      <c r="K17138">
        <v>0</v>
      </c>
      <c r="L17138">
        <v>0</v>
      </c>
      <c r="M17138">
        <v>0</v>
      </c>
      <c r="N17138">
        <v>0</v>
      </c>
      <c r="O17138">
        <v>0</v>
      </c>
      <c r="P17138">
        <v>0</v>
      </c>
      <c r="Q17138">
        <v>0</v>
      </c>
      <c r="R17138">
        <v>629.20408599999996</v>
      </c>
      <c r="S17138" t="s">
        <v>8103</v>
      </c>
    </row>
    <row r="17139" spans="1:19" hidden="1">
      <c r="A17139">
        <v>1992</v>
      </c>
      <c r="B17139" t="s">
        <v>7944</v>
      </c>
      <c r="C17139">
        <v>412</v>
      </c>
      <c r="D17139" t="s">
        <v>8388</v>
      </c>
      <c r="E17139" t="s">
        <v>8041</v>
      </c>
      <c r="F17139" t="s">
        <v>8039</v>
      </c>
      <c r="H17139" t="b">
        <v>0</v>
      </c>
      <c r="I17139">
        <v>116.39265899999999</v>
      </c>
      <c r="J17139">
        <v>0</v>
      </c>
      <c r="K17139">
        <v>0</v>
      </c>
      <c r="L17139">
        <v>0</v>
      </c>
      <c r="M17139">
        <v>0</v>
      </c>
      <c r="N17139">
        <v>0</v>
      </c>
      <c r="O17139">
        <v>0</v>
      </c>
      <c r="P17139">
        <v>0</v>
      </c>
      <c r="Q17139">
        <v>0</v>
      </c>
      <c r="R17139">
        <v>116.39265899999999</v>
      </c>
      <c r="S17139" t="s">
        <v>8103</v>
      </c>
    </row>
    <row r="17140" spans="1:19" hidden="1">
      <c r="A17140">
        <v>1992</v>
      </c>
      <c r="B17140" t="s">
        <v>7944</v>
      </c>
      <c r="C17140">
        <v>413</v>
      </c>
      <c r="D17140" t="s">
        <v>8388</v>
      </c>
      <c r="E17140" t="s">
        <v>8041</v>
      </c>
      <c r="F17140" t="s">
        <v>8038</v>
      </c>
      <c r="H17140" t="b">
        <v>0</v>
      </c>
      <c r="I17140">
        <v>137.67492290000001</v>
      </c>
      <c r="J17140">
        <v>0</v>
      </c>
      <c r="K17140">
        <v>0</v>
      </c>
      <c r="L17140">
        <v>0</v>
      </c>
      <c r="M17140">
        <v>0</v>
      </c>
      <c r="N17140">
        <v>0</v>
      </c>
      <c r="O17140">
        <v>0</v>
      </c>
      <c r="P17140">
        <v>0</v>
      </c>
      <c r="Q17140">
        <v>0</v>
      </c>
      <c r="R17140">
        <v>137.67492290000001</v>
      </c>
      <c r="S17140" t="s">
        <v>8103</v>
      </c>
    </row>
    <row r="17141" spans="1:19" hidden="1">
      <c r="A17141">
        <v>1992</v>
      </c>
      <c r="B17141" t="s">
        <v>7944</v>
      </c>
      <c r="C17141">
        <v>431</v>
      </c>
      <c r="D17141" t="s">
        <v>8388</v>
      </c>
      <c r="E17141" t="s">
        <v>8031</v>
      </c>
      <c r="F17141" t="s">
        <v>8030</v>
      </c>
      <c r="H17141" t="b">
        <v>0</v>
      </c>
      <c r="I17141">
        <v>8.5810037549999993</v>
      </c>
      <c r="J17141" s="39">
        <v>7.5900000000000002E-5</v>
      </c>
      <c r="K17141">
        <v>1.89675E-3</v>
      </c>
      <c r="L17141">
        <v>0</v>
      </c>
      <c r="M17141">
        <v>0</v>
      </c>
      <c r="N17141">
        <v>0</v>
      </c>
      <c r="O17141">
        <v>0</v>
      </c>
      <c r="P17141">
        <v>0</v>
      </c>
      <c r="Q17141">
        <v>0</v>
      </c>
      <c r="R17141">
        <v>8.5829005049999996</v>
      </c>
      <c r="S17141" t="s">
        <v>8103</v>
      </c>
    </row>
    <row r="17142" spans="1:19" hidden="1">
      <c r="A17142">
        <v>1992</v>
      </c>
      <c r="B17142" t="s">
        <v>7944</v>
      </c>
      <c r="C17142">
        <v>440</v>
      </c>
      <c r="D17142" t="s">
        <v>8388</v>
      </c>
      <c r="E17142" t="s">
        <v>8393</v>
      </c>
      <c r="H17142" t="b">
        <v>0</v>
      </c>
      <c r="I17142">
        <v>0</v>
      </c>
      <c r="J17142">
        <v>0</v>
      </c>
      <c r="K17142">
        <v>0</v>
      </c>
      <c r="L17142">
        <v>0</v>
      </c>
      <c r="M17142">
        <v>0</v>
      </c>
      <c r="N17142">
        <v>0</v>
      </c>
      <c r="O17142">
        <v>0</v>
      </c>
      <c r="P17142">
        <v>0.199646725</v>
      </c>
      <c r="Q17142">
        <v>0</v>
      </c>
      <c r="R17142">
        <v>0.199646725</v>
      </c>
      <c r="S17142" t="s">
        <v>8103</v>
      </c>
    </row>
    <row r="17143" spans="1:19" hidden="1">
      <c r="A17143">
        <v>1992</v>
      </c>
      <c r="B17143" t="s">
        <v>7944</v>
      </c>
      <c r="C17143">
        <v>450</v>
      </c>
      <c r="D17143" t="s">
        <v>8388</v>
      </c>
      <c r="E17143" t="s">
        <v>8026</v>
      </c>
      <c r="H17143" t="b">
        <v>0</v>
      </c>
      <c r="I17143">
        <v>4491.4969520000004</v>
      </c>
      <c r="J17143">
        <v>2.2287347460000002</v>
      </c>
      <c r="K17143">
        <v>55.718368650000002</v>
      </c>
      <c r="L17143">
        <v>2.8237658830000001</v>
      </c>
      <c r="M17143">
        <v>841.48223299999995</v>
      </c>
      <c r="N17143">
        <v>0</v>
      </c>
      <c r="O17143">
        <v>0</v>
      </c>
      <c r="P17143">
        <v>0</v>
      </c>
      <c r="Q17143">
        <v>0</v>
      </c>
      <c r="R17143">
        <v>5388.697553</v>
      </c>
      <c r="S17143" t="s">
        <v>8103</v>
      </c>
    </row>
    <row r="17144" spans="1:19" hidden="1">
      <c r="A17144">
        <v>1992</v>
      </c>
      <c r="B17144" t="s">
        <v>7944</v>
      </c>
      <c r="C17144">
        <v>460</v>
      </c>
      <c r="D17144" t="s">
        <v>8388</v>
      </c>
      <c r="E17144" t="s">
        <v>8025</v>
      </c>
      <c r="H17144" t="b">
        <v>0</v>
      </c>
      <c r="I17144">
        <v>0</v>
      </c>
      <c r="J17144">
        <v>0</v>
      </c>
      <c r="K17144">
        <v>0</v>
      </c>
      <c r="L17144">
        <v>4.6651891000000001E-2</v>
      </c>
      <c r="M17144">
        <v>13.902263550000001</v>
      </c>
      <c r="N17144">
        <v>0</v>
      </c>
      <c r="O17144">
        <v>0</v>
      </c>
      <c r="P17144">
        <v>1.623064558</v>
      </c>
      <c r="Q17144">
        <v>0</v>
      </c>
      <c r="R17144">
        <v>15.52532811</v>
      </c>
      <c r="S17144" t="s">
        <v>8103</v>
      </c>
    </row>
    <row r="17145" spans="1:19" hidden="1">
      <c r="A17145">
        <v>1992</v>
      </c>
      <c r="B17145" t="s">
        <v>7943</v>
      </c>
      <c r="C17145">
        <v>411</v>
      </c>
      <c r="D17145" t="s">
        <v>8388</v>
      </c>
      <c r="E17145" t="s">
        <v>8041</v>
      </c>
      <c r="F17145" t="s">
        <v>8040</v>
      </c>
      <c r="H17145" t="b">
        <v>0</v>
      </c>
      <c r="I17145">
        <v>616.65585629999998</v>
      </c>
      <c r="J17145">
        <v>0</v>
      </c>
      <c r="K17145">
        <v>0</v>
      </c>
      <c r="L17145">
        <v>0</v>
      </c>
      <c r="M17145">
        <v>0</v>
      </c>
      <c r="N17145">
        <v>0</v>
      </c>
      <c r="O17145">
        <v>0</v>
      </c>
      <c r="P17145">
        <v>0</v>
      </c>
      <c r="Q17145">
        <v>0</v>
      </c>
      <c r="R17145">
        <v>616.65585629999998</v>
      </c>
      <c r="S17145" t="s">
        <v>8103</v>
      </c>
    </row>
    <row r="17146" spans="1:19" hidden="1">
      <c r="A17146">
        <v>1992</v>
      </c>
      <c r="B17146" t="s">
        <v>7943</v>
      </c>
      <c r="C17146">
        <v>412</v>
      </c>
      <c r="D17146" t="s">
        <v>8388</v>
      </c>
      <c r="E17146" t="s">
        <v>8041</v>
      </c>
      <c r="F17146" t="s">
        <v>8039</v>
      </c>
      <c r="H17146" t="b">
        <v>0</v>
      </c>
      <c r="I17146">
        <v>175.0621294</v>
      </c>
      <c r="J17146">
        <v>0</v>
      </c>
      <c r="K17146">
        <v>0</v>
      </c>
      <c r="L17146">
        <v>0</v>
      </c>
      <c r="M17146">
        <v>0</v>
      </c>
      <c r="N17146">
        <v>0</v>
      </c>
      <c r="O17146">
        <v>0</v>
      </c>
      <c r="P17146">
        <v>0</v>
      </c>
      <c r="Q17146">
        <v>0</v>
      </c>
      <c r="R17146">
        <v>175.0621294</v>
      </c>
      <c r="S17146" t="s">
        <v>8103</v>
      </c>
    </row>
    <row r="17147" spans="1:19" hidden="1">
      <c r="A17147">
        <v>1992</v>
      </c>
      <c r="B17147" t="s">
        <v>7943</v>
      </c>
      <c r="C17147">
        <v>413</v>
      </c>
      <c r="D17147" t="s">
        <v>8388</v>
      </c>
      <c r="E17147" t="s">
        <v>8041</v>
      </c>
      <c r="F17147" t="s">
        <v>8038</v>
      </c>
      <c r="H17147" t="b">
        <v>0</v>
      </c>
      <c r="I17147">
        <v>54.570046689999998</v>
      </c>
      <c r="J17147">
        <v>0</v>
      </c>
      <c r="K17147">
        <v>0</v>
      </c>
      <c r="L17147">
        <v>0</v>
      </c>
      <c r="M17147">
        <v>0</v>
      </c>
      <c r="N17147">
        <v>0</v>
      </c>
      <c r="O17147">
        <v>0</v>
      </c>
      <c r="P17147">
        <v>0</v>
      </c>
      <c r="Q17147">
        <v>0</v>
      </c>
      <c r="R17147">
        <v>54.570046689999998</v>
      </c>
      <c r="S17147" t="s">
        <v>8103</v>
      </c>
    </row>
    <row r="17148" spans="1:19" hidden="1">
      <c r="A17148">
        <v>1992</v>
      </c>
      <c r="B17148" t="s">
        <v>7943</v>
      </c>
      <c r="C17148">
        <v>432</v>
      </c>
      <c r="D17148" t="s">
        <v>8388</v>
      </c>
      <c r="E17148" t="s">
        <v>8031</v>
      </c>
      <c r="F17148" t="s">
        <v>8029</v>
      </c>
      <c r="H17148" t="b">
        <v>0</v>
      </c>
      <c r="I17148">
        <v>506.1423547</v>
      </c>
      <c r="J17148">
        <v>0</v>
      </c>
      <c r="K17148">
        <v>0</v>
      </c>
      <c r="L17148">
        <v>0</v>
      </c>
      <c r="M17148">
        <v>0</v>
      </c>
      <c r="N17148">
        <v>0</v>
      </c>
      <c r="O17148">
        <v>1315.2528440000001</v>
      </c>
      <c r="P17148">
        <v>0</v>
      </c>
      <c r="Q17148">
        <v>0</v>
      </c>
      <c r="R17148">
        <v>1821.395199</v>
      </c>
      <c r="S17148" t="s">
        <v>8103</v>
      </c>
    </row>
    <row r="17149" spans="1:19" hidden="1">
      <c r="A17149">
        <v>1992</v>
      </c>
      <c r="B17149" t="s">
        <v>7943</v>
      </c>
      <c r="C17149">
        <v>433</v>
      </c>
      <c r="D17149" t="s">
        <v>8388</v>
      </c>
      <c r="E17149" t="s">
        <v>8031</v>
      </c>
      <c r="F17149" t="s">
        <v>8387</v>
      </c>
      <c r="H17149" t="b">
        <v>0</v>
      </c>
      <c r="I17149">
        <v>0</v>
      </c>
      <c r="J17149">
        <v>0</v>
      </c>
      <c r="K17149">
        <v>0</v>
      </c>
      <c r="L17149">
        <v>0</v>
      </c>
      <c r="M17149">
        <v>0</v>
      </c>
      <c r="N17149">
        <v>0</v>
      </c>
      <c r="O17149">
        <v>0</v>
      </c>
      <c r="P17149">
        <v>0</v>
      </c>
      <c r="Q17149">
        <v>0</v>
      </c>
      <c r="R17149">
        <v>0</v>
      </c>
      <c r="S17149" t="s">
        <v>8103</v>
      </c>
    </row>
    <row r="17150" spans="1:19" hidden="1">
      <c r="A17150">
        <v>1992</v>
      </c>
      <c r="B17150" t="s">
        <v>7943</v>
      </c>
      <c r="C17150">
        <v>440</v>
      </c>
      <c r="D17150" t="s">
        <v>8388</v>
      </c>
      <c r="E17150" t="s">
        <v>8393</v>
      </c>
      <c r="H17150" t="b">
        <v>0</v>
      </c>
      <c r="I17150">
        <v>0</v>
      </c>
      <c r="J17150">
        <v>0</v>
      </c>
      <c r="K17150">
        <v>0</v>
      </c>
      <c r="L17150">
        <v>0</v>
      </c>
      <c r="M17150">
        <v>0</v>
      </c>
      <c r="N17150">
        <v>0</v>
      </c>
      <c r="O17150">
        <v>0</v>
      </c>
      <c r="P17150">
        <v>0.189107632</v>
      </c>
      <c r="Q17150">
        <v>0</v>
      </c>
      <c r="R17150">
        <v>0.189107632</v>
      </c>
      <c r="S17150" t="s">
        <v>8103</v>
      </c>
    </row>
    <row r="17151" spans="1:19" hidden="1">
      <c r="A17151">
        <v>1992</v>
      </c>
      <c r="B17151" t="s">
        <v>7943</v>
      </c>
      <c r="C17151">
        <v>450</v>
      </c>
      <c r="D17151" t="s">
        <v>8388</v>
      </c>
      <c r="E17151" t="s">
        <v>8026</v>
      </c>
      <c r="H17151" t="b">
        <v>0</v>
      </c>
      <c r="I17151">
        <v>656.14606079999999</v>
      </c>
      <c r="J17151">
        <v>1.3629588999999999E-2</v>
      </c>
      <c r="K17151">
        <v>0.340739721</v>
      </c>
      <c r="L17151">
        <v>4.4137930000000001E-3</v>
      </c>
      <c r="M17151">
        <v>1.315310269</v>
      </c>
      <c r="N17151">
        <v>0</v>
      </c>
      <c r="O17151">
        <v>0</v>
      </c>
      <c r="P17151">
        <v>0</v>
      </c>
      <c r="Q17151">
        <v>0</v>
      </c>
      <c r="R17151">
        <v>657.80211080000004</v>
      </c>
      <c r="S17151" t="s">
        <v>8103</v>
      </c>
    </row>
    <row r="17152" spans="1:19" hidden="1">
      <c r="A17152">
        <v>1992</v>
      </c>
      <c r="B17152" t="s">
        <v>7943</v>
      </c>
      <c r="C17152">
        <v>460</v>
      </c>
      <c r="D17152" t="s">
        <v>8388</v>
      </c>
      <c r="E17152" t="s">
        <v>8025</v>
      </c>
      <c r="H17152" t="b">
        <v>0</v>
      </c>
      <c r="I17152">
        <v>0</v>
      </c>
      <c r="J17152">
        <v>0</v>
      </c>
      <c r="K17152">
        <v>0</v>
      </c>
      <c r="L17152">
        <v>6.1468413999999999E-2</v>
      </c>
      <c r="M17152">
        <v>18.317587450000001</v>
      </c>
      <c r="N17152">
        <v>0</v>
      </c>
      <c r="O17152">
        <v>0</v>
      </c>
      <c r="P17152">
        <v>56.893318120000004</v>
      </c>
      <c r="Q17152">
        <v>0</v>
      </c>
      <c r="R17152">
        <v>75.210905569999994</v>
      </c>
      <c r="S17152" t="s">
        <v>8103</v>
      </c>
    </row>
    <row r="17153" spans="1:19" hidden="1">
      <c r="A17153">
        <v>1992</v>
      </c>
      <c r="B17153" t="s">
        <v>7941</v>
      </c>
      <c r="C17153">
        <v>413</v>
      </c>
      <c r="D17153" t="s">
        <v>8388</v>
      </c>
      <c r="E17153" t="s">
        <v>8041</v>
      </c>
      <c r="F17153" t="s">
        <v>8038</v>
      </c>
      <c r="H17153" t="b">
        <v>0</v>
      </c>
      <c r="I17153">
        <v>7.9069551000000002E-2</v>
      </c>
      <c r="J17153">
        <v>0</v>
      </c>
      <c r="K17153">
        <v>0</v>
      </c>
      <c r="L17153">
        <v>0</v>
      </c>
      <c r="M17153">
        <v>0</v>
      </c>
      <c r="N17153">
        <v>0</v>
      </c>
      <c r="O17153">
        <v>0</v>
      </c>
      <c r="P17153">
        <v>0</v>
      </c>
      <c r="Q17153">
        <v>0</v>
      </c>
      <c r="R17153">
        <v>7.9069551000000002E-2</v>
      </c>
      <c r="S17153" t="s">
        <v>8103</v>
      </c>
    </row>
    <row r="17154" spans="1:19" hidden="1">
      <c r="A17154">
        <v>1992</v>
      </c>
      <c r="B17154" t="s">
        <v>7941</v>
      </c>
      <c r="C17154">
        <v>450</v>
      </c>
      <c r="D17154" t="s">
        <v>8388</v>
      </c>
      <c r="E17154" t="s">
        <v>8026</v>
      </c>
      <c r="H17154" t="b">
        <v>0</v>
      </c>
      <c r="I17154">
        <v>2.2087966630000002</v>
      </c>
      <c r="J17154">
        <v>0</v>
      </c>
      <c r="K17154">
        <v>0</v>
      </c>
      <c r="L17154">
        <v>0</v>
      </c>
      <c r="M17154">
        <v>0</v>
      </c>
      <c r="N17154">
        <v>0</v>
      </c>
      <c r="O17154">
        <v>0</v>
      </c>
      <c r="P17154">
        <v>0</v>
      </c>
      <c r="Q17154">
        <v>0</v>
      </c>
      <c r="R17154">
        <v>2.2087966630000002</v>
      </c>
      <c r="S17154" t="s">
        <v>8103</v>
      </c>
    </row>
    <row r="17155" spans="1:19" hidden="1">
      <c r="A17155">
        <v>1992</v>
      </c>
      <c r="B17155" t="s">
        <v>7941</v>
      </c>
      <c r="C17155">
        <v>460</v>
      </c>
      <c r="D17155" t="s">
        <v>8388</v>
      </c>
      <c r="E17155" t="s">
        <v>8025</v>
      </c>
      <c r="H17155" t="b">
        <v>0</v>
      </c>
      <c r="I17155">
        <v>0</v>
      </c>
      <c r="J17155">
        <v>0</v>
      </c>
      <c r="K17155">
        <v>0</v>
      </c>
      <c r="L17155">
        <v>5.3309899999999999E-4</v>
      </c>
      <c r="M17155">
        <v>0.158863579</v>
      </c>
      <c r="N17155">
        <v>0</v>
      </c>
      <c r="O17155">
        <v>0</v>
      </c>
      <c r="P17155">
        <v>0</v>
      </c>
      <c r="Q17155">
        <v>0</v>
      </c>
      <c r="R17155">
        <v>0.158863579</v>
      </c>
      <c r="S17155" t="s">
        <v>8103</v>
      </c>
    </row>
    <row r="17156" spans="1:19" hidden="1">
      <c r="A17156">
        <v>1993</v>
      </c>
      <c r="B17156" t="s">
        <v>7952</v>
      </c>
      <c r="C17156">
        <v>411</v>
      </c>
      <c r="D17156" t="s">
        <v>8388</v>
      </c>
      <c r="E17156" t="s">
        <v>8041</v>
      </c>
      <c r="F17156" t="s">
        <v>8040</v>
      </c>
      <c r="H17156" t="b">
        <v>0</v>
      </c>
      <c r="I17156">
        <v>4892.8306220000004</v>
      </c>
      <c r="J17156">
        <v>0</v>
      </c>
      <c r="K17156">
        <v>0</v>
      </c>
      <c r="L17156">
        <v>0</v>
      </c>
      <c r="M17156">
        <v>0</v>
      </c>
      <c r="N17156">
        <v>0</v>
      </c>
      <c r="O17156">
        <v>0</v>
      </c>
      <c r="P17156">
        <v>0</v>
      </c>
      <c r="Q17156">
        <v>0</v>
      </c>
      <c r="R17156">
        <v>4892.8306220000004</v>
      </c>
      <c r="S17156" t="s">
        <v>8103</v>
      </c>
    </row>
    <row r="17157" spans="1:19" hidden="1">
      <c r="A17157">
        <v>1993</v>
      </c>
      <c r="B17157" t="s">
        <v>7952</v>
      </c>
      <c r="C17157">
        <v>412</v>
      </c>
      <c r="D17157" t="s">
        <v>8388</v>
      </c>
      <c r="E17157" t="s">
        <v>8041</v>
      </c>
      <c r="F17157" t="s">
        <v>8039</v>
      </c>
      <c r="H17157" t="b">
        <v>0</v>
      </c>
      <c r="I17157">
        <v>1842.5315619999999</v>
      </c>
      <c r="J17157">
        <v>0</v>
      </c>
      <c r="K17157">
        <v>0</v>
      </c>
      <c r="L17157">
        <v>0</v>
      </c>
      <c r="M17157">
        <v>0</v>
      </c>
      <c r="N17157">
        <v>0</v>
      </c>
      <c r="O17157">
        <v>0</v>
      </c>
      <c r="P17157">
        <v>0</v>
      </c>
      <c r="Q17157">
        <v>0</v>
      </c>
      <c r="R17157">
        <v>1842.5315619999999</v>
      </c>
      <c r="S17157" t="s">
        <v>8103</v>
      </c>
    </row>
    <row r="17158" spans="1:19" hidden="1">
      <c r="A17158">
        <v>1993</v>
      </c>
      <c r="B17158" t="s">
        <v>7952</v>
      </c>
      <c r="C17158">
        <v>413</v>
      </c>
      <c r="D17158" t="s">
        <v>8388</v>
      </c>
      <c r="E17158" t="s">
        <v>8041</v>
      </c>
      <c r="F17158" t="s">
        <v>8038</v>
      </c>
      <c r="H17158" t="b">
        <v>0</v>
      </c>
      <c r="I17158">
        <v>661.39002349999998</v>
      </c>
      <c r="J17158">
        <v>0</v>
      </c>
      <c r="K17158">
        <v>0</v>
      </c>
      <c r="L17158">
        <v>0</v>
      </c>
      <c r="M17158">
        <v>0</v>
      </c>
      <c r="N17158">
        <v>0</v>
      </c>
      <c r="O17158">
        <v>0</v>
      </c>
      <c r="P17158">
        <v>0</v>
      </c>
      <c r="Q17158">
        <v>0</v>
      </c>
      <c r="R17158">
        <v>661.39002349999998</v>
      </c>
      <c r="S17158" t="s">
        <v>8103</v>
      </c>
    </row>
    <row r="17159" spans="1:19" hidden="1">
      <c r="A17159">
        <v>1993</v>
      </c>
      <c r="B17159" t="s">
        <v>7952</v>
      </c>
      <c r="C17159">
        <v>421</v>
      </c>
      <c r="D17159" t="s">
        <v>8388</v>
      </c>
      <c r="E17159" t="s">
        <v>8037</v>
      </c>
      <c r="F17159" t="s">
        <v>8036</v>
      </c>
      <c r="H17159" t="b">
        <v>0</v>
      </c>
      <c r="I17159">
        <v>2926.5680229999998</v>
      </c>
      <c r="J17159">
        <v>0</v>
      </c>
      <c r="K17159">
        <v>0</v>
      </c>
      <c r="L17159">
        <v>0</v>
      </c>
      <c r="M17159">
        <v>0</v>
      </c>
      <c r="N17159">
        <v>0</v>
      </c>
      <c r="O17159">
        <v>0</v>
      </c>
      <c r="P17159">
        <v>0</v>
      </c>
      <c r="Q17159">
        <v>0</v>
      </c>
      <c r="R17159">
        <v>2926.5680229999998</v>
      </c>
      <c r="S17159" t="s">
        <v>8103</v>
      </c>
    </row>
    <row r="17160" spans="1:19" hidden="1">
      <c r="A17160">
        <v>1993</v>
      </c>
      <c r="B17160" t="s">
        <v>7952</v>
      </c>
      <c r="C17160">
        <v>422</v>
      </c>
      <c r="D17160" t="s">
        <v>8388</v>
      </c>
      <c r="E17160" t="s">
        <v>8037</v>
      </c>
      <c r="F17160" t="s">
        <v>8035</v>
      </c>
      <c r="H17160" t="b">
        <v>0</v>
      </c>
      <c r="I17160">
        <v>0</v>
      </c>
      <c r="J17160">
        <v>0</v>
      </c>
      <c r="K17160">
        <v>0</v>
      </c>
      <c r="L17160">
        <v>3.3993100790000002</v>
      </c>
      <c r="M17160">
        <v>1012.994403</v>
      </c>
      <c r="N17160">
        <v>0</v>
      </c>
      <c r="O17160">
        <v>0</v>
      </c>
      <c r="P17160">
        <v>0</v>
      </c>
      <c r="Q17160">
        <v>0</v>
      </c>
      <c r="R17160">
        <v>1012.994403</v>
      </c>
      <c r="S17160" t="s">
        <v>8103</v>
      </c>
    </row>
    <row r="17161" spans="1:19" hidden="1">
      <c r="A17161">
        <v>1993</v>
      </c>
      <c r="B17161" t="s">
        <v>7952</v>
      </c>
      <c r="C17161">
        <v>423</v>
      </c>
      <c r="D17161" t="s">
        <v>8388</v>
      </c>
      <c r="E17161" t="s">
        <v>8037</v>
      </c>
      <c r="F17161" t="s">
        <v>8034</v>
      </c>
      <c r="H17161" t="b">
        <v>0</v>
      </c>
      <c r="I17161">
        <v>0</v>
      </c>
      <c r="J17161">
        <v>0</v>
      </c>
      <c r="K17161">
        <v>0</v>
      </c>
      <c r="L17161">
        <v>29.29</v>
      </c>
      <c r="M17161">
        <v>8728.42</v>
      </c>
      <c r="N17161">
        <v>0</v>
      </c>
      <c r="O17161">
        <v>0</v>
      </c>
      <c r="P17161">
        <v>0</v>
      </c>
      <c r="Q17161">
        <v>0</v>
      </c>
      <c r="R17161">
        <v>8728.42</v>
      </c>
      <c r="S17161" t="s">
        <v>8103</v>
      </c>
    </row>
    <row r="17162" spans="1:19" hidden="1">
      <c r="A17162">
        <v>1993</v>
      </c>
      <c r="B17162" t="s">
        <v>7952</v>
      </c>
      <c r="C17162">
        <v>424</v>
      </c>
      <c r="D17162" t="s">
        <v>8388</v>
      </c>
      <c r="E17162" t="s">
        <v>8037</v>
      </c>
      <c r="F17162" t="s">
        <v>8032</v>
      </c>
      <c r="H17162" t="b">
        <v>0</v>
      </c>
      <c r="I17162">
        <v>4040.9978420000002</v>
      </c>
      <c r="J17162">
        <v>4.3822876519999996</v>
      </c>
      <c r="K17162">
        <v>109.5571913</v>
      </c>
      <c r="L17162">
        <v>5.2215736999999998E-2</v>
      </c>
      <c r="M17162">
        <v>15.560289620000001</v>
      </c>
      <c r="N17162">
        <v>0</v>
      </c>
      <c r="O17162">
        <v>0</v>
      </c>
      <c r="P17162">
        <v>0</v>
      </c>
      <c r="Q17162">
        <v>0</v>
      </c>
      <c r="R17162">
        <v>4166.115323</v>
      </c>
      <c r="S17162" t="s">
        <v>8103</v>
      </c>
    </row>
    <row r="17163" spans="1:19" hidden="1">
      <c r="A17163">
        <v>1993</v>
      </c>
      <c r="B17163" t="s">
        <v>7952</v>
      </c>
      <c r="C17163">
        <v>431</v>
      </c>
      <c r="D17163" t="s">
        <v>8388</v>
      </c>
      <c r="E17163" t="s">
        <v>8031</v>
      </c>
      <c r="F17163" t="s">
        <v>8030</v>
      </c>
      <c r="H17163" t="b">
        <v>0</v>
      </c>
      <c r="I17163">
        <v>11865.25973</v>
      </c>
      <c r="J17163">
        <v>0.105966116</v>
      </c>
      <c r="K17163">
        <v>2.6491528880000002</v>
      </c>
      <c r="L17163">
        <v>0</v>
      </c>
      <c r="M17163">
        <v>0</v>
      </c>
      <c r="N17163">
        <v>0</v>
      </c>
      <c r="O17163">
        <v>0</v>
      </c>
      <c r="P17163">
        <v>0</v>
      </c>
      <c r="Q17163">
        <v>0</v>
      </c>
      <c r="R17163">
        <v>11867.908880000001</v>
      </c>
      <c r="S17163" t="s">
        <v>8103</v>
      </c>
    </row>
    <row r="17164" spans="1:19" hidden="1">
      <c r="A17164">
        <v>1993</v>
      </c>
      <c r="B17164" t="s">
        <v>7952</v>
      </c>
      <c r="C17164">
        <v>432</v>
      </c>
      <c r="D17164" t="s">
        <v>8388</v>
      </c>
      <c r="E17164" t="s">
        <v>8031</v>
      </c>
      <c r="F17164" t="s">
        <v>8029</v>
      </c>
      <c r="H17164" t="b">
        <v>0</v>
      </c>
      <c r="I17164">
        <v>3908.2594210000002</v>
      </c>
      <c r="J17164">
        <v>0</v>
      </c>
      <c r="K17164">
        <v>0</v>
      </c>
      <c r="L17164">
        <v>0</v>
      </c>
      <c r="M17164">
        <v>0</v>
      </c>
      <c r="N17164">
        <v>0</v>
      </c>
      <c r="O17164">
        <v>7455.5325059999996</v>
      </c>
      <c r="P17164">
        <v>56.340803350000002</v>
      </c>
      <c r="Q17164">
        <v>0</v>
      </c>
      <c r="R17164">
        <v>11420.132729999999</v>
      </c>
      <c r="S17164" t="s">
        <v>8103</v>
      </c>
    </row>
    <row r="17165" spans="1:19" hidden="1">
      <c r="A17165">
        <v>1993</v>
      </c>
      <c r="B17165" t="s">
        <v>7952</v>
      </c>
      <c r="C17165">
        <v>433</v>
      </c>
      <c r="D17165" t="s">
        <v>8388</v>
      </c>
      <c r="E17165" t="s">
        <v>8031</v>
      </c>
      <c r="F17165" t="s">
        <v>8387</v>
      </c>
      <c r="H17165" t="b">
        <v>0</v>
      </c>
      <c r="I17165">
        <v>0</v>
      </c>
      <c r="J17165">
        <v>0</v>
      </c>
      <c r="K17165">
        <v>0</v>
      </c>
      <c r="L17165">
        <v>0</v>
      </c>
      <c r="M17165">
        <v>0</v>
      </c>
      <c r="N17165">
        <v>0</v>
      </c>
      <c r="O17165">
        <v>0</v>
      </c>
      <c r="P17165">
        <v>2110.666663</v>
      </c>
      <c r="Q17165">
        <v>0</v>
      </c>
      <c r="R17165">
        <v>2110.666663</v>
      </c>
      <c r="S17165" t="s">
        <v>8103</v>
      </c>
    </row>
    <row r="17166" spans="1:19" hidden="1">
      <c r="A17166">
        <v>1993</v>
      </c>
      <c r="B17166" t="s">
        <v>7952</v>
      </c>
      <c r="C17166">
        <v>440</v>
      </c>
      <c r="D17166" t="s">
        <v>8388</v>
      </c>
      <c r="E17166" t="s">
        <v>8393</v>
      </c>
      <c r="H17166" t="b">
        <v>0</v>
      </c>
      <c r="I17166">
        <v>0</v>
      </c>
      <c r="J17166">
        <v>0</v>
      </c>
      <c r="K17166">
        <v>0</v>
      </c>
      <c r="L17166">
        <v>0</v>
      </c>
      <c r="M17166">
        <v>0</v>
      </c>
      <c r="N17166">
        <v>0</v>
      </c>
      <c r="O17166">
        <v>5.0930033E-2</v>
      </c>
      <c r="P17166">
        <v>4.3776520400000001</v>
      </c>
      <c r="Q17166">
        <v>0.298442761</v>
      </c>
      <c r="R17166">
        <v>4.7270248339999998</v>
      </c>
      <c r="S17166" t="s">
        <v>8103</v>
      </c>
    </row>
    <row r="17167" spans="1:19" hidden="1">
      <c r="A17167">
        <v>1993</v>
      </c>
      <c r="B17167" t="s">
        <v>7952</v>
      </c>
      <c r="C17167">
        <v>450</v>
      </c>
      <c r="D17167" t="s">
        <v>8388</v>
      </c>
      <c r="E17167" t="s">
        <v>8026</v>
      </c>
      <c r="H17167" t="b">
        <v>0</v>
      </c>
      <c r="I17167">
        <v>5893.2817969999996</v>
      </c>
      <c r="J17167">
        <v>0</v>
      </c>
      <c r="K17167">
        <v>0</v>
      </c>
      <c r="L17167">
        <v>0</v>
      </c>
      <c r="M17167">
        <v>0</v>
      </c>
      <c r="N17167">
        <v>0</v>
      </c>
      <c r="O17167">
        <v>0</v>
      </c>
      <c r="P17167">
        <v>0</v>
      </c>
      <c r="Q17167">
        <v>0</v>
      </c>
      <c r="R17167">
        <v>5893.2817969999996</v>
      </c>
      <c r="S17167" t="s">
        <v>8103</v>
      </c>
    </row>
    <row r="17168" spans="1:19" hidden="1">
      <c r="A17168">
        <v>1993</v>
      </c>
      <c r="B17168" t="s">
        <v>7952</v>
      </c>
      <c r="C17168">
        <v>460</v>
      </c>
      <c r="D17168" t="s">
        <v>8388</v>
      </c>
      <c r="E17168" t="s">
        <v>8025</v>
      </c>
      <c r="H17168" t="b">
        <v>0</v>
      </c>
      <c r="I17168">
        <v>0</v>
      </c>
      <c r="J17168">
        <v>0</v>
      </c>
      <c r="K17168">
        <v>0</v>
      </c>
      <c r="L17168">
        <v>0.48574456599999999</v>
      </c>
      <c r="M17168">
        <v>144.75188080000001</v>
      </c>
      <c r="N17168">
        <v>0</v>
      </c>
      <c r="O17168">
        <v>0</v>
      </c>
      <c r="P17168">
        <v>202.15843280000001</v>
      </c>
      <c r="Q17168">
        <v>0</v>
      </c>
      <c r="R17168">
        <v>346.91031359999999</v>
      </c>
      <c r="S17168" t="s">
        <v>8103</v>
      </c>
    </row>
    <row r="17169" spans="1:19" hidden="1">
      <c r="A17169">
        <v>1993</v>
      </c>
      <c r="B17169" t="s">
        <v>7951</v>
      </c>
      <c r="C17169">
        <v>411</v>
      </c>
      <c r="D17169" t="s">
        <v>8388</v>
      </c>
      <c r="E17169" t="s">
        <v>8041</v>
      </c>
      <c r="F17169" t="s">
        <v>8040</v>
      </c>
      <c r="H17169" t="b">
        <v>0</v>
      </c>
      <c r="I17169">
        <v>56.771818490000001</v>
      </c>
      <c r="J17169">
        <v>0</v>
      </c>
      <c r="K17169">
        <v>0</v>
      </c>
      <c r="L17169">
        <v>0</v>
      </c>
      <c r="M17169">
        <v>0</v>
      </c>
      <c r="N17169">
        <v>0</v>
      </c>
      <c r="O17169">
        <v>0</v>
      </c>
      <c r="P17169">
        <v>0</v>
      </c>
      <c r="Q17169">
        <v>0</v>
      </c>
      <c r="R17169">
        <v>56.771818490000001</v>
      </c>
      <c r="S17169" t="s">
        <v>8103</v>
      </c>
    </row>
    <row r="17170" spans="1:19" hidden="1">
      <c r="A17170">
        <v>1993</v>
      </c>
      <c r="B17170" t="s">
        <v>7951</v>
      </c>
      <c r="C17170">
        <v>413</v>
      </c>
      <c r="D17170" t="s">
        <v>8388</v>
      </c>
      <c r="E17170" t="s">
        <v>8041</v>
      </c>
      <c r="F17170" t="s">
        <v>8038</v>
      </c>
      <c r="H17170" t="b">
        <v>0</v>
      </c>
      <c r="I17170">
        <v>3.7515472480000001</v>
      </c>
      <c r="J17170">
        <v>0</v>
      </c>
      <c r="K17170">
        <v>0</v>
      </c>
      <c r="L17170">
        <v>0</v>
      </c>
      <c r="M17170">
        <v>0</v>
      </c>
      <c r="N17170">
        <v>0</v>
      </c>
      <c r="O17170">
        <v>0</v>
      </c>
      <c r="P17170">
        <v>0</v>
      </c>
      <c r="Q17170">
        <v>0</v>
      </c>
      <c r="R17170">
        <v>3.7515472480000001</v>
      </c>
      <c r="S17170" t="s">
        <v>8103</v>
      </c>
    </row>
    <row r="17171" spans="1:19" hidden="1">
      <c r="A17171">
        <v>1993</v>
      </c>
      <c r="B17171" t="s">
        <v>7951</v>
      </c>
      <c r="C17171">
        <v>450</v>
      </c>
      <c r="D17171" t="s">
        <v>8388</v>
      </c>
      <c r="E17171" t="s">
        <v>8026</v>
      </c>
      <c r="H17171" t="b">
        <v>0</v>
      </c>
      <c r="I17171">
        <v>31.411015689999999</v>
      </c>
      <c r="J17171">
        <v>0</v>
      </c>
      <c r="K17171">
        <v>0</v>
      </c>
      <c r="L17171">
        <v>0</v>
      </c>
      <c r="M17171">
        <v>0</v>
      </c>
      <c r="N17171">
        <v>0</v>
      </c>
      <c r="O17171">
        <v>0</v>
      </c>
      <c r="P17171">
        <v>0</v>
      </c>
      <c r="Q17171">
        <v>0</v>
      </c>
      <c r="R17171">
        <v>31.411015689999999</v>
      </c>
      <c r="S17171" t="s">
        <v>8103</v>
      </c>
    </row>
    <row r="17172" spans="1:19" hidden="1">
      <c r="A17172">
        <v>1993</v>
      </c>
      <c r="B17172" t="s">
        <v>7951</v>
      </c>
      <c r="C17172">
        <v>460</v>
      </c>
      <c r="D17172" t="s">
        <v>8388</v>
      </c>
      <c r="E17172" t="s">
        <v>8025</v>
      </c>
      <c r="H17172" t="b">
        <v>0</v>
      </c>
      <c r="I17172">
        <v>0</v>
      </c>
      <c r="J17172">
        <v>0</v>
      </c>
      <c r="K17172">
        <v>0</v>
      </c>
      <c r="L17172">
        <v>9.8212649999999992E-3</v>
      </c>
      <c r="M17172">
        <v>2.9267370499999998</v>
      </c>
      <c r="N17172">
        <v>0</v>
      </c>
      <c r="O17172">
        <v>0</v>
      </c>
      <c r="P17172">
        <v>0.93744723200000002</v>
      </c>
      <c r="Q17172">
        <v>0</v>
      </c>
      <c r="R17172">
        <v>3.8641842820000001</v>
      </c>
      <c r="S17172" t="s">
        <v>8103</v>
      </c>
    </row>
    <row r="17173" spans="1:19" hidden="1">
      <c r="A17173">
        <v>1993</v>
      </c>
      <c r="B17173" t="s">
        <v>7950</v>
      </c>
      <c r="C17173">
        <v>413</v>
      </c>
      <c r="D17173" t="s">
        <v>8388</v>
      </c>
      <c r="E17173" t="s">
        <v>8041</v>
      </c>
      <c r="F17173" t="s">
        <v>8038</v>
      </c>
      <c r="H17173" t="b">
        <v>0</v>
      </c>
      <c r="I17173">
        <v>0.105781851</v>
      </c>
      <c r="J17173">
        <v>0</v>
      </c>
      <c r="K17173">
        <v>0</v>
      </c>
      <c r="L17173">
        <v>0</v>
      </c>
      <c r="M17173">
        <v>0</v>
      </c>
      <c r="N17173">
        <v>0</v>
      </c>
      <c r="O17173">
        <v>0</v>
      </c>
      <c r="P17173">
        <v>0</v>
      </c>
      <c r="Q17173">
        <v>0</v>
      </c>
      <c r="R17173">
        <v>0.105781851</v>
      </c>
      <c r="S17173" t="s">
        <v>8103</v>
      </c>
    </row>
    <row r="17174" spans="1:19" hidden="1">
      <c r="A17174">
        <v>1993</v>
      </c>
      <c r="B17174" t="s">
        <v>7950</v>
      </c>
      <c r="C17174">
        <v>450</v>
      </c>
      <c r="D17174" t="s">
        <v>8388</v>
      </c>
      <c r="E17174" t="s">
        <v>8026</v>
      </c>
      <c r="H17174" t="b">
        <v>0</v>
      </c>
      <c r="I17174">
        <v>5.9360016069999997</v>
      </c>
      <c r="J17174">
        <v>0</v>
      </c>
      <c r="K17174">
        <v>0</v>
      </c>
      <c r="L17174">
        <v>0</v>
      </c>
      <c r="M17174">
        <v>0</v>
      </c>
      <c r="N17174">
        <v>0</v>
      </c>
      <c r="O17174">
        <v>0</v>
      </c>
      <c r="P17174">
        <v>0</v>
      </c>
      <c r="Q17174">
        <v>0</v>
      </c>
      <c r="R17174">
        <v>5.9360016069999997</v>
      </c>
      <c r="S17174" t="s">
        <v>8103</v>
      </c>
    </row>
    <row r="17175" spans="1:19" hidden="1">
      <c r="A17175">
        <v>1993</v>
      </c>
      <c r="B17175" t="s">
        <v>7950</v>
      </c>
      <c r="C17175">
        <v>460</v>
      </c>
      <c r="D17175" t="s">
        <v>8388</v>
      </c>
      <c r="E17175" t="s">
        <v>8025</v>
      </c>
      <c r="H17175" t="b">
        <v>0</v>
      </c>
      <c r="I17175">
        <v>0</v>
      </c>
      <c r="J17175">
        <v>0</v>
      </c>
      <c r="K17175">
        <v>0</v>
      </c>
      <c r="L17175">
        <v>2.2382700000000001E-3</v>
      </c>
      <c r="M17175">
        <v>0.66700459300000003</v>
      </c>
      <c r="N17175">
        <v>0</v>
      </c>
      <c r="O17175">
        <v>0</v>
      </c>
      <c r="P17175">
        <v>1.6919496999999999E-2</v>
      </c>
      <c r="Q17175">
        <v>0</v>
      </c>
      <c r="R17175">
        <v>0.68392409099999996</v>
      </c>
      <c r="S17175" t="s">
        <v>8103</v>
      </c>
    </row>
    <row r="17176" spans="1:19" hidden="1">
      <c r="A17176">
        <v>1993</v>
      </c>
      <c r="B17176" t="s">
        <v>7949</v>
      </c>
      <c r="C17176">
        <v>411</v>
      </c>
      <c r="D17176" t="s">
        <v>8388</v>
      </c>
      <c r="E17176" t="s">
        <v>8041</v>
      </c>
      <c r="F17176" t="s">
        <v>8040</v>
      </c>
      <c r="H17176" t="b">
        <v>0</v>
      </c>
      <c r="I17176">
        <v>118.238517</v>
      </c>
      <c r="J17176">
        <v>0</v>
      </c>
      <c r="K17176">
        <v>0</v>
      </c>
      <c r="L17176">
        <v>0</v>
      </c>
      <c r="M17176">
        <v>0</v>
      </c>
      <c r="N17176">
        <v>0</v>
      </c>
      <c r="O17176">
        <v>0</v>
      </c>
      <c r="P17176">
        <v>0</v>
      </c>
      <c r="Q17176">
        <v>0</v>
      </c>
      <c r="R17176">
        <v>118.238517</v>
      </c>
      <c r="S17176" t="s">
        <v>8103</v>
      </c>
    </row>
    <row r="17177" spans="1:19" hidden="1">
      <c r="A17177">
        <v>1993</v>
      </c>
      <c r="B17177" t="s">
        <v>7949</v>
      </c>
      <c r="C17177">
        <v>413</v>
      </c>
      <c r="D17177" t="s">
        <v>8388</v>
      </c>
      <c r="E17177" t="s">
        <v>8041</v>
      </c>
      <c r="F17177" t="s">
        <v>8038</v>
      </c>
      <c r="H17177" t="b">
        <v>0</v>
      </c>
      <c r="I17177">
        <v>2.9822816630000002</v>
      </c>
      <c r="J17177">
        <v>0</v>
      </c>
      <c r="K17177">
        <v>0</v>
      </c>
      <c r="L17177">
        <v>0</v>
      </c>
      <c r="M17177">
        <v>0</v>
      </c>
      <c r="N17177">
        <v>0</v>
      </c>
      <c r="O17177">
        <v>0</v>
      </c>
      <c r="P17177">
        <v>0</v>
      </c>
      <c r="Q17177">
        <v>0</v>
      </c>
      <c r="R17177">
        <v>2.9822816630000002</v>
      </c>
      <c r="S17177" t="s">
        <v>8103</v>
      </c>
    </row>
    <row r="17178" spans="1:19" hidden="1">
      <c r="A17178">
        <v>1993</v>
      </c>
      <c r="B17178" t="s">
        <v>7949</v>
      </c>
      <c r="C17178">
        <v>431</v>
      </c>
      <c r="D17178" t="s">
        <v>8388</v>
      </c>
      <c r="E17178" t="s">
        <v>8031</v>
      </c>
      <c r="F17178" t="s">
        <v>8030</v>
      </c>
      <c r="H17178" t="b">
        <v>0</v>
      </c>
      <c r="I17178">
        <v>0</v>
      </c>
      <c r="J17178">
        <v>0</v>
      </c>
      <c r="K17178">
        <v>0</v>
      </c>
      <c r="L17178">
        <v>0</v>
      </c>
      <c r="M17178">
        <v>0</v>
      </c>
      <c r="N17178">
        <v>0</v>
      </c>
      <c r="O17178">
        <v>0</v>
      </c>
      <c r="P17178">
        <v>0</v>
      </c>
      <c r="Q17178">
        <v>0</v>
      </c>
      <c r="R17178">
        <v>0</v>
      </c>
      <c r="S17178" t="s">
        <v>8103</v>
      </c>
    </row>
    <row r="17179" spans="1:19" hidden="1">
      <c r="A17179">
        <v>1993</v>
      </c>
      <c r="B17179" t="s">
        <v>7949</v>
      </c>
      <c r="C17179">
        <v>450</v>
      </c>
      <c r="D17179" t="s">
        <v>8388</v>
      </c>
      <c r="E17179" t="s">
        <v>8026</v>
      </c>
      <c r="H17179" t="b">
        <v>0</v>
      </c>
      <c r="I17179">
        <v>94.928001899999998</v>
      </c>
      <c r="J17179">
        <v>0</v>
      </c>
      <c r="K17179">
        <v>0</v>
      </c>
      <c r="L17179">
        <v>0</v>
      </c>
      <c r="M17179">
        <v>0</v>
      </c>
      <c r="N17179">
        <v>0</v>
      </c>
      <c r="O17179">
        <v>0</v>
      </c>
      <c r="P17179">
        <v>0</v>
      </c>
      <c r="Q17179">
        <v>0</v>
      </c>
      <c r="R17179">
        <v>94.928001899999998</v>
      </c>
      <c r="S17179" t="s">
        <v>8103</v>
      </c>
    </row>
    <row r="17180" spans="1:19" hidden="1">
      <c r="A17180">
        <v>1993</v>
      </c>
      <c r="B17180" t="s">
        <v>7949</v>
      </c>
      <c r="C17180">
        <v>460</v>
      </c>
      <c r="D17180" t="s">
        <v>8388</v>
      </c>
      <c r="E17180" t="s">
        <v>8025</v>
      </c>
      <c r="H17180" t="b">
        <v>0</v>
      </c>
      <c r="I17180">
        <v>0</v>
      </c>
      <c r="J17180">
        <v>0</v>
      </c>
      <c r="K17180">
        <v>0</v>
      </c>
      <c r="L17180">
        <v>1.5645642000000001E-2</v>
      </c>
      <c r="M17180">
        <v>4.6624013169999996</v>
      </c>
      <c r="N17180">
        <v>0</v>
      </c>
      <c r="O17180">
        <v>0</v>
      </c>
      <c r="P17180">
        <v>22.899472100000001</v>
      </c>
      <c r="Q17180">
        <v>0</v>
      </c>
      <c r="R17180">
        <v>27.56187341</v>
      </c>
      <c r="S17180" t="s">
        <v>8103</v>
      </c>
    </row>
    <row r="17181" spans="1:19" hidden="1">
      <c r="A17181">
        <v>1993</v>
      </c>
      <c r="B17181" t="s">
        <v>7948</v>
      </c>
      <c r="C17181">
        <v>412</v>
      </c>
      <c r="D17181" t="s">
        <v>8388</v>
      </c>
      <c r="E17181" t="s">
        <v>8041</v>
      </c>
      <c r="F17181" t="s">
        <v>8039</v>
      </c>
      <c r="H17181" t="b">
        <v>0</v>
      </c>
      <c r="I17181">
        <v>90.244339019999998</v>
      </c>
      <c r="J17181">
        <v>0</v>
      </c>
      <c r="K17181">
        <v>0</v>
      </c>
      <c r="L17181">
        <v>0</v>
      </c>
      <c r="M17181">
        <v>0</v>
      </c>
      <c r="N17181">
        <v>0</v>
      </c>
      <c r="O17181">
        <v>0</v>
      </c>
      <c r="P17181">
        <v>0</v>
      </c>
      <c r="Q17181">
        <v>0</v>
      </c>
      <c r="R17181">
        <v>90.244339019999998</v>
      </c>
      <c r="S17181" t="s">
        <v>8103</v>
      </c>
    </row>
    <row r="17182" spans="1:19" hidden="1">
      <c r="A17182">
        <v>1993</v>
      </c>
      <c r="B17182" t="s">
        <v>7948</v>
      </c>
      <c r="C17182">
        <v>413</v>
      </c>
      <c r="D17182" t="s">
        <v>8388</v>
      </c>
      <c r="E17182" t="s">
        <v>8041</v>
      </c>
      <c r="F17182" t="s">
        <v>8038</v>
      </c>
      <c r="H17182" t="b">
        <v>0</v>
      </c>
      <c r="I17182">
        <v>15.519079319999999</v>
      </c>
      <c r="J17182">
        <v>0</v>
      </c>
      <c r="K17182">
        <v>0</v>
      </c>
      <c r="L17182">
        <v>0</v>
      </c>
      <c r="M17182">
        <v>0</v>
      </c>
      <c r="N17182">
        <v>0</v>
      </c>
      <c r="O17182">
        <v>0</v>
      </c>
      <c r="P17182">
        <v>0</v>
      </c>
      <c r="Q17182">
        <v>0</v>
      </c>
      <c r="R17182">
        <v>15.519079319999999</v>
      </c>
      <c r="S17182" t="s">
        <v>8103</v>
      </c>
    </row>
    <row r="17183" spans="1:19" hidden="1">
      <c r="A17183">
        <v>1993</v>
      </c>
      <c r="B17183" t="s">
        <v>7948</v>
      </c>
      <c r="C17183">
        <v>450</v>
      </c>
      <c r="D17183" t="s">
        <v>8388</v>
      </c>
      <c r="E17183" t="s">
        <v>8026</v>
      </c>
      <c r="H17183" t="b">
        <v>0</v>
      </c>
      <c r="I17183">
        <v>115.859471</v>
      </c>
      <c r="J17183">
        <v>0</v>
      </c>
      <c r="K17183">
        <v>0</v>
      </c>
      <c r="L17183">
        <v>0</v>
      </c>
      <c r="M17183">
        <v>0</v>
      </c>
      <c r="N17183">
        <v>0</v>
      </c>
      <c r="O17183">
        <v>0</v>
      </c>
      <c r="P17183">
        <v>0</v>
      </c>
      <c r="Q17183">
        <v>0</v>
      </c>
      <c r="R17183">
        <v>115.859471</v>
      </c>
      <c r="S17183" t="s">
        <v>8103</v>
      </c>
    </row>
    <row r="17184" spans="1:19" hidden="1">
      <c r="A17184">
        <v>1993</v>
      </c>
      <c r="B17184" t="s">
        <v>7948</v>
      </c>
      <c r="C17184">
        <v>460</v>
      </c>
      <c r="D17184" t="s">
        <v>8388</v>
      </c>
      <c r="E17184" t="s">
        <v>8025</v>
      </c>
      <c r="H17184" t="b">
        <v>0</v>
      </c>
      <c r="I17184">
        <v>0</v>
      </c>
      <c r="J17184">
        <v>0</v>
      </c>
      <c r="K17184">
        <v>0</v>
      </c>
      <c r="L17184">
        <v>1.2680298E-2</v>
      </c>
      <c r="M17184">
        <v>3.7787288530000001</v>
      </c>
      <c r="N17184">
        <v>0</v>
      </c>
      <c r="O17184">
        <v>0</v>
      </c>
      <c r="P17184">
        <v>0.70769603199999997</v>
      </c>
      <c r="Q17184">
        <v>0</v>
      </c>
      <c r="R17184">
        <v>4.4864248849999999</v>
      </c>
      <c r="S17184" t="s">
        <v>8103</v>
      </c>
    </row>
    <row r="17185" spans="1:19" hidden="1">
      <c r="A17185">
        <v>1993</v>
      </c>
      <c r="B17185" t="s">
        <v>7947</v>
      </c>
      <c r="C17185">
        <v>411</v>
      </c>
      <c r="D17185" t="s">
        <v>8388</v>
      </c>
      <c r="E17185" t="s">
        <v>8041</v>
      </c>
      <c r="F17185" t="s">
        <v>8040</v>
      </c>
      <c r="H17185" t="b">
        <v>0</v>
      </c>
      <c r="I17185">
        <v>1149.1475109999999</v>
      </c>
      <c r="J17185">
        <v>0</v>
      </c>
      <c r="K17185">
        <v>0</v>
      </c>
      <c r="L17185">
        <v>0</v>
      </c>
      <c r="M17185">
        <v>0</v>
      </c>
      <c r="N17185">
        <v>0</v>
      </c>
      <c r="O17185">
        <v>0</v>
      </c>
      <c r="P17185">
        <v>0</v>
      </c>
      <c r="Q17185">
        <v>0</v>
      </c>
      <c r="R17185">
        <v>1149.1475109999999</v>
      </c>
      <c r="S17185" t="s">
        <v>8103</v>
      </c>
    </row>
    <row r="17186" spans="1:19" hidden="1">
      <c r="A17186">
        <v>1993</v>
      </c>
      <c r="B17186" t="s">
        <v>7947</v>
      </c>
      <c r="C17186">
        <v>412</v>
      </c>
      <c r="D17186" t="s">
        <v>8388</v>
      </c>
      <c r="E17186" t="s">
        <v>8041</v>
      </c>
      <c r="F17186" t="s">
        <v>8039</v>
      </c>
      <c r="H17186" t="b">
        <v>0</v>
      </c>
      <c r="I17186">
        <v>300.12688750000001</v>
      </c>
      <c r="J17186">
        <v>0</v>
      </c>
      <c r="K17186">
        <v>0</v>
      </c>
      <c r="L17186">
        <v>0</v>
      </c>
      <c r="M17186">
        <v>0</v>
      </c>
      <c r="N17186">
        <v>0</v>
      </c>
      <c r="O17186">
        <v>0</v>
      </c>
      <c r="P17186">
        <v>0</v>
      </c>
      <c r="Q17186">
        <v>0</v>
      </c>
      <c r="R17186">
        <v>300.12688750000001</v>
      </c>
      <c r="S17186" t="s">
        <v>8103</v>
      </c>
    </row>
    <row r="17187" spans="1:19" hidden="1">
      <c r="A17187">
        <v>1993</v>
      </c>
      <c r="B17187" t="s">
        <v>7947</v>
      </c>
      <c r="C17187">
        <v>413</v>
      </c>
      <c r="D17187" t="s">
        <v>8388</v>
      </c>
      <c r="E17187" t="s">
        <v>8041</v>
      </c>
      <c r="F17187" t="s">
        <v>8038</v>
      </c>
      <c r="H17187" t="b">
        <v>0</v>
      </c>
      <c r="I17187">
        <v>143.88169439999999</v>
      </c>
      <c r="J17187">
        <v>0</v>
      </c>
      <c r="K17187">
        <v>0</v>
      </c>
      <c r="L17187">
        <v>0</v>
      </c>
      <c r="M17187">
        <v>0</v>
      </c>
      <c r="N17187">
        <v>0</v>
      </c>
      <c r="O17187">
        <v>0</v>
      </c>
      <c r="P17187">
        <v>0</v>
      </c>
      <c r="Q17187">
        <v>0</v>
      </c>
      <c r="R17187">
        <v>143.88169439999999</v>
      </c>
      <c r="S17187" t="s">
        <v>8103</v>
      </c>
    </row>
    <row r="17188" spans="1:19" hidden="1">
      <c r="A17188">
        <v>1993</v>
      </c>
      <c r="B17188" t="s">
        <v>7947</v>
      </c>
      <c r="C17188">
        <v>431</v>
      </c>
      <c r="D17188" t="s">
        <v>8388</v>
      </c>
      <c r="E17188" t="s">
        <v>8031</v>
      </c>
      <c r="F17188" t="s">
        <v>8030</v>
      </c>
      <c r="H17188" t="b">
        <v>0</v>
      </c>
      <c r="I17188">
        <v>12.603591099999999</v>
      </c>
      <c r="J17188">
        <v>1.1256000000000001E-4</v>
      </c>
      <c r="K17188">
        <v>2.8140000000000001E-3</v>
      </c>
      <c r="L17188">
        <v>0</v>
      </c>
      <c r="M17188">
        <v>0</v>
      </c>
      <c r="N17188">
        <v>0</v>
      </c>
      <c r="O17188">
        <v>0</v>
      </c>
      <c r="P17188">
        <v>0</v>
      </c>
      <c r="Q17188">
        <v>0</v>
      </c>
      <c r="R17188">
        <v>12.6064051</v>
      </c>
      <c r="S17188" t="s">
        <v>8103</v>
      </c>
    </row>
    <row r="17189" spans="1:19" hidden="1">
      <c r="A17189">
        <v>1993</v>
      </c>
      <c r="B17189" t="s">
        <v>7947</v>
      </c>
      <c r="C17189">
        <v>432</v>
      </c>
      <c r="D17189" t="s">
        <v>8388</v>
      </c>
      <c r="E17189" t="s">
        <v>8031</v>
      </c>
      <c r="F17189" t="s">
        <v>8029</v>
      </c>
      <c r="H17189" t="b">
        <v>0</v>
      </c>
      <c r="I17189">
        <v>3390.9330869999999</v>
      </c>
      <c r="J17189">
        <v>0</v>
      </c>
      <c r="K17189">
        <v>0</v>
      </c>
      <c r="L17189">
        <v>0</v>
      </c>
      <c r="M17189">
        <v>0</v>
      </c>
      <c r="N17189">
        <v>0</v>
      </c>
      <c r="O17189">
        <v>6147.4100360000002</v>
      </c>
      <c r="P17189">
        <v>56.340803350000002</v>
      </c>
      <c r="Q17189">
        <v>0</v>
      </c>
      <c r="R17189">
        <v>9594.6839259999997</v>
      </c>
      <c r="S17189" t="s">
        <v>8103</v>
      </c>
    </row>
    <row r="17190" spans="1:19" hidden="1">
      <c r="A17190">
        <v>1993</v>
      </c>
      <c r="B17190" t="s">
        <v>7947</v>
      </c>
      <c r="C17190">
        <v>433</v>
      </c>
      <c r="D17190" t="s">
        <v>8388</v>
      </c>
      <c r="E17190" t="s">
        <v>8031</v>
      </c>
      <c r="F17190" t="s">
        <v>8387</v>
      </c>
      <c r="H17190" t="b">
        <v>0</v>
      </c>
      <c r="I17190">
        <v>0</v>
      </c>
      <c r="J17190">
        <v>0</v>
      </c>
      <c r="K17190">
        <v>0</v>
      </c>
      <c r="L17190">
        <v>0</v>
      </c>
      <c r="M17190">
        <v>0</v>
      </c>
      <c r="N17190">
        <v>0</v>
      </c>
      <c r="O17190">
        <v>0</v>
      </c>
      <c r="P17190">
        <v>1469.7249019999999</v>
      </c>
      <c r="Q17190">
        <v>0</v>
      </c>
      <c r="R17190">
        <v>1469.7249019999999</v>
      </c>
      <c r="S17190" t="s">
        <v>8103</v>
      </c>
    </row>
    <row r="17191" spans="1:19" hidden="1">
      <c r="A17191">
        <v>1993</v>
      </c>
      <c r="B17191" t="s">
        <v>7947</v>
      </c>
      <c r="C17191">
        <v>440</v>
      </c>
      <c r="D17191" t="s">
        <v>8388</v>
      </c>
      <c r="E17191" t="s">
        <v>8393</v>
      </c>
      <c r="H17191" t="b">
        <v>0</v>
      </c>
      <c r="I17191">
        <v>0</v>
      </c>
      <c r="J17191">
        <v>0</v>
      </c>
      <c r="K17191">
        <v>0</v>
      </c>
      <c r="L17191">
        <v>0</v>
      </c>
      <c r="M17191">
        <v>0</v>
      </c>
      <c r="N17191">
        <v>0</v>
      </c>
      <c r="O17191">
        <v>5.0930033E-2</v>
      </c>
      <c r="P17191">
        <v>1.3469261429999999</v>
      </c>
      <c r="Q17191">
        <v>0.298442761</v>
      </c>
      <c r="R17191">
        <v>1.6962989369999999</v>
      </c>
      <c r="S17191" t="s">
        <v>8103</v>
      </c>
    </row>
    <row r="17192" spans="1:19" hidden="1">
      <c r="A17192">
        <v>1993</v>
      </c>
      <c r="B17192" t="s">
        <v>7947</v>
      </c>
      <c r="C17192">
        <v>450</v>
      </c>
      <c r="D17192" t="s">
        <v>8388</v>
      </c>
      <c r="E17192" t="s">
        <v>8026</v>
      </c>
      <c r="H17192" t="b">
        <v>0</v>
      </c>
      <c r="I17192">
        <v>1801.1633220000001</v>
      </c>
      <c r="J17192">
        <v>0.49336064899999998</v>
      </c>
      <c r="K17192">
        <v>12.334016220000001</v>
      </c>
      <c r="L17192">
        <v>0.32913472100000002</v>
      </c>
      <c r="M17192">
        <v>98.082146710000004</v>
      </c>
      <c r="N17192">
        <v>0</v>
      </c>
      <c r="O17192">
        <v>0</v>
      </c>
      <c r="P17192">
        <v>0</v>
      </c>
      <c r="Q17192">
        <v>0</v>
      </c>
      <c r="R17192">
        <v>1911.579485</v>
      </c>
      <c r="S17192" t="s">
        <v>8103</v>
      </c>
    </row>
    <row r="17193" spans="1:19" hidden="1">
      <c r="A17193">
        <v>1993</v>
      </c>
      <c r="B17193" t="s">
        <v>7947</v>
      </c>
      <c r="C17193">
        <v>460</v>
      </c>
      <c r="D17193" t="s">
        <v>8388</v>
      </c>
      <c r="E17193" t="s">
        <v>8025</v>
      </c>
      <c r="H17193" t="b">
        <v>0</v>
      </c>
      <c r="I17193">
        <v>0</v>
      </c>
      <c r="J17193">
        <v>0</v>
      </c>
      <c r="K17193">
        <v>0</v>
      </c>
      <c r="L17193">
        <v>0.12118799199999999</v>
      </c>
      <c r="M17193">
        <v>36.114021739999998</v>
      </c>
      <c r="N17193">
        <v>0</v>
      </c>
      <c r="O17193">
        <v>0</v>
      </c>
      <c r="P17193">
        <v>36.758933429999999</v>
      </c>
      <c r="Q17193">
        <v>0</v>
      </c>
      <c r="R17193">
        <v>72.872955169999997</v>
      </c>
      <c r="S17193" t="s">
        <v>8103</v>
      </c>
    </row>
    <row r="17194" spans="1:19" hidden="1">
      <c r="A17194">
        <v>1993</v>
      </c>
      <c r="B17194" t="s">
        <v>7946</v>
      </c>
      <c r="C17194">
        <v>411</v>
      </c>
      <c r="D17194" t="s">
        <v>8388</v>
      </c>
      <c r="E17194" t="s">
        <v>8041</v>
      </c>
      <c r="F17194" t="s">
        <v>8040</v>
      </c>
      <c r="H17194" t="b">
        <v>0</v>
      </c>
      <c r="I17194">
        <v>2275.2464110000001</v>
      </c>
      <c r="J17194">
        <v>0</v>
      </c>
      <c r="K17194">
        <v>0</v>
      </c>
      <c r="L17194">
        <v>0</v>
      </c>
      <c r="M17194">
        <v>0</v>
      </c>
      <c r="N17194">
        <v>0</v>
      </c>
      <c r="O17194">
        <v>0</v>
      </c>
      <c r="P17194">
        <v>0</v>
      </c>
      <c r="Q17194">
        <v>0</v>
      </c>
      <c r="R17194">
        <v>2275.2464110000001</v>
      </c>
      <c r="S17194" t="s">
        <v>8103</v>
      </c>
    </row>
    <row r="17195" spans="1:19" hidden="1">
      <c r="A17195">
        <v>1993</v>
      </c>
      <c r="B17195" t="s">
        <v>7946</v>
      </c>
      <c r="C17195">
        <v>412</v>
      </c>
      <c r="D17195" t="s">
        <v>8388</v>
      </c>
      <c r="E17195" t="s">
        <v>8041</v>
      </c>
      <c r="F17195" t="s">
        <v>8039</v>
      </c>
      <c r="H17195" t="b">
        <v>0</v>
      </c>
      <c r="I17195">
        <v>1065.9145639999999</v>
      </c>
      <c r="J17195">
        <v>0</v>
      </c>
      <c r="K17195">
        <v>0</v>
      </c>
      <c r="L17195">
        <v>0</v>
      </c>
      <c r="M17195">
        <v>0</v>
      </c>
      <c r="N17195">
        <v>0</v>
      </c>
      <c r="O17195">
        <v>0</v>
      </c>
      <c r="P17195">
        <v>0</v>
      </c>
      <c r="Q17195">
        <v>0</v>
      </c>
      <c r="R17195">
        <v>1065.9145639999999</v>
      </c>
      <c r="S17195" t="s">
        <v>8103</v>
      </c>
    </row>
    <row r="17196" spans="1:19" hidden="1">
      <c r="A17196">
        <v>1993</v>
      </c>
      <c r="B17196" t="s">
        <v>7946</v>
      </c>
      <c r="C17196">
        <v>413</v>
      </c>
      <c r="D17196" t="s">
        <v>8388</v>
      </c>
      <c r="E17196" t="s">
        <v>8041</v>
      </c>
      <c r="F17196" t="s">
        <v>8038</v>
      </c>
      <c r="H17196" t="b">
        <v>0</v>
      </c>
      <c r="I17196">
        <v>285.59235230000002</v>
      </c>
      <c r="J17196">
        <v>0</v>
      </c>
      <c r="K17196">
        <v>0</v>
      </c>
      <c r="L17196">
        <v>0</v>
      </c>
      <c r="M17196">
        <v>0</v>
      </c>
      <c r="N17196">
        <v>0</v>
      </c>
      <c r="O17196">
        <v>0</v>
      </c>
      <c r="P17196">
        <v>0</v>
      </c>
      <c r="Q17196">
        <v>0</v>
      </c>
      <c r="R17196">
        <v>285.59235230000002</v>
      </c>
      <c r="S17196" t="s">
        <v>8103</v>
      </c>
    </row>
    <row r="17197" spans="1:19" hidden="1">
      <c r="A17197">
        <v>1993</v>
      </c>
      <c r="B17197" t="s">
        <v>7946</v>
      </c>
      <c r="C17197">
        <v>423</v>
      </c>
      <c r="D17197" t="s">
        <v>8388</v>
      </c>
      <c r="E17197" t="s">
        <v>8037</v>
      </c>
      <c r="F17197" t="s">
        <v>8034</v>
      </c>
      <c r="H17197" t="b">
        <v>0</v>
      </c>
      <c r="I17197">
        <v>0</v>
      </c>
      <c r="J17197">
        <v>0</v>
      </c>
      <c r="K17197">
        <v>0</v>
      </c>
      <c r="L17197">
        <v>29.29</v>
      </c>
      <c r="M17197">
        <v>8728.42</v>
      </c>
      <c r="N17197">
        <v>0</v>
      </c>
      <c r="O17197">
        <v>0</v>
      </c>
      <c r="P17197">
        <v>0</v>
      </c>
      <c r="Q17197">
        <v>0</v>
      </c>
      <c r="R17197">
        <v>8728.42</v>
      </c>
      <c r="S17197" t="s">
        <v>8103</v>
      </c>
    </row>
    <row r="17198" spans="1:19" hidden="1">
      <c r="A17198">
        <v>1993</v>
      </c>
      <c r="B17198" t="s">
        <v>7946</v>
      </c>
      <c r="C17198">
        <v>431</v>
      </c>
      <c r="D17198" t="s">
        <v>8388</v>
      </c>
      <c r="E17198" t="s">
        <v>8031</v>
      </c>
      <c r="F17198" t="s">
        <v>8030</v>
      </c>
      <c r="H17198" t="b">
        <v>0</v>
      </c>
      <c r="I17198">
        <v>11838.789500000001</v>
      </c>
      <c r="J17198">
        <v>0.105729716</v>
      </c>
      <c r="K17198">
        <v>2.6432428880000001</v>
      </c>
      <c r="L17198">
        <v>0</v>
      </c>
      <c r="M17198">
        <v>0</v>
      </c>
      <c r="N17198">
        <v>0</v>
      </c>
      <c r="O17198">
        <v>0</v>
      </c>
      <c r="P17198">
        <v>0</v>
      </c>
      <c r="Q17198">
        <v>0</v>
      </c>
      <c r="R17198">
        <v>11841.43275</v>
      </c>
      <c r="S17198" t="s">
        <v>8103</v>
      </c>
    </row>
    <row r="17199" spans="1:19" hidden="1">
      <c r="A17199">
        <v>1993</v>
      </c>
      <c r="B17199" t="s">
        <v>7946</v>
      </c>
      <c r="C17199">
        <v>433</v>
      </c>
      <c r="D17199" t="s">
        <v>8388</v>
      </c>
      <c r="E17199" t="s">
        <v>8031</v>
      </c>
      <c r="F17199" t="s">
        <v>8387</v>
      </c>
      <c r="H17199" t="b">
        <v>0</v>
      </c>
      <c r="I17199">
        <v>0</v>
      </c>
      <c r="J17199">
        <v>0</v>
      </c>
      <c r="K17199">
        <v>0</v>
      </c>
      <c r="L17199">
        <v>0</v>
      </c>
      <c r="M17199">
        <v>0</v>
      </c>
      <c r="N17199">
        <v>0</v>
      </c>
      <c r="O17199">
        <v>0</v>
      </c>
      <c r="P17199">
        <v>640.94176049999999</v>
      </c>
      <c r="Q17199">
        <v>0</v>
      </c>
      <c r="R17199">
        <v>640.94176049999999</v>
      </c>
      <c r="S17199" t="s">
        <v>8103</v>
      </c>
    </row>
    <row r="17200" spans="1:19" hidden="1">
      <c r="A17200">
        <v>1993</v>
      </c>
      <c r="B17200" t="s">
        <v>7946</v>
      </c>
      <c r="C17200">
        <v>440</v>
      </c>
      <c r="D17200" t="s">
        <v>8388</v>
      </c>
      <c r="E17200" t="s">
        <v>8393</v>
      </c>
      <c r="H17200" t="b">
        <v>0</v>
      </c>
      <c r="I17200">
        <v>0</v>
      </c>
      <c r="J17200">
        <v>0</v>
      </c>
      <c r="K17200">
        <v>0</v>
      </c>
      <c r="L17200">
        <v>0</v>
      </c>
      <c r="M17200">
        <v>0</v>
      </c>
      <c r="N17200">
        <v>0</v>
      </c>
      <c r="O17200">
        <v>0</v>
      </c>
      <c r="P17200">
        <v>2.6825120880000002</v>
      </c>
      <c r="Q17200">
        <v>0</v>
      </c>
      <c r="R17200">
        <v>2.6825120880000002</v>
      </c>
      <c r="S17200" t="s">
        <v>8103</v>
      </c>
    </row>
    <row r="17201" spans="1:19" hidden="1">
      <c r="A17201">
        <v>1993</v>
      </c>
      <c r="B17201" t="s">
        <v>7946</v>
      </c>
      <c r="C17201">
        <v>450</v>
      </c>
      <c r="D17201" t="s">
        <v>8388</v>
      </c>
      <c r="E17201" t="s">
        <v>8026</v>
      </c>
      <c r="H17201" t="b">
        <v>0</v>
      </c>
      <c r="I17201">
        <v>3871.0798140000002</v>
      </c>
      <c r="J17201">
        <v>1.632875828</v>
      </c>
      <c r="K17201">
        <v>40.82189571</v>
      </c>
      <c r="L17201">
        <v>0.30079287799999999</v>
      </c>
      <c r="M17201">
        <v>89.636277629999995</v>
      </c>
      <c r="N17201">
        <v>0</v>
      </c>
      <c r="O17201">
        <v>0</v>
      </c>
      <c r="P17201">
        <v>0</v>
      </c>
      <c r="Q17201">
        <v>0</v>
      </c>
      <c r="R17201">
        <v>4001.537988</v>
      </c>
      <c r="S17201" t="s">
        <v>8103</v>
      </c>
    </row>
    <row r="17202" spans="1:19" hidden="1">
      <c r="A17202">
        <v>1993</v>
      </c>
      <c r="B17202" t="s">
        <v>7946</v>
      </c>
      <c r="C17202">
        <v>460</v>
      </c>
      <c r="D17202" t="s">
        <v>8388</v>
      </c>
      <c r="E17202" t="s">
        <v>8025</v>
      </c>
      <c r="H17202" t="b">
        <v>0</v>
      </c>
      <c r="I17202">
        <v>0</v>
      </c>
      <c r="J17202">
        <v>0</v>
      </c>
      <c r="K17202">
        <v>0</v>
      </c>
      <c r="L17202">
        <v>0.18102390099999999</v>
      </c>
      <c r="M17202">
        <v>53.945122439999999</v>
      </c>
      <c r="N17202">
        <v>0</v>
      </c>
      <c r="O17202">
        <v>0</v>
      </c>
      <c r="P17202">
        <v>76.245211639999994</v>
      </c>
      <c r="Q17202">
        <v>0</v>
      </c>
      <c r="R17202">
        <v>130.1903341</v>
      </c>
      <c r="S17202" t="s">
        <v>8103</v>
      </c>
    </row>
    <row r="17203" spans="1:19" hidden="1">
      <c r="A17203">
        <v>1993</v>
      </c>
      <c r="B17203" t="s">
        <v>7945</v>
      </c>
      <c r="C17203">
        <v>411</v>
      </c>
      <c r="D17203" t="s">
        <v>8388</v>
      </c>
      <c r="E17203" t="s">
        <v>8041</v>
      </c>
      <c r="F17203" t="s">
        <v>8040</v>
      </c>
      <c r="H17203" t="b">
        <v>0</v>
      </c>
      <c r="I17203">
        <v>0</v>
      </c>
      <c r="J17203">
        <v>0</v>
      </c>
      <c r="K17203">
        <v>0</v>
      </c>
      <c r="L17203">
        <v>0</v>
      </c>
      <c r="M17203">
        <v>0</v>
      </c>
      <c r="N17203">
        <v>0</v>
      </c>
      <c r="O17203">
        <v>0</v>
      </c>
      <c r="P17203">
        <v>0</v>
      </c>
      <c r="Q17203">
        <v>0</v>
      </c>
      <c r="R17203">
        <v>0</v>
      </c>
      <c r="S17203" t="s">
        <v>8103</v>
      </c>
    </row>
    <row r="17204" spans="1:19" hidden="1">
      <c r="A17204">
        <v>1993</v>
      </c>
      <c r="B17204" t="s">
        <v>7945</v>
      </c>
      <c r="C17204">
        <v>412</v>
      </c>
      <c r="D17204" t="s">
        <v>8388</v>
      </c>
      <c r="E17204" t="s">
        <v>8041</v>
      </c>
      <c r="F17204" t="s">
        <v>8039</v>
      </c>
      <c r="H17204" t="b">
        <v>0</v>
      </c>
      <c r="I17204">
        <v>68.585697659999994</v>
      </c>
      <c r="J17204">
        <v>0</v>
      </c>
      <c r="K17204">
        <v>0</v>
      </c>
      <c r="L17204">
        <v>0</v>
      </c>
      <c r="M17204">
        <v>0</v>
      </c>
      <c r="N17204">
        <v>0</v>
      </c>
      <c r="O17204">
        <v>0</v>
      </c>
      <c r="P17204">
        <v>0</v>
      </c>
      <c r="Q17204">
        <v>0</v>
      </c>
      <c r="R17204">
        <v>68.585697659999994</v>
      </c>
      <c r="S17204" t="s">
        <v>8103</v>
      </c>
    </row>
    <row r="17205" spans="1:19" hidden="1">
      <c r="A17205">
        <v>1993</v>
      </c>
      <c r="B17205" t="s">
        <v>7945</v>
      </c>
      <c r="C17205">
        <v>413</v>
      </c>
      <c r="D17205" t="s">
        <v>8388</v>
      </c>
      <c r="E17205" t="s">
        <v>8041</v>
      </c>
      <c r="F17205" t="s">
        <v>8038</v>
      </c>
      <c r="H17205" t="b">
        <v>0</v>
      </c>
      <c r="I17205">
        <v>8.8878990580000004</v>
      </c>
      <c r="J17205">
        <v>0</v>
      </c>
      <c r="K17205">
        <v>0</v>
      </c>
      <c r="L17205">
        <v>0</v>
      </c>
      <c r="M17205">
        <v>0</v>
      </c>
      <c r="N17205">
        <v>0</v>
      </c>
      <c r="O17205">
        <v>0</v>
      </c>
      <c r="P17205">
        <v>0</v>
      </c>
      <c r="Q17205">
        <v>0</v>
      </c>
      <c r="R17205">
        <v>8.8878990580000004</v>
      </c>
      <c r="S17205" t="s">
        <v>8103</v>
      </c>
    </row>
    <row r="17206" spans="1:19" hidden="1">
      <c r="A17206">
        <v>1993</v>
      </c>
      <c r="B17206" t="s">
        <v>7945</v>
      </c>
      <c r="C17206">
        <v>450</v>
      </c>
      <c r="D17206" t="s">
        <v>8388</v>
      </c>
      <c r="E17206" t="s">
        <v>8026</v>
      </c>
      <c r="H17206" t="b">
        <v>0</v>
      </c>
      <c r="I17206" t="s">
        <v>8391</v>
      </c>
      <c r="J17206">
        <v>0</v>
      </c>
      <c r="K17206">
        <v>0</v>
      </c>
      <c r="L17206" t="s">
        <v>8391</v>
      </c>
      <c r="M17206" t="s">
        <v>8391</v>
      </c>
      <c r="N17206">
        <v>0</v>
      </c>
      <c r="O17206">
        <v>0</v>
      </c>
      <c r="P17206">
        <v>0</v>
      </c>
      <c r="Q17206">
        <v>0</v>
      </c>
      <c r="R17206">
        <v>260.05437280000001</v>
      </c>
      <c r="S17206" t="s">
        <v>8103</v>
      </c>
    </row>
    <row r="17207" spans="1:19" hidden="1">
      <c r="A17207">
        <v>1993</v>
      </c>
      <c r="B17207" t="s">
        <v>7945</v>
      </c>
      <c r="C17207">
        <v>460</v>
      </c>
      <c r="D17207" t="s">
        <v>8388</v>
      </c>
      <c r="E17207" t="s">
        <v>8025</v>
      </c>
      <c r="H17207" t="b">
        <v>0</v>
      </c>
      <c r="I17207" t="s">
        <v>8391</v>
      </c>
      <c r="J17207">
        <v>0</v>
      </c>
      <c r="K17207">
        <v>0</v>
      </c>
      <c r="L17207" t="s">
        <v>8391</v>
      </c>
      <c r="M17207" t="s">
        <v>8391</v>
      </c>
      <c r="N17207">
        <v>0</v>
      </c>
      <c r="O17207">
        <v>0</v>
      </c>
      <c r="P17207">
        <v>4.3101739229999998</v>
      </c>
      <c r="Q17207">
        <v>0</v>
      </c>
      <c r="R17207">
        <v>9.950007931</v>
      </c>
      <c r="S17207" t="s">
        <v>8103</v>
      </c>
    </row>
    <row r="17208" spans="1:19" hidden="1">
      <c r="A17208">
        <v>1993</v>
      </c>
      <c r="B17208" t="s">
        <v>7942</v>
      </c>
      <c r="C17208">
        <v>411</v>
      </c>
      <c r="D17208" t="s">
        <v>8388</v>
      </c>
      <c r="E17208" t="s">
        <v>8041</v>
      </c>
      <c r="F17208" t="s">
        <v>8040</v>
      </c>
      <c r="H17208" t="b">
        <v>0</v>
      </c>
      <c r="I17208">
        <v>0</v>
      </c>
      <c r="J17208">
        <v>0</v>
      </c>
      <c r="K17208">
        <v>0</v>
      </c>
      <c r="L17208">
        <v>0</v>
      </c>
      <c r="M17208">
        <v>0</v>
      </c>
      <c r="N17208">
        <v>0</v>
      </c>
      <c r="O17208">
        <v>0</v>
      </c>
      <c r="P17208">
        <v>0</v>
      </c>
      <c r="Q17208">
        <v>0</v>
      </c>
      <c r="R17208">
        <v>0</v>
      </c>
      <c r="S17208" t="s">
        <v>8103</v>
      </c>
    </row>
    <row r="17209" spans="1:19" hidden="1">
      <c r="A17209">
        <v>1993</v>
      </c>
      <c r="B17209" t="s">
        <v>7942</v>
      </c>
      <c r="C17209">
        <v>413</v>
      </c>
      <c r="D17209" t="s">
        <v>8388</v>
      </c>
      <c r="E17209" t="s">
        <v>8041</v>
      </c>
      <c r="F17209" t="s">
        <v>8038</v>
      </c>
      <c r="H17209" t="b">
        <v>0</v>
      </c>
      <c r="I17209">
        <v>5.2789416669999998</v>
      </c>
      <c r="J17209">
        <v>0</v>
      </c>
      <c r="K17209">
        <v>0</v>
      </c>
      <c r="L17209">
        <v>0</v>
      </c>
      <c r="M17209">
        <v>0</v>
      </c>
      <c r="N17209">
        <v>0</v>
      </c>
      <c r="O17209">
        <v>0</v>
      </c>
      <c r="P17209">
        <v>0</v>
      </c>
      <c r="Q17209">
        <v>0</v>
      </c>
      <c r="R17209">
        <v>5.2789416669999998</v>
      </c>
      <c r="S17209" t="s">
        <v>8103</v>
      </c>
    </row>
    <row r="17210" spans="1:19" hidden="1">
      <c r="A17210">
        <v>1993</v>
      </c>
      <c r="B17210" t="s">
        <v>7942</v>
      </c>
      <c r="C17210">
        <v>450</v>
      </c>
      <c r="D17210" t="s">
        <v>8388</v>
      </c>
      <c r="E17210" t="s">
        <v>8026</v>
      </c>
      <c r="H17210" t="b">
        <v>0</v>
      </c>
      <c r="I17210" t="s">
        <v>8391</v>
      </c>
      <c r="J17210">
        <v>0</v>
      </c>
      <c r="K17210">
        <v>0</v>
      </c>
      <c r="L17210" t="s">
        <v>8391</v>
      </c>
      <c r="M17210" t="s">
        <v>8391</v>
      </c>
      <c r="N17210">
        <v>0</v>
      </c>
      <c r="O17210">
        <v>0</v>
      </c>
      <c r="P17210">
        <v>0</v>
      </c>
      <c r="Q17210">
        <v>0</v>
      </c>
      <c r="R17210">
        <v>490.51543020000003</v>
      </c>
      <c r="S17210" t="s">
        <v>8103</v>
      </c>
    </row>
    <row r="17211" spans="1:19" hidden="1">
      <c r="A17211">
        <v>1993</v>
      </c>
      <c r="B17211" t="s">
        <v>7942</v>
      </c>
      <c r="C17211">
        <v>460</v>
      </c>
      <c r="D17211" t="s">
        <v>8388</v>
      </c>
      <c r="E17211" t="s">
        <v>8025</v>
      </c>
      <c r="H17211" t="b">
        <v>0</v>
      </c>
      <c r="I17211" t="s">
        <v>8391</v>
      </c>
      <c r="J17211">
        <v>0</v>
      </c>
      <c r="K17211">
        <v>0</v>
      </c>
      <c r="L17211" t="s">
        <v>8391</v>
      </c>
      <c r="M17211" t="s">
        <v>8391</v>
      </c>
      <c r="N17211">
        <v>0</v>
      </c>
      <c r="O17211">
        <v>0</v>
      </c>
      <c r="P17211">
        <v>1.766196227</v>
      </c>
      <c r="Q17211">
        <v>0</v>
      </c>
      <c r="R17211">
        <v>6.8473141599999998</v>
      </c>
      <c r="S17211" t="s">
        <v>8103</v>
      </c>
    </row>
    <row r="17212" spans="1:19" hidden="1">
      <c r="A17212">
        <v>1993</v>
      </c>
      <c r="B17212" t="s">
        <v>7944</v>
      </c>
      <c r="C17212">
        <v>411</v>
      </c>
      <c r="D17212" t="s">
        <v>8388</v>
      </c>
      <c r="E17212" t="s">
        <v>8041</v>
      </c>
      <c r="F17212" t="s">
        <v>8040</v>
      </c>
      <c r="H17212" t="b">
        <v>0</v>
      </c>
      <c r="I17212">
        <v>655.49040430000002</v>
      </c>
      <c r="J17212">
        <v>0</v>
      </c>
      <c r="K17212">
        <v>0</v>
      </c>
      <c r="L17212">
        <v>0</v>
      </c>
      <c r="M17212">
        <v>0</v>
      </c>
      <c r="N17212">
        <v>0</v>
      </c>
      <c r="O17212">
        <v>0</v>
      </c>
      <c r="P17212">
        <v>0</v>
      </c>
      <c r="Q17212">
        <v>0</v>
      </c>
      <c r="R17212">
        <v>655.49040430000002</v>
      </c>
      <c r="S17212" t="s">
        <v>8103</v>
      </c>
    </row>
    <row r="17213" spans="1:19" hidden="1">
      <c r="A17213">
        <v>1993</v>
      </c>
      <c r="B17213" t="s">
        <v>7944</v>
      </c>
      <c r="C17213">
        <v>412</v>
      </c>
      <c r="D17213" t="s">
        <v>8388</v>
      </c>
      <c r="E17213" t="s">
        <v>8041</v>
      </c>
      <c r="F17213" t="s">
        <v>8039</v>
      </c>
      <c r="H17213" t="b">
        <v>0</v>
      </c>
      <c r="I17213">
        <v>126.8577566</v>
      </c>
      <c r="J17213">
        <v>0</v>
      </c>
      <c r="K17213">
        <v>0</v>
      </c>
      <c r="L17213">
        <v>0</v>
      </c>
      <c r="M17213">
        <v>0</v>
      </c>
      <c r="N17213">
        <v>0</v>
      </c>
      <c r="O17213">
        <v>0</v>
      </c>
      <c r="P17213">
        <v>0</v>
      </c>
      <c r="Q17213">
        <v>0</v>
      </c>
      <c r="R17213">
        <v>126.8577566</v>
      </c>
      <c r="S17213" t="s">
        <v>8103</v>
      </c>
    </row>
    <row r="17214" spans="1:19" hidden="1">
      <c r="A17214">
        <v>1993</v>
      </c>
      <c r="B17214" t="s">
        <v>7944</v>
      </c>
      <c r="C17214">
        <v>413</v>
      </c>
      <c r="D17214" t="s">
        <v>8388</v>
      </c>
      <c r="E17214" t="s">
        <v>8041</v>
      </c>
      <c r="F17214" t="s">
        <v>8038</v>
      </c>
      <c r="H17214" t="b">
        <v>0</v>
      </c>
      <c r="I17214">
        <v>142.73794430000001</v>
      </c>
      <c r="J17214">
        <v>0</v>
      </c>
      <c r="K17214">
        <v>0</v>
      </c>
      <c r="L17214">
        <v>0</v>
      </c>
      <c r="M17214">
        <v>0</v>
      </c>
      <c r="N17214">
        <v>0</v>
      </c>
      <c r="O17214">
        <v>0</v>
      </c>
      <c r="P17214">
        <v>0</v>
      </c>
      <c r="Q17214">
        <v>0</v>
      </c>
      <c r="R17214">
        <v>142.73794430000001</v>
      </c>
      <c r="S17214" t="s">
        <v>8103</v>
      </c>
    </row>
    <row r="17215" spans="1:19" hidden="1">
      <c r="A17215">
        <v>1993</v>
      </c>
      <c r="B17215" t="s">
        <v>7944</v>
      </c>
      <c r="C17215">
        <v>431</v>
      </c>
      <c r="D17215" t="s">
        <v>8388</v>
      </c>
      <c r="E17215" t="s">
        <v>8031</v>
      </c>
      <c r="F17215" t="s">
        <v>8030</v>
      </c>
      <c r="H17215" t="b">
        <v>0</v>
      </c>
      <c r="I17215">
        <v>13.866637539999999</v>
      </c>
      <c r="J17215">
        <v>1.2384000000000001E-4</v>
      </c>
      <c r="K17215">
        <v>3.0959999999999998E-3</v>
      </c>
      <c r="L17215">
        <v>0</v>
      </c>
      <c r="M17215">
        <v>0</v>
      </c>
      <c r="N17215">
        <v>0</v>
      </c>
      <c r="O17215">
        <v>0</v>
      </c>
      <c r="P17215">
        <v>0</v>
      </c>
      <c r="Q17215">
        <v>0</v>
      </c>
      <c r="R17215">
        <v>13.86973354</v>
      </c>
      <c r="S17215" t="s">
        <v>8103</v>
      </c>
    </row>
    <row r="17216" spans="1:19" hidden="1">
      <c r="A17216">
        <v>1993</v>
      </c>
      <c r="B17216" t="s">
        <v>7944</v>
      </c>
      <c r="C17216">
        <v>440</v>
      </c>
      <c r="D17216" t="s">
        <v>8388</v>
      </c>
      <c r="E17216" t="s">
        <v>8393</v>
      </c>
      <c r="H17216" t="b">
        <v>0</v>
      </c>
      <c r="I17216">
        <v>0</v>
      </c>
      <c r="J17216">
        <v>0</v>
      </c>
      <c r="K17216">
        <v>0</v>
      </c>
      <c r="L17216">
        <v>0</v>
      </c>
      <c r="M17216">
        <v>0</v>
      </c>
      <c r="N17216">
        <v>0</v>
      </c>
      <c r="O17216">
        <v>0</v>
      </c>
      <c r="P17216">
        <v>0.20223782700000001</v>
      </c>
      <c r="Q17216">
        <v>0</v>
      </c>
      <c r="R17216">
        <v>0.20223782700000001</v>
      </c>
      <c r="S17216" t="s">
        <v>8103</v>
      </c>
    </row>
    <row r="17217" spans="1:19" hidden="1">
      <c r="A17217">
        <v>1993</v>
      </c>
      <c r="B17217" t="s">
        <v>7944</v>
      </c>
      <c r="C17217">
        <v>450</v>
      </c>
      <c r="D17217" t="s">
        <v>8388</v>
      </c>
      <c r="E17217" t="s">
        <v>8026</v>
      </c>
      <c r="H17217" t="b">
        <v>0</v>
      </c>
      <c r="I17217">
        <v>5479.5710980000003</v>
      </c>
      <c r="J17217">
        <v>2.2421603970000001</v>
      </c>
      <c r="K17217">
        <v>56.05400994</v>
      </c>
      <c r="L17217">
        <v>2.7574900680000001</v>
      </c>
      <c r="M17217">
        <v>821.73204020000003</v>
      </c>
      <c r="N17217">
        <v>0</v>
      </c>
      <c r="O17217">
        <v>0</v>
      </c>
      <c r="P17217">
        <v>0</v>
      </c>
      <c r="Q17217">
        <v>0</v>
      </c>
      <c r="R17217">
        <v>6357.3571480000001</v>
      </c>
      <c r="S17217" t="s">
        <v>8103</v>
      </c>
    </row>
    <row r="17218" spans="1:19" hidden="1">
      <c r="A17218">
        <v>1993</v>
      </c>
      <c r="B17218" t="s">
        <v>7944</v>
      </c>
      <c r="C17218">
        <v>460</v>
      </c>
      <c r="D17218" t="s">
        <v>8388</v>
      </c>
      <c r="E17218" t="s">
        <v>8025</v>
      </c>
      <c r="H17218" t="b">
        <v>0</v>
      </c>
      <c r="I17218">
        <v>0</v>
      </c>
      <c r="J17218">
        <v>0</v>
      </c>
      <c r="K17218">
        <v>0</v>
      </c>
      <c r="L17218">
        <v>4.5167622999999997E-2</v>
      </c>
      <c r="M17218">
        <v>13.45995155</v>
      </c>
      <c r="N17218">
        <v>0</v>
      </c>
      <c r="O17218">
        <v>0</v>
      </c>
      <c r="P17218">
        <v>1.623064558</v>
      </c>
      <c r="Q17218">
        <v>0</v>
      </c>
      <c r="R17218">
        <v>15.083016110000001</v>
      </c>
      <c r="S17218" t="s">
        <v>8103</v>
      </c>
    </row>
    <row r="17219" spans="1:19" hidden="1">
      <c r="A17219">
        <v>1993</v>
      </c>
      <c r="B17219" t="s">
        <v>7943</v>
      </c>
      <c r="C17219">
        <v>411</v>
      </c>
      <c r="D17219" t="s">
        <v>8388</v>
      </c>
      <c r="E17219" t="s">
        <v>8041</v>
      </c>
      <c r="F17219" t="s">
        <v>8040</v>
      </c>
      <c r="H17219" t="b">
        <v>0</v>
      </c>
      <c r="I17219">
        <v>637.9359604</v>
      </c>
      <c r="J17219">
        <v>0</v>
      </c>
      <c r="K17219">
        <v>0</v>
      </c>
      <c r="L17219">
        <v>0</v>
      </c>
      <c r="M17219">
        <v>0</v>
      </c>
      <c r="N17219">
        <v>0</v>
      </c>
      <c r="O17219">
        <v>0</v>
      </c>
      <c r="P17219">
        <v>0</v>
      </c>
      <c r="Q17219">
        <v>0</v>
      </c>
      <c r="R17219">
        <v>637.9359604</v>
      </c>
      <c r="S17219" t="s">
        <v>8103</v>
      </c>
    </row>
    <row r="17220" spans="1:19" hidden="1">
      <c r="A17220">
        <v>1993</v>
      </c>
      <c r="B17220" t="s">
        <v>7943</v>
      </c>
      <c r="C17220">
        <v>412</v>
      </c>
      <c r="D17220" t="s">
        <v>8388</v>
      </c>
      <c r="E17220" t="s">
        <v>8041</v>
      </c>
      <c r="F17220" t="s">
        <v>8039</v>
      </c>
      <c r="H17220" t="b">
        <v>0</v>
      </c>
      <c r="I17220">
        <v>190.8023168</v>
      </c>
      <c r="J17220">
        <v>0</v>
      </c>
      <c r="K17220">
        <v>0</v>
      </c>
      <c r="L17220">
        <v>0</v>
      </c>
      <c r="M17220">
        <v>0</v>
      </c>
      <c r="N17220">
        <v>0</v>
      </c>
      <c r="O17220">
        <v>0</v>
      </c>
      <c r="P17220">
        <v>0</v>
      </c>
      <c r="Q17220">
        <v>0</v>
      </c>
      <c r="R17220">
        <v>190.8023168</v>
      </c>
      <c r="S17220" t="s">
        <v>8103</v>
      </c>
    </row>
    <row r="17221" spans="1:19" hidden="1">
      <c r="A17221">
        <v>1993</v>
      </c>
      <c r="B17221" t="s">
        <v>7943</v>
      </c>
      <c r="C17221">
        <v>413</v>
      </c>
      <c r="D17221" t="s">
        <v>8388</v>
      </c>
      <c r="E17221" t="s">
        <v>8041</v>
      </c>
      <c r="F17221" t="s">
        <v>8038</v>
      </c>
      <c r="H17221" t="b">
        <v>0</v>
      </c>
      <c r="I17221">
        <v>52.609960600000001</v>
      </c>
      <c r="J17221">
        <v>0</v>
      </c>
      <c r="K17221">
        <v>0</v>
      </c>
      <c r="L17221">
        <v>0</v>
      </c>
      <c r="M17221">
        <v>0</v>
      </c>
      <c r="N17221">
        <v>0</v>
      </c>
      <c r="O17221">
        <v>0</v>
      </c>
      <c r="P17221">
        <v>0</v>
      </c>
      <c r="Q17221">
        <v>0</v>
      </c>
      <c r="R17221">
        <v>52.609960600000001</v>
      </c>
      <c r="S17221" t="s">
        <v>8103</v>
      </c>
    </row>
    <row r="17222" spans="1:19" hidden="1">
      <c r="A17222">
        <v>1993</v>
      </c>
      <c r="B17222" t="s">
        <v>7943</v>
      </c>
      <c r="C17222">
        <v>432</v>
      </c>
      <c r="D17222" t="s">
        <v>8388</v>
      </c>
      <c r="E17222" t="s">
        <v>8031</v>
      </c>
      <c r="F17222" t="s">
        <v>8029</v>
      </c>
      <c r="H17222" t="b">
        <v>0</v>
      </c>
      <c r="I17222">
        <v>517.32633329999999</v>
      </c>
      <c r="J17222">
        <v>0</v>
      </c>
      <c r="K17222">
        <v>0</v>
      </c>
      <c r="L17222">
        <v>0</v>
      </c>
      <c r="M17222">
        <v>0</v>
      </c>
      <c r="N17222">
        <v>0</v>
      </c>
      <c r="O17222">
        <v>1308.12247</v>
      </c>
      <c r="P17222">
        <v>0</v>
      </c>
      <c r="Q17222">
        <v>0</v>
      </c>
      <c r="R17222">
        <v>1825.4488040000001</v>
      </c>
      <c r="S17222" t="s">
        <v>8103</v>
      </c>
    </row>
    <row r="17223" spans="1:19" hidden="1">
      <c r="A17223">
        <v>1993</v>
      </c>
      <c r="B17223" t="s">
        <v>7943</v>
      </c>
      <c r="C17223">
        <v>433</v>
      </c>
      <c r="D17223" t="s">
        <v>8388</v>
      </c>
      <c r="E17223" t="s">
        <v>8031</v>
      </c>
      <c r="F17223" t="s">
        <v>8387</v>
      </c>
      <c r="H17223" t="b">
        <v>0</v>
      </c>
      <c r="I17223">
        <v>0</v>
      </c>
      <c r="J17223">
        <v>0</v>
      </c>
      <c r="K17223">
        <v>0</v>
      </c>
      <c r="L17223">
        <v>0</v>
      </c>
      <c r="M17223">
        <v>0</v>
      </c>
      <c r="N17223">
        <v>0</v>
      </c>
      <c r="O17223">
        <v>0</v>
      </c>
      <c r="P17223">
        <v>0</v>
      </c>
      <c r="Q17223">
        <v>0</v>
      </c>
      <c r="R17223">
        <v>0</v>
      </c>
      <c r="S17223" t="s">
        <v>8103</v>
      </c>
    </row>
    <row r="17224" spans="1:19" hidden="1">
      <c r="A17224">
        <v>1993</v>
      </c>
      <c r="B17224" t="s">
        <v>7943</v>
      </c>
      <c r="C17224">
        <v>440</v>
      </c>
      <c r="D17224" t="s">
        <v>8388</v>
      </c>
      <c r="E17224" t="s">
        <v>8393</v>
      </c>
      <c r="H17224" t="b">
        <v>0</v>
      </c>
      <c r="I17224">
        <v>0</v>
      </c>
      <c r="J17224">
        <v>0</v>
      </c>
      <c r="K17224">
        <v>0</v>
      </c>
      <c r="L17224">
        <v>0</v>
      </c>
      <c r="M17224">
        <v>0</v>
      </c>
      <c r="N17224">
        <v>0</v>
      </c>
      <c r="O17224">
        <v>0</v>
      </c>
      <c r="P17224">
        <v>0.145975982</v>
      </c>
      <c r="Q17224">
        <v>0</v>
      </c>
      <c r="R17224">
        <v>0.145975982</v>
      </c>
      <c r="S17224" t="s">
        <v>8103</v>
      </c>
    </row>
    <row r="17225" spans="1:19" hidden="1">
      <c r="A17225">
        <v>1993</v>
      </c>
      <c r="B17225" t="s">
        <v>7943</v>
      </c>
      <c r="C17225">
        <v>450</v>
      </c>
      <c r="D17225" t="s">
        <v>8388</v>
      </c>
      <c r="E17225" t="s">
        <v>8026</v>
      </c>
      <c r="H17225" t="b">
        <v>0</v>
      </c>
      <c r="I17225">
        <v>699.69972319999999</v>
      </c>
      <c r="J17225">
        <v>1.3890777E-2</v>
      </c>
      <c r="K17225">
        <v>0.34726942500000002</v>
      </c>
      <c r="L17225">
        <v>4.4983760000000001E-3</v>
      </c>
      <c r="M17225">
        <v>1.3405159790000001</v>
      </c>
      <c r="N17225">
        <v>0</v>
      </c>
      <c r="O17225">
        <v>0</v>
      </c>
      <c r="P17225">
        <v>0</v>
      </c>
      <c r="Q17225">
        <v>0</v>
      </c>
      <c r="R17225">
        <v>701.38750860000005</v>
      </c>
      <c r="S17225" t="s">
        <v>8103</v>
      </c>
    </row>
    <row r="17226" spans="1:19" hidden="1">
      <c r="A17226">
        <v>1993</v>
      </c>
      <c r="B17226" t="s">
        <v>7943</v>
      </c>
      <c r="C17226">
        <v>460</v>
      </c>
      <c r="D17226" t="s">
        <v>8388</v>
      </c>
      <c r="E17226" t="s">
        <v>8025</v>
      </c>
      <c r="H17226" t="b">
        <v>0</v>
      </c>
      <c r="I17226">
        <v>0</v>
      </c>
      <c r="J17226">
        <v>0</v>
      </c>
      <c r="K17226">
        <v>0</v>
      </c>
      <c r="L17226">
        <v>6.0416249999999998E-2</v>
      </c>
      <c r="M17226">
        <v>18.004042399999999</v>
      </c>
      <c r="N17226">
        <v>0</v>
      </c>
      <c r="O17226">
        <v>0</v>
      </c>
      <c r="P17226">
        <v>56.893318120000004</v>
      </c>
      <c r="Q17226">
        <v>0</v>
      </c>
      <c r="R17226">
        <v>74.897360509999999</v>
      </c>
      <c r="S17226" t="s">
        <v>8103</v>
      </c>
    </row>
    <row r="17227" spans="1:19" hidden="1">
      <c r="A17227">
        <v>1993</v>
      </c>
      <c r="B17227" t="s">
        <v>7941</v>
      </c>
      <c r="C17227">
        <v>413</v>
      </c>
      <c r="D17227" t="s">
        <v>8388</v>
      </c>
      <c r="E17227" t="s">
        <v>8041</v>
      </c>
      <c r="F17227" t="s">
        <v>8038</v>
      </c>
      <c r="H17227" t="b">
        <v>0</v>
      </c>
      <c r="I17227">
        <v>4.2541084999999999E-2</v>
      </c>
      <c r="J17227">
        <v>0</v>
      </c>
      <c r="K17227">
        <v>0</v>
      </c>
      <c r="L17227">
        <v>0</v>
      </c>
      <c r="M17227">
        <v>0</v>
      </c>
      <c r="N17227">
        <v>0</v>
      </c>
      <c r="O17227">
        <v>0</v>
      </c>
      <c r="P17227">
        <v>0</v>
      </c>
      <c r="Q17227">
        <v>0</v>
      </c>
      <c r="R17227">
        <v>4.2541084999999999E-2</v>
      </c>
      <c r="S17227" t="s">
        <v>8103</v>
      </c>
    </row>
    <row r="17228" spans="1:19" hidden="1">
      <c r="A17228">
        <v>1993</v>
      </c>
      <c r="B17228" t="s">
        <v>7941</v>
      </c>
      <c r="C17228">
        <v>450</v>
      </c>
      <c r="D17228" t="s">
        <v>8388</v>
      </c>
      <c r="E17228" t="s">
        <v>8026</v>
      </c>
      <c r="H17228" t="b">
        <v>0</v>
      </c>
      <c r="I17228">
        <v>1.6707285789999999</v>
      </c>
      <c r="J17228">
        <v>0</v>
      </c>
      <c r="K17228">
        <v>0</v>
      </c>
      <c r="L17228">
        <v>0</v>
      </c>
      <c r="M17228">
        <v>0</v>
      </c>
      <c r="N17228">
        <v>0</v>
      </c>
      <c r="O17228">
        <v>0</v>
      </c>
      <c r="P17228">
        <v>0</v>
      </c>
      <c r="Q17228">
        <v>0</v>
      </c>
      <c r="R17228">
        <v>1.6707285789999999</v>
      </c>
      <c r="S17228" t="s">
        <v>8103</v>
      </c>
    </row>
    <row r="17229" spans="1:19" hidden="1">
      <c r="A17229">
        <v>1993</v>
      </c>
      <c r="B17229" t="s">
        <v>7941</v>
      </c>
      <c r="C17229">
        <v>460</v>
      </c>
      <c r="D17229" t="s">
        <v>8388</v>
      </c>
      <c r="E17229" t="s">
        <v>8025</v>
      </c>
      <c r="H17229" t="b">
        <v>0</v>
      </c>
      <c r="I17229">
        <v>0</v>
      </c>
      <c r="J17229">
        <v>0</v>
      </c>
      <c r="K17229">
        <v>0</v>
      </c>
      <c r="L17229">
        <v>5.13723E-4</v>
      </c>
      <c r="M17229">
        <v>0.15308955699999999</v>
      </c>
      <c r="N17229">
        <v>0</v>
      </c>
      <c r="O17229">
        <v>0</v>
      </c>
      <c r="P17229">
        <v>0</v>
      </c>
      <c r="Q17229">
        <v>0</v>
      </c>
      <c r="R17229">
        <v>0.15308955699999999</v>
      </c>
      <c r="S17229" t="s">
        <v>8103</v>
      </c>
    </row>
    <row r="17230" spans="1:19" hidden="1">
      <c r="A17230">
        <v>1994</v>
      </c>
      <c r="B17230" t="s">
        <v>7952</v>
      </c>
      <c r="C17230">
        <v>411</v>
      </c>
      <c r="D17230" t="s">
        <v>8388</v>
      </c>
      <c r="E17230" t="s">
        <v>8041</v>
      </c>
      <c r="F17230" t="s">
        <v>8040</v>
      </c>
      <c r="H17230" t="b">
        <v>0</v>
      </c>
      <c r="I17230">
        <v>5769.3240889999997</v>
      </c>
      <c r="J17230">
        <v>0</v>
      </c>
      <c r="K17230">
        <v>0</v>
      </c>
      <c r="L17230">
        <v>0</v>
      </c>
      <c r="M17230">
        <v>0</v>
      </c>
      <c r="N17230">
        <v>0</v>
      </c>
      <c r="O17230">
        <v>0</v>
      </c>
      <c r="P17230">
        <v>0</v>
      </c>
      <c r="Q17230">
        <v>0</v>
      </c>
      <c r="R17230">
        <v>5769.3240889999997</v>
      </c>
      <c r="S17230" t="s">
        <v>8103</v>
      </c>
    </row>
    <row r="17231" spans="1:19" hidden="1">
      <c r="A17231">
        <v>1994</v>
      </c>
      <c r="B17231" t="s">
        <v>7952</v>
      </c>
      <c r="C17231">
        <v>412</v>
      </c>
      <c r="D17231" t="s">
        <v>8388</v>
      </c>
      <c r="E17231" t="s">
        <v>8041</v>
      </c>
      <c r="F17231" t="s">
        <v>8039</v>
      </c>
      <c r="H17231" t="b">
        <v>0</v>
      </c>
      <c r="I17231">
        <v>1896.5632210000001</v>
      </c>
      <c r="J17231">
        <v>0</v>
      </c>
      <c r="K17231">
        <v>0</v>
      </c>
      <c r="L17231">
        <v>0</v>
      </c>
      <c r="M17231">
        <v>0</v>
      </c>
      <c r="N17231">
        <v>0</v>
      </c>
      <c r="O17231">
        <v>0</v>
      </c>
      <c r="P17231">
        <v>0</v>
      </c>
      <c r="Q17231">
        <v>0</v>
      </c>
      <c r="R17231">
        <v>1896.5632210000001</v>
      </c>
      <c r="S17231" t="s">
        <v>8103</v>
      </c>
    </row>
    <row r="17232" spans="1:19" hidden="1">
      <c r="A17232">
        <v>1994</v>
      </c>
      <c r="B17232" t="s">
        <v>7952</v>
      </c>
      <c r="C17232">
        <v>413</v>
      </c>
      <c r="D17232" t="s">
        <v>8388</v>
      </c>
      <c r="E17232" t="s">
        <v>8041</v>
      </c>
      <c r="F17232" t="s">
        <v>8038</v>
      </c>
      <c r="H17232" t="b">
        <v>0</v>
      </c>
      <c r="I17232">
        <v>820.63127180000004</v>
      </c>
      <c r="J17232">
        <v>0</v>
      </c>
      <c r="K17232">
        <v>0</v>
      </c>
      <c r="L17232">
        <v>0</v>
      </c>
      <c r="M17232">
        <v>0</v>
      </c>
      <c r="N17232">
        <v>0</v>
      </c>
      <c r="O17232">
        <v>0</v>
      </c>
      <c r="P17232">
        <v>0</v>
      </c>
      <c r="Q17232">
        <v>0</v>
      </c>
      <c r="R17232">
        <v>820.63127180000004</v>
      </c>
      <c r="S17232" t="s">
        <v>8103</v>
      </c>
    </row>
    <row r="17233" spans="1:19" hidden="1">
      <c r="A17233">
        <v>1994</v>
      </c>
      <c r="B17233" t="s">
        <v>7952</v>
      </c>
      <c r="C17233">
        <v>421</v>
      </c>
      <c r="D17233" t="s">
        <v>8388</v>
      </c>
      <c r="E17233" t="s">
        <v>8037</v>
      </c>
      <c r="F17233" t="s">
        <v>8036</v>
      </c>
      <c r="H17233" t="b">
        <v>0</v>
      </c>
      <c r="I17233">
        <v>3045.9830470000002</v>
      </c>
      <c r="J17233">
        <v>0</v>
      </c>
      <c r="K17233">
        <v>0</v>
      </c>
      <c r="L17233">
        <v>0</v>
      </c>
      <c r="M17233">
        <v>0</v>
      </c>
      <c r="N17233">
        <v>0</v>
      </c>
      <c r="O17233">
        <v>0</v>
      </c>
      <c r="P17233">
        <v>0</v>
      </c>
      <c r="Q17233">
        <v>0</v>
      </c>
      <c r="R17233">
        <v>3045.9830470000002</v>
      </c>
      <c r="S17233" t="s">
        <v>8103</v>
      </c>
    </row>
    <row r="17234" spans="1:19" hidden="1">
      <c r="A17234">
        <v>1994</v>
      </c>
      <c r="B17234" t="s">
        <v>7952</v>
      </c>
      <c r="C17234">
        <v>422</v>
      </c>
      <c r="D17234" t="s">
        <v>8388</v>
      </c>
      <c r="E17234" t="s">
        <v>8037</v>
      </c>
      <c r="F17234" t="s">
        <v>8035</v>
      </c>
      <c r="H17234" t="b">
        <v>0</v>
      </c>
      <c r="I17234">
        <v>0</v>
      </c>
      <c r="J17234">
        <v>0</v>
      </c>
      <c r="K17234">
        <v>0</v>
      </c>
      <c r="L17234">
        <v>3.0849934999999999</v>
      </c>
      <c r="M17234">
        <v>919.32806310000001</v>
      </c>
      <c r="N17234">
        <v>0</v>
      </c>
      <c r="O17234">
        <v>0</v>
      </c>
      <c r="P17234">
        <v>0</v>
      </c>
      <c r="Q17234">
        <v>0</v>
      </c>
      <c r="R17234">
        <v>919.32806310000001</v>
      </c>
      <c r="S17234" t="s">
        <v>8103</v>
      </c>
    </row>
    <row r="17235" spans="1:19" hidden="1">
      <c r="A17235">
        <v>1994</v>
      </c>
      <c r="B17235" t="s">
        <v>7952</v>
      </c>
      <c r="C17235">
        <v>423</v>
      </c>
      <c r="D17235" t="s">
        <v>8388</v>
      </c>
      <c r="E17235" t="s">
        <v>8037</v>
      </c>
      <c r="F17235" t="s">
        <v>8034</v>
      </c>
      <c r="H17235" t="b">
        <v>0</v>
      </c>
      <c r="I17235">
        <v>0</v>
      </c>
      <c r="J17235">
        <v>0</v>
      </c>
      <c r="K17235">
        <v>0</v>
      </c>
      <c r="L17235">
        <v>35.381</v>
      </c>
      <c r="M17235">
        <v>10543.538</v>
      </c>
      <c r="N17235">
        <v>0</v>
      </c>
      <c r="O17235">
        <v>0</v>
      </c>
      <c r="P17235">
        <v>0</v>
      </c>
      <c r="Q17235">
        <v>0</v>
      </c>
      <c r="R17235">
        <v>10543.538</v>
      </c>
      <c r="S17235" t="s">
        <v>8103</v>
      </c>
    </row>
    <row r="17236" spans="1:19" hidden="1">
      <c r="A17236">
        <v>1994</v>
      </c>
      <c r="B17236" t="s">
        <v>7952</v>
      </c>
      <c r="C17236">
        <v>424</v>
      </c>
      <c r="D17236" t="s">
        <v>8388</v>
      </c>
      <c r="E17236" t="s">
        <v>8037</v>
      </c>
      <c r="F17236" t="s">
        <v>8032</v>
      </c>
      <c r="H17236" t="b">
        <v>0</v>
      </c>
      <c r="I17236">
        <v>4396.6278519999996</v>
      </c>
      <c r="J17236">
        <v>4.4971462640000004</v>
      </c>
      <c r="K17236">
        <v>112.4286566</v>
      </c>
      <c r="L17236">
        <v>5.6846889999999997E-2</v>
      </c>
      <c r="M17236">
        <v>16.940373300000001</v>
      </c>
      <c r="N17236">
        <v>0</v>
      </c>
      <c r="O17236">
        <v>0</v>
      </c>
      <c r="P17236">
        <v>0</v>
      </c>
      <c r="Q17236">
        <v>0</v>
      </c>
      <c r="R17236">
        <v>4525.9968820000004</v>
      </c>
      <c r="S17236" t="s">
        <v>8103</v>
      </c>
    </row>
    <row r="17237" spans="1:19" hidden="1">
      <c r="A17237">
        <v>1994</v>
      </c>
      <c r="B17237" t="s">
        <v>7952</v>
      </c>
      <c r="C17237">
        <v>431</v>
      </c>
      <c r="D17237" t="s">
        <v>8388</v>
      </c>
      <c r="E17237" t="s">
        <v>8031</v>
      </c>
      <c r="F17237" t="s">
        <v>8030</v>
      </c>
      <c r="H17237" t="b">
        <v>0</v>
      </c>
      <c r="I17237">
        <v>10974.528539999999</v>
      </c>
      <c r="J17237">
        <v>9.7870496000000001E-2</v>
      </c>
      <c r="K17237">
        <v>2.4467623949999999</v>
      </c>
      <c r="L17237">
        <v>0</v>
      </c>
      <c r="M17237">
        <v>0</v>
      </c>
      <c r="N17237">
        <v>0</v>
      </c>
      <c r="O17237">
        <v>0</v>
      </c>
      <c r="P17237">
        <v>0</v>
      </c>
      <c r="Q17237">
        <v>0</v>
      </c>
      <c r="R17237">
        <v>10976.97531</v>
      </c>
      <c r="S17237" t="s">
        <v>8103</v>
      </c>
    </row>
    <row r="17238" spans="1:19" hidden="1">
      <c r="A17238">
        <v>1994</v>
      </c>
      <c r="B17238" t="s">
        <v>7952</v>
      </c>
      <c r="C17238">
        <v>432</v>
      </c>
      <c r="D17238" t="s">
        <v>8388</v>
      </c>
      <c r="E17238" t="s">
        <v>8031</v>
      </c>
      <c r="F17238" t="s">
        <v>8029</v>
      </c>
      <c r="H17238" t="b">
        <v>0</v>
      </c>
      <c r="I17238">
        <v>3771.3909589999998</v>
      </c>
      <c r="J17238">
        <v>0</v>
      </c>
      <c r="K17238">
        <v>0</v>
      </c>
      <c r="L17238">
        <v>0</v>
      </c>
      <c r="M17238">
        <v>0</v>
      </c>
      <c r="N17238">
        <v>0</v>
      </c>
      <c r="O17238">
        <v>6894.9662559999997</v>
      </c>
      <c r="P17238">
        <v>56.340803350000002</v>
      </c>
      <c r="Q17238">
        <v>0</v>
      </c>
      <c r="R17238">
        <v>10722.69802</v>
      </c>
      <c r="S17238" t="s">
        <v>8103</v>
      </c>
    </row>
    <row r="17239" spans="1:19" hidden="1">
      <c r="A17239">
        <v>1994</v>
      </c>
      <c r="B17239" t="s">
        <v>7952</v>
      </c>
      <c r="C17239">
        <v>433</v>
      </c>
      <c r="D17239" t="s">
        <v>8388</v>
      </c>
      <c r="E17239" t="s">
        <v>8031</v>
      </c>
      <c r="F17239" t="s">
        <v>8387</v>
      </c>
      <c r="H17239" t="b">
        <v>0</v>
      </c>
      <c r="I17239">
        <v>0</v>
      </c>
      <c r="J17239">
        <v>0</v>
      </c>
      <c r="K17239">
        <v>0</v>
      </c>
      <c r="L17239">
        <v>0</v>
      </c>
      <c r="M17239">
        <v>0</v>
      </c>
      <c r="N17239">
        <v>0</v>
      </c>
      <c r="O17239">
        <v>0</v>
      </c>
      <c r="P17239">
        <v>2178.8634240000001</v>
      </c>
      <c r="Q17239">
        <v>0</v>
      </c>
      <c r="R17239">
        <v>2178.8634240000001</v>
      </c>
      <c r="S17239" t="s">
        <v>8103</v>
      </c>
    </row>
    <row r="17240" spans="1:19" hidden="1">
      <c r="A17240">
        <v>1994</v>
      </c>
      <c r="B17240" t="s">
        <v>7952</v>
      </c>
      <c r="C17240">
        <v>440</v>
      </c>
      <c r="D17240" t="s">
        <v>8388</v>
      </c>
      <c r="E17240" t="s">
        <v>8393</v>
      </c>
      <c r="H17240" t="b">
        <v>0</v>
      </c>
      <c r="I17240">
        <v>0</v>
      </c>
      <c r="J17240">
        <v>0</v>
      </c>
      <c r="K17240">
        <v>0</v>
      </c>
      <c r="L17240">
        <v>0</v>
      </c>
      <c r="M17240">
        <v>0</v>
      </c>
      <c r="N17240">
        <v>0</v>
      </c>
      <c r="O17240">
        <v>4.8286259999999998E-2</v>
      </c>
      <c r="P17240">
        <v>4.3776520400000001</v>
      </c>
      <c r="Q17240">
        <v>0.28977229900000001</v>
      </c>
      <c r="R17240">
        <v>4.7157105990000003</v>
      </c>
      <c r="S17240" t="s">
        <v>8103</v>
      </c>
    </row>
    <row r="17241" spans="1:19" hidden="1">
      <c r="A17241">
        <v>1994</v>
      </c>
      <c r="B17241" t="s">
        <v>7952</v>
      </c>
      <c r="C17241">
        <v>450</v>
      </c>
      <c r="D17241" t="s">
        <v>8388</v>
      </c>
      <c r="E17241" t="s">
        <v>8026</v>
      </c>
      <c r="H17241" t="b">
        <v>0</v>
      </c>
      <c r="I17241">
        <v>6021.0630590000001</v>
      </c>
      <c r="J17241">
        <v>0</v>
      </c>
      <c r="K17241">
        <v>0</v>
      </c>
      <c r="L17241">
        <v>0</v>
      </c>
      <c r="M17241">
        <v>0</v>
      </c>
      <c r="N17241">
        <v>0</v>
      </c>
      <c r="O17241">
        <v>0</v>
      </c>
      <c r="P17241">
        <v>0</v>
      </c>
      <c r="Q17241">
        <v>0</v>
      </c>
      <c r="R17241">
        <v>6021.0630590000001</v>
      </c>
      <c r="S17241" t="s">
        <v>8103</v>
      </c>
    </row>
    <row r="17242" spans="1:19" hidden="1">
      <c r="A17242">
        <v>1994</v>
      </c>
      <c r="B17242" t="s">
        <v>7952</v>
      </c>
      <c r="C17242">
        <v>460</v>
      </c>
      <c r="D17242" t="s">
        <v>8388</v>
      </c>
      <c r="E17242" t="s">
        <v>8025</v>
      </c>
      <c r="H17242" t="b">
        <v>0</v>
      </c>
      <c r="I17242">
        <v>0</v>
      </c>
      <c r="J17242">
        <v>0</v>
      </c>
      <c r="K17242">
        <v>0</v>
      </c>
      <c r="L17242">
        <v>0.53999452000000003</v>
      </c>
      <c r="M17242">
        <v>160.91836699999999</v>
      </c>
      <c r="N17242">
        <v>0</v>
      </c>
      <c r="O17242">
        <v>0</v>
      </c>
      <c r="P17242">
        <v>202.15843280000001</v>
      </c>
      <c r="Q17242">
        <v>0</v>
      </c>
      <c r="R17242">
        <v>363.0767998</v>
      </c>
      <c r="S17242" t="s">
        <v>8103</v>
      </c>
    </row>
    <row r="17243" spans="1:19" hidden="1">
      <c r="A17243">
        <v>1994</v>
      </c>
      <c r="B17243" t="s">
        <v>7951</v>
      </c>
      <c r="C17243">
        <v>411</v>
      </c>
      <c r="D17243" t="s">
        <v>8388</v>
      </c>
      <c r="E17243" t="s">
        <v>8041</v>
      </c>
      <c r="F17243" t="s">
        <v>8040</v>
      </c>
      <c r="H17243" t="b">
        <v>0</v>
      </c>
      <c r="I17243">
        <v>65.873625790000006</v>
      </c>
      <c r="J17243">
        <v>0</v>
      </c>
      <c r="K17243">
        <v>0</v>
      </c>
      <c r="L17243">
        <v>0</v>
      </c>
      <c r="M17243">
        <v>0</v>
      </c>
      <c r="N17243">
        <v>0</v>
      </c>
      <c r="O17243">
        <v>0</v>
      </c>
      <c r="P17243">
        <v>0</v>
      </c>
      <c r="Q17243">
        <v>0</v>
      </c>
      <c r="R17243">
        <v>65.873625790000006</v>
      </c>
      <c r="S17243" t="s">
        <v>8103</v>
      </c>
    </row>
    <row r="17244" spans="1:19" hidden="1">
      <c r="A17244">
        <v>1994</v>
      </c>
      <c r="B17244" t="s">
        <v>7951</v>
      </c>
      <c r="C17244">
        <v>413</v>
      </c>
      <c r="D17244" t="s">
        <v>8388</v>
      </c>
      <c r="E17244" t="s">
        <v>8041</v>
      </c>
      <c r="F17244" t="s">
        <v>8038</v>
      </c>
      <c r="H17244" t="b">
        <v>0</v>
      </c>
      <c r="I17244">
        <v>3.8039802530000002</v>
      </c>
      <c r="J17244">
        <v>0</v>
      </c>
      <c r="K17244">
        <v>0</v>
      </c>
      <c r="L17244">
        <v>0</v>
      </c>
      <c r="M17244">
        <v>0</v>
      </c>
      <c r="N17244">
        <v>0</v>
      </c>
      <c r="O17244">
        <v>0</v>
      </c>
      <c r="P17244">
        <v>0</v>
      </c>
      <c r="Q17244">
        <v>0</v>
      </c>
      <c r="R17244">
        <v>3.8039802530000002</v>
      </c>
      <c r="S17244" t="s">
        <v>8103</v>
      </c>
    </row>
    <row r="17245" spans="1:19" hidden="1">
      <c r="A17245">
        <v>1994</v>
      </c>
      <c r="B17245" t="s">
        <v>7951</v>
      </c>
      <c r="C17245">
        <v>450</v>
      </c>
      <c r="D17245" t="s">
        <v>8388</v>
      </c>
      <c r="E17245" t="s">
        <v>8026</v>
      </c>
      <c r="H17245" t="b">
        <v>0</v>
      </c>
      <c r="I17245">
        <v>25.505970770000001</v>
      </c>
      <c r="J17245">
        <v>0</v>
      </c>
      <c r="K17245">
        <v>0</v>
      </c>
      <c r="L17245">
        <v>0</v>
      </c>
      <c r="M17245">
        <v>0</v>
      </c>
      <c r="N17245">
        <v>0</v>
      </c>
      <c r="O17245">
        <v>0</v>
      </c>
      <c r="P17245">
        <v>0</v>
      </c>
      <c r="Q17245">
        <v>0</v>
      </c>
      <c r="R17245">
        <v>25.505970770000001</v>
      </c>
      <c r="S17245" t="s">
        <v>8103</v>
      </c>
    </row>
    <row r="17246" spans="1:19" hidden="1">
      <c r="A17246">
        <v>1994</v>
      </c>
      <c r="B17246" t="s">
        <v>7951</v>
      </c>
      <c r="C17246">
        <v>460</v>
      </c>
      <c r="D17246" t="s">
        <v>8388</v>
      </c>
      <c r="E17246" t="s">
        <v>8025</v>
      </c>
      <c r="H17246" t="b">
        <v>0</v>
      </c>
      <c r="I17246">
        <v>0</v>
      </c>
      <c r="J17246">
        <v>0</v>
      </c>
      <c r="K17246">
        <v>0</v>
      </c>
      <c r="L17246">
        <v>1.0696600000000001E-2</v>
      </c>
      <c r="M17246">
        <v>3.1875868029999999</v>
      </c>
      <c r="N17246">
        <v>0</v>
      </c>
      <c r="O17246">
        <v>0</v>
      </c>
      <c r="P17246">
        <v>0.93744723200000002</v>
      </c>
      <c r="Q17246">
        <v>0</v>
      </c>
      <c r="R17246">
        <v>4.1250340349999997</v>
      </c>
      <c r="S17246" t="s">
        <v>8103</v>
      </c>
    </row>
    <row r="17247" spans="1:19" hidden="1">
      <c r="A17247">
        <v>1994</v>
      </c>
      <c r="B17247" t="s">
        <v>7950</v>
      </c>
      <c r="C17247">
        <v>413</v>
      </c>
      <c r="D17247" t="s">
        <v>8388</v>
      </c>
      <c r="E17247" t="s">
        <v>8041</v>
      </c>
      <c r="F17247" t="s">
        <v>8038</v>
      </c>
      <c r="H17247" t="b">
        <v>0</v>
      </c>
      <c r="I17247">
        <v>0.25685253800000002</v>
      </c>
      <c r="J17247">
        <v>0</v>
      </c>
      <c r="K17247">
        <v>0</v>
      </c>
      <c r="L17247">
        <v>0</v>
      </c>
      <c r="M17247">
        <v>0</v>
      </c>
      <c r="N17247">
        <v>0</v>
      </c>
      <c r="O17247">
        <v>0</v>
      </c>
      <c r="P17247">
        <v>0</v>
      </c>
      <c r="Q17247">
        <v>0</v>
      </c>
      <c r="R17247">
        <v>0.25685253800000002</v>
      </c>
      <c r="S17247" t="s">
        <v>8103</v>
      </c>
    </row>
    <row r="17248" spans="1:19" hidden="1">
      <c r="A17248">
        <v>1994</v>
      </c>
      <c r="B17248" t="s">
        <v>7950</v>
      </c>
      <c r="C17248">
        <v>450</v>
      </c>
      <c r="D17248" t="s">
        <v>8388</v>
      </c>
      <c r="E17248" t="s">
        <v>8026</v>
      </c>
      <c r="H17248" t="b">
        <v>0</v>
      </c>
      <c r="I17248">
        <v>6.1750632569999997</v>
      </c>
      <c r="J17248">
        <v>0</v>
      </c>
      <c r="K17248">
        <v>0</v>
      </c>
      <c r="L17248">
        <v>0</v>
      </c>
      <c r="M17248">
        <v>0</v>
      </c>
      <c r="N17248">
        <v>0</v>
      </c>
      <c r="O17248">
        <v>0</v>
      </c>
      <c r="P17248">
        <v>0</v>
      </c>
      <c r="Q17248">
        <v>0</v>
      </c>
      <c r="R17248">
        <v>6.1750632569999997</v>
      </c>
      <c r="S17248" t="s">
        <v>8103</v>
      </c>
    </row>
    <row r="17249" spans="1:19" hidden="1">
      <c r="A17249">
        <v>1994</v>
      </c>
      <c r="B17249" t="s">
        <v>7950</v>
      </c>
      <c r="C17249">
        <v>460</v>
      </c>
      <c r="D17249" t="s">
        <v>8388</v>
      </c>
      <c r="E17249" t="s">
        <v>8025</v>
      </c>
      <c r="H17249" t="b">
        <v>0</v>
      </c>
      <c r="I17249">
        <v>0</v>
      </c>
      <c r="J17249">
        <v>0</v>
      </c>
      <c r="K17249">
        <v>0</v>
      </c>
      <c r="L17249">
        <v>2.4846069999999998E-3</v>
      </c>
      <c r="M17249">
        <v>0.74041287099999997</v>
      </c>
      <c r="N17249">
        <v>0</v>
      </c>
      <c r="O17249">
        <v>0</v>
      </c>
      <c r="P17249">
        <v>1.6919496999999999E-2</v>
      </c>
      <c r="Q17249">
        <v>0</v>
      </c>
      <c r="R17249">
        <v>0.75733236800000003</v>
      </c>
      <c r="S17249" t="s">
        <v>8103</v>
      </c>
    </row>
    <row r="17250" spans="1:19" hidden="1">
      <c r="A17250">
        <v>1994</v>
      </c>
      <c r="B17250" t="s">
        <v>7949</v>
      </c>
      <c r="C17250">
        <v>411</v>
      </c>
      <c r="D17250" t="s">
        <v>8388</v>
      </c>
      <c r="E17250" t="s">
        <v>8041</v>
      </c>
      <c r="F17250" t="s">
        <v>8040</v>
      </c>
      <c r="H17250" t="b">
        <v>0</v>
      </c>
      <c r="I17250">
        <v>156.28840629999999</v>
      </c>
      <c r="J17250">
        <v>0</v>
      </c>
      <c r="K17250">
        <v>0</v>
      </c>
      <c r="L17250">
        <v>0</v>
      </c>
      <c r="M17250">
        <v>0</v>
      </c>
      <c r="N17250">
        <v>0</v>
      </c>
      <c r="O17250">
        <v>0</v>
      </c>
      <c r="P17250">
        <v>0</v>
      </c>
      <c r="Q17250">
        <v>0</v>
      </c>
      <c r="R17250">
        <v>156.28840629999999</v>
      </c>
      <c r="S17250" t="s">
        <v>8103</v>
      </c>
    </row>
    <row r="17251" spans="1:19" hidden="1">
      <c r="A17251">
        <v>1994</v>
      </c>
      <c r="B17251" t="s">
        <v>7949</v>
      </c>
      <c r="C17251">
        <v>413</v>
      </c>
      <c r="D17251" t="s">
        <v>8388</v>
      </c>
      <c r="E17251" t="s">
        <v>8041</v>
      </c>
      <c r="F17251" t="s">
        <v>8038</v>
      </c>
      <c r="H17251" t="b">
        <v>0</v>
      </c>
      <c r="I17251">
        <v>12.97791221</v>
      </c>
      <c r="J17251">
        <v>0</v>
      </c>
      <c r="K17251">
        <v>0</v>
      </c>
      <c r="L17251">
        <v>0</v>
      </c>
      <c r="M17251">
        <v>0</v>
      </c>
      <c r="N17251">
        <v>0</v>
      </c>
      <c r="O17251">
        <v>0</v>
      </c>
      <c r="P17251">
        <v>0</v>
      </c>
      <c r="Q17251">
        <v>0</v>
      </c>
      <c r="R17251">
        <v>12.97791221</v>
      </c>
      <c r="S17251" t="s">
        <v>8103</v>
      </c>
    </row>
    <row r="17252" spans="1:19" hidden="1">
      <c r="A17252">
        <v>1994</v>
      </c>
      <c r="B17252" t="s">
        <v>7949</v>
      </c>
      <c r="C17252">
        <v>431</v>
      </c>
      <c r="D17252" t="s">
        <v>8388</v>
      </c>
      <c r="E17252" t="s">
        <v>8031</v>
      </c>
      <c r="F17252" t="s">
        <v>8030</v>
      </c>
      <c r="H17252" t="b">
        <v>0</v>
      </c>
      <c r="I17252">
        <v>0</v>
      </c>
      <c r="J17252">
        <v>0</v>
      </c>
      <c r="K17252">
        <v>0</v>
      </c>
      <c r="L17252">
        <v>0</v>
      </c>
      <c r="M17252">
        <v>0</v>
      </c>
      <c r="N17252">
        <v>0</v>
      </c>
      <c r="O17252">
        <v>0</v>
      </c>
      <c r="P17252">
        <v>0</v>
      </c>
      <c r="Q17252">
        <v>0</v>
      </c>
      <c r="R17252">
        <v>0</v>
      </c>
      <c r="S17252" t="s">
        <v>8103</v>
      </c>
    </row>
    <row r="17253" spans="1:19" hidden="1">
      <c r="A17253">
        <v>1994</v>
      </c>
      <c r="B17253" t="s">
        <v>7949</v>
      </c>
      <c r="C17253">
        <v>450</v>
      </c>
      <c r="D17253" t="s">
        <v>8388</v>
      </c>
      <c r="E17253" t="s">
        <v>8026</v>
      </c>
      <c r="H17253" t="b">
        <v>0</v>
      </c>
      <c r="I17253">
        <v>104.2254308</v>
      </c>
      <c r="J17253">
        <v>0</v>
      </c>
      <c r="K17253">
        <v>0</v>
      </c>
      <c r="L17253">
        <v>0</v>
      </c>
      <c r="M17253">
        <v>0</v>
      </c>
      <c r="N17253">
        <v>0</v>
      </c>
      <c r="O17253">
        <v>0</v>
      </c>
      <c r="P17253">
        <v>0</v>
      </c>
      <c r="Q17253">
        <v>0</v>
      </c>
      <c r="R17253">
        <v>104.2254308</v>
      </c>
      <c r="S17253" t="s">
        <v>8103</v>
      </c>
    </row>
    <row r="17254" spans="1:19" hidden="1">
      <c r="A17254">
        <v>1994</v>
      </c>
      <c r="B17254" t="s">
        <v>7949</v>
      </c>
      <c r="C17254">
        <v>460</v>
      </c>
      <c r="D17254" t="s">
        <v>8388</v>
      </c>
      <c r="E17254" t="s">
        <v>8025</v>
      </c>
      <c r="H17254" t="b">
        <v>0</v>
      </c>
      <c r="I17254">
        <v>0</v>
      </c>
      <c r="J17254">
        <v>0</v>
      </c>
      <c r="K17254">
        <v>0</v>
      </c>
      <c r="L17254">
        <v>1.7258407999999999E-2</v>
      </c>
      <c r="M17254">
        <v>5.1430054470000002</v>
      </c>
      <c r="N17254">
        <v>0</v>
      </c>
      <c r="O17254">
        <v>0</v>
      </c>
      <c r="P17254">
        <v>22.899472100000001</v>
      </c>
      <c r="Q17254">
        <v>0</v>
      </c>
      <c r="R17254">
        <v>28.04247754</v>
      </c>
      <c r="S17254" t="s">
        <v>8103</v>
      </c>
    </row>
    <row r="17255" spans="1:19" hidden="1">
      <c r="A17255">
        <v>1994</v>
      </c>
      <c r="B17255" t="s">
        <v>7948</v>
      </c>
      <c r="C17255">
        <v>412</v>
      </c>
      <c r="D17255" t="s">
        <v>8388</v>
      </c>
      <c r="E17255" t="s">
        <v>8041</v>
      </c>
      <c r="F17255" t="s">
        <v>8039</v>
      </c>
      <c r="H17255" t="b">
        <v>0</v>
      </c>
      <c r="I17255">
        <v>92.890725889999999</v>
      </c>
      <c r="J17255">
        <v>0</v>
      </c>
      <c r="K17255">
        <v>0</v>
      </c>
      <c r="L17255">
        <v>0</v>
      </c>
      <c r="M17255">
        <v>0</v>
      </c>
      <c r="N17255">
        <v>0</v>
      </c>
      <c r="O17255">
        <v>0</v>
      </c>
      <c r="P17255">
        <v>0</v>
      </c>
      <c r="Q17255">
        <v>0</v>
      </c>
      <c r="R17255">
        <v>92.890725889999999</v>
      </c>
      <c r="S17255" t="s">
        <v>8103</v>
      </c>
    </row>
    <row r="17256" spans="1:19" hidden="1">
      <c r="A17256">
        <v>1994</v>
      </c>
      <c r="B17256" t="s">
        <v>7948</v>
      </c>
      <c r="C17256">
        <v>413</v>
      </c>
      <c r="D17256" t="s">
        <v>8388</v>
      </c>
      <c r="E17256" t="s">
        <v>8041</v>
      </c>
      <c r="F17256" t="s">
        <v>8038</v>
      </c>
      <c r="H17256" t="b">
        <v>0</v>
      </c>
      <c r="I17256">
        <v>17.073366539999999</v>
      </c>
      <c r="J17256">
        <v>0</v>
      </c>
      <c r="K17256">
        <v>0</v>
      </c>
      <c r="L17256">
        <v>0</v>
      </c>
      <c r="M17256">
        <v>0</v>
      </c>
      <c r="N17256">
        <v>0</v>
      </c>
      <c r="O17256">
        <v>0</v>
      </c>
      <c r="P17256">
        <v>0</v>
      </c>
      <c r="Q17256">
        <v>0</v>
      </c>
      <c r="R17256">
        <v>17.073366539999999</v>
      </c>
      <c r="S17256" t="s">
        <v>8103</v>
      </c>
    </row>
    <row r="17257" spans="1:19" hidden="1">
      <c r="A17257">
        <v>1994</v>
      </c>
      <c r="B17257" t="s">
        <v>7948</v>
      </c>
      <c r="C17257">
        <v>450</v>
      </c>
      <c r="D17257" t="s">
        <v>8388</v>
      </c>
      <c r="E17257" t="s">
        <v>8026</v>
      </c>
      <c r="H17257" t="b">
        <v>0</v>
      </c>
      <c r="I17257">
        <v>150.34639110000001</v>
      </c>
      <c r="J17257">
        <v>0</v>
      </c>
      <c r="K17257">
        <v>0</v>
      </c>
      <c r="L17257">
        <v>0</v>
      </c>
      <c r="M17257">
        <v>0</v>
      </c>
      <c r="N17257">
        <v>0</v>
      </c>
      <c r="O17257">
        <v>0</v>
      </c>
      <c r="P17257">
        <v>0</v>
      </c>
      <c r="Q17257">
        <v>0</v>
      </c>
      <c r="R17257">
        <v>150.34639110000001</v>
      </c>
      <c r="S17257" t="s">
        <v>8103</v>
      </c>
    </row>
    <row r="17258" spans="1:19" hidden="1">
      <c r="A17258">
        <v>1994</v>
      </c>
      <c r="B17258" t="s">
        <v>7948</v>
      </c>
      <c r="C17258">
        <v>460</v>
      </c>
      <c r="D17258" t="s">
        <v>8388</v>
      </c>
      <c r="E17258" t="s">
        <v>8025</v>
      </c>
      <c r="H17258" t="b">
        <v>0</v>
      </c>
      <c r="I17258">
        <v>0</v>
      </c>
      <c r="J17258">
        <v>0</v>
      </c>
      <c r="K17258">
        <v>0</v>
      </c>
      <c r="L17258">
        <v>1.3968500999999999E-2</v>
      </c>
      <c r="M17258">
        <v>4.1626132890000003</v>
      </c>
      <c r="N17258">
        <v>0</v>
      </c>
      <c r="O17258">
        <v>0</v>
      </c>
      <c r="P17258">
        <v>0.70769603199999997</v>
      </c>
      <c r="Q17258">
        <v>0</v>
      </c>
      <c r="R17258">
        <v>4.8703093209999997</v>
      </c>
      <c r="S17258" t="s">
        <v>8103</v>
      </c>
    </row>
    <row r="17259" spans="1:19" hidden="1">
      <c r="A17259">
        <v>1994</v>
      </c>
      <c r="B17259" t="s">
        <v>7947</v>
      </c>
      <c r="C17259">
        <v>411</v>
      </c>
      <c r="D17259" t="s">
        <v>8388</v>
      </c>
      <c r="E17259" t="s">
        <v>8041</v>
      </c>
      <c r="F17259" t="s">
        <v>8040</v>
      </c>
      <c r="H17259" t="b">
        <v>0</v>
      </c>
      <c r="I17259">
        <v>1375.596303</v>
      </c>
      <c r="J17259">
        <v>0</v>
      </c>
      <c r="K17259">
        <v>0</v>
      </c>
      <c r="L17259">
        <v>0</v>
      </c>
      <c r="M17259">
        <v>0</v>
      </c>
      <c r="N17259">
        <v>0</v>
      </c>
      <c r="O17259">
        <v>0</v>
      </c>
      <c r="P17259">
        <v>0</v>
      </c>
      <c r="Q17259">
        <v>0</v>
      </c>
      <c r="R17259">
        <v>1375.596303</v>
      </c>
      <c r="S17259" t="s">
        <v>8103</v>
      </c>
    </row>
    <row r="17260" spans="1:19" hidden="1">
      <c r="A17260">
        <v>1994</v>
      </c>
      <c r="B17260" t="s">
        <v>7947</v>
      </c>
      <c r="C17260">
        <v>412</v>
      </c>
      <c r="D17260" t="s">
        <v>8388</v>
      </c>
      <c r="E17260" t="s">
        <v>8041</v>
      </c>
      <c r="F17260" t="s">
        <v>8039</v>
      </c>
      <c r="H17260" t="b">
        <v>0</v>
      </c>
      <c r="I17260">
        <v>308.92801409999998</v>
      </c>
      <c r="J17260">
        <v>0</v>
      </c>
      <c r="K17260">
        <v>0</v>
      </c>
      <c r="L17260">
        <v>0</v>
      </c>
      <c r="M17260">
        <v>0</v>
      </c>
      <c r="N17260">
        <v>0</v>
      </c>
      <c r="O17260">
        <v>0</v>
      </c>
      <c r="P17260">
        <v>0</v>
      </c>
      <c r="Q17260">
        <v>0</v>
      </c>
      <c r="R17260">
        <v>308.92801409999998</v>
      </c>
      <c r="S17260" t="s">
        <v>8103</v>
      </c>
    </row>
    <row r="17261" spans="1:19" hidden="1">
      <c r="A17261">
        <v>1994</v>
      </c>
      <c r="B17261" t="s">
        <v>7947</v>
      </c>
      <c r="C17261">
        <v>413</v>
      </c>
      <c r="D17261" t="s">
        <v>8388</v>
      </c>
      <c r="E17261" t="s">
        <v>8041</v>
      </c>
      <c r="F17261" t="s">
        <v>8038</v>
      </c>
      <c r="H17261" t="b">
        <v>0</v>
      </c>
      <c r="I17261">
        <v>188.5095872</v>
      </c>
      <c r="J17261">
        <v>0</v>
      </c>
      <c r="K17261">
        <v>0</v>
      </c>
      <c r="L17261">
        <v>0</v>
      </c>
      <c r="M17261">
        <v>0</v>
      </c>
      <c r="N17261">
        <v>0</v>
      </c>
      <c r="O17261">
        <v>0</v>
      </c>
      <c r="P17261">
        <v>0</v>
      </c>
      <c r="Q17261">
        <v>0</v>
      </c>
      <c r="R17261">
        <v>188.5095872</v>
      </c>
      <c r="S17261" t="s">
        <v>8103</v>
      </c>
    </row>
    <row r="17262" spans="1:19" hidden="1">
      <c r="A17262">
        <v>1994</v>
      </c>
      <c r="B17262" t="s">
        <v>7947</v>
      </c>
      <c r="C17262">
        <v>431</v>
      </c>
      <c r="D17262" t="s">
        <v>8388</v>
      </c>
      <c r="E17262" t="s">
        <v>8031</v>
      </c>
      <c r="F17262" t="s">
        <v>8030</v>
      </c>
      <c r="H17262" t="b">
        <v>0</v>
      </c>
      <c r="I17262">
        <v>9.0827862449999994</v>
      </c>
      <c r="J17262" s="39">
        <v>8.1000000000000004E-5</v>
      </c>
      <c r="K17262">
        <v>2.0249999999999999E-3</v>
      </c>
      <c r="L17262">
        <v>0</v>
      </c>
      <c r="M17262">
        <v>0</v>
      </c>
      <c r="N17262">
        <v>0</v>
      </c>
      <c r="O17262">
        <v>0</v>
      </c>
      <c r="P17262">
        <v>0</v>
      </c>
      <c r="Q17262">
        <v>0</v>
      </c>
      <c r="R17262">
        <v>9.0848112449999991</v>
      </c>
      <c r="S17262" t="s">
        <v>8103</v>
      </c>
    </row>
    <row r="17263" spans="1:19" hidden="1">
      <c r="A17263">
        <v>1994</v>
      </c>
      <c r="B17263" t="s">
        <v>7947</v>
      </c>
      <c r="C17263">
        <v>432</v>
      </c>
      <c r="D17263" t="s">
        <v>8388</v>
      </c>
      <c r="E17263" t="s">
        <v>8031</v>
      </c>
      <c r="F17263" t="s">
        <v>8029</v>
      </c>
      <c r="H17263" t="b">
        <v>0</v>
      </c>
      <c r="I17263">
        <v>3287.2705529999998</v>
      </c>
      <c r="J17263">
        <v>0</v>
      </c>
      <c r="K17263">
        <v>0</v>
      </c>
      <c r="L17263">
        <v>0</v>
      </c>
      <c r="M17263">
        <v>0</v>
      </c>
      <c r="N17263">
        <v>0</v>
      </c>
      <c r="O17263">
        <v>5576.68858</v>
      </c>
      <c r="P17263">
        <v>56.340803350000002</v>
      </c>
      <c r="Q17263">
        <v>0</v>
      </c>
      <c r="R17263">
        <v>8920.2999369999998</v>
      </c>
      <c r="S17263" t="s">
        <v>8103</v>
      </c>
    </row>
    <row r="17264" spans="1:19" hidden="1">
      <c r="A17264">
        <v>1994</v>
      </c>
      <c r="B17264" t="s">
        <v>7947</v>
      </c>
      <c r="C17264">
        <v>433</v>
      </c>
      <c r="D17264" t="s">
        <v>8388</v>
      </c>
      <c r="E17264" t="s">
        <v>8031</v>
      </c>
      <c r="F17264" t="s">
        <v>8387</v>
      </c>
      <c r="H17264" t="b">
        <v>0</v>
      </c>
      <c r="I17264">
        <v>0</v>
      </c>
      <c r="J17264">
        <v>0</v>
      </c>
      <c r="K17264">
        <v>0</v>
      </c>
      <c r="L17264">
        <v>0</v>
      </c>
      <c r="M17264">
        <v>0</v>
      </c>
      <c r="N17264">
        <v>0</v>
      </c>
      <c r="O17264">
        <v>0</v>
      </c>
      <c r="P17264">
        <v>1500.2541020000001</v>
      </c>
      <c r="Q17264">
        <v>0</v>
      </c>
      <c r="R17264">
        <v>1500.2541020000001</v>
      </c>
      <c r="S17264" t="s">
        <v>8103</v>
      </c>
    </row>
    <row r="17265" spans="1:19" hidden="1">
      <c r="A17265">
        <v>1994</v>
      </c>
      <c r="B17265" t="s">
        <v>7947</v>
      </c>
      <c r="C17265">
        <v>440</v>
      </c>
      <c r="D17265" t="s">
        <v>8388</v>
      </c>
      <c r="E17265" t="s">
        <v>8393</v>
      </c>
      <c r="H17265" t="b">
        <v>0</v>
      </c>
      <c r="I17265">
        <v>0</v>
      </c>
      <c r="J17265">
        <v>0</v>
      </c>
      <c r="K17265">
        <v>0</v>
      </c>
      <c r="L17265">
        <v>0</v>
      </c>
      <c r="M17265">
        <v>0</v>
      </c>
      <c r="N17265">
        <v>0</v>
      </c>
      <c r="O17265">
        <v>4.8286259999999998E-2</v>
      </c>
      <c r="P17265">
        <v>1.2557163069999999</v>
      </c>
      <c r="Q17265">
        <v>0.28977229900000001</v>
      </c>
      <c r="R17265">
        <v>1.5937748650000001</v>
      </c>
      <c r="S17265" t="s">
        <v>8103</v>
      </c>
    </row>
    <row r="17266" spans="1:19" hidden="1">
      <c r="A17266">
        <v>1994</v>
      </c>
      <c r="B17266" t="s">
        <v>7947</v>
      </c>
      <c r="C17266">
        <v>450</v>
      </c>
      <c r="D17266" t="s">
        <v>8388</v>
      </c>
      <c r="E17266" t="s">
        <v>8026</v>
      </c>
      <c r="H17266" t="b">
        <v>0</v>
      </c>
      <c r="I17266">
        <v>1619.998331</v>
      </c>
      <c r="J17266">
        <v>0.40369475599999999</v>
      </c>
      <c r="K17266">
        <v>10.0923689</v>
      </c>
      <c r="L17266">
        <v>0.311348966</v>
      </c>
      <c r="M17266">
        <v>92.781991930000004</v>
      </c>
      <c r="N17266">
        <v>0</v>
      </c>
      <c r="O17266">
        <v>0</v>
      </c>
      <c r="P17266">
        <v>0</v>
      </c>
      <c r="Q17266">
        <v>0</v>
      </c>
      <c r="R17266">
        <v>1722.8726919999999</v>
      </c>
      <c r="S17266" t="s">
        <v>8103</v>
      </c>
    </row>
    <row r="17267" spans="1:19" hidden="1">
      <c r="A17267">
        <v>1994</v>
      </c>
      <c r="B17267" t="s">
        <v>7947</v>
      </c>
      <c r="C17267">
        <v>460</v>
      </c>
      <c r="D17267" t="s">
        <v>8388</v>
      </c>
      <c r="E17267" t="s">
        <v>8025</v>
      </c>
      <c r="H17267" t="b">
        <v>0</v>
      </c>
      <c r="I17267">
        <v>0</v>
      </c>
      <c r="J17267">
        <v>0</v>
      </c>
      <c r="K17267">
        <v>0</v>
      </c>
      <c r="L17267">
        <v>0.133923083</v>
      </c>
      <c r="M17267">
        <v>39.909078829999999</v>
      </c>
      <c r="N17267">
        <v>0</v>
      </c>
      <c r="O17267">
        <v>0</v>
      </c>
      <c r="P17267">
        <v>36.758933429999999</v>
      </c>
      <c r="Q17267">
        <v>0</v>
      </c>
      <c r="R17267">
        <v>76.668012270000006</v>
      </c>
      <c r="S17267" t="s">
        <v>8103</v>
      </c>
    </row>
    <row r="17268" spans="1:19" hidden="1">
      <c r="A17268">
        <v>1994</v>
      </c>
      <c r="B17268" t="s">
        <v>7946</v>
      </c>
      <c r="C17268">
        <v>411</v>
      </c>
      <c r="D17268" t="s">
        <v>8388</v>
      </c>
      <c r="E17268" t="s">
        <v>8041</v>
      </c>
      <c r="F17268" t="s">
        <v>8040</v>
      </c>
      <c r="H17268" t="b">
        <v>0</v>
      </c>
      <c r="I17268">
        <v>2681.0135150000001</v>
      </c>
      <c r="J17268">
        <v>0</v>
      </c>
      <c r="K17268">
        <v>0</v>
      </c>
      <c r="L17268">
        <v>0</v>
      </c>
      <c r="M17268">
        <v>0</v>
      </c>
      <c r="N17268">
        <v>0</v>
      </c>
      <c r="O17268">
        <v>0</v>
      </c>
      <c r="P17268">
        <v>0</v>
      </c>
      <c r="Q17268">
        <v>0</v>
      </c>
      <c r="R17268">
        <v>2681.0135150000001</v>
      </c>
      <c r="S17268" t="s">
        <v>8103</v>
      </c>
    </row>
    <row r="17269" spans="1:19" hidden="1">
      <c r="A17269">
        <v>1994</v>
      </c>
      <c r="B17269" t="s">
        <v>7946</v>
      </c>
      <c r="C17269">
        <v>412</v>
      </c>
      <c r="D17269" t="s">
        <v>8388</v>
      </c>
      <c r="E17269" t="s">
        <v>8041</v>
      </c>
      <c r="F17269" t="s">
        <v>8039</v>
      </c>
      <c r="H17269" t="b">
        <v>0</v>
      </c>
      <c r="I17269">
        <v>1097.172174</v>
      </c>
      <c r="J17269">
        <v>0</v>
      </c>
      <c r="K17269">
        <v>0</v>
      </c>
      <c r="L17269">
        <v>0</v>
      </c>
      <c r="M17269">
        <v>0</v>
      </c>
      <c r="N17269">
        <v>0</v>
      </c>
      <c r="O17269">
        <v>0</v>
      </c>
      <c r="P17269">
        <v>0</v>
      </c>
      <c r="Q17269">
        <v>0</v>
      </c>
      <c r="R17269">
        <v>1097.172174</v>
      </c>
      <c r="S17269" t="s">
        <v>8103</v>
      </c>
    </row>
    <row r="17270" spans="1:19" hidden="1">
      <c r="A17270">
        <v>1994</v>
      </c>
      <c r="B17270" t="s">
        <v>7946</v>
      </c>
      <c r="C17270">
        <v>413</v>
      </c>
      <c r="D17270" t="s">
        <v>8388</v>
      </c>
      <c r="E17270" t="s">
        <v>8041</v>
      </c>
      <c r="F17270" t="s">
        <v>8038</v>
      </c>
      <c r="H17270" t="b">
        <v>0</v>
      </c>
      <c r="I17270">
        <v>334.16647310000002</v>
      </c>
      <c r="J17270">
        <v>0</v>
      </c>
      <c r="K17270">
        <v>0</v>
      </c>
      <c r="L17270">
        <v>0</v>
      </c>
      <c r="M17270">
        <v>0</v>
      </c>
      <c r="N17270">
        <v>0</v>
      </c>
      <c r="O17270">
        <v>0</v>
      </c>
      <c r="P17270">
        <v>0</v>
      </c>
      <c r="Q17270">
        <v>0</v>
      </c>
      <c r="R17270">
        <v>334.16647310000002</v>
      </c>
      <c r="S17270" t="s">
        <v>8103</v>
      </c>
    </row>
    <row r="17271" spans="1:19" hidden="1">
      <c r="A17271">
        <v>1994</v>
      </c>
      <c r="B17271" t="s">
        <v>7946</v>
      </c>
      <c r="C17271">
        <v>423</v>
      </c>
      <c r="D17271" t="s">
        <v>8388</v>
      </c>
      <c r="E17271" t="s">
        <v>8037</v>
      </c>
      <c r="F17271" t="s">
        <v>8034</v>
      </c>
      <c r="H17271" t="b">
        <v>0</v>
      </c>
      <c r="I17271">
        <v>0</v>
      </c>
      <c r="J17271">
        <v>0</v>
      </c>
      <c r="K17271">
        <v>0</v>
      </c>
      <c r="L17271">
        <v>35.381</v>
      </c>
      <c r="M17271">
        <v>10543.538</v>
      </c>
      <c r="N17271">
        <v>0</v>
      </c>
      <c r="O17271">
        <v>0</v>
      </c>
      <c r="P17271">
        <v>0</v>
      </c>
      <c r="Q17271">
        <v>0</v>
      </c>
      <c r="R17271">
        <v>10543.538</v>
      </c>
      <c r="S17271" t="s">
        <v>8103</v>
      </c>
    </row>
    <row r="17272" spans="1:19" hidden="1">
      <c r="A17272">
        <v>1994</v>
      </c>
      <c r="B17272" t="s">
        <v>7946</v>
      </c>
      <c r="C17272">
        <v>431</v>
      </c>
      <c r="D17272" t="s">
        <v>8388</v>
      </c>
      <c r="E17272" t="s">
        <v>8031</v>
      </c>
      <c r="F17272" t="s">
        <v>8030</v>
      </c>
      <c r="H17272" t="b">
        <v>0</v>
      </c>
      <c r="I17272">
        <v>10950.89984</v>
      </c>
      <c r="J17272">
        <v>9.7659776000000004E-2</v>
      </c>
      <c r="K17272">
        <v>2.4414943949999999</v>
      </c>
      <c r="L17272">
        <v>0</v>
      </c>
      <c r="M17272">
        <v>0</v>
      </c>
      <c r="N17272">
        <v>0</v>
      </c>
      <c r="O17272">
        <v>0</v>
      </c>
      <c r="P17272">
        <v>0</v>
      </c>
      <c r="Q17272">
        <v>0</v>
      </c>
      <c r="R17272">
        <v>10953.341340000001</v>
      </c>
      <c r="S17272" t="s">
        <v>8103</v>
      </c>
    </row>
    <row r="17273" spans="1:19" hidden="1">
      <c r="A17273">
        <v>1994</v>
      </c>
      <c r="B17273" t="s">
        <v>7946</v>
      </c>
      <c r="C17273">
        <v>433</v>
      </c>
      <c r="D17273" t="s">
        <v>8388</v>
      </c>
      <c r="E17273" t="s">
        <v>8031</v>
      </c>
      <c r="F17273" t="s">
        <v>8387</v>
      </c>
      <c r="H17273" t="b">
        <v>0</v>
      </c>
      <c r="I17273">
        <v>0</v>
      </c>
      <c r="J17273">
        <v>0</v>
      </c>
      <c r="K17273">
        <v>0</v>
      </c>
      <c r="L17273">
        <v>0</v>
      </c>
      <c r="M17273">
        <v>0</v>
      </c>
      <c r="N17273">
        <v>0</v>
      </c>
      <c r="O17273">
        <v>0</v>
      </c>
      <c r="P17273">
        <v>678.60932130000003</v>
      </c>
      <c r="Q17273">
        <v>0</v>
      </c>
      <c r="R17273">
        <v>678.60932130000003</v>
      </c>
      <c r="S17273" t="s">
        <v>8103</v>
      </c>
    </row>
    <row r="17274" spans="1:19" hidden="1">
      <c r="A17274">
        <v>1994</v>
      </c>
      <c r="B17274" t="s">
        <v>7946</v>
      </c>
      <c r="C17274">
        <v>440</v>
      </c>
      <c r="D17274" t="s">
        <v>8388</v>
      </c>
      <c r="E17274" t="s">
        <v>8393</v>
      </c>
      <c r="H17274" t="b">
        <v>0</v>
      </c>
      <c r="I17274">
        <v>0</v>
      </c>
      <c r="J17274">
        <v>0</v>
      </c>
      <c r="K17274">
        <v>0</v>
      </c>
      <c r="L17274">
        <v>0</v>
      </c>
      <c r="M17274">
        <v>0</v>
      </c>
      <c r="N17274">
        <v>0</v>
      </c>
      <c r="O17274">
        <v>0</v>
      </c>
      <c r="P17274">
        <v>2.733217045</v>
      </c>
      <c r="Q17274">
        <v>0</v>
      </c>
      <c r="R17274">
        <v>2.733217045</v>
      </c>
      <c r="S17274" t="s">
        <v>8103</v>
      </c>
    </row>
    <row r="17275" spans="1:19" hidden="1">
      <c r="A17275">
        <v>1994</v>
      </c>
      <c r="B17275" t="s">
        <v>7946</v>
      </c>
      <c r="C17275">
        <v>450</v>
      </c>
      <c r="D17275" t="s">
        <v>8388</v>
      </c>
      <c r="E17275" t="s">
        <v>8026</v>
      </c>
      <c r="H17275" t="b">
        <v>0</v>
      </c>
      <c r="I17275">
        <v>3887.1400669999998</v>
      </c>
      <c r="J17275">
        <v>1.689240622</v>
      </c>
      <c r="K17275">
        <v>42.231015560000003</v>
      </c>
      <c r="L17275">
        <v>0.31094101899999999</v>
      </c>
      <c r="M17275">
        <v>92.660423710000003</v>
      </c>
      <c r="N17275">
        <v>0</v>
      </c>
      <c r="O17275">
        <v>0</v>
      </c>
      <c r="P17275">
        <v>0</v>
      </c>
      <c r="Q17275">
        <v>0</v>
      </c>
      <c r="R17275">
        <v>4022.0315059999998</v>
      </c>
      <c r="S17275" t="s">
        <v>8103</v>
      </c>
    </row>
    <row r="17276" spans="1:19" hidden="1">
      <c r="A17276">
        <v>1994</v>
      </c>
      <c r="B17276" t="s">
        <v>7946</v>
      </c>
      <c r="C17276">
        <v>460</v>
      </c>
      <c r="D17276" t="s">
        <v>8388</v>
      </c>
      <c r="E17276" t="s">
        <v>8025</v>
      </c>
      <c r="H17276" t="b">
        <v>0</v>
      </c>
      <c r="I17276">
        <v>0</v>
      </c>
      <c r="J17276">
        <v>0</v>
      </c>
      <c r="K17276">
        <v>0</v>
      </c>
      <c r="L17276">
        <v>0.20145331</v>
      </c>
      <c r="M17276">
        <v>60.033086390000001</v>
      </c>
      <c r="N17276">
        <v>0</v>
      </c>
      <c r="O17276">
        <v>0</v>
      </c>
      <c r="P17276">
        <v>76.245211639999994</v>
      </c>
      <c r="Q17276">
        <v>0</v>
      </c>
      <c r="R17276">
        <v>136.27829800000001</v>
      </c>
      <c r="S17276" t="s">
        <v>8103</v>
      </c>
    </row>
    <row r="17277" spans="1:19" hidden="1">
      <c r="A17277">
        <v>1994</v>
      </c>
      <c r="B17277" t="s">
        <v>7945</v>
      </c>
      <c r="C17277">
        <v>411</v>
      </c>
      <c r="D17277" t="s">
        <v>8388</v>
      </c>
      <c r="E17277" t="s">
        <v>8041</v>
      </c>
      <c r="F17277" t="s">
        <v>8040</v>
      </c>
      <c r="H17277" t="b">
        <v>0</v>
      </c>
      <c r="I17277">
        <v>0</v>
      </c>
      <c r="J17277">
        <v>0</v>
      </c>
      <c r="K17277">
        <v>0</v>
      </c>
      <c r="L17277">
        <v>0</v>
      </c>
      <c r="M17277">
        <v>0</v>
      </c>
      <c r="N17277">
        <v>0</v>
      </c>
      <c r="O17277">
        <v>0</v>
      </c>
      <c r="P17277">
        <v>0</v>
      </c>
      <c r="Q17277">
        <v>0</v>
      </c>
      <c r="R17277">
        <v>0</v>
      </c>
      <c r="S17277" t="s">
        <v>8103</v>
      </c>
    </row>
    <row r="17278" spans="1:19" hidden="1">
      <c r="A17278">
        <v>1994</v>
      </c>
      <c r="B17278" t="s">
        <v>7945</v>
      </c>
      <c r="C17278">
        <v>412</v>
      </c>
      <c r="D17278" t="s">
        <v>8388</v>
      </c>
      <c r="E17278" t="s">
        <v>8041</v>
      </c>
      <c r="F17278" t="s">
        <v>8039</v>
      </c>
      <c r="H17278" t="b">
        <v>0</v>
      </c>
      <c r="I17278">
        <v>70.596951669999996</v>
      </c>
      <c r="J17278">
        <v>0</v>
      </c>
      <c r="K17278">
        <v>0</v>
      </c>
      <c r="L17278">
        <v>0</v>
      </c>
      <c r="M17278">
        <v>0</v>
      </c>
      <c r="N17278">
        <v>0</v>
      </c>
      <c r="O17278">
        <v>0</v>
      </c>
      <c r="P17278">
        <v>0</v>
      </c>
      <c r="Q17278">
        <v>0</v>
      </c>
      <c r="R17278">
        <v>70.596951669999996</v>
      </c>
      <c r="S17278" t="s">
        <v>8103</v>
      </c>
    </row>
    <row r="17279" spans="1:19" hidden="1">
      <c r="A17279">
        <v>1994</v>
      </c>
      <c r="B17279" t="s">
        <v>7945</v>
      </c>
      <c r="C17279">
        <v>413</v>
      </c>
      <c r="D17279" t="s">
        <v>8388</v>
      </c>
      <c r="E17279" t="s">
        <v>8041</v>
      </c>
      <c r="F17279" t="s">
        <v>8038</v>
      </c>
      <c r="H17279" t="b">
        <v>0</v>
      </c>
      <c r="I17279">
        <v>9.4702654319999997</v>
      </c>
      <c r="J17279">
        <v>0</v>
      </c>
      <c r="K17279">
        <v>0</v>
      </c>
      <c r="L17279">
        <v>0</v>
      </c>
      <c r="M17279">
        <v>0</v>
      </c>
      <c r="N17279">
        <v>0</v>
      </c>
      <c r="O17279">
        <v>0</v>
      </c>
      <c r="P17279">
        <v>0</v>
      </c>
      <c r="Q17279">
        <v>0</v>
      </c>
      <c r="R17279">
        <v>9.4702654319999997</v>
      </c>
      <c r="S17279" t="s">
        <v>8103</v>
      </c>
    </row>
    <row r="17280" spans="1:19" hidden="1">
      <c r="A17280">
        <v>1994</v>
      </c>
      <c r="B17280" t="s">
        <v>7945</v>
      </c>
      <c r="C17280">
        <v>450</v>
      </c>
      <c r="D17280" t="s">
        <v>8388</v>
      </c>
      <c r="E17280" t="s">
        <v>8026</v>
      </c>
      <c r="H17280" t="b">
        <v>0</v>
      </c>
      <c r="I17280" t="s">
        <v>8391</v>
      </c>
      <c r="J17280">
        <v>0</v>
      </c>
      <c r="K17280">
        <v>0</v>
      </c>
      <c r="L17280" t="s">
        <v>8391</v>
      </c>
      <c r="M17280" t="s">
        <v>8391</v>
      </c>
      <c r="N17280">
        <v>0</v>
      </c>
      <c r="O17280">
        <v>0</v>
      </c>
      <c r="P17280">
        <v>0</v>
      </c>
      <c r="Q17280">
        <v>0</v>
      </c>
      <c r="R17280">
        <v>259.23814870000001</v>
      </c>
      <c r="S17280" t="s">
        <v>8103</v>
      </c>
    </row>
    <row r="17281" spans="1:19" hidden="1">
      <c r="A17281">
        <v>1994</v>
      </c>
      <c r="B17281" t="s">
        <v>7945</v>
      </c>
      <c r="C17281">
        <v>460</v>
      </c>
      <c r="D17281" t="s">
        <v>8388</v>
      </c>
      <c r="E17281" t="s">
        <v>8025</v>
      </c>
      <c r="H17281" t="b">
        <v>0</v>
      </c>
      <c r="I17281" t="s">
        <v>8391</v>
      </c>
      <c r="J17281">
        <v>0</v>
      </c>
      <c r="K17281">
        <v>0</v>
      </c>
      <c r="L17281" t="s">
        <v>8391</v>
      </c>
      <c r="M17281" t="s">
        <v>8391</v>
      </c>
      <c r="N17281">
        <v>0</v>
      </c>
      <c r="O17281">
        <v>0</v>
      </c>
      <c r="P17281">
        <v>4.3101739229999998</v>
      </c>
      <c r="Q17281">
        <v>0</v>
      </c>
      <c r="R17281">
        <v>10.54273272</v>
      </c>
      <c r="S17281" t="s">
        <v>8103</v>
      </c>
    </row>
    <row r="17282" spans="1:19" hidden="1">
      <c r="A17282">
        <v>1994</v>
      </c>
      <c r="B17282" t="s">
        <v>7942</v>
      </c>
      <c r="C17282">
        <v>411</v>
      </c>
      <c r="D17282" t="s">
        <v>8388</v>
      </c>
      <c r="E17282" t="s">
        <v>8041</v>
      </c>
      <c r="F17282" t="s">
        <v>8040</v>
      </c>
      <c r="H17282" t="b">
        <v>0</v>
      </c>
      <c r="I17282">
        <v>0</v>
      </c>
      <c r="J17282">
        <v>0</v>
      </c>
      <c r="K17282">
        <v>0</v>
      </c>
      <c r="L17282">
        <v>0</v>
      </c>
      <c r="M17282">
        <v>0</v>
      </c>
      <c r="N17282">
        <v>0</v>
      </c>
      <c r="O17282">
        <v>0</v>
      </c>
      <c r="P17282">
        <v>0</v>
      </c>
      <c r="Q17282">
        <v>0</v>
      </c>
      <c r="R17282">
        <v>0</v>
      </c>
      <c r="S17282" t="s">
        <v>8103</v>
      </c>
    </row>
    <row r="17283" spans="1:19" hidden="1">
      <c r="A17283">
        <v>1994</v>
      </c>
      <c r="B17283" t="s">
        <v>7942</v>
      </c>
      <c r="C17283">
        <v>413</v>
      </c>
      <c r="D17283" t="s">
        <v>8388</v>
      </c>
      <c r="E17283" t="s">
        <v>8041</v>
      </c>
      <c r="F17283" t="s">
        <v>8038</v>
      </c>
      <c r="H17283" t="b">
        <v>0</v>
      </c>
      <c r="I17283">
        <v>8.1719696810000002</v>
      </c>
      <c r="J17283">
        <v>0</v>
      </c>
      <c r="K17283">
        <v>0</v>
      </c>
      <c r="L17283">
        <v>0</v>
      </c>
      <c r="M17283">
        <v>0</v>
      </c>
      <c r="N17283">
        <v>0</v>
      </c>
      <c r="O17283">
        <v>0</v>
      </c>
      <c r="P17283">
        <v>0</v>
      </c>
      <c r="Q17283">
        <v>0</v>
      </c>
      <c r="R17283">
        <v>8.1719696810000002</v>
      </c>
      <c r="S17283" t="s">
        <v>8103</v>
      </c>
    </row>
    <row r="17284" spans="1:19" hidden="1">
      <c r="A17284">
        <v>1994</v>
      </c>
      <c r="B17284" t="s">
        <v>7942</v>
      </c>
      <c r="C17284">
        <v>450</v>
      </c>
      <c r="D17284" t="s">
        <v>8388</v>
      </c>
      <c r="E17284" t="s">
        <v>8026</v>
      </c>
      <c r="H17284" t="b">
        <v>0</v>
      </c>
      <c r="I17284" t="s">
        <v>8391</v>
      </c>
      <c r="J17284">
        <v>0</v>
      </c>
      <c r="K17284">
        <v>0</v>
      </c>
      <c r="L17284" t="s">
        <v>8391</v>
      </c>
      <c r="M17284" t="s">
        <v>8391</v>
      </c>
      <c r="N17284">
        <v>0</v>
      </c>
      <c r="O17284">
        <v>0</v>
      </c>
      <c r="P17284">
        <v>0</v>
      </c>
      <c r="Q17284">
        <v>0</v>
      </c>
      <c r="R17284">
        <v>524.77267519999998</v>
      </c>
      <c r="S17284" t="s">
        <v>8103</v>
      </c>
    </row>
    <row r="17285" spans="1:19" hidden="1">
      <c r="A17285">
        <v>1994</v>
      </c>
      <c r="B17285" t="s">
        <v>7942</v>
      </c>
      <c r="C17285">
        <v>460</v>
      </c>
      <c r="D17285" t="s">
        <v>8388</v>
      </c>
      <c r="E17285" t="s">
        <v>8025</v>
      </c>
      <c r="H17285" t="b">
        <v>0</v>
      </c>
      <c r="I17285" t="s">
        <v>8391</v>
      </c>
      <c r="J17285">
        <v>0</v>
      </c>
      <c r="K17285">
        <v>0</v>
      </c>
      <c r="L17285" t="s">
        <v>8391</v>
      </c>
      <c r="M17285" t="s">
        <v>8391</v>
      </c>
      <c r="N17285">
        <v>0</v>
      </c>
      <c r="O17285">
        <v>0</v>
      </c>
      <c r="P17285">
        <v>1.766196227</v>
      </c>
      <c r="Q17285">
        <v>0</v>
      </c>
      <c r="R17285">
        <v>7.3681081700000002</v>
      </c>
      <c r="S17285" t="s">
        <v>8103</v>
      </c>
    </row>
    <row r="17286" spans="1:19" hidden="1">
      <c r="A17286">
        <v>1994</v>
      </c>
      <c r="B17286" t="s">
        <v>7944</v>
      </c>
      <c r="C17286">
        <v>411</v>
      </c>
      <c r="D17286" t="s">
        <v>8388</v>
      </c>
      <c r="E17286" t="s">
        <v>8041</v>
      </c>
      <c r="F17286" t="s">
        <v>8040</v>
      </c>
      <c r="H17286" t="b">
        <v>0</v>
      </c>
      <c r="I17286">
        <v>755.17869050000002</v>
      </c>
      <c r="J17286">
        <v>0</v>
      </c>
      <c r="K17286">
        <v>0</v>
      </c>
      <c r="L17286">
        <v>0</v>
      </c>
      <c r="M17286">
        <v>0</v>
      </c>
      <c r="N17286">
        <v>0</v>
      </c>
      <c r="O17286">
        <v>0</v>
      </c>
      <c r="P17286">
        <v>0</v>
      </c>
      <c r="Q17286">
        <v>0</v>
      </c>
      <c r="R17286">
        <v>755.17869050000002</v>
      </c>
      <c r="S17286" t="s">
        <v>8103</v>
      </c>
    </row>
    <row r="17287" spans="1:19" hidden="1">
      <c r="A17287">
        <v>1994</v>
      </c>
      <c r="B17287" t="s">
        <v>7944</v>
      </c>
      <c r="C17287">
        <v>412</v>
      </c>
      <c r="D17287" t="s">
        <v>8388</v>
      </c>
      <c r="E17287" t="s">
        <v>8041</v>
      </c>
      <c r="F17287" t="s">
        <v>8039</v>
      </c>
      <c r="H17287" t="b">
        <v>0</v>
      </c>
      <c r="I17287">
        <v>130.57782040000001</v>
      </c>
      <c r="J17287">
        <v>0</v>
      </c>
      <c r="K17287">
        <v>0</v>
      </c>
      <c r="L17287">
        <v>0</v>
      </c>
      <c r="M17287">
        <v>0</v>
      </c>
      <c r="N17287">
        <v>0</v>
      </c>
      <c r="O17287">
        <v>0</v>
      </c>
      <c r="P17287">
        <v>0</v>
      </c>
      <c r="Q17287">
        <v>0</v>
      </c>
      <c r="R17287">
        <v>130.57782040000001</v>
      </c>
      <c r="S17287" t="s">
        <v>8103</v>
      </c>
    </row>
    <row r="17288" spans="1:19" hidden="1">
      <c r="A17288">
        <v>1994</v>
      </c>
      <c r="B17288" t="s">
        <v>7944</v>
      </c>
      <c r="C17288">
        <v>413</v>
      </c>
      <c r="D17288" t="s">
        <v>8388</v>
      </c>
      <c r="E17288" t="s">
        <v>8041</v>
      </c>
      <c r="F17288" t="s">
        <v>8038</v>
      </c>
      <c r="H17288" t="b">
        <v>0</v>
      </c>
      <c r="I17288">
        <v>188.80586700000001</v>
      </c>
      <c r="J17288">
        <v>0</v>
      </c>
      <c r="K17288">
        <v>0</v>
      </c>
      <c r="L17288">
        <v>0</v>
      </c>
      <c r="M17288">
        <v>0</v>
      </c>
      <c r="N17288">
        <v>0</v>
      </c>
      <c r="O17288">
        <v>0</v>
      </c>
      <c r="P17288">
        <v>0</v>
      </c>
      <c r="Q17288">
        <v>0</v>
      </c>
      <c r="R17288">
        <v>188.80586700000001</v>
      </c>
      <c r="S17288" t="s">
        <v>8103</v>
      </c>
    </row>
    <row r="17289" spans="1:19" hidden="1">
      <c r="A17289">
        <v>1994</v>
      </c>
      <c r="B17289" t="s">
        <v>7944</v>
      </c>
      <c r="C17289">
        <v>431</v>
      </c>
      <c r="D17289" t="s">
        <v>8388</v>
      </c>
      <c r="E17289" t="s">
        <v>8031</v>
      </c>
      <c r="F17289" t="s">
        <v>8030</v>
      </c>
      <c r="H17289" t="b">
        <v>0</v>
      </c>
      <c r="I17289">
        <v>14.545913970000001</v>
      </c>
      <c r="J17289">
        <v>1.2972E-4</v>
      </c>
      <c r="K17289">
        <v>3.2429999999999998E-3</v>
      </c>
      <c r="L17289">
        <v>0</v>
      </c>
      <c r="M17289">
        <v>0</v>
      </c>
      <c r="N17289">
        <v>0</v>
      </c>
      <c r="O17289">
        <v>0</v>
      </c>
      <c r="P17289">
        <v>0</v>
      </c>
      <c r="Q17289">
        <v>0</v>
      </c>
      <c r="R17289">
        <v>14.54915697</v>
      </c>
      <c r="S17289" t="s">
        <v>8103</v>
      </c>
    </row>
    <row r="17290" spans="1:19" hidden="1">
      <c r="A17290">
        <v>1994</v>
      </c>
      <c r="B17290" t="s">
        <v>7944</v>
      </c>
      <c r="C17290">
        <v>440</v>
      </c>
      <c r="D17290" t="s">
        <v>8388</v>
      </c>
      <c r="E17290" t="s">
        <v>8393</v>
      </c>
      <c r="H17290" t="b">
        <v>0</v>
      </c>
      <c r="I17290">
        <v>0</v>
      </c>
      <c r="J17290">
        <v>0</v>
      </c>
      <c r="K17290">
        <v>0</v>
      </c>
      <c r="L17290">
        <v>0</v>
      </c>
      <c r="M17290">
        <v>0</v>
      </c>
      <c r="N17290">
        <v>0</v>
      </c>
      <c r="O17290">
        <v>0</v>
      </c>
      <c r="P17290">
        <v>0.245792025</v>
      </c>
      <c r="Q17290">
        <v>0</v>
      </c>
      <c r="R17290">
        <v>0.245792025</v>
      </c>
      <c r="S17290" t="s">
        <v>8103</v>
      </c>
    </row>
    <row r="17291" spans="1:19" hidden="1">
      <c r="A17291">
        <v>1994</v>
      </c>
      <c r="B17291" t="s">
        <v>7944</v>
      </c>
      <c r="C17291">
        <v>450</v>
      </c>
      <c r="D17291" t="s">
        <v>8388</v>
      </c>
      <c r="E17291" t="s">
        <v>8026</v>
      </c>
      <c r="H17291" t="b">
        <v>0</v>
      </c>
      <c r="I17291">
        <v>5949.9171889999998</v>
      </c>
      <c r="J17291">
        <v>2.38725955</v>
      </c>
      <c r="K17291">
        <v>59.681488739999999</v>
      </c>
      <c r="L17291">
        <v>2.4436465119999999</v>
      </c>
      <c r="M17291">
        <v>728.20666059999996</v>
      </c>
      <c r="N17291">
        <v>0</v>
      </c>
      <c r="O17291">
        <v>0</v>
      </c>
      <c r="P17291">
        <v>0</v>
      </c>
      <c r="Q17291">
        <v>0</v>
      </c>
      <c r="R17291">
        <v>6737.8053380000001</v>
      </c>
      <c r="S17291" t="s">
        <v>8103</v>
      </c>
    </row>
    <row r="17292" spans="1:19" hidden="1">
      <c r="A17292">
        <v>1994</v>
      </c>
      <c r="B17292" t="s">
        <v>7944</v>
      </c>
      <c r="C17292">
        <v>460</v>
      </c>
      <c r="D17292" t="s">
        <v>8388</v>
      </c>
      <c r="E17292" t="s">
        <v>8025</v>
      </c>
      <c r="H17292" t="b">
        <v>0</v>
      </c>
      <c r="I17292">
        <v>0</v>
      </c>
      <c r="J17292">
        <v>0</v>
      </c>
      <c r="K17292">
        <v>0</v>
      </c>
      <c r="L17292">
        <v>5.0285485999999997E-2</v>
      </c>
      <c r="M17292">
        <v>14.98507491</v>
      </c>
      <c r="N17292">
        <v>0</v>
      </c>
      <c r="O17292">
        <v>0</v>
      </c>
      <c r="P17292">
        <v>1.623064558</v>
      </c>
      <c r="Q17292">
        <v>0</v>
      </c>
      <c r="R17292">
        <v>16.608139470000001</v>
      </c>
      <c r="S17292" t="s">
        <v>8103</v>
      </c>
    </row>
    <row r="17293" spans="1:19" hidden="1">
      <c r="A17293">
        <v>1994</v>
      </c>
      <c r="B17293" t="s">
        <v>7943</v>
      </c>
      <c r="C17293">
        <v>411</v>
      </c>
      <c r="D17293" t="s">
        <v>8388</v>
      </c>
      <c r="E17293" t="s">
        <v>8041</v>
      </c>
      <c r="F17293" t="s">
        <v>8040</v>
      </c>
      <c r="H17293" t="b">
        <v>0</v>
      </c>
      <c r="I17293">
        <v>735.37354809999999</v>
      </c>
      <c r="J17293">
        <v>0</v>
      </c>
      <c r="K17293">
        <v>0</v>
      </c>
      <c r="L17293">
        <v>0</v>
      </c>
      <c r="M17293">
        <v>0</v>
      </c>
      <c r="N17293">
        <v>0</v>
      </c>
      <c r="O17293">
        <v>0</v>
      </c>
      <c r="P17293">
        <v>0</v>
      </c>
      <c r="Q17293">
        <v>0</v>
      </c>
      <c r="R17293">
        <v>735.37354809999999</v>
      </c>
      <c r="S17293" t="s">
        <v>8103</v>
      </c>
    </row>
    <row r="17294" spans="1:19" hidden="1">
      <c r="A17294">
        <v>1994</v>
      </c>
      <c r="B17294" t="s">
        <v>7943</v>
      </c>
      <c r="C17294">
        <v>412</v>
      </c>
      <c r="D17294" t="s">
        <v>8388</v>
      </c>
      <c r="E17294" t="s">
        <v>8041</v>
      </c>
      <c r="F17294" t="s">
        <v>8039</v>
      </c>
      <c r="H17294" t="b">
        <v>0</v>
      </c>
      <c r="I17294">
        <v>196.39753469999999</v>
      </c>
      <c r="J17294">
        <v>0</v>
      </c>
      <c r="K17294">
        <v>0</v>
      </c>
      <c r="L17294">
        <v>0</v>
      </c>
      <c r="M17294">
        <v>0</v>
      </c>
      <c r="N17294">
        <v>0</v>
      </c>
      <c r="O17294">
        <v>0</v>
      </c>
      <c r="P17294">
        <v>0</v>
      </c>
      <c r="Q17294">
        <v>0</v>
      </c>
      <c r="R17294">
        <v>196.39753469999999</v>
      </c>
      <c r="S17294" t="s">
        <v>8103</v>
      </c>
    </row>
    <row r="17295" spans="1:19" hidden="1">
      <c r="A17295">
        <v>1994</v>
      </c>
      <c r="B17295" t="s">
        <v>7943</v>
      </c>
      <c r="C17295">
        <v>413</v>
      </c>
      <c r="D17295" t="s">
        <v>8388</v>
      </c>
      <c r="E17295" t="s">
        <v>8041</v>
      </c>
      <c r="F17295" t="s">
        <v>8038</v>
      </c>
      <c r="H17295" t="b">
        <v>0</v>
      </c>
      <c r="I17295">
        <v>57.358748779999999</v>
      </c>
      <c r="J17295">
        <v>0</v>
      </c>
      <c r="K17295">
        <v>0</v>
      </c>
      <c r="L17295">
        <v>0</v>
      </c>
      <c r="M17295">
        <v>0</v>
      </c>
      <c r="N17295">
        <v>0</v>
      </c>
      <c r="O17295">
        <v>0</v>
      </c>
      <c r="P17295">
        <v>0</v>
      </c>
      <c r="Q17295">
        <v>0</v>
      </c>
      <c r="R17295">
        <v>57.358748779999999</v>
      </c>
      <c r="S17295" t="s">
        <v>8103</v>
      </c>
    </row>
    <row r="17296" spans="1:19" hidden="1">
      <c r="A17296">
        <v>1994</v>
      </c>
      <c r="B17296" t="s">
        <v>7943</v>
      </c>
      <c r="C17296">
        <v>432</v>
      </c>
      <c r="D17296" t="s">
        <v>8388</v>
      </c>
      <c r="E17296" t="s">
        <v>8031</v>
      </c>
      <c r="F17296" t="s">
        <v>8029</v>
      </c>
      <c r="H17296" t="b">
        <v>0</v>
      </c>
      <c r="I17296">
        <v>484.120406</v>
      </c>
      <c r="J17296">
        <v>0</v>
      </c>
      <c r="K17296">
        <v>0</v>
      </c>
      <c r="L17296">
        <v>0</v>
      </c>
      <c r="M17296">
        <v>0</v>
      </c>
      <c r="N17296">
        <v>0</v>
      </c>
      <c r="O17296">
        <v>1318.2776759999999</v>
      </c>
      <c r="P17296">
        <v>0</v>
      </c>
      <c r="Q17296">
        <v>0</v>
      </c>
      <c r="R17296">
        <v>1802.3980819999999</v>
      </c>
      <c r="S17296" t="s">
        <v>8103</v>
      </c>
    </row>
    <row r="17297" spans="1:19" hidden="1">
      <c r="A17297">
        <v>1994</v>
      </c>
      <c r="B17297" t="s">
        <v>7943</v>
      </c>
      <c r="C17297">
        <v>433</v>
      </c>
      <c r="D17297" t="s">
        <v>8388</v>
      </c>
      <c r="E17297" t="s">
        <v>8031</v>
      </c>
      <c r="F17297" t="s">
        <v>8387</v>
      </c>
      <c r="H17297" t="b">
        <v>0</v>
      </c>
      <c r="I17297">
        <v>0</v>
      </c>
      <c r="J17297">
        <v>0</v>
      </c>
      <c r="K17297">
        <v>0</v>
      </c>
      <c r="L17297">
        <v>0</v>
      </c>
      <c r="M17297">
        <v>0</v>
      </c>
      <c r="N17297">
        <v>0</v>
      </c>
      <c r="O17297">
        <v>0</v>
      </c>
      <c r="P17297">
        <v>0</v>
      </c>
      <c r="Q17297">
        <v>0</v>
      </c>
      <c r="R17297">
        <v>0</v>
      </c>
      <c r="S17297" t="s">
        <v>8103</v>
      </c>
    </row>
    <row r="17298" spans="1:19" hidden="1">
      <c r="A17298">
        <v>1994</v>
      </c>
      <c r="B17298" t="s">
        <v>7943</v>
      </c>
      <c r="C17298">
        <v>440</v>
      </c>
      <c r="D17298" t="s">
        <v>8388</v>
      </c>
      <c r="E17298" t="s">
        <v>8393</v>
      </c>
      <c r="H17298" t="b">
        <v>0</v>
      </c>
      <c r="I17298">
        <v>0</v>
      </c>
      <c r="J17298">
        <v>0</v>
      </c>
      <c r="K17298">
        <v>0</v>
      </c>
      <c r="L17298">
        <v>0</v>
      </c>
      <c r="M17298">
        <v>0</v>
      </c>
      <c r="N17298">
        <v>0</v>
      </c>
      <c r="O17298">
        <v>0</v>
      </c>
      <c r="P17298">
        <v>0.14292666400000001</v>
      </c>
      <c r="Q17298">
        <v>0</v>
      </c>
      <c r="R17298">
        <v>0.14292666400000001</v>
      </c>
      <c r="S17298" t="s">
        <v>8103</v>
      </c>
    </row>
    <row r="17299" spans="1:19" hidden="1">
      <c r="A17299">
        <v>1994</v>
      </c>
      <c r="B17299" t="s">
        <v>7943</v>
      </c>
      <c r="C17299">
        <v>450</v>
      </c>
      <c r="D17299" t="s">
        <v>8388</v>
      </c>
      <c r="E17299" t="s">
        <v>8026</v>
      </c>
      <c r="H17299" t="b">
        <v>0</v>
      </c>
      <c r="I17299">
        <v>849.21392930000002</v>
      </c>
      <c r="J17299">
        <v>1.6951336000000001E-2</v>
      </c>
      <c r="K17299">
        <v>0.42378339900000001</v>
      </c>
      <c r="L17299">
        <v>5.4895040000000001E-3</v>
      </c>
      <c r="M17299">
        <v>1.63587226</v>
      </c>
      <c r="N17299">
        <v>0</v>
      </c>
      <c r="O17299">
        <v>0</v>
      </c>
      <c r="P17299">
        <v>0</v>
      </c>
      <c r="Q17299">
        <v>0</v>
      </c>
      <c r="R17299">
        <v>851.27358489999995</v>
      </c>
      <c r="S17299" t="s">
        <v>8103</v>
      </c>
    </row>
    <row r="17300" spans="1:19" hidden="1">
      <c r="A17300">
        <v>1994</v>
      </c>
      <c r="B17300" t="s">
        <v>7943</v>
      </c>
      <c r="C17300">
        <v>460</v>
      </c>
      <c r="D17300" t="s">
        <v>8388</v>
      </c>
      <c r="E17300" t="s">
        <v>8025</v>
      </c>
      <c r="H17300" t="b">
        <v>0</v>
      </c>
      <c r="I17300">
        <v>0</v>
      </c>
      <c r="J17300">
        <v>0</v>
      </c>
      <c r="K17300">
        <v>0</v>
      </c>
      <c r="L17300">
        <v>6.8448791999999994E-2</v>
      </c>
      <c r="M17300">
        <v>20.397740079999998</v>
      </c>
      <c r="N17300">
        <v>0</v>
      </c>
      <c r="O17300">
        <v>0</v>
      </c>
      <c r="P17300">
        <v>56.893318120000004</v>
      </c>
      <c r="Q17300">
        <v>0</v>
      </c>
      <c r="R17300">
        <v>77.291058199999995</v>
      </c>
      <c r="S17300" t="s">
        <v>8103</v>
      </c>
    </row>
    <row r="17301" spans="1:19" hidden="1">
      <c r="A17301">
        <v>1994</v>
      </c>
      <c r="B17301" t="s">
        <v>7941</v>
      </c>
      <c r="C17301">
        <v>413</v>
      </c>
      <c r="D17301" t="s">
        <v>8388</v>
      </c>
      <c r="E17301" t="s">
        <v>8041</v>
      </c>
      <c r="F17301" t="s">
        <v>8038</v>
      </c>
      <c r="H17301" t="b">
        <v>0</v>
      </c>
      <c r="I17301">
        <v>3.6249081000000002E-2</v>
      </c>
      <c r="J17301">
        <v>0</v>
      </c>
      <c r="K17301">
        <v>0</v>
      </c>
      <c r="L17301">
        <v>0</v>
      </c>
      <c r="M17301">
        <v>0</v>
      </c>
      <c r="N17301">
        <v>0</v>
      </c>
      <c r="O17301">
        <v>0</v>
      </c>
      <c r="P17301">
        <v>0</v>
      </c>
      <c r="Q17301">
        <v>0</v>
      </c>
      <c r="R17301">
        <v>3.6249081000000002E-2</v>
      </c>
      <c r="S17301" t="s">
        <v>8103</v>
      </c>
    </row>
    <row r="17302" spans="1:19" hidden="1">
      <c r="A17302">
        <v>1994</v>
      </c>
      <c r="B17302" t="s">
        <v>7941</v>
      </c>
      <c r="C17302">
        <v>450</v>
      </c>
      <c r="D17302" t="s">
        <v>8388</v>
      </c>
      <c r="E17302" t="s">
        <v>8026</v>
      </c>
      <c r="H17302" t="b">
        <v>0</v>
      </c>
      <c r="I17302">
        <v>1.8200985750000001</v>
      </c>
      <c r="J17302">
        <v>0</v>
      </c>
      <c r="K17302">
        <v>0</v>
      </c>
      <c r="L17302">
        <v>0</v>
      </c>
      <c r="M17302">
        <v>0</v>
      </c>
      <c r="N17302">
        <v>0</v>
      </c>
      <c r="O17302">
        <v>0</v>
      </c>
      <c r="P17302">
        <v>0</v>
      </c>
      <c r="Q17302">
        <v>0</v>
      </c>
      <c r="R17302">
        <v>1.8200985750000001</v>
      </c>
      <c r="S17302" t="s">
        <v>8103</v>
      </c>
    </row>
    <row r="17303" spans="1:19" hidden="1">
      <c r="A17303">
        <v>1994</v>
      </c>
      <c r="B17303" t="s">
        <v>7941</v>
      </c>
      <c r="C17303">
        <v>460</v>
      </c>
      <c r="D17303" t="s">
        <v>8388</v>
      </c>
      <c r="E17303" t="s">
        <v>8025</v>
      </c>
      <c r="H17303" t="b">
        <v>0</v>
      </c>
      <c r="I17303">
        <v>0</v>
      </c>
      <c r="J17303">
        <v>0</v>
      </c>
      <c r="K17303">
        <v>0</v>
      </c>
      <c r="L17303">
        <v>5.52718E-4</v>
      </c>
      <c r="M17303">
        <v>0.16471005499999999</v>
      </c>
      <c r="N17303">
        <v>0</v>
      </c>
      <c r="O17303">
        <v>0</v>
      </c>
      <c r="P17303">
        <v>0</v>
      </c>
      <c r="Q17303">
        <v>0</v>
      </c>
      <c r="R17303">
        <v>0.16471005499999999</v>
      </c>
      <c r="S17303" t="s">
        <v>8103</v>
      </c>
    </row>
    <row r="17304" spans="1:19" hidden="1">
      <c r="A17304">
        <v>1995</v>
      </c>
      <c r="B17304" t="s">
        <v>7952</v>
      </c>
      <c r="C17304">
        <v>411</v>
      </c>
      <c r="D17304" t="s">
        <v>8388</v>
      </c>
      <c r="E17304" t="s">
        <v>8041</v>
      </c>
      <c r="F17304" t="s">
        <v>8040</v>
      </c>
      <c r="H17304" t="b">
        <v>0</v>
      </c>
      <c r="I17304">
        <v>6529.3215890000001</v>
      </c>
      <c r="J17304">
        <v>0</v>
      </c>
      <c r="K17304">
        <v>0</v>
      </c>
      <c r="L17304">
        <v>0</v>
      </c>
      <c r="M17304">
        <v>0</v>
      </c>
      <c r="N17304">
        <v>0</v>
      </c>
      <c r="O17304">
        <v>0</v>
      </c>
      <c r="P17304">
        <v>0</v>
      </c>
      <c r="Q17304">
        <v>0</v>
      </c>
      <c r="R17304">
        <v>6529.3215890000001</v>
      </c>
      <c r="S17304" t="s">
        <v>8103</v>
      </c>
    </row>
    <row r="17305" spans="1:19" hidden="1">
      <c r="A17305">
        <v>1995</v>
      </c>
      <c r="B17305" t="s">
        <v>7952</v>
      </c>
      <c r="C17305">
        <v>412</v>
      </c>
      <c r="D17305" t="s">
        <v>8388</v>
      </c>
      <c r="E17305" t="s">
        <v>8041</v>
      </c>
      <c r="F17305" t="s">
        <v>8039</v>
      </c>
      <c r="H17305" t="b">
        <v>0</v>
      </c>
      <c r="I17305">
        <v>1904.130011</v>
      </c>
      <c r="J17305">
        <v>0</v>
      </c>
      <c r="K17305">
        <v>0</v>
      </c>
      <c r="L17305">
        <v>0</v>
      </c>
      <c r="M17305">
        <v>0</v>
      </c>
      <c r="N17305">
        <v>0</v>
      </c>
      <c r="O17305">
        <v>0</v>
      </c>
      <c r="P17305">
        <v>0</v>
      </c>
      <c r="Q17305">
        <v>0</v>
      </c>
      <c r="R17305">
        <v>1904.130011</v>
      </c>
      <c r="S17305" t="s">
        <v>8103</v>
      </c>
    </row>
    <row r="17306" spans="1:19" hidden="1">
      <c r="A17306">
        <v>1995</v>
      </c>
      <c r="B17306" t="s">
        <v>7952</v>
      </c>
      <c r="C17306">
        <v>413</v>
      </c>
      <c r="D17306" t="s">
        <v>8388</v>
      </c>
      <c r="E17306" t="s">
        <v>8041</v>
      </c>
      <c r="F17306" t="s">
        <v>8038</v>
      </c>
      <c r="H17306" t="b">
        <v>0</v>
      </c>
      <c r="I17306">
        <v>754.17846959999997</v>
      </c>
      <c r="J17306">
        <v>0</v>
      </c>
      <c r="K17306">
        <v>0</v>
      </c>
      <c r="L17306">
        <v>0</v>
      </c>
      <c r="M17306">
        <v>0</v>
      </c>
      <c r="N17306">
        <v>0</v>
      </c>
      <c r="O17306">
        <v>0</v>
      </c>
      <c r="P17306">
        <v>0</v>
      </c>
      <c r="Q17306">
        <v>0</v>
      </c>
      <c r="R17306">
        <v>754.17846959999997</v>
      </c>
      <c r="S17306" t="s">
        <v>8103</v>
      </c>
    </row>
    <row r="17307" spans="1:19" hidden="1">
      <c r="A17307">
        <v>1995</v>
      </c>
      <c r="B17307" t="s">
        <v>7952</v>
      </c>
      <c r="C17307">
        <v>421</v>
      </c>
      <c r="D17307" t="s">
        <v>8388</v>
      </c>
      <c r="E17307" t="s">
        <v>8037</v>
      </c>
      <c r="F17307" t="s">
        <v>8036</v>
      </c>
      <c r="H17307" t="b">
        <v>0</v>
      </c>
      <c r="I17307">
        <v>2936.4498229999999</v>
      </c>
      <c r="J17307">
        <v>0</v>
      </c>
      <c r="K17307">
        <v>0</v>
      </c>
      <c r="L17307">
        <v>0</v>
      </c>
      <c r="M17307">
        <v>0</v>
      </c>
      <c r="N17307">
        <v>0</v>
      </c>
      <c r="O17307">
        <v>0</v>
      </c>
      <c r="P17307">
        <v>0</v>
      </c>
      <c r="Q17307">
        <v>0</v>
      </c>
      <c r="R17307">
        <v>2936.4498229999999</v>
      </c>
      <c r="S17307" t="s">
        <v>8103</v>
      </c>
    </row>
    <row r="17308" spans="1:19" hidden="1">
      <c r="A17308">
        <v>1995</v>
      </c>
      <c r="B17308" t="s">
        <v>7952</v>
      </c>
      <c r="C17308">
        <v>422</v>
      </c>
      <c r="D17308" t="s">
        <v>8388</v>
      </c>
      <c r="E17308" t="s">
        <v>8037</v>
      </c>
      <c r="F17308" t="s">
        <v>8035</v>
      </c>
      <c r="H17308" t="b">
        <v>0</v>
      </c>
      <c r="I17308">
        <v>0</v>
      </c>
      <c r="J17308">
        <v>0</v>
      </c>
      <c r="K17308">
        <v>0</v>
      </c>
      <c r="L17308">
        <v>3.238054311</v>
      </c>
      <c r="M17308">
        <v>964.94018470000003</v>
      </c>
      <c r="N17308">
        <v>0</v>
      </c>
      <c r="O17308">
        <v>0</v>
      </c>
      <c r="P17308">
        <v>0</v>
      </c>
      <c r="Q17308">
        <v>0</v>
      </c>
      <c r="R17308">
        <v>964.94018470000003</v>
      </c>
      <c r="S17308" t="s">
        <v>8103</v>
      </c>
    </row>
    <row r="17309" spans="1:19" hidden="1">
      <c r="A17309">
        <v>1995</v>
      </c>
      <c r="B17309" t="s">
        <v>7952</v>
      </c>
      <c r="C17309">
        <v>423</v>
      </c>
      <c r="D17309" t="s">
        <v>8388</v>
      </c>
      <c r="E17309" t="s">
        <v>8037</v>
      </c>
      <c r="F17309" t="s">
        <v>8034</v>
      </c>
      <c r="H17309" t="b">
        <v>0</v>
      </c>
      <c r="I17309">
        <v>0</v>
      </c>
      <c r="J17309">
        <v>0</v>
      </c>
      <c r="K17309">
        <v>0</v>
      </c>
      <c r="L17309">
        <v>34.6</v>
      </c>
      <c r="M17309">
        <v>10310.799999999999</v>
      </c>
      <c r="N17309">
        <v>0</v>
      </c>
      <c r="O17309">
        <v>0</v>
      </c>
      <c r="P17309">
        <v>0</v>
      </c>
      <c r="Q17309">
        <v>0</v>
      </c>
      <c r="R17309">
        <v>10310.799999999999</v>
      </c>
      <c r="S17309" t="s">
        <v>8103</v>
      </c>
    </row>
    <row r="17310" spans="1:19" hidden="1">
      <c r="A17310">
        <v>1995</v>
      </c>
      <c r="B17310" t="s">
        <v>7952</v>
      </c>
      <c r="C17310">
        <v>424</v>
      </c>
      <c r="D17310" t="s">
        <v>8388</v>
      </c>
      <c r="E17310" t="s">
        <v>8037</v>
      </c>
      <c r="F17310" t="s">
        <v>8032</v>
      </c>
      <c r="H17310" t="b">
        <v>0</v>
      </c>
      <c r="I17310">
        <v>4166.4658330000002</v>
      </c>
      <c r="J17310">
        <v>4.7154498780000003</v>
      </c>
      <c r="K17310">
        <v>117.8862469</v>
      </c>
      <c r="L17310">
        <v>5.5108556000000003E-2</v>
      </c>
      <c r="M17310">
        <v>16.422349709999999</v>
      </c>
      <c r="N17310">
        <v>0</v>
      </c>
      <c r="O17310">
        <v>0</v>
      </c>
      <c r="P17310">
        <v>0</v>
      </c>
      <c r="Q17310">
        <v>0</v>
      </c>
      <c r="R17310">
        <v>4300.7744290000001</v>
      </c>
      <c r="S17310" t="s">
        <v>8103</v>
      </c>
    </row>
    <row r="17311" spans="1:19" hidden="1">
      <c r="A17311">
        <v>1995</v>
      </c>
      <c r="B17311" t="s">
        <v>7952</v>
      </c>
      <c r="C17311">
        <v>431</v>
      </c>
      <c r="D17311" t="s">
        <v>8388</v>
      </c>
      <c r="E17311" t="s">
        <v>8031</v>
      </c>
      <c r="F17311" t="s">
        <v>8030</v>
      </c>
      <c r="H17311" t="b">
        <v>0</v>
      </c>
      <c r="I17311">
        <v>11466.208049999999</v>
      </c>
      <c r="J17311">
        <v>0.10209453</v>
      </c>
      <c r="K17311">
        <v>2.55236325</v>
      </c>
      <c r="L17311">
        <v>0</v>
      </c>
      <c r="M17311">
        <v>0</v>
      </c>
      <c r="N17311">
        <v>0</v>
      </c>
      <c r="O17311">
        <v>0</v>
      </c>
      <c r="P17311">
        <v>0</v>
      </c>
      <c r="Q17311">
        <v>0</v>
      </c>
      <c r="R17311">
        <v>11468.760410000001</v>
      </c>
      <c r="S17311" t="s">
        <v>8103</v>
      </c>
    </row>
    <row r="17312" spans="1:19" hidden="1">
      <c r="A17312">
        <v>1995</v>
      </c>
      <c r="B17312" t="s">
        <v>7952</v>
      </c>
      <c r="C17312">
        <v>432</v>
      </c>
      <c r="D17312" t="s">
        <v>8388</v>
      </c>
      <c r="E17312" t="s">
        <v>8031</v>
      </c>
      <c r="F17312" t="s">
        <v>8029</v>
      </c>
      <c r="H17312" t="b">
        <v>0</v>
      </c>
      <c r="I17312">
        <v>3642.6152149999998</v>
      </c>
      <c r="J17312">
        <v>0</v>
      </c>
      <c r="K17312">
        <v>0</v>
      </c>
      <c r="L17312">
        <v>0</v>
      </c>
      <c r="M17312">
        <v>0</v>
      </c>
      <c r="N17312">
        <v>0</v>
      </c>
      <c r="O17312">
        <v>6314.0189529999998</v>
      </c>
      <c r="P17312">
        <v>56.355395350000002</v>
      </c>
      <c r="Q17312">
        <v>0</v>
      </c>
      <c r="R17312">
        <v>10012.98956</v>
      </c>
      <c r="S17312" t="s">
        <v>8103</v>
      </c>
    </row>
    <row r="17313" spans="1:19" hidden="1">
      <c r="A17313">
        <v>1995</v>
      </c>
      <c r="B17313" t="s">
        <v>7952</v>
      </c>
      <c r="C17313">
        <v>433</v>
      </c>
      <c r="D17313" t="s">
        <v>8388</v>
      </c>
      <c r="E17313" t="s">
        <v>8031</v>
      </c>
      <c r="F17313" t="s">
        <v>8387</v>
      </c>
      <c r="H17313" t="b">
        <v>0</v>
      </c>
      <c r="I17313">
        <v>0</v>
      </c>
      <c r="J17313">
        <v>0</v>
      </c>
      <c r="K17313">
        <v>0</v>
      </c>
      <c r="L17313">
        <v>0</v>
      </c>
      <c r="M17313">
        <v>0</v>
      </c>
      <c r="N17313">
        <v>0</v>
      </c>
      <c r="O17313">
        <v>0</v>
      </c>
      <c r="P17313">
        <v>2012.264647</v>
      </c>
      <c r="Q17313">
        <v>0</v>
      </c>
      <c r="R17313">
        <v>2012.264647</v>
      </c>
      <c r="S17313" t="s">
        <v>8103</v>
      </c>
    </row>
    <row r="17314" spans="1:19" hidden="1">
      <c r="A17314">
        <v>1995</v>
      </c>
      <c r="B17314" t="s">
        <v>7952</v>
      </c>
      <c r="C17314">
        <v>440</v>
      </c>
      <c r="D17314" t="s">
        <v>8388</v>
      </c>
      <c r="E17314" t="s">
        <v>8393</v>
      </c>
      <c r="H17314" t="b">
        <v>0</v>
      </c>
      <c r="I17314">
        <v>0</v>
      </c>
      <c r="J17314">
        <v>0</v>
      </c>
      <c r="K17314">
        <v>0</v>
      </c>
      <c r="L17314">
        <v>0</v>
      </c>
      <c r="M17314">
        <v>0</v>
      </c>
      <c r="N17314">
        <v>458.97485649999999</v>
      </c>
      <c r="O17314">
        <v>32.891447939999999</v>
      </c>
      <c r="P17314">
        <v>4.3776520400000001</v>
      </c>
      <c r="Q17314">
        <v>0.28110183599999999</v>
      </c>
      <c r="R17314">
        <v>496.52505830000001</v>
      </c>
      <c r="S17314" t="s">
        <v>8103</v>
      </c>
    </row>
    <row r="17315" spans="1:19" hidden="1">
      <c r="A17315">
        <v>1995</v>
      </c>
      <c r="B17315" t="s">
        <v>7952</v>
      </c>
      <c r="C17315">
        <v>450</v>
      </c>
      <c r="D17315" t="s">
        <v>8388</v>
      </c>
      <c r="E17315" t="s">
        <v>8026</v>
      </c>
      <c r="H17315" t="b">
        <v>0</v>
      </c>
      <c r="I17315">
        <v>6321.1030049999999</v>
      </c>
      <c r="J17315">
        <v>0</v>
      </c>
      <c r="K17315">
        <v>0</v>
      </c>
      <c r="L17315">
        <v>0</v>
      </c>
      <c r="M17315">
        <v>0</v>
      </c>
      <c r="N17315">
        <v>0</v>
      </c>
      <c r="O17315">
        <v>0</v>
      </c>
      <c r="P17315">
        <v>0</v>
      </c>
      <c r="Q17315">
        <v>0</v>
      </c>
      <c r="R17315">
        <v>6321.1030049999999</v>
      </c>
      <c r="S17315" t="s">
        <v>8103</v>
      </c>
    </row>
    <row r="17316" spans="1:19" hidden="1">
      <c r="A17316">
        <v>1995</v>
      </c>
      <c r="B17316" t="s">
        <v>7952</v>
      </c>
      <c r="C17316">
        <v>460</v>
      </c>
      <c r="D17316" t="s">
        <v>8388</v>
      </c>
      <c r="E17316" t="s">
        <v>8025</v>
      </c>
      <c r="H17316" t="b">
        <v>0</v>
      </c>
      <c r="I17316">
        <v>0</v>
      </c>
      <c r="J17316">
        <v>0</v>
      </c>
      <c r="K17316">
        <v>0</v>
      </c>
      <c r="L17316">
        <v>0.62577128999999998</v>
      </c>
      <c r="M17316">
        <v>186.47984460000001</v>
      </c>
      <c r="N17316">
        <v>0</v>
      </c>
      <c r="O17316">
        <v>2.6292920000000001E-2</v>
      </c>
      <c r="P17316">
        <v>202.15843280000001</v>
      </c>
      <c r="Q17316">
        <v>0</v>
      </c>
      <c r="R17316">
        <v>388.66457020000001</v>
      </c>
      <c r="S17316" t="s">
        <v>8103</v>
      </c>
    </row>
    <row r="17317" spans="1:19" hidden="1">
      <c r="A17317">
        <v>1995</v>
      </c>
      <c r="B17317" t="s">
        <v>7951</v>
      </c>
      <c r="C17317">
        <v>411</v>
      </c>
      <c r="D17317" t="s">
        <v>8388</v>
      </c>
      <c r="E17317" t="s">
        <v>8041</v>
      </c>
      <c r="F17317" t="s">
        <v>8040</v>
      </c>
      <c r="H17317" t="b">
        <v>0</v>
      </c>
      <c r="I17317">
        <v>70.850085329999999</v>
      </c>
      <c r="J17317">
        <v>0</v>
      </c>
      <c r="K17317">
        <v>0</v>
      </c>
      <c r="L17317">
        <v>0</v>
      </c>
      <c r="M17317">
        <v>0</v>
      </c>
      <c r="N17317">
        <v>0</v>
      </c>
      <c r="O17317">
        <v>0</v>
      </c>
      <c r="P17317">
        <v>0</v>
      </c>
      <c r="Q17317">
        <v>0</v>
      </c>
      <c r="R17317">
        <v>70.850085329999999</v>
      </c>
      <c r="S17317" t="s">
        <v>8103</v>
      </c>
    </row>
    <row r="17318" spans="1:19" hidden="1">
      <c r="A17318">
        <v>1995</v>
      </c>
      <c r="B17318" t="s">
        <v>7951</v>
      </c>
      <c r="C17318">
        <v>413</v>
      </c>
      <c r="D17318" t="s">
        <v>8388</v>
      </c>
      <c r="E17318" t="s">
        <v>8041</v>
      </c>
      <c r="F17318" t="s">
        <v>8038</v>
      </c>
      <c r="H17318" t="b">
        <v>0</v>
      </c>
      <c r="I17318">
        <v>2.341086555</v>
      </c>
      <c r="J17318">
        <v>0</v>
      </c>
      <c r="K17318">
        <v>0</v>
      </c>
      <c r="L17318">
        <v>0</v>
      </c>
      <c r="M17318">
        <v>0</v>
      </c>
      <c r="N17318">
        <v>0</v>
      </c>
      <c r="O17318">
        <v>0</v>
      </c>
      <c r="P17318">
        <v>0</v>
      </c>
      <c r="Q17318">
        <v>0</v>
      </c>
      <c r="R17318">
        <v>2.341086555</v>
      </c>
      <c r="S17318" t="s">
        <v>8103</v>
      </c>
    </row>
    <row r="17319" spans="1:19" hidden="1">
      <c r="A17319">
        <v>1995</v>
      </c>
      <c r="B17319" t="s">
        <v>7951</v>
      </c>
      <c r="C17319">
        <v>440</v>
      </c>
      <c r="D17319" t="s">
        <v>8388</v>
      </c>
      <c r="E17319" t="s">
        <v>8393</v>
      </c>
      <c r="H17319" t="b">
        <v>0</v>
      </c>
      <c r="I17319">
        <v>0</v>
      </c>
      <c r="J17319">
        <v>0</v>
      </c>
      <c r="K17319">
        <v>0</v>
      </c>
      <c r="L17319">
        <v>0</v>
      </c>
      <c r="M17319">
        <v>0</v>
      </c>
      <c r="N17319">
        <v>7.0734514800000001</v>
      </c>
      <c r="O17319" s="39">
        <v>6.7600000000000003E-5</v>
      </c>
      <c r="P17319">
        <v>0</v>
      </c>
      <c r="Q17319">
        <v>0</v>
      </c>
      <c r="R17319">
        <v>7.0735190640000001</v>
      </c>
      <c r="S17319" t="s">
        <v>8103</v>
      </c>
    </row>
    <row r="17320" spans="1:19" hidden="1">
      <c r="A17320">
        <v>1995</v>
      </c>
      <c r="B17320" t="s">
        <v>7951</v>
      </c>
      <c r="C17320">
        <v>450</v>
      </c>
      <c r="D17320" t="s">
        <v>8388</v>
      </c>
      <c r="E17320" t="s">
        <v>8026</v>
      </c>
      <c r="H17320" t="b">
        <v>0</v>
      </c>
      <c r="I17320">
        <v>28.583876069999999</v>
      </c>
      <c r="J17320">
        <v>0</v>
      </c>
      <c r="K17320">
        <v>0</v>
      </c>
      <c r="L17320">
        <v>0</v>
      </c>
      <c r="M17320">
        <v>0</v>
      </c>
      <c r="N17320">
        <v>0</v>
      </c>
      <c r="O17320">
        <v>0</v>
      </c>
      <c r="P17320">
        <v>0</v>
      </c>
      <c r="Q17320">
        <v>0</v>
      </c>
      <c r="R17320">
        <v>28.583876069999999</v>
      </c>
      <c r="S17320" t="s">
        <v>8103</v>
      </c>
    </row>
    <row r="17321" spans="1:19" hidden="1">
      <c r="A17321">
        <v>1995</v>
      </c>
      <c r="B17321" t="s">
        <v>7951</v>
      </c>
      <c r="C17321">
        <v>460</v>
      </c>
      <c r="D17321" t="s">
        <v>8388</v>
      </c>
      <c r="E17321" t="s">
        <v>8025</v>
      </c>
      <c r="H17321" t="b">
        <v>0</v>
      </c>
      <c r="I17321">
        <v>0</v>
      </c>
      <c r="J17321">
        <v>0</v>
      </c>
      <c r="K17321">
        <v>0</v>
      </c>
      <c r="L17321">
        <v>1.2117159000000001E-2</v>
      </c>
      <c r="M17321">
        <v>3.610913295</v>
      </c>
      <c r="N17321">
        <v>0</v>
      </c>
      <c r="O17321">
        <v>0</v>
      </c>
      <c r="P17321">
        <v>0.93744723200000002</v>
      </c>
      <c r="Q17321">
        <v>0</v>
      </c>
      <c r="R17321">
        <v>4.5483605269999998</v>
      </c>
      <c r="S17321" t="s">
        <v>8103</v>
      </c>
    </row>
    <row r="17322" spans="1:19" hidden="1">
      <c r="A17322">
        <v>1995</v>
      </c>
      <c r="B17322" t="s">
        <v>7950</v>
      </c>
      <c r="C17322">
        <v>413</v>
      </c>
      <c r="D17322" t="s">
        <v>8388</v>
      </c>
      <c r="E17322" t="s">
        <v>8041</v>
      </c>
      <c r="F17322" t="s">
        <v>8038</v>
      </c>
      <c r="H17322" t="b">
        <v>0</v>
      </c>
      <c r="I17322">
        <v>0.29842659700000002</v>
      </c>
      <c r="J17322">
        <v>0</v>
      </c>
      <c r="K17322">
        <v>0</v>
      </c>
      <c r="L17322">
        <v>0</v>
      </c>
      <c r="M17322">
        <v>0</v>
      </c>
      <c r="N17322">
        <v>0</v>
      </c>
      <c r="O17322">
        <v>0</v>
      </c>
      <c r="P17322">
        <v>0</v>
      </c>
      <c r="Q17322">
        <v>0</v>
      </c>
      <c r="R17322">
        <v>0.29842659700000002</v>
      </c>
      <c r="S17322" t="s">
        <v>8103</v>
      </c>
    </row>
    <row r="17323" spans="1:19" hidden="1">
      <c r="A17323">
        <v>1995</v>
      </c>
      <c r="B17323" t="s">
        <v>7950</v>
      </c>
      <c r="C17323">
        <v>440</v>
      </c>
      <c r="D17323" t="s">
        <v>8388</v>
      </c>
      <c r="E17323" t="s">
        <v>8393</v>
      </c>
      <c r="H17323" t="b">
        <v>0</v>
      </c>
      <c r="I17323">
        <v>0</v>
      </c>
      <c r="J17323">
        <v>0</v>
      </c>
      <c r="K17323">
        <v>0</v>
      </c>
      <c r="L17323">
        <v>0</v>
      </c>
      <c r="M17323">
        <v>0</v>
      </c>
      <c r="N17323">
        <v>2.533405777</v>
      </c>
      <c r="O17323" s="39">
        <v>3.04E-5</v>
      </c>
      <c r="P17323">
        <v>0</v>
      </c>
      <c r="Q17323">
        <v>0</v>
      </c>
      <c r="R17323">
        <v>2.5334361589999999</v>
      </c>
      <c r="S17323" t="s">
        <v>8103</v>
      </c>
    </row>
    <row r="17324" spans="1:19" hidden="1">
      <c r="A17324">
        <v>1995</v>
      </c>
      <c r="B17324" t="s">
        <v>7950</v>
      </c>
      <c r="C17324">
        <v>450</v>
      </c>
      <c r="D17324" t="s">
        <v>8388</v>
      </c>
      <c r="E17324" t="s">
        <v>8026</v>
      </c>
      <c r="H17324" t="b">
        <v>0</v>
      </c>
      <c r="I17324">
        <v>5.2938237060000004</v>
      </c>
      <c r="J17324">
        <v>0</v>
      </c>
      <c r="K17324">
        <v>0</v>
      </c>
      <c r="L17324">
        <v>0</v>
      </c>
      <c r="M17324">
        <v>0</v>
      </c>
      <c r="N17324">
        <v>0</v>
      </c>
      <c r="O17324">
        <v>0</v>
      </c>
      <c r="P17324">
        <v>0</v>
      </c>
      <c r="Q17324">
        <v>0</v>
      </c>
      <c r="R17324">
        <v>5.2938237060000004</v>
      </c>
      <c r="S17324" t="s">
        <v>8103</v>
      </c>
    </row>
    <row r="17325" spans="1:19" hidden="1">
      <c r="A17325">
        <v>1995</v>
      </c>
      <c r="B17325" t="s">
        <v>7950</v>
      </c>
      <c r="C17325">
        <v>460</v>
      </c>
      <c r="D17325" t="s">
        <v>8388</v>
      </c>
      <c r="E17325" t="s">
        <v>8025</v>
      </c>
      <c r="H17325" t="b">
        <v>0</v>
      </c>
      <c r="I17325">
        <v>0</v>
      </c>
      <c r="J17325">
        <v>0</v>
      </c>
      <c r="K17325">
        <v>0</v>
      </c>
      <c r="L17325">
        <v>2.870526E-3</v>
      </c>
      <c r="M17325">
        <v>0.85541677299999996</v>
      </c>
      <c r="N17325">
        <v>0</v>
      </c>
      <c r="O17325" s="39">
        <v>1.61E-6</v>
      </c>
      <c r="P17325">
        <v>1.6919496999999999E-2</v>
      </c>
      <c r="Q17325">
        <v>0</v>
      </c>
      <c r="R17325">
        <v>0.87233788199999995</v>
      </c>
      <c r="S17325" t="s">
        <v>8103</v>
      </c>
    </row>
    <row r="17326" spans="1:19" hidden="1">
      <c r="A17326">
        <v>1995</v>
      </c>
      <c r="B17326" t="s">
        <v>7949</v>
      </c>
      <c r="C17326">
        <v>411</v>
      </c>
      <c r="D17326" t="s">
        <v>8388</v>
      </c>
      <c r="E17326" t="s">
        <v>8041</v>
      </c>
      <c r="F17326" t="s">
        <v>8040</v>
      </c>
      <c r="H17326" t="b">
        <v>0</v>
      </c>
      <c r="I17326">
        <v>251.448342</v>
      </c>
      <c r="J17326">
        <v>0</v>
      </c>
      <c r="K17326">
        <v>0</v>
      </c>
      <c r="L17326">
        <v>0</v>
      </c>
      <c r="M17326">
        <v>0</v>
      </c>
      <c r="N17326">
        <v>0</v>
      </c>
      <c r="O17326">
        <v>0</v>
      </c>
      <c r="P17326">
        <v>0</v>
      </c>
      <c r="Q17326">
        <v>0</v>
      </c>
      <c r="R17326">
        <v>251.448342</v>
      </c>
      <c r="S17326" t="s">
        <v>8103</v>
      </c>
    </row>
    <row r="17327" spans="1:19" hidden="1">
      <c r="A17327">
        <v>1995</v>
      </c>
      <c r="B17327" t="s">
        <v>7949</v>
      </c>
      <c r="C17327">
        <v>413</v>
      </c>
      <c r="D17327" t="s">
        <v>8388</v>
      </c>
      <c r="E17327" t="s">
        <v>8041</v>
      </c>
      <c r="F17327" t="s">
        <v>8038</v>
      </c>
      <c r="H17327" t="b">
        <v>0</v>
      </c>
      <c r="I17327">
        <v>7.4143066400000004</v>
      </c>
      <c r="J17327">
        <v>0</v>
      </c>
      <c r="K17327">
        <v>0</v>
      </c>
      <c r="L17327">
        <v>0</v>
      </c>
      <c r="M17327">
        <v>0</v>
      </c>
      <c r="N17327">
        <v>0</v>
      </c>
      <c r="O17327">
        <v>0</v>
      </c>
      <c r="P17327">
        <v>0</v>
      </c>
      <c r="Q17327">
        <v>0</v>
      </c>
      <c r="R17327">
        <v>7.4143066400000004</v>
      </c>
      <c r="S17327" t="s">
        <v>8103</v>
      </c>
    </row>
    <row r="17328" spans="1:19" hidden="1">
      <c r="A17328">
        <v>1995</v>
      </c>
      <c r="B17328" t="s">
        <v>7949</v>
      </c>
      <c r="C17328">
        <v>431</v>
      </c>
      <c r="D17328" t="s">
        <v>8388</v>
      </c>
      <c r="E17328" t="s">
        <v>8031</v>
      </c>
      <c r="F17328" t="s">
        <v>8030</v>
      </c>
      <c r="H17328" t="b">
        <v>0</v>
      </c>
      <c r="I17328">
        <v>8.5613699360000002</v>
      </c>
      <c r="J17328">
        <v>7.6229999999999994E-5</v>
      </c>
      <c r="K17328">
        <v>1.9057499999999999E-3</v>
      </c>
      <c r="L17328">
        <v>0</v>
      </c>
      <c r="M17328">
        <v>0</v>
      </c>
      <c r="N17328">
        <v>0</v>
      </c>
      <c r="O17328">
        <v>0</v>
      </c>
      <c r="P17328">
        <v>0</v>
      </c>
      <c r="Q17328">
        <v>0</v>
      </c>
      <c r="R17328">
        <v>8.5632756860000008</v>
      </c>
      <c r="S17328" t="s">
        <v>8103</v>
      </c>
    </row>
    <row r="17329" spans="1:19" hidden="1">
      <c r="A17329">
        <v>1995</v>
      </c>
      <c r="B17329" t="s">
        <v>7949</v>
      </c>
      <c r="C17329">
        <v>440</v>
      </c>
      <c r="D17329" t="s">
        <v>8388</v>
      </c>
      <c r="E17329" t="s">
        <v>8393</v>
      </c>
      <c r="H17329" t="b">
        <v>0</v>
      </c>
      <c r="I17329">
        <v>0</v>
      </c>
      <c r="J17329">
        <v>0</v>
      </c>
      <c r="K17329">
        <v>0</v>
      </c>
      <c r="L17329">
        <v>0</v>
      </c>
      <c r="M17329">
        <v>0</v>
      </c>
      <c r="N17329">
        <v>12.99381711</v>
      </c>
      <c r="O17329">
        <v>1.2695499999999999E-4</v>
      </c>
      <c r="P17329">
        <v>0</v>
      </c>
      <c r="Q17329">
        <v>0</v>
      </c>
      <c r="R17329">
        <v>12.99394406</v>
      </c>
      <c r="S17329" t="s">
        <v>8103</v>
      </c>
    </row>
    <row r="17330" spans="1:19" hidden="1">
      <c r="A17330">
        <v>1995</v>
      </c>
      <c r="B17330" t="s">
        <v>7949</v>
      </c>
      <c r="C17330">
        <v>450</v>
      </c>
      <c r="D17330" t="s">
        <v>8388</v>
      </c>
      <c r="E17330" t="s">
        <v>8026</v>
      </c>
      <c r="H17330" t="b">
        <v>0</v>
      </c>
      <c r="I17330">
        <v>101.9113035</v>
      </c>
      <c r="J17330">
        <v>0</v>
      </c>
      <c r="K17330">
        <v>0</v>
      </c>
      <c r="L17330">
        <v>0</v>
      </c>
      <c r="M17330">
        <v>0</v>
      </c>
      <c r="N17330">
        <v>0</v>
      </c>
      <c r="O17330">
        <v>0</v>
      </c>
      <c r="P17330">
        <v>0</v>
      </c>
      <c r="Q17330">
        <v>0</v>
      </c>
      <c r="R17330">
        <v>101.9113035</v>
      </c>
      <c r="S17330" t="s">
        <v>8103</v>
      </c>
    </row>
    <row r="17331" spans="1:19" hidden="1">
      <c r="A17331">
        <v>1995</v>
      </c>
      <c r="B17331" t="s">
        <v>7949</v>
      </c>
      <c r="C17331">
        <v>460</v>
      </c>
      <c r="D17331" t="s">
        <v>8388</v>
      </c>
      <c r="E17331" t="s">
        <v>8025</v>
      </c>
      <c r="H17331" t="b">
        <v>0</v>
      </c>
      <c r="I17331">
        <v>0</v>
      </c>
      <c r="J17331">
        <v>0</v>
      </c>
      <c r="K17331">
        <v>0</v>
      </c>
      <c r="L17331">
        <v>1.9820649999999999E-2</v>
      </c>
      <c r="M17331">
        <v>5.9065536959999996</v>
      </c>
      <c r="N17331">
        <v>0</v>
      </c>
      <c r="O17331">
        <v>1.49586E-4</v>
      </c>
      <c r="P17331">
        <v>22.899472100000001</v>
      </c>
      <c r="Q17331">
        <v>0</v>
      </c>
      <c r="R17331">
        <v>28.806175379999999</v>
      </c>
      <c r="S17331" t="s">
        <v>8103</v>
      </c>
    </row>
    <row r="17332" spans="1:19" hidden="1">
      <c r="A17332">
        <v>1995</v>
      </c>
      <c r="B17332" t="s">
        <v>7948</v>
      </c>
      <c r="C17332">
        <v>412</v>
      </c>
      <c r="D17332" t="s">
        <v>8388</v>
      </c>
      <c r="E17332" t="s">
        <v>8041</v>
      </c>
      <c r="F17332" t="s">
        <v>8039</v>
      </c>
      <c r="H17332" t="b">
        <v>0</v>
      </c>
      <c r="I17332">
        <v>96.001945239999998</v>
      </c>
      <c r="J17332">
        <v>0</v>
      </c>
      <c r="K17332">
        <v>0</v>
      </c>
      <c r="L17332">
        <v>0</v>
      </c>
      <c r="M17332">
        <v>0</v>
      </c>
      <c r="N17332">
        <v>0</v>
      </c>
      <c r="O17332">
        <v>0</v>
      </c>
      <c r="P17332">
        <v>0</v>
      </c>
      <c r="Q17332">
        <v>0</v>
      </c>
      <c r="R17332">
        <v>96.001945239999998</v>
      </c>
      <c r="S17332" t="s">
        <v>8103</v>
      </c>
    </row>
    <row r="17333" spans="1:19" hidden="1">
      <c r="A17333">
        <v>1995</v>
      </c>
      <c r="B17333" t="s">
        <v>7948</v>
      </c>
      <c r="C17333">
        <v>413</v>
      </c>
      <c r="D17333" t="s">
        <v>8388</v>
      </c>
      <c r="E17333" t="s">
        <v>8041</v>
      </c>
      <c r="F17333" t="s">
        <v>8038</v>
      </c>
      <c r="H17333" t="b">
        <v>0</v>
      </c>
      <c r="I17333">
        <v>12.890095820000001</v>
      </c>
      <c r="J17333">
        <v>0</v>
      </c>
      <c r="K17333">
        <v>0</v>
      </c>
      <c r="L17333">
        <v>0</v>
      </c>
      <c r="M17333">
        <v>0</v>
      </c>
      <c r="N17333">
        <v>0</v>
      </c>
      <c r="O17333">
        <v>0</v>
      </c>
      <c r="P17333">
        <v>0</v>
      </c>
      <c r="Q17333">
        <v>0</v>
      </c>
      <c r="R17333">
        <v>12.890095820000001</v>
      </c>
      <c r="S17333" t="s">
        <v>8103</v>
      </c>
    </row>
    <row r="17334" spans="1:19" hidden="1">
      <c r="A17334">
        <v>1995</v>
      </c>
      <c r="B17334" t="s">
        <v>7948</v>
      </c>
      <c r="C17334">
        <v>440</v>
      </c>
      <c r="D17334" t="s">
        <v>8388</v>
      </c>
      <c r="E17334" t="s">
        <v>8393</v>
      </c>
      <c r="H17334" t="b">
        <v>0</v>
      </c>
      <c r="I17334">
        <v>0</v>
      </c>
      <c r="J17334">
        <v>0</v>
      </c>
      <c r="K17334">
        <v>0</v>
      </c>
      <c r="L17334">
        <v>0</v>
      </c>
      <c r="M17334">
        <v>0</v>
      </c>
      <c r="N17334">
        <v>12.508888689999999</v>
      </c>
      <c r="O17334">
        <v>1.2571699999999999E-4</v>
      </c>
      <c r="P17334">
        <v>0</v>
      </c>
      <c r="Q17334">
        <v>0</v>
      </c>
      <c r="R17334">
        <v>12.5090144</v>
      </c>
      <c r="S17334" t="s">
        <v>8103</v>
      </c>
    </row>
    <row r="17335" spans="1:19" hidden="1">
      <c r="A17335">
        <v>1995</v>
      </c>
      <c r="B17335" t="s">
        <v>7948</v>
      </c>
      <c r="C17335">
        <v>450</v>
      </c>
      <c r="D17335" t="s">
        <v>8388</v>
      </c>
      <c r="E17335" t="s">
        <v>8026</v>
      </c>
      <c r="H17335" t="b">
        <v>0</v>
      </c>
      <c r="I17335">
        <v>212.71001949999999</v>
      </c>
      <c r="J17335">
        <v>0</v>
      </c>
      <c r="K17335">
        <v>0</v>
      </c>
      <c r="L17335">
        <v>0</v>
      </c>
      <c r="M17335">
        <v>0</v>
      </c>
      <c r="N17335">
        <v>0</v>
      </c>
      <c r="O17335">
        <v>0</v>
      </c>
      <c r="P17335">
        <v>0</v>
      </c>
      <c r="Q17335">
        <v>0</v>
      </c>
      <c r="R17335">
        <v>212.71001949999999</v>
      </c>
      <c r="S17335" t="s">
        <v>8103</v>
      </c>
    </row>
    <row r="17336" spans="1:19" hidden="1">
      <c r="A17336">
        <v>1995</v>
      </c>
      <c r="B17336" t="s">
        <v>7948</v>
      </c>
      <c r="C17336">
        <v>460</v>
      </c>
      <c r="D17336" t="s">
        <v>8388</v>
      </c>
      <c r="E17336" t="s">
        <v>8025</v>
      </c>
      <c r="H17336" t="b">
        <v>0</v>
      </c>
      <c r="I17336">
        <v>0</v>
      </c>
      <c r="J17336">
        <v>0</v>
      </c>
      <c r="K17336">
        <v>0</v>
      </c>
      <c r="L17336">
        <v>1.6036912E-2</v>
      </c>
      <c r="M17336">
        <v>4.778999647</v>
      </c>
      <c r="N17336">
        <v>0</v>
      </c>
      <c r="O17336" s="39">
        <v>6.4800000000000003E-5</v>
      </c>
      <c r="P17336">
        <v>0.70769603199999997</v>
      </c>
      <c r="Q17336">
        <v>0</v>
      </c>
      <c r="R17336">
        <v>5.4867604779999999</v>
      </c>
      <c r="S17336" t="s">
        <v>8103</v>
      </c>
    </row>
    <row r="17337" spans="1:19" hidden="1">
      <c r="A17337">
        <v>1995</v>
      </c>
      <c r="B17337" t="s">
        <v>7947</v>
      </c>
      <c r="C17337">
        <v>411</v>
      </c>
      <c r="D17337" t="s">
        <v>8388</v>
      </c>
      <c r="E17337" t="s">
        <v>8041</v>
      </c>
      <c r="F17337" t="s">
        <v>8040</v>
      </c>
      <c r="H17337" t="b">
        <v>0</v>
      </c>
      <c r="I17337">
        <v>1559.1649500000001</v>
      </c>
      <c r="J17337">
        <v>0</v>
      </c>
      <c r="K17337">
        <v>0</v>
      </c>
      <c r="L17337">
        <v>0</v>
      </c>
      <c r="M17337">
        <v>0</v>
      </c>
      <c r="N17337">
        <v>0</v>
      </c>
      <c r="O17337">
        <v>0</v>
      </c>
      <c r="P17337">
        <v>0</v>
      </c>
      <c r="Q17337">
        <v>0</v>
      </c>
      <c r="R17337">
        <v>1559.1649500000001</v>
      </c>
      <c r="S17337" t="s">
        <v>8103</v>
      </c>
    </row>
    <row r="17338" spans="1:19" hidden="1">
      <c r="A17338">
        <v>1995</v>
      </c>
      <c r="B17338" t="s">
        <v>7947</v>
      </c>
      <c r="C17338">
        <v>412</v>
      </c>
      <c r="D17338" t="s">
        <v>8388</v>
      </c>
      <c r="E17338" t="s">
        <v>8041</v>
      </c>
      <c r="F17338" t="s">
        <v>8039</v>
      </c>
      <c r="H17338" t="b">
        <v>0</v>
      </c>
      <c r="I17338">
        <v>263.31962119999997</v>
      </c>
      <c r="J17338">
        <v>0</v>
      </c>
      <c r="K17338">
        <v>0</v>
      </c>
      <c r="L17338">
        <v>0</v>
      </c>
      <c r="M17338">
        <v>0</v>
      </c>
      <c r="N17338">
        <v>0</v>
      </c>
      <c r="O17338">
        <v>0</v>
      </c>
      <c r="P17338">
        <v>0</v>
      </c>
      <c r="Q17338">
        <v>0</v>
      </c>
      <c r="R17338">
        <v>263.31962119999997</v>
      </c>
      <c r="S17338" t="s">
        <v>8103</v>
      </c>
    </row>
    <row r="17339" spans="1:19" hidden="1">
      <c r="A17339">
        <v>1995</v>
      </c>
      <c r="B17339" t="s">
        <v>7947</v>
      </c>
      <c r="C17339">
        <v>413</v>
      </c>
      <c r="D17339" t="s">
        <v>8388</v>
      </c>
      <c r="E17339" t="s">
        <v>8041</v>
      </c>
      <c r="F17339" t="s">
        <v>8038</v>
      </c>
      <c r="H17339" t="b">
        <v>0</v>
      </c>
      <c r="I17339">
        <v>172.3823601</v>
      </c>
      <c r="J17339">
        <v>0</v>
      </c>
      <c r="K17339">
        <v>0</v>
      </c>
      <c r="L17339">
        <v>0</v>
      </c>
      <c r="M17339">
        <v>0</v>
      </c>
      <c r="N17339">
        <v>0</v>
      </c>
      <c r="O17339">
        <v>0</v>
      </c>
      <c r="P17339">
        <v>0</v>
      </c>
      <c r="Q17339">
        <v>0</v>
      </c>
      <c r="R17339">
        <v>172.3823601</v>
      </c>
      <c r="S17339" t="s">
        <v>8103</v>
      </c>
    </row>
    <row r="17340" spans="1:19" hidden="1">
      <c r="A17340">
        <v>1995</v>
      </c>
      <c r="B17340" t="s">
        <v>7947</v>
      </c>
      <c r="C17340">
        <v>431</v>
      </c>
      <c r="D17340" t="s">
        <v>8388</v>
      </c>
      <c r="E17340" t="s">
        <v>8031</v>
      </c>
      <c r="F17340" t="s">
        <v>8030</v>
      </c>
      <c r="H17340" t="b">
        <v>0</v>
      </c>
      <c r="I17340">
        <v>9.6361739540000002</v>
      </c>
      <c r="J17340">
        <v>8.5799999999999998E-5</v>
      </c>
      <c r="K17340">
        <v>2.1450000000000002E-3</v>
      </c>
      <c r="L17340">
        <v>0</v>
      </c>
      <c r="M17340">
        <v>0</v>
      </c>
      <c r="N17340">
        <v>0</v>
      </c>
      <c r="O17340">
        <v>0</v>
      </c>
      <c r="P17340">
        <v>0</v>
      </c>
      <c r="Q17340">
        <v>0</v>
      </c>
      <c r="R17340">
        <v>9.6383189540000007</v>
      </c>
      <c r="S17340" t="s">
        <v>8103</v>
      </c>
    </row>
    <row r="17341" spans="1:19" hidden="1">
      <c r="A17341">
        <v>1995</v>
      </c>
      <c r="B17341" t="s">
        <v>7947</v>
      </c>
      <c r="C17341">
        <v>432</v>
      </c>
      <c r="D17341" t="s">
        <v>8388</v>
      </c>
      <c r="E17341" t="s">
        <v>8031</v>
      </c>
      <c r="F17341" t="s">
        <v>8029</v>
      </c>
      <c r="H17341" t="b">
        <v>0</v>
      </c>
      <c r="I17341">
        <v>3172.6718179999998</v>
      </c>
      <c r="J17341">
        <v>0</v>
      </c>
      <c r="K17341">
        <v>0</v>
      </c>
      <c r="L17341">
        <v>0</v>
      </c>
      <c r="M17341">
        <v>0</v>
      </c>
      <c r="N17341">
        <v>0</v>
      </c>
      <c r="O17341">
        <v>4907.3981560000002</v>
      </c>
      <c r="P17341">
        <v>56.355395350000002</v>
      </c>
      <c r="Q17341">
        <v>0</v>
      </c>
      <c r="R17341">
        <v>8136.4253689999996</v>
      </c>
      <c r="S17341" t="s">
        <v>8103</v>
      </c>
    </row>
    <row r="17342" spans="1:19" hidden="1">
      <c r="A17342">
        <v>1995</v>
      </c>
      <c r="B17342" t="s">
        <v>7947</v>
      </c>
      <c r="C17342">
        <v>433</v>
      </c>
      <c r="D17342" t="s">
        <v>8388</v>
      </c>
      <c r="E17342" t="s">
        <v>8031</v>
      </c>
      <c r="F17342" t="s">
        <v>8387</v>
      </c>
      <c r="H17342" t="b">
        <v>0</v>
      </c>
      <c r="I17342">
        <v>0</v>
      </c>
      <c r="J17342">
        <v>0</v>
      </c>
      <c r="K17342">
        <v>0</v>
      </c>
      <c r="L17342">
        <v>0</v>
      </c>
      <c r="M17342">
        <v>0</v>
      </c>
      <c r="N17342">
        <v>0</v>
      </c>
      <c r="O17342">
        <v>0</v>
      </c>
      <c r="P17342">
        <v>1311.9489020000001</v>
      </c>
      <c r="Q17342">
        <v>0</v>
      </c>
      <c r="R17342">
        <v>1311.9489020000001</v>
      </c>
      <c r="S17342" t="s">
        <v>8103</v>
      </c>
    </row>
    <row r="17343" spans="1:19" hidden="1">
      <c r="A17343">
        <v>1995</v>
      </c>
      <c r="B17343" t="s">
        <v>7947</v>
      </c>
      <c r="C17343">
        <v>440</v>
      </c>
      <c r="D17343" t="s">
        <v>8388</v>
      </c>
      <c r="E17343" t="s">
        <v>8393</v>
      </c>
      <c r="H17343" t="b">
        <v>0</v>
      </c>
      <c r="I17343">
        <v>0</v>
      </c>
      <c r="J17343">
        <v>0</v>
      </c>
      <c r="K17343">
        <v>0</v>
      </c>
      <c r="L17343">
        <v>0</v>
      </c>
      <c r="M17343">
        <v>0</v>
      </c>
      <c r="N17343">
        <v>93.211832090000001</v>
      </c>
      <c r="O17343">
        <v>9.7800339950000001</v>
      </c>
      <c r="P17343">
        <v>1.2974528729999999</v>
      </c>
      <c r="Q17343">
        <v>0.28110183599999999</v>
      </c>
      <c r="R17343">
        <v>104.57042079999999</v>
      </c>
      <c r="S17343" t="s">
        <v>8103</v>
      </c>
    </row>
    <row r="17344" spans="1:19" hidden="1">
      <c r="A17344">
        <v>1995</v>
      </c>
      <c r="B17344" t="s">
        <v>7947</v>
      </c>
      <c r="C17344">
        <v>450</v>
      </c>
      <c r="D17344" t="s">
        <v>8388</v>
      </c>
      <c r="E17344" t="s">
        <v>8026</v>
      </c>
      <c r="H17344" t="b">
        <v>0</v>
      </c>
      <c r="I17344">
        <v>1640.30474</v>
      </c>
      <c r="J17344">
        <v>0.40377802499999998</v>
      </c>
      <c r="K17344">
        <v>10.09445064</v>
      </c>
      <c r="L17344">
        <v>0.34529433300000001</v>
      </c>
      <c r="M17344">
        <v>102.8977112</v>
      </c>
      <c r="N17344">
        <v>0</v>
      </c>
      <c r="O17344">
        <v>0</v>
      </c>
      <c r="P17344">
        <v>0</v>
      </c>
      <c r="Q17344">
        <v>0</v>
      </c>
      <c r="R17344">
        <v>1753.296902</v>
      </c>
      <c r="S17344" t="s">
        <v>8103</v>
      </c>
    </row>
    <row r="17345" spans="1:19" hidden="1">
      <c r="A17345">
        <v>1995</v>
      </c>
      <c r="B17345" t="s">
        <v>7947</v>
      </c>
      <c r="C17345">
        <v>460</v>
      </c>
      <c r="D17345" t="s">
        <v>8388</v>
      </c>
      <c r="E17345" t="s">
        <v>8025</v>
      </c>
      <c r="H17345" t="b">
        <v>0</v>
      </c>
      <c r="I17345">
        <v>0</v>
      </c>
      <c r="J17345">
        <v>0</v>
      </c>
      <c r="K17345">
        <v>0</v>
      </c>
      <c r="L17345">
        <v>0.15417145700000001</v>
      </c>
      <c r="M17345">
        <v>45.943094279999997</v>
      </c>
      <c r="N17345">
        <v>0</v>
      </c>
      <c r="O17345">
        <v>6.6069190000000002E-3</v>
      </c>
      <c r="P17345">
        <v>36.758933429999999</v>
      </c>
      <c r="Q17345">
        <v>0</v>
      </c>
      <c r="R17345">
        <v>82.70863464</v>
      </c>
      <c r="S17345" t="s">
        <v>8103</v>
      </c>
    </row>
    <row r="17346" spans="1:19" hidden="1">
      <c r="A17346">
        <v>1995</v>
      </c>
      <c r="B17346" t="s">
        <v>7946</v>
      </c>
      <c r="C17346">
        <v>411</v>
      </c>
      <c r="D17346" t="s">
        <v>8388</v>
      </c>
      <c r="E17346" t="s">
        <v>8041</v>
      </c>
      <c r="F17346" t="s">
        <v>8040</v>
      </c>
      <c r="H17346" t="b">
        <v>0</v>
      </c>
      <c r="I17346">
        <v>2979.4081630000001</v>
      </c>
      <c r="J17346">
        <v>0</v>
      </c>
      <c r="K17346">
        <v>0</v>
      </c>
      <c r="L17346">
        <v>0</v>
      </c>
      <c r="M17346">
        <v>0</v>
      </c>
      <c r="N17346">
        <v>0</v>
      </c>
      <c r="O17346">
        <v>0</v>
      </c>
      <c r="P17346">
        <v>0</v>
      </c>
      <c r="Q17346">
        <v>0</v>
      </c>
      <c r="R17346">
        <v>2979.4081630000001</v>
      </c>
      <c r="S17346" t="s">
        <v>8103</v>
      </c>
    </row>
    <row r="17347" spans="1:19" hidden="1">
      <c r="A17347">
        <v>1995</v>
      </c>
      <c r="B17347" t="s">
        <v>7946</v>
      </c>
      <c r="C17347">
        <v>412</v>
      </c>
      <c r="D17347" t="s">
        <v>8388</v>
      </c>
      <c r="E17347" t="s">
        <v>8041</v>
      </c>
      <c r="F17347" t="s">
        <v>8039</v>
      </c>
      <c r="H17347" t="b">
        <v>0</v>
      </c>
      <c r="I17347">
        <v>1133.9201190000001</v>
      </c>
      <c r="J17347">
        <v>0</v>
      </c>
      <c r="K17347">
        <v>0</v>
      </c>
      <c r="L17347">
        <v>0</v>
      </c>
      <c r="M17347">
        <v>0</v>
      </c>
      <c r="N17347">
        <v>0</v>
      </c>
      <c r="O17347">
        <v>0</v>
      </c>
      <c r="P17347">
        <v>0</v>
      </c>
      <c r="Q17347">
        <v>0</v>
      </c>
      <c r="R17347">
        <v>1133.9201190000001</v>
      </c>
      <c r="S17347" t="s">
        <v>8103</v>
      </c>
    </row>
    <row r="17348" spans="1:19" hidden="1">
      <c r="A17348">
        <v>1995</v>
      </c>
      <c r="B17348" t="s">
        <v>7946</v>
      </c>
      <c r="C17348">
        <v>413</v>
      </c>
      <c r="D17348" t="s">
        <v>8388</v>
      </c>
      <c r="E17348" t="s">
        <v>8041</v>
      </c>
      <c r="F17348" t="s">
        <v>8038</v>
      </c>
      <c r="H17348" t="b">
        <v>0</v>
      </c>
      <c r="I17348">
        <v>326.16383889999997</v>
      </c>
      <c r="J17348">
        <v>0</v>
      </c>
      <c r="K17348">
        <v>0</v>
      </c>
      <c r="L17348">
        <v>0</v>
      </c>
      <c r="M17348">
        <v>0</v>
      </c>
      <c r="N17348">
        <v>0</v>
      </c>
      <c r="O17348">
        <v>0</v>
      </c>
      <c r="P17348">
        <v>0</v>
      </c>
      <c r="Q17348">
        <v>0</v>
      </c>
      <c r="R17348">
        <v>326.16383889999997</v>
      </c>
      <c r="S17348" t="s">
        <v>8103</v>
      </c>
    </row>
    <row r="17349" spans="1:19" hidden="1">
      <c r="A17349">
        <v>1995</v>
      </c>
      <c r="B17349" t="s">
        <v>7946</v>
      </c>
      <c r="C17349">
        <v>423</v>
      </c>
      <c r="D17349" t="s">
        <v>8388</v>
      </c>
      <c r="E17349" t="s">
        <v>8037</v>
      </c>
      <c r="F17349" t="s">
        <v>8034</v>
      </c>
      <c r="H17349" t="b">
        <v>0</v>
      </c>
      <c r="I17349">
        <v>0</v>
      </c>
      <c r="J17349">
        <v>0</v>
      </c>
      <c r="K17349">
        <v>0</v>
      </c>
      <c r="L17349">
        <v>34.6</v>
      </c>
      <c r="M17349">
        <v>10310.799999999999</v>
      </c>
      <c r="N17349">
        <v>0</v>
      </c>
      <c r="O17349">
        <v>0</v>
      </c>
      <c r="P17349">
        <v>0</v>
      </c>
      <c r="Q17349">
        <v>0</v>
      </c>
      <c r="R17349">
        <v>10310.799999999999</v>
      </c>
      <c r="S17349" t="s">
        <v>8103</v>
      </c>
    </row>
    <row r="17350" spans="1:19" hidden="1">
      <c r="A17350">
        <v>1995</v>
      </c>
      <c r="B17350" t="s">
        <v>7946</v>
      </c>
      <c r="C17350">
        <v>431</v>
      </c>
      <c r="D17350" t="s">
        <v>8388</v>
      </c>
      <c r="E17350" t="s">
        <v>8031</v>
      </c>
      <c r="F17350" t="s">
        <v>8030</v>
      </c>
      <c r="H17350" t="b">
        <v>0</v>
      </c>
      <c r="I17350">
        <v>11432.447749999999</v>
      </c>
      <c r="J17350">
        <v>0.10179393</v>
      </c>
      <c r="K17350">
        <v>2.5448482499999998</v>
      </c>
      <c r="L17350">
        <v>0</v>
      </c>
      <c r="M17350">
        <v>0</v>
      </c>
      <c r="N17350">
        <v>0</v>
      </c>
      <c r="O17350">
        <v>0</v>
      </c>
      <c r="P17350">
        <v>0</v>
      </c>
      <c r="Q17350">
        <v>0</v>
      </c>
      <c r="R17350">
        <v>11434.9926</v>
      </c>
      <c r="S17350" t="s">
        <v>8103</v>
      </c>
    </row>
    <row r="17351" spans="1:19" hidden="1">
      <c r="A17351">
        <v>1995</v>
      </c>
      <c r="B17351" t="s">
        <v>7946</v>
      </c>
      <c r="C17351">
        <v>433</v>
      </c>
      <c r="D17351" t="s">
        <v>8388</v>
      </c>
      <c r="E17351" t="s">
        <v>8031</v>
      </c>
      <c r="F17351" t="s">
        <v>8387</v>
      </c>
      <c r="H17351" t="b">
        <v>0</v>
      </c>
      <c r="I17351">
        <v>0</v>
      </c>
      <c r="J17351">
        <v>0</v>
      </c>
      <c r="K17351">
        <v>0</v>
      </c>
      <c r="L17351">
        <v>0</v>
      </c>
      <c r="M17351">
        <v>0</v>
      </c>
      <c r="N17351">
        <v>0</v>
      </c>
      <c r="O17351">
        <v>0</v>
      </c>
      <c r="P17351">
        <v>700.31574450000005</v>
      </c>
      <c r="Q17351">
        <v>0</v>
      </c>
      <c r="R17351">
        <v>700.31574450000005</v>
      </c>
      <c r="S17351" t="s">
        <v>8103</v>
      </c>
    </row>
    <row r="17352" spans="1:19" hidden="1">
      <c r="A17352">
        <v>1995</v>
      </c>
      <c r="B17352" t="s">
        <v>7946</v>
      </c>
      <c r="C17352">
        <v>440</v>
      </c>
      <c r="D17352" t="s">
        <v>8388</v>
      </c>
      <c r="E17352" t="s">
        <v>8393</v>
      </c>
      <c r="H17352" t="b">
        <v>0</v>
      </c>
      <c r="I17352">
        <v>0</v>
      </c>
      <c r="J17352">
        <v>0</v>
      </c>
      <c r="K17352">
        <v>0</v>
      </c>
      <c r="L17352">
        <v>0</v>
      </c>
      <c r="M17352">
        <v>0</v>
      </c>
      <c r="N17352">
        <v>172.77655290000001</v>
      </c>
      <c r="O17352">
        <v>20.23189489</v>
      </c>
      <c r="P17352">
        <v>2.696639265</v>
      </c>
      <c r="Q17352">
        <v>0</v>
      </c>
      <c r="R17352">
        <v>195.70508709999999</v>
      </c>
      <c r="S17352" t="s">
        <v>8103</v>
      </c>
    </row>
    <row r="17353" spans="1:19" hidden="1">
      <c r="A17353">
        <v>1995</v>
      </c>
      <c r="B17353" t="s">
        <v>7946</v>
      </c>
      <c r="C17353">
        <v>450</v>
      </c>
      <c r="D17353" t="s">
        <v>8388</v>
      </c>
      <c r="E17353" t="s">
        <v>8026</v>
      </c>
      <c r="H17353" t="b">
        <v>0</v>
      </c>
      <c r="I17353">
        <v>4240.6359210000001</v>
      </c>
      <c r="J17353">
        <v>1.6288684929999999</v>
      </c>
      <c r="K17353">
        <v>40.721712320000002</v>
      </c>
      <c r="L17353">
        <v>0.31912010499999999</v>
      </c>
      <c r="M17353">
        <v>95.097791360000002</v>
      </c>
      <c r="N17353">
        <v>0</v>
      </c>
      <c r="O17353">
        <v>0</v>
      </c>
      <c r="P17353">
        <v>0</v>
      </c>
      <c r="Q17353">
        <v>0</v>
      </c>
      <c r="R17353">
        <v>4376.4554250000001</v>
      </c>
      <c r="S17353" t="s">
        <v>8103</v>
      </c>
    </row>
    <row r="17354" spans="1:19" hidden="1">
      <c r="A17354">
        <v>1995</v>
      </c>
      <c r="B17354" t="s">
        <v>7946</v>
      </c>
      <c r="C17354">
        <v>460</v>
      </c>
      <c r="D17354" t="s">
        <v>8388</v>
      </c>
      <c r="E17354" t="s">
        <v>8025</v>
      </c>
      <c r="H17354" t="b">
        <v>0</v>
      </c>
      <c r="I17354">
        <v>0</v>
      </c>
      <c r="J17354">
        <v>0</v>
      </c>
      <c r="K17354">
        <v>0</v>
      </c>
      <c r="L17354">
        <v>0.233847429</v>
      </c>
      <c r="M17354">
        <v>69.686533909999994</v>
      </c>
      <c r="N17354">
        <v>0</v>
      </c>
      <c r="O17354">
        <v>1.7254265000000001E-2</v>
      </c>
      <c r="P17354">
        <v>76.245211639999994</v>
      </c>
      <c r="Q17354">
        <v>0</v>
      </c>
      <c r="R17354">
        <v>145.9489998</v>
      </c>
      <c r="S17354" t="s">
        <v>8103</v>
      </c>
    </row>
    <row r="17355" spans="1:19" hidden="1">
      <c r="A17355">
        <v>1995</v>
      </c>
      <c r="B17355" t="s">
        <v>7945</v>
      </c>
      <c r="C17355">
        <v>411</v>
      </c>
      <c r="D17355" t="s">
        <v>8388</v>
      </c>
      <c r="E17355" t="s">
        <v>8041</v>
      </c>
      <c r="F17355" t="s">
        <v>8040</v>
      </c>
      <c r="H17355" t="b">
        <v>0</v>
      </c>
      <c r="I17355">
        <v>0</v>
      </c>
      <c r="J17355">
        <v>0</v>
      </c>
      <c r="K17355">
        <v>0</v>
      </c>
      <c r="L17355">
        <v>0</v>
      </c>
      <c r="M17355">
        <v>0</v>
      </c>
      <c r="N17355">
        <v>0</v>
      </c>
      <c r="O17355">
        <v>0</v>
      </c>
      <c r="P17355">
        <v>0</v>
      </c>
      <c r="Q17355">
        <v>0</v>
      </c>
      <c r="R17355">
        <v>0</v>
      </c>
      <c r="S17355" t="s">
        <v>8103</v>
      </c>
    </row>
    <row r="17356" spans="1:19" hidden="1">
      <c r="A17356">
        <v>1995</v>
      </c>
      <c r="B17356" t="s">
        <v>7945</v>
      </c>
      <c r="C17356">
        <v>412</v>
      </c>
      <c r="D17356" t="s">
        <v>8388</v>
      </c>
      <c r="E17356" t="s">
        <v>8041</v>
      </c>
      <c r="F17356" t="s">
        <v>8039</v>
      </c>
      <c r="H17356" t="b">
        <v>0</v>
      </c>
      <c r="I17356">
        <v>72.961478380000003</v>
      </c>
      <c r="J17356">
        <v>0</v>
      </c>
      <c r="K17356">
        <v>0</v>
      </c>
      <c r="L17356">
        <v>0</v>
      </c>
      <c r="M17356">
        <v>0</v>
      </c>
      <c r="N17356">
        <v>0</v>
      </c>
      <c r="O17356">
        <v>0</v>
      </c>
      <c r="P17356">
        <v>0</v>
      </c>
      <c r="Q17356">
        <v>0</v>
      </c>
      <c r="R17356">
        <v>72.961478380000003</v>
      </c>
      <c r="S17356" t="s">
        <v>8103</v>
      </c>
    </row>
    <row r="17357" spans="1:19" hidden="1">
      <c r="A17357">
        <v>1995</v>
      </c>
      <c r="B17357" t="s">
        <v>7945</v>
      </c>
      <c r="C17357">
        <v>413</v>
      </c>
      <c r="D17357" t="s">
        <v>8388</v>
      </c>
      <c r="E17357" t="s">
        <v>8041</v>
      </c>
      <c r="F17357" t="s">
        <v>8038</v>
      </c>
      <c r="H17357" t="b">
        <v>0</v>
      </c>
      <c r="I17357">
        <v>8.2277535309999994</v>
      </c>
      <c r="J17357">
        <v>0</v>
      </c>
      <c r="K17357">
        <v>0</v>
      </c>
      <c r="L17357">
        <v>0</v>
      </c>
      <c r="M17357">
        <v>0</v>
      </c>
      <c r="N17357">
        <v>0</v>
      </c>
      <c r="O17357">
        <v>0</v>
      </c>
      <c r="P17357">
        <v>0</v>
      </c>
      <c r="Q17357">
        <v>0</v>
      </c>
      <c r="R17357">
        <v>8.2277535309999994</v>
      </c>
      <c r="S17357" t="s">
        <v>8103</v>
      </c>
    </row>
    <row r="17358" spans="1:19" hidden="1">
      <c r="A17358">
        <v>1995</v>
      </c>
      <c r="B17358" t="s">
        <v>7945</v>
      </c>
      <c r="C17358">
        <v>440</v>
      </c>
      <c r="D17358" t="s">
        <v>8388</v>
      </c>
      <c r="E17358" t="s">
        <v>8393</v>
      </c>
      <c r="H17358" t="b">
        <v>0</v>
      </c>
      <c r="I17358">
        <v>0</v>
      </c>
      <c r="J17358">
        <v>0</v>
      </c>
      <c r="K17358">
        <v>0</v>
      </c>
      <c r="L17358">
        <v>0</v>
      </c>
      <c r="M17358">
        <v>0</v>
      </c>
      <c r="N17358">
        <v>20.4317353</v>
      </c>
      <c r="O17358">
        <v>2.12866E-4</v>
      </c>
      <c r="P17358">
        <v>0</v>
      </c>
      <c r="Q17358">
        <v>0</v>
      </c>
      <c r="R17358">
        <v>20.431948169999998</v>
      </c>
      <c r="S17358" t="s">
        <v>8103</v>
      </c>
    </row>
    <row r="17359" spans="1:19" hidden="1">
      <c r="A17359">
        <v>1995</v>
      </c>
      <c r="B17359" t="s">
        <v>7945</v>
      </c>
      <c r="C17359">
        <v>450</v>
      </c>
      <c r="D17359" t="s">
        <v>8388</v>
      </c>
      <c r="E17359" t="s">
        <v>8026</v>
      </c>
      <c r="H17359" t="b">
        <v>0</v>
      </c>
      <c r="I17359" t="s">
        <v>8391</v>
      </c>
      <c r="J17359">
        <v>0</v>
      </c>
      <c r="K17359">
        <v>0</v>
      </c>
      <c r="L17359" t="s">
        <v>8391</v>
      </c>
      <c r="M17359" t="s">
        <v>8391</v>
      </c>
      <c r="N17359">
        <v>0</v>
      </c>
      <c r="O17359">
        <v>0</v>
      </c>
      <c r="P17359">
        <v>0</v>
      </c>
      <c r="Q17359">
        <v>0</v>
      </c>
      <c r="R17359">
        <v>235.5054993</v>
      </c>
      <c r="S17359" t="s">
        <v>8103</v>
      </c>
    </row>
    <row r="17360" spans="1:19" hidden="1">
      <c r="A17360">
        <v>1995</v>
      </c>
      <c r="B17360" t="s">
        <v>7945</v>
      </c>
      <c r="C17360">
        <v>460</v>
      </c>
      <c r="D17360" t="s">
        <v>8388</v>
      </c>
      <c r="E17360" t="s">
        <v>8025</v>
      </c>
      <c r="H17360" t="b">
        <v>0</v>
      </c>
      <c r="I17360" t="s">
        <v>8391</v>
      </c>
      <c r="J17360">
        <v>0</v>
      </c>
      <c r="K17360">
        <v>0</v>
      </c>
      <c r="L17360" t="s">
        <v>8391</v>
      </c>
      <c r="M17360" t="s">
        <v>8391</v>
      </c>
      <c r="N17360">
        <v>0</v>
      </c>
      <c r="O17360">
        <v>3.3237700000000002E-4</v>
      </c>
      <c r="P17360">
        <v>4.3101739229999998</v>
      </c>
      <c r="Q17360">
        <v>0</v>
      </c>
      <c r="R17360">
        <v>11.496414489999999</v>
      </c>
      <c r="S17360" t="s">
        <v>8103</v>
      </c>
    </row>
    <row r="17361" spans="1:19" hidden="1">
      <c r="A17361">
        <v>1995</v>
      </c>
      <c r="B17361" t="s">
        <v>7942</v>
      </c>
      <c r="C17361">
        <v>411</v>
      </c>
      <c r="D17361" t="s">
        <v>8388</v>
      </c>
      <c r="E17361" t="s">
        <v>8041</v>
      </c>
      <c r="F17361" t="s">
        <v>8040</v>
      </c>
      <c r="H17361" t="b">
        <v>0</v>
      </c>
      <c r="I17361">
        <v>0</v>
      </c>
      <c r="J17361">
        <v>0</v>
      </c>
      <c r="K17361">
        <v>0</v>
      </c>
      <c r="L17361">
        <v>0</v>
      </c>
      <c r="M17361">
        <v>0</v>
      </c>
      <c r="N17361">
        <v>0</v>
      </c>
      <c r="O17361">
        <v>0</v>
      </c>
      <c r="P17361">
        <v>0</v>
      </c>
      <c r="Q17361">
        <v>0</v>
      </c>
      <c r="R17361">
        <v>0</v>
      </c>
      <c r="S17361" t="s">
        <v>8103</v>
      </c>
    </row>
    <row r="17362" spans="1:19" hidden="1">
      <c r="A17362">
        <v>1995</v>
      </c>
      <c r="B17362" t="s">
        <v>7942</v>
      </c>
      <c r="C17362">
        <v>413</v>
      </c>
      <c r="D17362" t="s">
        <v>8388</v>
      </c>
      <c r="E17362" t="s">
        <v>8041</v>
      </c>
      <c r="F17362" t="s">
        <v>8038</v>
      </c>
      <c r="H17362" t="b">
        <v>0</v>
      </c>
      <c r="I17362">
        <v>7.4560513720000001</v>
      </c>
      <c r="J17362">
        <v>0</v>
      </c>
      <c r="K17362">
        <v>0</v>
      </c>
      <c r="L17362">
        <v>0</v>
      </c>
      <c r="M17362">
        <v>0</v>
      </c>
      <c r="N17362">
        <v>0</v>
      </c>
      <c r="O17362">
        <v>0</v>
      </c>
      <c r="P17362">
        <v>0</v>
      </c>
      <c r="Q17362">
        <v>0</v>
      </c>
      <c r="R17362">
        <v>7.4560513720000001</v>
      </c>
      <c r="S17362" t="s">
        <v>8103</v>
      </c>
    </row>
    <row r="17363" spans="1:19" hidden="1">
      <c r="A17363">
        <v>1995</v>
      </c>
      <c r="B17363" t="s">
        <v>7942</v>
      </c>
      <c r="C17363">
        <v>440</v>
      </c>
      <c r="D17363" t="s">
        <v>8388</v>
      </c>
      <c r="E17363" t="s">
        <v>8393</v>
      </c>
      <c r="H17363" t="b">
        <v>0</v>
      </c>
      <c r="I17363">
        <v>0</v>
      </c>
      <c r="J17363">
        <v>0</v>
      </c>
      <c r="K17363">
        <v>0</v>
      </c>
      <c r="L17363">
        <v>0</v>
      </c>
      <c r="M17363">
        <v>0</v>
      </c>
      <c r="N17363">
        <v>17.996711869999999</v>
      </c>
      <c r="O17363">
        <v>1.9435200000000001E-4</v>
      </c>
      <c r="P17363">
        <v>0</v>
      </c>
      <c r="Q17363">
        <v>0</v>
      </c>
      <c r="R17363">
        <v>17.99690622</v>
      </c>
      <c r="S17363" t="s">
        <v>8103</v>
      </c>
    </row>
    <row r="17364" spans="1:19" hidden="1">
      <c r="A17364">
        <v>1995</v>
      </c>
      <c r="B17364" t="s">
        <v>7942</v>
      </c>
      <c r="C17364">
        <v>450</v>
      </c>
      <c r="D17364" t="s">
        <v>8388</v>
      </c>
      <c r="E17364" t="s">
        <v>8026</v>
      </c>
      <c r="H17364" t="b">
        <v>0</v>
      </c>
      <c r="I17364" t="s">
        <v>8391</v>
      </c>
      <c r="J17364">
        <v>0</v>
      </c>
      <c r="K17364">
        <v>0</v>
      </c>
      <c r="L17364" t="s">
        <v>8391</v>
      </c>
      <c r="M17364" t="s">
        <v>8391</v>
      </c>
      <c r="N17364">
        <v>0</v>
      </c>
      <c r="O17364">
        <v>0</v>
      </c>
      <c r="P17364">
        <v>0</v>
      </c>
      <c r="Q17364">
        <v>0</v>
      </c>
      <c r="R17364">
        <v>480.24782149999999</v>
      </c>
      <c r="S17364" t="s">
        <v>8103</v>
      </c>
    </row>
    <row r="17365" spans="1:19" hidden="1">
      <c r="A17365">
        <v>1995</v>
      </c>
      <c r="B17365" t="s">
        <v>7942</v>
      </c>
      <c r="C17365">
        <v>460</v>
      </c>
      <c r="D17365" t="s">
        <v>8388</v>
      </c>
      <c r="E17365" t="s">
        <v>8025</v>
      </c>
      <c r="H17365" t="b">
        <v>0</v>
      </c>
      <c r="I17365" t="s">
        <v>8391</v>
      </c>
      <c r="J17365">
        <v>0</v>
      </c>
      <c r="K17365">
        <v>0</v>
      </c>
      <c r="L17365" t="s">
        <v>8391</v>
      </c>
      <c r="M17365" t="s">
        <v>8391</v>
      </c>
      <c r="N17365">
        <v>0</v>
      </c>
      <c r="O17365">
        <v>3.8331299999999998E-4</v>
      </c>
      <c r="P17365">
        <v>1.766196227</v>
      </c>
      <c r="Q17365">
        <v>0</v>
      </c>
      <c r="R17365">
        <v>8.2208634400000005</v>
      </c>
      <c r="S17365" t="s">
        <v>8103</v>
      </c>
    </row>
    <row r="17366" spans="1:19" hidden="1">
      <c r="A17366">
        <v>1995</v>
      </c>
      <c r="B17366" t="s">
        <v>7944</v>
      </c>
      <c r="C17366">
        <v>411</v>
      </c>
      <c r="D17366" t="s">
        <v>8388</v>
      </c>
      <c r="E17366" t="s">
        <v>8041</v>
      </c>
      <c r="F17366" t="s">
        <v>8040</v>
      </c>
      <c r="H17366" t="b">
        <v>0</v>
      </c>
      <c r="I17366">
        <v>855.75789339999994</v>
      </c>
      <c r="J17366">
        <v>0</v>
      </c>
      <c r="K17366">
        <v>0</v>
      </c>
      <c r="L17366">
        <v>0</v>
      </c>
      <c r="M17366">
        <v>0</v>
      </c>
      <c r="N17366">
        <v>0</v>
      </c>
      <c r="O17366">
        <v>0</v>
      </c>
      <c r="P17366">
        <v>0</v>
      </c>
      <c r="Q17366">
        <v>0</v>
      </c>
      <c r="R17366">
        <v>855.75789339999994</v>
      </c>
      <c r="S17366" t="s">
        <v>8103</v>
      </c>
    </row>
    <row r="17367" spans="1:19" hidden="1">
      <c r="A17367">
        <v>1995</v>
      </c>
      <c r="B17367" t="s">
        <v>7944</v>
      </c>
      <c r="C17367">
        <v>412</v>
      </c>
      <c r="D17367" t="s">
        <v>8388</v>
      </c>
      <c r="E17367" t="s">
        <v>8041</v>
      </c>
      <c r="F17367" t="s">
        <v>8039</v>
      </c>
      <c r="H17367" t="b">
        <v>0</v>
      </c>
      <c r="I17367">
        <v>134.95130589999999</v>
      </c>
      <c r="J17367">
        <v>0</v>
      </c>
      <c r="K17367">
        <v>0</v>
      </c>
      <c r="L17367">
        <v>0</v>
      </c>
      <c r="M17367">
        <v>0</v>
      </c>
      <c r="N17367">
        <v>0</v>
      </c>
      <c r="O17367">
        <v>0</v>
      </c>
      <c r="P17367">
        <v>0</v>
      </c>
      <c r="Q17367">
        <v>0</v>
      </c>
      <c r="R17367">
        <v>134.95130589999999</v>
      </c>
      <c r="S17367" t="s">
        <v>8103</v>
      </c>
    </row>
    <row r="17368" spans="1:19" hidden="1">
      <c r="A17368">
        <v>1995</v>
      </c>
      <c r="B17368" t="s">
        <v>7944</v>
      </c>
      <c r="C17368">
        <v>413</v>
      </c>
      <c r="D17368" t="s">
        <v>8388</v>
      </c>
      <c r="E17368" t="s">
        <v>8041</v>
      </c>
      <c r="F17368" t="s">
        <v>8038</v>
      </c>
      <c r="H17368" t="b">
        <v>0</v>
      </c>
      <c r="I17368">
        <v>172.32690919999999</v>
      </c>
      <c r="J17368">
        <v>0</v>
      </c>
      <c r="K17368">
        <v>0</v>
      </c>
      <c r="L17368">
        <v>0</v>
      </c>
      <c r="M17368">
        <v>0</v>
      </c>
      <c r="N17368">
        <v>0</v>
      </c>
      <c r="O17368">
        <v>0</v>
      </c>
      <c r="P17368">
        <v>0</v>
      </c>
      <c r="Q17368">
        <v>0</v>
      </c>
      <c r="R17368">
        <v>172.32690919999999</v>
      </c>
      <c r="S17368" t="s">
        <v>8103</v>
      </c>
    </row>
    <row r="17369" spans="1:19" hidden="1">
      <c r="A17369">
        <v>1995</v>
      </c>
      <c r="B17369" t="s">
        <v>7944</v>
      </c>
      <c r="C17369">
        <v>431</v>
      </c>
      <c r="D17369" t="s">
        <v>8388</v>
      </c>
      <c r="E17369" t="s">
        <v>8031</v>
      </c>
      <c r="F17369" t="s">
        <v>8030</v>
      </c>
      <c r="H17369" t="b">
        <v>0</v>
      </c>
      <c r="I17369">
        <v>15.56275786</v>
      </c>
      <c r="J17369">
        <v>1.3857E-4</v>
      </c>
      <c r="K17369">
        <v>3.4642499999999999E-3</v>
      </c>
      <c r="L17369">
        <v>0</v>
      </c>
      <c r="M17369">
        <v>0</v>
      </c>
      <c r="N17369">
        <v>0</v>
      </c>
      <c r="O17369">
        <v>0</v>
      </c>
      <c r="P17369">
        <v>0</v>
      </c>
      <c r="Q17369">
        <v>0</v>
      </c>
      <c r="R17369">
        <v>15.56622211</v>
      </c>
      <c r="S17369" t="s">
        <v>8103</v>
      </c>
    </row>
    <row r="17370" spans="1:19" hidden="1">
      <c r="A17370">
        <v>1995</v>
      </c>
      <c r="B17370" t="s">
        <v>7944</v>
      </c>
      <c r="C17370">
        <v>440</v>
      </c>
      <c r="D17370" t="s">
        <v>8388</v>
      </c>
      <c r="E17370" t="s">
        <v>8393</v>
      </c>
      <c r="H17370" t="b">
        <v>0</v>
      </c>
      <c r="I17370">
        <v>0</v>
      </c>
      <c r="J17370">
        <v>0</v>
      </c>
      <c r="K17370">
        <v>0</v>
      </c>
      <c r="L17370">
        <v>0</v>
      </c>
      <c r="M17370">
        <v>0</v>
      </c>
      <c r="N17370">
        <v>62.539143690000003</v>
      </c>
      <c r="O17370">
        <v>1.8590606300000001</v>
      </c>
      <c r="P17370">
        <v>0.24771805199999999</v>
      </c>
      <c r="Q17370">
        <v>0</v>
      </c>
      <c r="R17370">
        <v>64.645922380000002</v>
      </c>
      <c r="S17370" t="s">
        <v>8103</v>
      </c>
    </row>
    <row r="17371" spans="1:19" hidden="1">
      <c r="A17371">
        <v>1995</v>
      </c>
      <c r="B17371" t="s">
        <v>7944</v>
      </c>
      <c r="C17371">
        <v>450</v>
      </c>
      <c r="D17371" t="s">
        <v>8388</v>
      </c>
      <c r="E17371" t="s">
        <v>8026</v>
      </c>
      <c r="H17371" t="b">
        <v>0</v>
      </c>
      <c r="I17371">
        <v>5656.8142619999999</v>
      </c>
      <c r="J17371">
        <v>2.668928143</v>
      </c>
      <c r="K17371">
        <v>66.723203580000003</v>
      </c>
      <c r="L17371">
        <v>2.5303615320000001</v>
      </c>
      <c r="M17371">
        <v>754.04773650000004</v>
      </c>
      <c r="N17371">
        <v>0</v>
      </c>
      <c r="O17371">
        <v>0</v>
      </c>
      <c r="P17371">
        <v>0</v>
      </c>
      <c r="Q17371">
        <v>0</v>
      </c>
      <c r="R17371">
        <v>6477.5852020000002</v>
      </c>
      <c r="S17371" t="s">
        <v>8103</v>
      </c>
    </row>
    <row r="17372" spans="1:19" hidden="1">
      <c r="A17372">
        <v>1995</v>
      </c>
      <c r="B17372" t="s">
        <v>7944</v>
      </c>
      <c r="C17372">
        <v>460</v>
      </c>
      <c r="D17372" t="s">
        <v>8388</v>
      </c>
      <c r="E17372" t="s">
        <v>8025</v>
      </c>
      <c r="H17372" t="b">
        <v>0</v>
      </c>
      <c r="I17372">
        <v>0</v>
      </c>
      <c r="J17372">
        <v>0</v>
      </c>
      <c r="K17372">
        <v>0</v>
      </c>
      <c r="L17372">
        <v>5.8397561000000001E-2</v>
      </c>
      <c r="M17372">
        <v>17.402473069999999</v>
      </c>
      <c r="N17372">
        <v>0</v>
      </c>
      <c r="O17372">
        <v>5.9286300000000001E-4</v>
      </c>
      <c r="P17372">
        <v>1.623064558</v>
      </c>
      <c r="Q17372">
        <v>0</v>
      </c>
      <c r="R17372">
        <v>19.02613049</v>
      </c>
      <c r="S17372" t="s">
        <v>8103</v>
      </c>
    </row>
    <row r="17373" spans="1:19" hidden="1">
      <c r="A17373">
        <v>1995</v>
      </c>
      <c r="B17373" t="s">
        <v>7943</v>
      </c>
      <c r="C17373">
        <v>411</v>
      </c>
      <c r="D17373" t="s">
        <v>8388</v>
      </c>
      <c r="E17373" t="s">
        <v>8041</v>
      </c>
      <c r="F17373" t="s">
        <v>8040</v>
      </c>
      <c r="H17373" t="b">
        <v>0</v>
      </c>
      <c r="I17373">
        <v>812.6921552</v>
      </c>
      <c r="J17373">
        <v>0</v>
      </c>
      <c r="K17373">
        <v>0</v>
      </c>
      <c r="L17373">
        <v>0</v>
      </c>
      <c r="M17373">
        <v>0</v>
      </c>
      <c r="N17373">
        <v>0</v>
      </c>
      <c r="O17373">
        <v>0</v>
      </c>
      <c r="P17373">
        <v>0</v>
      </c>
      <c r="Q17373">
        <v>0</v>
      </c>
      <c r="R17373">
        <v>812.6921552</v>
      </c>
      <c r="S17373" t="s">
        <v>8103</v>
      </c>
    </row>
    <row r="17374" spans="1:19" hidden="1">
      <c r="A17374">
        <v>1995</v>
      </c>
      <c r="B17374" t="s">
        <v>7943</v>
      </c>
      <c r="C17374">
        <v>412</v>
      </c>
      <c r="D17374" t="s">
        <v>8388</v>
      </c>
      <c r="E17374" t="s">
        <v>8041</v>
      </c>
      <c r="F17374" t="s">
        <v>8039</v>
      </c>
      <c r="H17374" t="b">
        <v>0</v>
      </c>
      <c r="I17374">
        <v>202.9755414</v>
      </c>
      <c r="J17374">
        <v>0</v>
      </c>
      <c r="K17374">
        <v>0</v>
      </c>
      <c r="L17374">
        <v>0</v>
      </c>
      <c r="M17374">
        <v>0</v>
      </c>
      <c r="N17374">
        <v>0</v>
      </c>
      <c r="O17374">
        <v>0</v>
      </c>
      <c r="P17374">
        <v>0</v>
      </c>
      <c r="Q17374">
        <v>0</v>
      </c>
      <c r="R17374">
        <v>202.9755414</v>
      </c>
      <c r="S17374" t="s">
        <v>8103</v>
      </c>
    </row>
    <row r="17375" spans="1:19" hidden="1">
      <c r="A17375">
        <v>1995</v>
      </c>
      <c r="B17375" t="s">
        <v>7943</v>
      </c>
      <c r="C17375">
        <v>413</v>
      </c>
      <c r="D17375" t="s">
        <v>8388</v>
      </c>
      <c r="E17375" t="s">
        <v>8041</v>
      </c>
      <c r="F17375" t="s">
        <v>8038</v>
      </c>
      <c r="H17375" t="b">
        <v>0</v>
      </c>
      <c r="I17375">
        <v>44.564826029999999</v>
      </c>
      <c r="J17375">
        <v>0</v>
      </c>
      <c r="K17375">
        <v>0</v>
      </c>
      <c r="L17375">
        <v>0</v>
      </c>
      <c r="M17375">
        <v>0</v>
      </c>
      <c r="N17375">
        <v>0</v>
      </c>
      <c r="O17375">
        <v>0</v>
      </c>
      <c r="P17375">
        <v>0</v>
      </c>
      <c r="Q17375">
        <v>0</v>
      </c>
      <c r="R17375">
        <v>44.564826029999999</v>
      </c>
      <c r="S17375" t="s">
        <v>8103</v>
      </c>
    </row>
    <row r="17376" spans="1:19" hidden="1">
      <c r="A17376">
        <v>1995</v>
      </c>
      <c r="B17376" t="s">
        <v>7943</v>
      </c>
      <c r="C17376">
        <v>432</v>
      </c>
      <c r="D17376" t="s">
        <v>8388</v>
      </c>
      <c r="E17376" t="s">
        <v>8031</v>
      </c>
      <c r="F17376" t="s">
        <v>8029</v>
      </c>
      <c r="H17376" t="b">
        <v>0</v>
      </c>
      <c r="I17376">
        <v>469.943397</v>
      </c>
      <c r="J17376">
        <v>0</v>
      </c>
      <c r="K17376">
        <v>0</v>
      </c>
      <c r="L17376">
        <v>0</v>
      </c>
      <c r="M17376">
        <v>0</v>
      </c>
      <c r="N17376">
        <v>0</v>
      </c>
      <c r="O17376">
        <v>1406.6207979999999</v>
      </c>
      <c r="P17376">
        <v>0</v>
      </c>
      <c r="Q17376">
        <v>0</v>
      </c>
      <c r="R17376">
        <v>1876.5641949999999</v>
      </c>
      <c r="S17376" t="s">
        <v>8103</v>
      </c>
    </row>
    <row r="17377" spans="1:19" hidden="1">
      <c r="A17377">
        <v>1995</v>
      </c>
      <c r="B17377" t="s">
        <v>7943</v>
      </c>
      <c r="C17377">
        <v>433</v>
      </c>
      <c r="D17377" t="s">
        <v>8388</v>
      </c>
      <c r="E17377" t="s">
        <v>8031</v>
      </c>
      <c r="F17377" t="s">
        <v>8387</v>
      </c>
      <c r="H17377" t="b">
        <v>0</v>
      </c>
      <c r="I17377">
        <v>0</v>
      </c>
      <c r="J17377">
        <v>0</v>
      </c>
      <c r="K17377">
        <v>0</v>
      </c>
      <c r="L17377">
        <v>0</v>
      </c>
      <c r="M17377">
        <v>0</v>
      </c>
      <c r="N17377">
        <v>0</v>
      </c>
      <c r="O17377">
        <v>0</v>
      </c>
      <c r="P17377">
        <v>0</v>
      </c>
      <c r="Q17377">
        <v>0</v>
      </c>
      <c r="R17377">
        <v>0</v>
      </c>
      <c r="S17377" t="s">
        <v>8103</v>
      </c>
    </row>
    <row r="17378" spans="1:19" hidden="1">
      <c r="A17378">
        <v>1995</v>
      </c>
      <c r="B17378" t="s">
        <v>7943</v>
      </c>
      <c r="C17378">
        <v>440</v>
      </c>
      <c r="D17378" t="s">
        <v>8388</v>
      </c>
      <c r="E17378" t="s">
        <v>8393</v>
      </c>
      <c r="H17378" t="b">
        <v>0</v>
      </c>
      <c r="I17378">
        <v>0</v>
      </c>
      <c r="J17378">
        <v>0</v>
      </c>
      <c r="K17378">
        <v>0</v>
      </c>
      <c r="L17378">
        <v>0</v>
      </c>
      <c r="M17378">
        <v>0</v>
      </c>
      <c r="N17378">
        <v>54.964231669999997</v>
      </c>
      <c r="O17378">
        <v>1.0196788809999999</v>
      </c>
      <c r="P17378">
        <v>0.13584184999999999</v>
      </c>
      <c r="Q17378">
        <v>0</v>
      </c>
      <c r="R17378">
        <v>56.119752400000003</v>
      </c>
      <c r="S17378" t="s">
        <v>8103</v>
      </c>
    </row>
    <row r="17379" spans="1:19" hidden="1">
      <c r="A17379">
        <v>1995</v>
      </c>
      <c r="B17379" t="s">
        <v>7943</v>
      </c>
      <c r="C17379">
        <v>450</v>
      </c>
      <c r="D17379" t="s">
        <v>8388</v>
      </c>
      <c r="E17379" t="s">
        <v>8026</v>
      </c>
      <c r="H17379" t="b">
        <v>0</v>
      </c>
      <c r="I17379">
        <v>760.06677649999995</v>
      </c>
      <c r="J17379">
        <v>1.3875215999999999E-2</v>
      </c>
      <c r="K17379">
        <v>0.346880409</v>
      </c>
      <c r="L17379">
        <v>4.493337E-3</v>
      </c>
      <c r="M17379">
        <v>1.339014315</v>
      </c>
      <c r="N17379">
        <v>0</v>
      </c>
      <c r="O17379">
        <v>0</v>
      </c>
      <c r="P17379">
        <v>0</v>
      </c>
      <c r="Q17379">
        <v>0</v>
      </c>
      <c r="R17379">
        <v>761.75267120000001</v>
      </c>
      <c r="S17379" t="s">
        <v>8103</v>
      </c>
    </row>
    <row r="17380" spans="1:19" hidden="1">
      <c r="A17380">
        <v>1995</v>
      </c>
      <c r="B17380" t="s">
        <v>7943</v>
      </c>
      <c r="C17380">
        <v>460</v>
      </c>
      <c r="D17380" t="s">
        <v>8388</v>
      </c>
      <c r="E17380" t="s">
        <v>8025</v>
      </c>
      <c r="H17380" t="b">
        <v>0</v>
      </c>
      <c r="I17380">
        <v>0</v>
      </c>
      <c r="J17380">
        <v>0</v>
      </c>
      <c r="K17380">
        <v>0</v>
      </c>
      <c r="L17380">
        <v>8.0668798E-2</v>
      </c>
      <c r="M17380">
        <v>24.039301890000001</v>
      </c>
      <c r="N17380">
        <v>0</v>
      </c>
      <c r="O17380">
        <v>9.0718600000000004E-4</v>
      </c>
      <c r="P17380">
        <v>56.893318120000004</v>
      </c>
      <c r="Q17380">
        <v>0</v>
      </c>
      <c r="R17380">
        <v>80.933527190000007</v>
      </c>
      <c r="S17380" t="s">
        <v>8103</v>
      </c>
    </row>
    <row r="17381" spans="1:19" hidden="1">
      <c r="A17381">
        <v>1995</v>
      </c>
      <c r="B17381" t="s">
        <v>7941</v>
      </c>
      <c r="C17381">
        <v>413</v>
      </c>
      <c r="D17381" t="s">
        <v>8388</v>
      </c>
      <c r="E17381" t="s">
        <v>8041</v>
      </c>
      <c r="F17381" t="s">
        <v>8038</v>
      </c>
      <c r="H17381" t="b">
        <v>0</v>
      </c>
      <c r="I17381">
        <v>8.5329848999999999E-2</v>
      </c>
      <c r="J17381">
        <v>0</v>
      </c>
      <c r="K17381">
        <v>0</v>
      </c>
      <c r="L17381">
        <v>0</v>
      </c>
      <c r="M17381">
        <v>0</v>
      </c>
      <c r="N17381">
        <v>0</v>
      </c>
      <c r="O17381">
        <v>0</v>
      </c>
      <c r="P17381">
        <v>0</v>
      </c>
      <c r="Q17381">
        <v>0</v>
      </c>
      <c r="R17381">
        <v>8.5329848999999999E-2</v>
      </c>
      <c r="S17381" t="s">
        <v>8103</v>
      </c>
    </row>
    <row r="17382" spans="1:19" hidden="1">
      <c r="A17382">
        <v>1995</v>
      </c>
      <c r="B17382" t="s">
        <v>7941</v>
      </c>
      <c r="C17382">
        <v>440</v>
      </c>
      <c r="D17382" t="s">
        <v>8388</v>
      </c>
      <c r="E17382" t="s">
        <v>8393</v>
      </c>
      <c r="H17382" t="b">
        <v>0</v>
      </c>
      <c r="I17382">
        <v>0</v>
      </c>
      <c r="J17382">
        <v>0</v>
      </c>
      <c r="K17382">
        <v>0</v>
      </c>
      <c r="L17382">
        <v>0</v>
      </c>
      <c r="M17382">
        <v>0</v>
      </c>
      <c r="N17382">
        <v>0.73262602899999996</v>
      </c>
      <c r="O17382" s="39">
        <v>6.8199999999999999E-6</v>
      </c>
      <c r="P17382">
        <v>0</v>
      </c>
      <c r="Q17382">
        <v>0</v>
      </c>
      <c r="R17382">
        <v>0.73263284500000003</v>
      </c>
      <c r="S17382" t="s">
        <v>8103</v>
      </c>
    </row>
    <row r="17383" spans="1:19" hidden="1">
      <c r="A17383">
        <v>1995</v>
      </c>
      <c r="B17383" t="s">
        <v>7941</v>
      </c>
      <c r="C17383">
        <v>450</v>
      </c>
      <c r="D17383" t="s">
        <v>8388</v>
      </c>
      <c r="E17383" t="s">
        <v>8026</v>
      </c>
      <c r="H17383" t="b">
        <v>0</v>
      </c>
      <c r="I17383">
        <v>3.5096811240000001</v>
      </c>
      <c r="J17383">
        <v>0</v>
      </c>
      <c r="K17383">
        <v>0</v>
      </c>
      <c r="L17383">
        <v>0</v>
      </c>
      <c r="M17383">
        <v>0</v>
      </c>
      <c r="N17383">
        <v>0</v>
      </c>
      <c r="O17383">
        <v>0</v>
      </c>
      <c r="P17383">
        <v>0</v>
      </c>
      <c r="Q17383">
        <v>0</v>
      </c>
      <c r="R17383">
        <v>3.5096811240000001</v>
      </c>
      <c r="S17383" t="s">
        <v>8103</v>
      </c>
    </row>
    <row r="17384" spans="1:19" hidden="1">
      <c r="A17384">
        <v>1995</v>
      </c>
      <c r="B17384" t="s">
        <v>7941</v>
      </c>
      <c r="C17384">
        <v>460</v>
      </c>
      <c r="D17384" t="s">
        <v>8388</v>
      </c>
      <c r="E17384" t="s">
        <v>8025</v>
      </c>
      <c r="H17384" t="b">
        <v>0</v>
      </c>
      <c r="I17384">
        <v>0</v>
      </c>
      <c r="J17384">
        <v>0</v>
      </c>
      <c r="K17384">
        <v>0</v>
      </c>
      <c r="L17384">
        <v>6.5010999999999997E-4</v>
      </c>
      <c r="M17384">
        <v>0.193732823</v>
      </c>
      <c r="N17384">
        <v>0</v>
      </c>
      <c r="O17384">
        <v>0</v>
      </c>
      <c r="P17384">
        <v>0</v>
      </c>
      <c r="Q17384">
        <v>0</v>
      </c>
      <c r="R17384">
        <v>0.193732823</v>
      </c>
      <c r="S17384" t="s">
        <v>8103</v>
      </c>
    </row>
    <row r="17385" spans="1:19" hidden="1">
      <c r="A17385">
        <v>1996</v>
      </c>
      <c r="B17385" t="s">
        <v>7952</v>
      </c>
      <c r="C17385">
        <v>411</v>
      </c>
      <c r="D17385" t="s">
        <v>8388</v>
      </c>
      <c r="E17385" t="s">
        <v>8041</v>
      </c>
      <c r="F17385" t="s">
        <v>8040</v>
      </c>
      <c r="H17385" t="b">
        <v>0</v>
      </c>
      <c r="I17385">
        <v>6185.3811150000001</v>
      </c>
      <c r="J17385">
        <v>0</v>
      </c>
      <c r="K17385">
        <v>0</v>
      </c>
      <c r="L17385">
        <v>0</v>
      </c>
      <c r="M17385">
        <v>0</v>
      </c>
      <c r="N17385">
        <v>0</v>
      </c>
      <c r="O17385">
        <v>0</v>
      </c>
      <c r="P17385">
        <v>0</v>
      </c>
      <c r="Q17385">
        <v>0</v>
      </c>
      <c r="R17385">
        <v>6185.3811150000001</v>
      </c>
      <c r="S17385" t="s">
        <v>8103</v>
      </c>
    </row>
    <row r="17386" spans="1:19" hidden="1">
      <c r="A17386">
        <v>1996</v>
      </c>
      <c r="B17386" t="s">
        <v>7952</v>
      </c>
      <c r="C17386">
        <v>412</v>
      </c>
      <c r="D17386" t="s">
        <v>8388</v>
      </c>
      <c r="E17386" t="s">
        <v>8041</v>
      </c>
      <c r="F17386" t="s">
        <v>8039</v>
      </c>
      <c r="H17386" t="b">
        <v>0</v>
      </c>
      <c r="I17386">
        <v>1845.4293809999999</v>
      </c>
      <c r="J17386">
        <v>0</v>
      </c>
      <c r="K17386">
        <v>0</v>
      </c>
      <c r="L17386">
        <v>0</v>
      </c>
      <c r="M17386">
        <v>0</v>
      </c>
      <c r="N17386">
        <v>0</v>
      </c>
      <c r="O17386">
        <v>0</v>
      </c>
      <c r="P17386">
        <v>0</v>
      </c>
      <c r="Q17386">
        <v>0</v>
      </c>
      <c r="R17386">
        <v>1845.4293809999999</v>
      </c>
      <c r="S17386" t="s">
        <v>8103</v>
      </c>
    </row>
    <row r="17387" spans="1:19" hidden="1">
      <c r="A17387">
        <v>1996</v>
      </c>
      <c r="B17387" t="s">
        <v>7952</v>
      </c>
      <c r="C17387">
        <v>413</v>
      </c>
      <c r="D17387" t="s">
        <v>8388</v>
      </c>
      <c r="E17387" t="s">
        <v>8041</v>
      </c>
      <c r="F17387" t="s">
        <v>8038</v>
      </c>
      <c r="H17387" t="b">
        <v>0</v>
      </c>
      <c r="I17387">
        <v>886.23892750000005</v>
      </c>
      <c r="J17387">
        <v>0</v>
      </c>
      <c r="K17387">
        <v>0</v>
      </c>
      <c r="L17387">
        <v>0</v>
      </c>
      <c r="M17387">
        <v>0</v>
      </c>
      <c r="N17387">
        <v>0</v>
      </c>
      <c r="O17387">
        <v>0</v>
      </c>
      <c r="P17387">
        <v>0</v>
      </c>
      <c r="Q17387">
        <v>0</v>
      </c>
      <c r="R17387">
        <v>886.23892750000005</v>
      </c>
      <c r="S17387" t="s">
        <v>8103</v>
      </c>
    </row>
    <row r="17388" spans="1:19" hidden="1">
      <c r="A17388">
        <v>1996</v>
      </c>
      <c r="B17388" t="s">
        <v>7952</v>
      </c>
      <c r="C17388">
        <v>421</v>
      </c>
      <c r="D17388" t="s">
        <v>8388</v>
      </c>
      <c r="E17388" t="s">
        <v>8037</v>
      </c>
      <c r="F17388" t="s">
        <v>8036</v>
      </c>
      <c r="H17388" t="b">
        <v>0</v>
      </c>
      <c r="I17388">
        <v>2814.3672689999999</v>
      </c>
      <c r="J17388">
        <v>0</v>
      </c>
      <c r="K17388">
        <v>0</v>
      </c>
      <c r="L17388">
        <v>0</v>
      </c>
      <c r="M17388">
        <v>0</v>
      </c>
      <c r="N17388">
        <v>0</v>
      </c>
      <c r="O17388">
        <v>0</v>
      </c>
      <c r="P17388">
        <v>0</v>
      </c>
      <c r="Q17388">
        <v>0</v>
      </c>
      <c r="R17388">
        <v>2814.3672689999999</v>
      </c>
      <c r="S17388" t="s">
        <v>8103</v>
      </c>
    </row>
    <row r="17389" spans="1:19" hidden="1">
      <c r="A17389">
        <v>1996</v>
      </c>
      <c r="B17389" t="s">
        <v>7952</v>
      </c>
      <c r="C17389">
        <v>422</v>
      </c>
      <c r="D17389" t="s">
        <v>8388</v>
      </c>
      <c r="E17389" t="s">
        <v>8037</v>
      </c>
      <c r="F17389" t="s">
        <v>8035</v>
      </c>
      <c r="H17389" t="b">
        <v>0</v>
      </c>
      <c r="I17389">
        <v>0</v>
      </c>
      <c r="J17389">
        <v>0</v>
      </c>
      <c r="K17389">
        <v>0</v>
      </c>
      <c r="L17389">
        <v>3.5693579830000002</v>
      </c>
      <c r="M17389">
        <v>1063.6686790000001</v>
      </c>
      <c r="N17389">
        <v>0</v>
      </c>
      <c r="O17389">
        <v>0</v>
      </c>
      <c r="P17389">
        <v>0</v>
      </c>
      <c r="Q17389">
        <v>0</v>
      </c>
      <c r="R17389">
        <v>1063.6686790000001</v>
      </c>
      <c r="S17389" t="s">
        <v>8103</v>
      </c>
    </row>
    <row r="17390" spans="1:19" hidden="1">
      <c r="A17390">
        <v>1996</v>
      </c>
      <c r="B17390" t="s">
        <v>7952</v>
      </c>
      <c r="C17390">
        <v>423</v>
      </c>
      <c r="D17390" t="s">
        <v>8388</v>
      </c>
      <c r="E17390" t="s">
        <v>8037</v>
      </c>
      <c r="F17390" t="s">
        <v>8034</v>
      </c>
      <c r="H17390" t="b">
        <v>0</v>
      </c>
      <c r="I17390">
        <v>0</v>
      </c>
      <c r="J17390">
        <v>0</v>
      </c>
      <c r="K17390">
        <v>0</v>
      </c>
      <c r="L17390">
        <v>37</v>
      </c>
      <c r="M17390">
        <v>11026</v>
      </c>
      <c r="N17390">
        <v>0</v>
      </c>
      <c r="O17390">
        <v>0</v>
      </c>
      <c r="P17390">
        <v>0</v>
      </c>
      <c r="Q17390">
        <v>0</v>
      </c>
      <c r="R17390">
        <v>11026</v>
      </c>
      <c r="S17390" t="s">
        <v>8103</v>
      </c>
    </row>
    <row r="17391" spans="1:19" hidden="1">
      <c r="A17391">
        <v>1996</v>
      </c>
      <c r="B17391" t="s">
        <v>7952</v>
      </c>
      <c r="C17391">
        <v>424</v>
      </c>
      <c r="D17391" t="s">
        <v>8388</v>
      </c>
      <c r="E17391" t="s">
        <v>8037</v>
      </c>
      <c r="F17391" t="s">
        <v>8032</v>
      </c>
      <c r="H17391" t="b">
        <v>0</v>
      </c>
      <c r="I17391">
        <v>4409.3339669999996</v>
      </c>
      <c r="J17391">
        <v>4.9659421090000002</v>
      </c>
      <c r="K17391">
        <v>124.1485527</v>
      </c>
      <c r="L17391">
        <v>5.4121361E-2</v>
      </c>
      <c r="M17391">
        <v>16.12816544</v>
      </c>
      <c r="N17391">
        <v>0</v>
      </c>
      <c r="O17391">
        <v>0</v>
      </c>
      <c r="P17391">
        <v>0</v>
      </c>
      <c r="Q17391">
        <v>0</v>
      </c>
      <c r="R17391">
        <v>4549.6106849999996</v>
      </c>
      <c r="S17391" t="s">
        <v>8103</v>
      </c>
    </row>
    <row r="17392" spans="1:19" hidden="1">
      <c r="A17392">
        <v>1996</v>
      </c>
      <c r="B17392" t="s">
        <v>7952</v>
      </c>
      <c r="C17392">
        <v>431</v>
      </c>
      <c r="D17392" t="s">
        <v>8388</v>
      </c>
      <c r="E17392" t="s">
        <v>8031</v>
      </c>
      <c r="F17392" t="s">
        <v>8030</v>
      </c>
      <c r="H17392" t="b">
        <v>0</v>
      </c>
      <c r="I17392">
        <v>11286.23848</v>
      </c>
      <c r="J17392">
        <v>0.100323</v>
      </c>
      <c r="K17392">
        <v>2.5080749999999998</v>
      </c>
      <c r="L17392">
        <v>0</v>
      </c>
      <c r="M17392">
        <v>0</v>
      </c>
      <c r="N17392">
        <v>0</v>
      </c>
      <c r="O17392">
        <v>0</v>
      </c>
      <c r="P17392">
        <v>0</v>
      </c>
      <c r="Q17392">
        <v>0</v>
      </c>
      <c r="R17392">
        <v>11288.74655</v>
      </c>
      <c r="S17392" t="s">
        <v>8103</v>
      </c>
    </row>
    <row r="17393" spans="1:19" hidden="1">
      <c r="A17393">
        <v>1996</v>
      </c>
      <c r="B17393" t="s">
        <v>7952</v>
      </c>
      <c r="C17393">
        <v>432</v>
      </c>
      <c r="D17393" t="s">
        <v>8388</v>
      </c>
      <c r="E17393" t="s">
        <v>8031</v>
      </c>
      <c r="F17393" t="s">
        <v>8029</v>
      </c>
      <c r="H17393" t="b">
        <v>0</v>
      </c>
      <c r="I17393">
        <v>3863.1727230000001</v>
      </c>
      <c r="J17393">
        <v>0</v>
      </c>
      <c r="K17393">
        <v>0</v>
      </c>
      <c r="L17393">
        <v>0</v>
      </c>
      <c r="M17393">
        <v>0</v>
      </c>
      <c r="N17393">
        <v>0</v>
      </c>
      <c r="O17393">
        <v>6476.1249680000001</v>
      </c>
      <c r="P17393">
        <v>56.355395350000002</v>
      </c>
      <c r="Q17393">
        <v>0</v>
      </c>
      <c r="R17393">
        <v>10395.65309</v>
      </c>
      <c r="S17393" t="s">
        <v>8103</v>
      </c>
    </row>
    <row r="17394" spans="1:19" hidden="1">
      <c r="A17394">
        <v>1996</v>
      </c>
      <c r="B17394" t="s">
        <v>7952</v>
      </c>
      <c r="C17394">
        <v>433</v>
      </c>
      <c r="D17394" t="s">
        <v>8388</v>
      </c>
      <c r="E17394" t="s">
        <v>8031</v>
      </c>
      <c r="F17394" t="s">
        <v>8387</v>
      </c>
      <c r="H17394" t="b">
        <v>0</v>
      </c>
      <c r="I17394">
        <v>0</v>
      </c>
      <c r="J17394">
        <v>0</v>
      </c>
      <c r="K17394">
        <v>0</v>
      </c>
      <c r="L17394">
        <v>0</v>
      </c>
      <c r="M17394">
        <v>0</v>
      </c>
      <c r="N17394">
        <v>0</v>
      </c>
      <c r="O17394">
        <v>0</v>
      </c>
      <c r="P17394">
        <v>1564.0644950000001</v>
      </c>
      <c r="Q17394">
        <v>0</v>
      </c>
      <c r="R17394">
        <v>1564.0644950000001</v>
      </c>
      <c r="S17394" t="s">
        <v>8103</v>
      </c>
    </row>
    <row r="17395" spans="1:19" hidden="1">
      <c r="A17395">
        <v>1996</v>
      </c>
      <c r="B17395" t="s">
        <v>7952</v>
      </c>
      <c r="C17395">
        <v>440</v>
      </c>
      <c r="D17395" t="s">
        <v>8388</v>
      </c>
      <c r="E17395" t="s">
        <v>8393</v>
      </c>
      <c r="H17395" t="b">
        <v>0</v>
      </c>
      <c r="I17395">
        <v>0</v>
      </c>
      <c r="J17395">
        <v>0</v>
      </c>
      <c r="K17395">
        <v>0</v>
      </c>
      <c r="L17395">
        <v>0</v>
      </c>
      <c r="M17395">
        <v>0</v>
      </c>
      <c r="N17395">
        <v>806.82282359999999</v>
      </c>
      <c r="O17395">
        <v>25.069869480000001</v>
      </c>
      <c r="P17395">
        <v>2.9948023830000001</v>
      </c>
      <c r="Q17395">
        <v>0.27243137299999998</v>
      </c>
      <c r="R17395">
        <v>835.15992689999996</v>
      </c>
      <c r="S17395" t="s">
        <v>8103</v>
      </c>
    </row>
    <row r="17396" spans="1:19" hidden="1">
      <c r="A17396">
        <v>1996</v>
      </c>
      <c r="B17396" t="s">
        <v>7952</v>
      </c>
      <c r="C17396">
        <v>450</v>
      </c>
      <c r="D17396" t="s">
        <v>8388</v>
      </c>
      <c r="E17396" t="s">
        <v>8026</v>
      </c>
      <c r="H17396" t="b">
        <v>0</v>
      </c>
      <c r="I17396">
        <v>7870.2816750000002</v>
      </c>
      <c r="J17396">
        <v>0</v>
      </c>
      <c r="K17396">
        <v>0</v>
      </c>
      <c r="L17396">
        <v>0</v>
      </c>
      <c r="M17396">
        <v>0</v>
      </c>
      <c r="N17396">
        <v>0</v>
      </c>
      <c r="O17396">
        <v>0</v>
      </c>
      <c r="P17396">
        <v>0</v>
      </c>
      <c r="Q17396">
        <v>0</v>
      </c>
      <c r="R17396">
        <v>7870.2816750000002</v>
      </c>
      <c r="S17396" t="s">
        <v>8103</v>
      </c>
    </row>
    <row r="17397" spans="1:19" hidden="1">
      <c r="A17397">
        <v>1996</v>
      </c>
      <c r="B17397" t="s">
        <v>7952</v>
      </c>
      <c r="C17397">
        <v>460</v>
      </c>
      <c r="D17397" t="s">
        <v>8388</v>
      </c>
      <c r="E17397" t="s">
        <v>8025</v>
      </c>
      <c r="H17397" t="b">
        <v>0</v>
      </c>
      <c r="I17397">
        <v>0</v>
      </c>
      <c r="J17397">
        <v>0</v>
      </c>
      <c r="K17397">
        <v>0</v>
      </c>
      <c r="L17397">
        <v>0.69229804800000005</v>
      </c>
      <c r="M17397">
        <v>206.30481839999999</v>
      </c>
      <c r="N17397">
        <v>0</v>
      </c>
      <c r="O17397">
        <v>0.17660208199999999</v>
      </c>
      <c r="P17397">
        <v>145.2311053</v>
      </c>
      <c r="Q17397">
        <v>0</v>
      </c>
      <c r="R17397">
        <v>351.71252579999998</v>
      </c>
      <c r="S17397" t="s">
        <v>8103</v>
      </c>
    </row>
    <row r="17398" spans="1:19" hidden="1">
      <c r="A17398">
        <v>1996</v>
      </c>
      <c r="B17398" t="s">
        <v>7951</v>
      </c>
      <c r="C17398">
        <v>411</v>
      </c>
      <c r="D17398" t="s">
        <v>8388</v>
      </c>
      <c r="E17398" t="s">
        <v>8041</v>
      </c>
      <c r="F17398" t="s">
        <v>8040</v>
      </c>
      <c r="H17398" t="b">
        <v>0</v>
      </c>
      <c r="I17398">
        <v>66.299797569999996</v>
      </c>
      <c r="J17398">
        <v>0</v>
      </c>
      <c r="K17398">
        <v>0</v>
      </c>
      <c r="L17398">
        <v>0</v>
      </c>
      <c r="M17398">
        <v>0</v>
      </c>
      <c r="N17398">
        <v>0</v>
      </c>
      <c r="O17398">
        <v>0</v>
      </c>
      <c r="P17398">
        <v>0</v>
      </c>
      <c r="Q17398">
        <v>0</v>
      </c>
      <c r="R17398">
        <v>66.299797569999996</v>
      </c>
      <c r="S17398" t="s">
        <v>8103</v>
      </c>
    </row>
    <row r="17399" spans="1:19" hidden="1">
      <c r="A17399">
        <v>1996</v>
      </c>
      <c r="B17399" t="s">
        <v>7951</v>
      </c>
      <c r="C17399">
        <v>413</v>
      </c>
      <c r="D17399" t="s">
        <v>8388</v>
      </c>
      <c r="E17399" t="s">
        <v>8041</v>
      </c>
      <c r="F17399" t="s">
        <v>8038</v>
      </c>
      <c r="H17399" t="b">
        <v>0</v>
      </c>
      <c r="I17399">
        <v>2.4053735569999999</v>
      </c>
      <c r="J17399">
        <v>0</v>
      </c>
      <c r="K17399">
        <v>0</v>
      </c>
      <c r="L17399">
        <v>0</v>
      </c>
      <c r="M17399">
        <v>0</v>
      </c>
      <c r="N17399">
        <v>0</v>
      </c>
      <c r="O17399">
        <v>0</v>
      </c>
      <c r="P17399">
        <v>0</v>
      </c>
      <c r="Q17399">
        <v>0</v>
      </c>
      <c r="R17399">
        <v>2.4053735569999999</v>
      </c>
      <c r="S17399" t="s">
        <v>8103</v>
      </c>
    </row>
    <row r="17400" spans="1:19" hidden="1">
      <c r="A17400">
        <v>1996</v>
      </c>
      <c r="B17400" t="s">
        <v>7951</v>
      </c>
      <c r="C17400">
        <v>440</v>
      </c>
      <c r="D17400" t="s">
        <v>8388</v>
      </c>
      <c r="E17400" t="s">
        <v>8393</v>
      </c>
      <c r="H17400" t="b">
        <v>0</v>
      </c>
      <c r="I17400">
        <v>0</v>
      </c>
      <c r="J17400">
        <v>0</v>
      </c>
      <c r="K17400">
        <v>0</v>
      </c>
      <c r="L17400">
        <v>0</v>
      </c>
      <c r="M17400">
        <v>0</v>
      </c>
      <c r="N17400">
        <v>12.622465719999999</v>
      </c>
      <c r="O17400">
        <v>4.5005490000000004E-3</v>
      </c>
      <c r="P17400">
        <v>0</v>
      </c>
      <c r="Q17400">
        <v>0</v>
      </c>
      <c r="R17400">
        <v>12.62696627</v>
      </c>
      <c r="S17400" t="s">
        <v>8103</v>
      </c>
    </row>
    <row r="17401" spans="1:19" hidden="1">
      <c r="A17401">
        <v>1996</v>
      </c>
      <c r="B17401" t="s">
        <v>7951</v>
      </c>
      <c r="C17401">
        <v>450</v>
      </c>
      <c r="D17401" t="s">
        <v>8388</v>
      </c>
      <c r="E17401" t="s">
        <v>8026</v>
      </c>
      <c r="H17401" t="b">
        <v>0</v>
      </c>
      <c r="I17401">
        <v>26.448229919999999</v>
      </c>
      <c r="J17401">
        <v>0</v>
      </c>
      <c r="K17401">
        <v>0</v>
      </c>
      <c r="L17401">
        <v>0</v>
      </c>
      <c r="M17401">
        <v>0</v>
      </c>
      <c r="N17401">
        <v>0</v>
      </c>
      <c r="O17401">
        <v>0</v>
      </c>
      <c r="P17401">
        <v>0</v>
      </c>
      <c r="Q17401">
        <v>0</v>
      </c>
      <c r="R17401">
        <v>26.448229919999999</v>
      </c>
      <c r="S17401" t="s">
        <v>8103</v>
      </c>
    </row>
    <row r="17402" spans="1:19" hidden="1">
      <c r="A17402">
        <v>1996</v>
      </c>
      <c r="B17402" t="s">
        <v>7951</v>
      </c>
      <c r="C17402">
        <v>460</v>
      </c>
      <c r="D17402" t="s">
        <v>8388</v>
      </c>
      <c r="E17402" t="s">
        <v>8025</v>
      </c>
      <c r="H17402" t="b">
        <v>0</v>
      </c>
      <c r="I17402">
        <v>0</v>
      </c>
      <c r="J17402">
        <v>0</v>
      </c>
      <c r="K17402">
        <v>0</v>
      </c>
      <c r="L17402">
        <v>1.3085950000000001E-2</v>
      </c>
      <c r="M17402">
        <v>3.8996131080000001</v>
      </c>
      <c r="N17402">
        <v>0</v>
      </c>
      <c r="O17402" s="39">
        <v>2.0700000000000001E-6</v>
      </c>
      <c r="P17402">
        <v>0.67346435100000002</v>
      </c>
      <c r="Q17402">
        <v>0</v>
      </c>
      <c r="R17402">
        <v>4.5730795329999996</v>
      </c>
      <c r="S17402" t="s">
        <v>8103</v>
      </c>
    </row>
    <row r="17403" spans="1:19" hidden="1">
      <c r="A17403">
        <v>1996</v>
      </c>
      <c r="B17403" t="s">
        <v>7950</v>
      </c>
      <c r="C17403">
        <v>413</v>
      </c>
      <c r="D17403" t="s">
        <v>8388</v>
      </c>
      <c r="E17403" t="s">
        <v>8041</v>
      </c>
      <c r="F17403" t="s">
        <v>8038</v>
      </c>
      <c r="H17403" t="b">
        <v>0</v>
      </c>
      <c r="I17403">
        <v>0.40155888899999997</v>
      </c>
      <c r="J17403">
        <v>0</v>
      </c>
      <c r="K17403">
        <v>0</v>
      </c>
      <c r="L17403">
        <v>0</v>
      </c>
      <c r="M17403">
        <v>0</v>
      </c>
      <c r="N17403">
        <v>0</v>
      </c>
      <c r="O17403">
        <v>0</v>
      </c>
      <c r="P17403">
        <v>0</v>
      </c>
      <c r="Q17403">
        <v>0</v>
      </c>
      <c r="R17403">
        <v>0.40155888899999997</v>
      </c>
      <c r="S17403" t="s">
        <v>8103</v>
      </c>
    </row>
    <row r="17404" spans="1:19" hidden="1">
      <c r="A17404">
        <v>1996</v>
      </c>
      <c r="B17404" t="s">
        <v>7950</v>
      </c>
      <c r="C17404">
        <v>440</v>
      </c>
      <c r="D17404" t="s">
        <v>8388</v>
      </c>
      <c r="E17404" t="s">
        <v>8393</v>
      </c>
      <c r="H17404" t="b">
        <v>0</v>
      </c>
      <c r="I17404">
        <v>0</v>
      </c>
      <c r="J17404">
        <v>0</v>
      </c>
      <c r="K17404">
        <v>0</v>
      </c>
      <c r="L17404">
        <v>0</v>
      </c>
      <c r="M17404">
        <v>0</v>
      </c>
      <c r="N17404">
        <v>4.6040010679999996</v>
      </c>
      <c r="O17404">
        <v>2.0163049999999999E-3</v>
      </c>
      <c r="P17404">
        <v>0</v>
      </c>
      <c r="Q17404">
        <v>0</v>
      </c>
      <c r="R17404">
        <v>4.6060173730000002</v>
      </c>
      <c r="S17404" t="s">
        <v>8103</v>
      </c>
    </row>
    <row r="17405" spans="1:19" hidden="1">
      <c r="A17405">
        <v>1996</v>
      </c>
      <c r="B17405" t="s">
        <v>7950</v>
      </c>
      <c r="C17405">
        <v>450</v>
      </c>
      <c r="D17405" t="s">
        <v>8388</v>
      </c>
      <c r="E17405" t="s">
        <v>8026</v>
      </c>
      <c r="H17405" t="b">
        <v>0</v>
      </c>
      <c r="I17405">
        <v>5.6609462239999999</v>
      </c>
      <c r="J17405">
        <v>0</v>
      </c>
      <c r="K17405">
        <v>0</v>
      </c>
      <c r="L17405">
        <v>0</v>
      </c>
      <c r="M17405">
        <v>0</v>
      </c>
      <c r="N17405">
        <v>0</v>
      </c>
      <c r="O17405">
        <v>0</v>
      </c>
      <c r="P17405">
        <v>0</v>
      </c>
      <c r="Q17405">
        <v>0</v>
      </c>
      <c r="R17405">
        <v>5.6609462239999999</v>
      </c>
      <c r="S17405" t="s">
        <v>8103</v>
      </c>
    </row>
    <row r="17406" spans="1:19" hidden="1">
      <c r="A17406">
        <v>1996</v>
      </c>
      <c r="B17406" t="s">
        <v>7950</v>
      </c>
      <c r="C17406">
        <v>460</v>
      </c>
      <c r="D17406" t="s">
        <v>8388</v>
      </c>
      <c r="E17406" t="s">
        <v>8025</v>
      </c>
      <c r="H17406" t="b">
        <v>0</v>
      </c>
      <c r="I17406">
        <v>0</v>
      </c>
      <c r="J17406">
        <v>0</v>
      </c>
      <c r="K17406">
        <v>0</v>
      </c>
      <c r="L17406">
        <v>3.1735819999999999E-3</v>
      </c>
      <c r="M17406">
        <v>0.94572749</v>
      </c>
      <c r="N17406">
        <v>0</v>
      </c>
      <c r="O17406" s="39">
        <v>2.4899999999999999E-5</v>
      </c>
      <c r="P17406">
        <v>1.2155008E-2</v>
      </c>
      <c r="Q17406">
        <v>0</v>
      </c>
      <c r="R17406">
        <v>0.95790739300000005</v>
      </c>
      <c r="S17406" t="s">
        <v>8103</v>
      </c>
    </row>
    <row r="17407" spans="1:19" hidden="1">
      <c r="A17407">
        <v>1996</v>
      </c>
      <c r="B17407" t="s">
        <v>7949</v>
      </c>
      <c r="C17407">
        <v>411</v>
      </c>
      <c r="D17407" t="s">
        <v>8388</v>
      </c>
      <c r="E17407" t="s">
        <v>8041</v>
      </c>
      <c r="F17407" t="s">
        <v>8040</v>
      </c>
      <c r="H17407" t="b">
        <v>0</v>
      </c>
      <c r="I17407">
        <v>206.26603689999999</v>
      </c>
      <c r="J17407">
        <v>0</v>
      </c>
      <c r="K17407">
        <v>0</v>
      </c>
      <c r="L17407">
        <v>0</v>
      </c>
      <c r="M17407">
        <v>0</v>
      </c>
      <c r="N17407">
        <v>0</v>
      </c>
      <c r="O17407">
        <v>0</v>
      </c>
      <c r="P17407">
        <v>0</v>
      </c>
      <c r="Q17407">
        <v>0</v>
      </c>
      <c r="R17407">
        <v>206.26603689999999</v>
      </c>
      <c r="S17407" t="s">
        <v>8103</v>
      </c>
    </row>
    <row r="17408" spans="1:19" hidden="1">
      <c r="A17408">
        <v>1996</v>
      </c>
      <c r="B17408" t="s">
        <v>7949</v>
      </c>
      <c r="C17408">
        <v>413</v>
      </c>
      <c r="D17408" t="s">
        <v>8388</v>
      </c>
      <c r="E17408" t="s">
        <v>8041</v>
      </c>
      <c r="F17408" t="s">
        <v>8038</v>
      </c>
      <c r="H17408" t="b">
        <v>0</v>
      </c>
      <c r="I17408">
        <v>25.948085819999999</v>
      </c>
      <c r="J17408">
        <v>0</v>
      </c>
      <c r="K17408">
        <v>0</v>
      </c>
      <c r="L17408">
        <v>0</v>
      </c>
      <c r="M17408">
        <v>0</v>
      </c>
      <c r="N17408">
        <v>0</v>
      </c>
      <c r="O17408">
        <v>0</v>
      </c>
      <c r="P17408">
        <v>0</v>
      </c>
      <c r="Q17408">
        <v>0</v>
      </c>
      <c r="R17408">
        <v>25.948085819999999</v>
      </c>
      <c r="S17408" t="s">
        <v>8103</v>
      </c>
    </row>
    <row r="17409" spans="1:19" hidden="1">
      <c r="A17409">
        <v>1996</v>
      </c>
      <c r="B17409" t="s">
        <v>7949</v>
      </c>
      <c r="C17409">
        <v>431</v>
      </c>
      <c r="D17409" t="s">
        <v>8388</v>
      </c>
      <c r="E17409" t="s">
        <v>8031</v>
      </c>
      <c r="F17409" t="s">
        <v>8030</v>
      </c>
      <c r="H17409" t="b">
        <v>0</v>
      </c>
      <c r="I17409">
        <v>0</v>
      </c>
      <c r="J17409">
        <v>0</v>
      </c>
      <c r="K17409">
        <v>0</v>
      </c>
      <c r="L17409">
        <v>0</v>
      </c>
      <c r="M17409">
        <v>0</v>
      </c>
      <c r="N17409">
        <v>0</v>
      </c>
      <c r="O17409">
        <v>0</v>
      </c>
      <c r="P17409">
        <v>0</v>
      </c>
      <c r="Q17409">
        <v>0</v>
      </c>
      <c r="R17409">
        <v>0</v>
      </c>
      <c r="S17409" t="s">
        <v>8103</v>
      </c>
    </row>
    <row r="17410" spans="1:19" hidden="1">
      <c r="A17410">
        <v>1996</v>
      </c>
      <c r="B17410" t="s">
        <v>7949</v>
      </c>
      <c r="C17410">
        <v>440</v>
      </c>
      <c r="D17410" t="s">
        <v>8388</v>
      </c>
      <c r="E17410" t="s">
        <v>8393</v>
      </c>
      <c r="H17410" t="b">
        <v>0</v>
      </c>
      <c r="I17410">
        <v>0</v>
      </c>
      <c r="J17410">
        <v>0</v>
      </c>
      <c r="K17410">
        <v>0</v>
      </c>
      <c r="L17410">
        <v>0</v>
      </c>
      <c r="M17410">
        <v>0</v>
      </c>
      <c r="N17410">
        <v>23.253761959999999</v>
      </c>
      <c r="O17410">
        <v>8.4992880000000007E-3</v>
      </c>
      <c r="P17410">
        <v>0</v>
      </c>
      <c r="Q17410">
        <v>0</v>
      </c>
      <c r="R17410">
        <v>23.262261250000002</v>
      </c>
      <c r="S17410" t="s">
        <v>8103</v>
      </c>
    </row>
    <row r="17411" spans="1:19" hidden="1">
      <c r="A17411">
        <v>1996</v>
      </c>
      <c r="B17411" t="s">
        <v>7949</v>
      </c>
      <c r="C17411">
        <v>450</v>
      </c>
      <c r="D17411" t="s">
        <v>8388</v>
      </c>
      <c r="E17411" t="s">
        <v>8026</v>
      </c>
      <c r="H17411" t="b">
        <v>0</v>
      </c>
      <c r="I17411">
        <v>97.474384270000002</v>
      </c>
      <c r="J17411">
        <v>0</v>
      </c>
      <c r="K17411">
        <v>0</v>
      </c>
      <c r="L17411">
        <v>0</v>
      </c>
      <c r="M17411">
        <v>0</v>
      </c>
      <c r="N17411">
        <v>0</v>
      </c>
      <c r="O17411">
        <v>0</v>
      </c>
      <c r="P17411">
        <v>0</v>
      </c>
      <c r="Q17411">
        <v>0</v>
      </c>
      <c r="R17411">
        <v>97.474384270000002</v>
      </c>
      <c r="S17411" t="s">
        <v>8103</v>
      </c>
    </row>
    <row r="17412" spans="1:19" hidden="1">
      <c r="A17412">
        <v>1996</v>
      </c>
      <c r="B17412" t="s">
        <v>7949</v>
      </c>
      <c r="C17412">
        <v>460</v>
      </c>
      <c r="D17412" t="s">
        <v>8388</v>
      </c>
      <c r="E17412" t="s">
        <v>8025</v>
      </c>
      <c r="H17412" t="b">
        <v>0</v>
      </c>
      <c r="I17412">
        <v>0</v>
      </c>
      <c r="J17412">
        <v>0</v>
      </c>
      <c r="K17412">
        <v>0</v>
      </c>
      <c r="L17412">
        <v>2.1774775999999999E-2</v>
      </c>
      <c r="M17412">
        <v>6.4888832499999998</v>
      </c>
      <c r="N17412">
        <v>0</v>
      </c>
      <c r="O17412">
        <v>7.5101300000000003E-4</v>
      </c>
      <c r="P17412">
        <v>16.451035940000001</v>
      </c>
      <c r="Q17412">
        <v>0</v>
      </c>
      <c r="R17412">
        <v>22.94067021</v>
      </c>
      <c r="S17412" t="s">
        <v>8103</v>
      </c>
    </row>
    <row r="17413" spans="1:19" hidden="1">
      <c r="A17413">
        <v>1996</v>
      </c>
      <c r="B17413" t="s">
        <v>7948</v>
      </c>
      <c r="C17413">
        <v>412</v>
      </c>
      <c r="D17413" t="s">
        <v>8388</v>
      </c>
      <c r="E17413" t="s">
        <v>8041</v>
      </c>
      <c r="F17413" t="s">
        <v>8039</v>
      </c>
      <c r="H17413" t="b">
        <v>0</v>
      </c>
      <c r="I17413">
        <v>93.042391730000006</v>
      </c>
      <c r="J17413">
        <v>0</v>
      </c>
      <c r="K17413">
        <v>0</v>
      </c>
      <c r="L17413">
        <v>0</v>
      </c>
      <c r="M17413">
        <v>0</v>
      </c>
      <c r="N17413">
        <v>0</v>
      </c>
      <c r="O17413">
        <v>0</v>
      </c>
      <c r="P17413">
        <v>0</v>
      </c>
      <c r="Q17413">
        <v>0</v>
      </c>
      <c r="R17413">
        <v>93.042391730000006</v>
      </c>
      <c r="S17413" t="s">
        <v>8103</v>
      </c>
    </row>
    <row r="17414" spans="1:19" hidden="1">
      <c r="A17414">
        <v>1996</v>
      </c>
      <c r="B17414" t="s">
        <v>7948</v>
      </c>
      <c r="C17414">
        <v>413</v>
      </c>
      <c r="D17414" t="s">
        <v>8388</v>
      </c>
      <c r="E17414" t="s">
        <v>8041</v>
      </c>
      <c r="F17414" t="s">
        <v>8038</v>
      </c>
      <c r="H17414" t="b">
        <v>0</v>
      </c>
      <c r="I17414">
        <v>15.387640469999999</v>
      </c>
      <c r="J17414">
        <v>0</v>
      </c>
      <c r="K17414">
        <v>0</v>
      </c>
      <c r="L17414">
        <v>0</v>
      </c>
      <c r="M17414">
        <v>0</v>
      </c>
      <c r="N17414">
        <v>0</v>
      </c>
      <c r="O17414">
        <v>0</v>
      </c>
      <c r="P17414">
        <v>0</v>
      </c>
      <c r="Q17414">
        <v>0</v>
      </c>
      <c r="R17414">
        <v>15.387640469999999</v>
      </c>
      <c r="S17414" t="s">
        <v>8103</v>
      </c>
    </row>
    <row r="17415" spans="1:19" hidden="1">
      <c r="A17415">
        <v>1996</v>
      </c>
      <c r="B17415" t="s">
        <v>7948</v>
      </c>
      <c r="C17415">
        <v>440</v>
      </c>
      <c r="D17415" t="s">
        <v>8388</v>
      </c>
      <c r="E17415" t="s">
        <v>8393</v>
      </c>
      <c r="H17415" t="b">
        <v>0</v>
      </c>
      <c r="I17415">
        <v>0</v>
      </c>
      <c r="J17415">
        <v>0</v>
      </c>
      <c r="K17415">
        <v>0</v>
      </c>
      <c r="L17415">
        <v>0</v>
      </c>
      <c r="M17415">
        <v>0</v>
      </c>
      <c r="N17415">
        <v>22.007947720000001</v>
      </c>
      <c r="O17415">
        <v>8.4009170000000008E-3</v>
      </c>
      <c r="P17415">
        <v>0</v>
      </c>
      <c r="Q17415">
        <v>0</v>
      </c>
      <c r="R17415">
        <v>22.01634864</v>
      </c>
      <c r="S17415" t="s">
        <v>8103</v>
      </c>
    </row>
    <row r="17416" spans="1:19" hidden="1">
      <c r="A17416">
        <v>1996</v>
      </c>
      <c r="B17416" t="s">
        <v>7948</v>
      </c>
      <c r="C17416">
        <v>450</v>
      </c>
      <c r="D17416" t="s">
        <v>8388</v>
      </c>
      <c r="E17416" t="s">
        <v>8026</v>
      </c>
      <c r="H17416" t="b">
        <v>0</v>
      </c>
      <c r="I17416">
        <v>272.0040722</v>
      </c>
      <c r="J17416">
        <v>0</v>
      </c>
      <c r="K17416">
        <v>0</v>
      </c>
      <c r="L17416">
        <v>0</v>
      </c>
      <c r="M17416">
        <v>0</v>
      </c>
      <c r="N17416">
        <v>0</v>
      </c>
      <c r="O17416">
        <v>0</v>
      </c>
      <c r="P17416">
        <v>0</v>
      </c>
      <c r="Q17416">
        <v>0</v>
      </c>
      <c r="R17416">
        <v>272.0040722</v>
      </c>
      <c r="S17416" t="s">
        <v>8103</v>
      </c>
    </row>
    <row r="17417" spans="1:19" hidden="1">
      <c r="A17417">
        <v>1996</v>
      </c>
      <c r="B17417" t="s">
        <v>7948</v>
      </c>
      <c r="C17417">
        <v>460</v>
      </c>
      <c r="D17417" t="s">
        <v>8388</v>
      </c>
      <c r="E17417" t="s">
        <v>8025</v>
      </c>
      <c r="H17417" t="b">
        <v>0</v>
      </c>
      <c r="I17417">
        <v>0</v>
      </c>
      <c r="J17417">
        <v>0</v>
      </c>
      <c r="K17417">
        <v>0</v>
      </c>
      <c r="L17417">
        <v>1.7588309E-2</v>
      </c>
      <c r="M17417">
        <v>5.2413161270000002</v>
      </c>
      <c r="N17417">
        <v>0</v>
      </c>
      <c r="O17417">
        <v>3.1741700000000001E-4</v>
      </c>
      <c r="P17417">
        <v>0.508410535</v>
      </c>
      <c r="Q17417">
        <v>0</v>
      </c>
      <c r="R17417">
        <v>5.7500440790000003</v>
      </c>
      <c r="S17417" t="s">
        <v>8103</v>
      </c>
    </row>
    <row r="17418" spans="1:19" hidden="1">
      <c r="A17418">
        <v>1996</v>
      </c>
      <c r="B17418" t="s">
        <v>7947</v>
      </c>
      <c r="C17418">
        <v>411</v>
      </c>
      <c r="D17418" t="s">
        <v>8388</v>
      </c>
      <c r="E17418" t="s">
        <v>8041</v>
      </c>
      <c r="F17418" t="s">
        <v>8040</v>
      </c>
      <c r="H17418" t="b">
        <v>0</v>
      </c>
      <c r="I17418">
        <v>1397.0624009999999</v>
      </c>
      <c r="J17418">
        <v>0</v>
      </c>
      <c r="K17418">
        <v>0</v>
      </c>
      <c r="L17418">
        <v>0</v>
      </c>
      <c r="M17418">
        <v>0</v>
      </c>
      <c r="N17418">
        <v>0</v>
      </c>
      <c r="O17418">
        <v>0</v>
      </c>
      <c r="P17418">
        <v>0</v>
      </c>
      <c r="Q17418">
        <v>0</v>
      </c>
      <c r="R17418">
        <v>1397.0624009999999</v>
      </c>
      <c r="S17418" t="s">
        <v>8103</v>
      </c>
    </row>
    <row r="17419" spans="1:19" hidden="1">
      <c r="A17419">
        <v>1996</v>
      </c>
      <c r="B17419" t="s">
        <v>7947</v>
      </c>
      <c r="C17419">
        <v>412</v>
      </c>
      <c r="D17419" t="s">
        <v>8388</v>
      </c>
      <c r="E17419" t="s">
        <v>8041</v>
      </c>
      <c r="F17419" t="s">
        <v>8039</v>
      </c>
      <c r="H17419" t="b">
        <v>0</v>
      </c>
      <c r="I17419">
        <v>255.20198880000001</v>
      </c>
      <c r="J17419">
        <v>0</v>
      </c>
      <c r="K17419">
        <v>0</v>
      </c>
      <c r="L17419">
        <v>0</v>
      </c>
      <c r="M17419">
        <v>0</v>
      </c>
      <c r="N17419">
        <v>0</v>
      </c>
      <c r="O17419">
        <v>0</v>
      </c>
      <c r="P17419">
        <v>0</v>
      </c>
      <c r="Q17419">
        <v>0</v>
      </c>
      <c r="R17419">
        <v>255.20198880000001</v>
      </c>
      <c r="S17419" t="s">
        <v>8103</v>
      </c>
    </row>
    <row r="17420" spans="1:19" hidden="1">
      <c r="A17420">
        <v>1996</v>
      </c>
      <c r="B17420" t="s">
        <v>7947</v>
      </c>
      <c r="C17420">
        <v>413</v>
      </c>
      <c r="D17420" t="s">
        <v>8388</v>
      </c>
      <c r="E17420" t="s">
        <v>8041</v>
      </c>
      <c r="F17420" t="s">
        <v>8038</v>
      </c>
      <c r="H17420" t="b">
        <v>0</v>
      </c>
      <c r="I17420">
        <v>208.57043519999999</v>
      </c>
      <c r="J17420">
        <v>0</v>
      </c>
      <c r="K17420">
        <v>0</v>
      </c>
      <c r="L17420">
        <v>0</v>
      </c>
      <c r="M17420">
        <v>0</v>
      </c>
      <c r="N17420">
        <v>0</v>
      </c>
      <c r="O17420">
        <v>0</v>
      </c>
      <c r="P17420">
        <v>0</v>
      </c>
      <c r="Q17420">
        <v>0</v>
      </c>
      <c r="R17420">
        <v>208.57043519999999</v>
      </c>
      <c r="S17420" t="s">
        <v>8103</v>
      </c>
    </row>
    <row r="17421" spans="1:19" hidden="1">
      <c r="A17421">
        <v>1996</v>
      </c>
      <c r="B17421" t="s">
        <v>7947</v>
      </c>
      <c r="C17421">
        <v>431</v>
      </c>
      <c r="D17421" t="s">
        <v>8388</v>
      </c>
      <c r="E17421" t="s">
        <v>8031</v>
      </c>
      <c r="F17421" t="s">
        <v>8030</v>
      </c>
      <c r="H17421" t="b">
        <v>0</v>
      </c>
      <c r="I17421">
        <v>11.81204314</v>
      </c>
      <c r="J17421">
        <v>1.04997E-4</v>
      </c>
      <c r="K17421">
        <v>2.624922E-3</v>
      </c>
      <c r="L17421">
        <v>0</v>
      </c>
      <c r="M17421">
        <v>0</v>
      </c>
      <c r="N17421">
        <v>0</v>
      </c>
      <c r="O17421">
        <v>0</v>
      </c>
      <c r="P17421">
        <v>0</v>
      </c>
      <c r="Q17421">
        <v>0</v>
      </c>
      <c r="R17421">
        <v>11.814668060000001</v>
      </c>
      <c r="S17421" t="s">
        <v>8103</v>
      </c>
    </row>
    <row r="17422" spans="1:19" hidden="1">
      <c r="A17422">
        <v>1996</v>
      </c>
      <c r="B17422" t="s">
        <v>7947</v>
      </c>
      <c r="C17422">
        <v>432</v>
      </c>
      <c r="D17422" t="s">
        <v>8388</v>
      </c>
      <c r="E17422" t="s">
        <v>8031</v>
      </c>
      <c r="F17422" t="s">
        <v>8029</v>
      </c>
      <c r="H17422" t="b">
        <v>0</v>
      </c>
      <c r="I17422">
        <v>3384.7010879999998</v>
      </c>
      <c r="J17422">
        <v>0</v>
      </c>
      <c r="K17422">
        <v>0</v>
      </c>
      <c r="L17422">
        <v>0</v>
      </c>
      <c r="M17422">
        <v>0</v>
      </c>
      <c r="N17422">
        <v>0</v>
      </c>
      <c r="O17422">
        <v>5005.3204050000004</v>
      </c>
      <c r="P17422">
        <v>56.355395350000002</v>
      </c>
      <c r="Q17422">
        <v>0</v>
      </c>
      <c r="R17422">
        <v>8446.3768880000007</v>
      </c>
      <c r="S17422" t="s">
        <v>8103</v>
      </c>
    </row>
    <row r="17423" spans="1:19" hidden="1">
      <c r="A17423">
        <v>1996</v>
      </c>
      <c r="B17423" t="s">
        <v>7947</v>
      </c>
      <c r="C17423">
        <v>433</v>
      </c>
      <c r="D17423" t="s">
        <v>8388</v>
      </c>
      <c r="E17423" t="s">
        <v>8031</v>
      </c>
      <c r="F17423" t="s">
        <v>8387</v>
      </c>
      <c r="H17423" t="b">
        <v>0</v>
      </c>
      <c r="I17423">
        <v>0</v>
      </c>
      <c r="J17423">
        <v>0</v>
      </c>
      <c r="K17423">
        <v>0</v>
      </c>
      <c r="L17423">
        <v>0</v>
      </c>
      <c r="M17423">
        <v>0</v>
      </c>
      <c r="N17423">
        <v>0</v>
      </c>
      <c r="O17423">
        <v>0</v>
      </c>
      <c r="P17423">
        <v>850.40850239999997</v>
      </c>
      <c r="Q17423">
        <v>0</v>
      </c>
      <c r="R17423">
        <v>850.40850239999997</v>
      </c>
      <c r="S17423" t="s">
        <v>8103</v>
      </c>
    </row>
    <row r="17424" spans="1:19" hidden="1">
      <c r="A17424">
        <v>1996</v>
      </c>
      <c r="B17424" t="s">
        <v>7947</v>
      </c>
      <c r="C17424">
        <v>440</v>
      </c>
      <c r="D17424" t="s">
        <v>8388</v>
      </c>
      <c r="E17424" t="s">
        <v>8393</v>
      </c>
      <c r="H17424" t="b">
        <v>0</v>
      </c>
      <c r="I17424">
        <v>0</v>
      </c>
      <c r="J17424">
        <v>0</v>
      </c>
      <c r="K17424">
        <v>0</v>
      </c>
      <c r="L17424">
        <v>0</v>
      </c>
      <c r="M17424">
        <v>0</v>
      </c>
      <c r="N17424">
        <v>163.14152350000001</v>
      </c>
      <c r="O17424">
        <v>7.3336083480000003</v>
      </c>
      <c r="P17424">
        <v>0.87611019999999995</v>
      </c>
      <c r="Q17424">
        <v>0.27243137299999998</v>
      </c>
      <c r="R17424">
        <v>171.6236734</v>
      </c>
      <c r="S17424" t="s">
        <v>8103</v>
      </c>
    </row>
    <row r="17425" spans="1:19" hidden="1">
      <c r="A17425">
        <v>1996</v>
      </c>
      <c r="B17425" t="s">
        <v>7947</v>
      </c>
      <c r="C17425">
        <v>450</v>
      </c>
      <c r="D17425" t="s">
        <v>8388</v>
      </c>
      <c r="E17425" t="s">
        <v>8026</v>
      </c>
      <c r="H17425" t="b">
        <v>0</v>
      </c>
      <c r="I17425">
        <v>1765.0406479999999</v>
      </c>
      <c r="J17425">
        <v>0.40461286499999999</v>
      </c>
      <c r="K17425">
        <v>10.11532163</v>
      </c>
      <c r="L17425">
        <v>0.33182550300000002</v>
      </c>
      <c r="M17425">
        <v>98.883999810000006</v>
      </c>
      <c r="N17425">
        <v>0</v>
      </c>
      <c r="O17425">
        <v>0</v>
      </c>
      <c r="P17425">
        <v>0</v>
      </c>
      <c r="Q17425">
        <v>0</v>
      </c>
      <c r="R17425">
        <v>1874.0399689999999</v>
      </c>
      <c r="S17425" t="s">
        <v>8103</v>
      </c>
    </row>
    <row r="17426" spans="1:19" hidden="1">
      <c r="A17426">
        <v>1996</v>
      </c>
      <c r="B17426" t="s">
        <v>7947</v>
      </c>
      <c r="C17426">
        <v>460</v>
      </c>
      <c r="D17426" t="s">
        <v>8388</v>
      </c>
      <c r="E17426" t="s">
        <v>8025</v>
      </c>
      <c r="H17426" t="b">
        <v>0</v>
      </c>
      <c r="I17426">
        <v>0</v>
      </c>
      <c r="J17426">
        <v>0</v>
      </c>
      <c r="K17426">
        <v>0</v>
      </c>
      <c r="L17426">
        <v>0.16943518099999999</v>
      </c>
      <c r="M17426">
        <v>50.491683969999997</v>
      </c>
      <c r="N17426">
        <v>0</v>
      </c>
      <c r="O17426">
        <v>3.7220769000000001E-2</v>
      </c>
      <c r="P17426">
        <v>26.40770637</v>
      </c>
      <c r="Q17426">
        <v>0</v>
      </c>
      <c r="R17426">
        <v>76.936611110000001</v>
      </c>
      <c r="S17426" t="s">
        <v>8103</v>
      </c>
    </row>
    <row r="17427" spans="1:19" hidden="1">
      <c r="A17427">
        <v>1996</v>
      </c>
      <c r="B17427" t="s">
        <v>7946</v>
      </c>
      <c r="C17427">
        <v>411</v>
      </c>
      <c r="D17427" t="s">
        <v>8388</v>
      </c>
      <c r="E17427" t="s">
        <v>8041</v>
      </c>
      <c r="F17427" t="s">
        <v>8040</v>
      </c>
      <c r="H17427" t="b">
        <v>0</v>
      </c>
      <c r="I17427">
        <v>2957.4909699999998</v>
      </c>
      <c r="J17427">
        <v>0</v>
      </c>
      <c r="K17427">
        <v>0</v>
      </c>
      <c r="L17427">
        <v>0</v>
      </c>
      <c r="M17427">
        <v>0</v>
      </c>
      <c r="N17427">
        <v>0</v>
      </c>
      <c r="O17427">
        <v>0</v>
      </c>
      <c r="P17427">
        <v>0</v>
      </c>
      <c r="Q17427">
        <v>0</v>
      </c>
      <c r="R17427">
        <v>2957.4909699999998</v>
      </c>
      <c r="S17427" t="s">
        <v>8103</v>
      </c>
    </row>
    <row r="17428" spans="1:19" hidden="1">
      <c r="A17428">
        <v>1996</v>
      </c>
      <c r="B17428" t="s">
        <v>7946</v>
      </c>
      <c r="C17428">
        <v>412</v>
      </c>
      <c r="D17428" t="s">
        <v>8388</v>
      </c>
      <c r="E17428" t="s">
        <v>8041</v>
      </c>
      <c r="F17428" t="s">
        <v>8039</v>
      </c>
      <c r="H17428" t="b">
        <v>0</v>
      </c>
      <c r="I17428">
        <v>1098.9635639999999</v>
      </c>
      <c r="J17428">
        <v>0</v>
      </c>
      <c r="K17428">
        <v>0</v>
      </c>
      <c r="L17428">
        <v>0</v>
      </c>
      <c r="M17428">
        <v>0</v>
      </c>
      <c r="N17428">
        <v>0</v>
      </c>
      <c r="O17428">
        <v>0</v>
      </c>
      <c r="P17428">
        <v>0</v>
      </c>
      <c r="Q17428">
        <v>0</v>
      </c>
      <c r="R17428">
        <v>1098.9635639999999</v>
      </c>
      <c r="S17428" t="s">
        <v>8103</v>
      </c>
    </row>
    <row r="17429" spans="1:19" hidden="1">
      <c r="A17429">
        <v>1996</v>
      </c>
      <c r="B17429" t="s">
        <v>7946</v>
      </c>
      <c r="C17429">
        <v>413</v>
      </c>
      <c r="D17429" t="s">
        <v>8388</v>
      </c>
      <c r="E17429" t="s">
        <v>8041</v>
      </c>
      <c r="F17429" t="s">
        <v>8038</v>
      </c>
      <c r="H17429" t="b">
        <v>0</v>
      </c>
      <c r="I17429">
        <v>364.5886165</v>
      </c>
      <c r="J17429">
        <v>0</v>
      </c>
      <c r="K17429">
        <v>0</v>
      </c>
      <c r="L17429">
        <v>0</v>
      </c>
      <c r="M17429">
        <v>0</v>
      </c>
      <c r="N17429">
        <v>0</v>
      </c>
      <c r="O17429">
        <v>0</v>
      </c>
      <c r="P17429">
        <v>0</v>
      </c>
      <c r="Q17429">
        <v>0</v>
      </c>
      <c r="R17429">
        <v>364.5886165</v>
      </c>
      <c r="S17429" t="s">
        <v>8103</v>
      </c>
    </row>
    <row r="17430" spans="1:19" hidden="1">
      <c r="A17430">
        <v>1996</v>
      </c>
      <c r="B17430" t="s">
        <v>7946</v>
      </c>
      <c r="C17430">
        <v>423</v>
      </c>
      <c r="D17430" t="s">
        <v>8388</v>
      </c>
      <c r="E17430" t="s">
        <v>8037</v>
      </c>
      <c r="F17430" t="s">
        <v>8034</v>
      </c>
      <c r="H17430" t="b">
        <v>0</v>
      </c>
      <c r="I17430">
        <v>0</v>
      </c>
      <c r="J17430">
        <v>0</v>
      </c>
      <c r="K17430">
        <v>0</v>
      </c>
      <c r="L17430">
        <v>37</v>
      </c>
      <c r="M17430">
        <v>11026</v>
      </c>
      <c r="N17430">
        <v>0</v>
      </c>
      <c r="O17430">
        <v>0</v>
      </c>
      <c r="P17430">
        <v>0</v>
      </c>
      <c r="Q17430">
        <v>0</v>
      </c>
      <c r="R17430">
        <v>11026</v>
      </c>
      <c r="S17430" t="s">
        <v>8103</v>
      </c>
    </row>
    <row r="17431" spans="1:19" hidden="1">
      <c r="A17431">
        <v>1996</v>
      </c>
      <c r="B17431" t="s">
        <v>7946</v>
      </c>
      <c r="C17431">
        <v>431</v>
      </c>
      <c r="D17431" t="s">
        <v>8388</v>
      </c>
      <c r="E17431" t="s">
        <v>8031</v>
      </c>
      <c r="F17431" t="s">
        <v>8030</v>
      </c>
      <c r="H17431" t="b">
        <v>0</v>
      </c>
      <c r="I17431">
        <v>11274.42643</v>
      </c>
      <c r="J17431">
        <v>0.100218003</v>
      </c>
      <c r="K17431">
        <v>2.505450078</v>
      </c>
      <c r="L17431">
        <v>0</v>
      </c>
      <c r="M17431">
        <v>0</v>
      </c>
      <c r="N17431">
        <v>0</v>
      </c>
      <c r="O17431">
        <v>0</v>
      </c>
      <c r="P17431">
        <v>0</v>
      </c>
      <c r="Q17431">
        <v>0</v>
      </c>
      <c r="R17431">
        <v>11276.93188</v>
      </c>
      <c r="S17431" t="s">
        <v>8103</v>
      </c>
    </row>
    <row r="17432" spans="1:19" hidden="1">
      <c r="A17432">
        <v>1996</v>
      </c>
      <c r="B17432" t="s">
        <v>7946</v>
      </c>
      <c r="C17432">
        <v>433</v>
      </c>
      <c r="D17432" t="s">
        <v>8388</v>
      </c>
      <c r="E17432" t="s">
        <v>8031</v>
      </c>
      <c r="F17432" t="s">
        <v>8387</v>
      </c>
      <c r="H17432" t="b">
        <v>0</v>
      </c>
      <c r="I17432">
        <v>0</v>
      </c>
      <c r="J17432">
        <v>0</v>
      </c>
      <c r="K17432">
        <v>0</v>
      </c>
      <c r="L17432">
        <v>0</v>
      </c>
      <c r="M17432">
        <v>0</v>
      </c>
      <c r="N17432">
        <v>0</v>
      </c>
      <c r="O17432">
        <v>0</v>
      </c>
      <c r="P17432">
        <v>713.65599239999995</v>
      </c>
      <c r="Q17432">
        <v>0</v>
      </c>
      <c r="R17432">
        <v>713.65599239999995</v>
      </c>
      <c r="S17432" t="s">
        <v>8103</v>
      </c>
    </row>
    <row r="17433" spans="1:19" hidden="1">
      <c r="A17433">
        <v>1996</v>
      </c>
      <c r="B17433" t="s">
        <v>7946</v>
      </c>
      <c r="C17433">
        <v>440</v>
      </c>
      <c r="D17433" t="s">
        <v>8388</v>
      </c>
      <c r="E17433" t="s">
        <v>8393</v>
      </c>
      <c r="H17433" t="b">
        <v>0</v>
      </c>
      <c r="I17433">
        <v>0</v>
      </c>
      <c r="J17433">
        <v>0</v>
      </c>
      <c r="K17433">
        <v>0</v>
      </c>
      <c r="L17433">
        <v>0</v>
      </c>
      <c r="M17433">
        <v>0</v>
      </c>
      <c r="N17433">
        <v>298.5152999</v>
      </c>
      <c r="O17433">
        <v>14.33342792</v>
      </c>
      <c r="P17433">
        <v>1.722913613</v>
      </c>
      <c r="Q17433">
        <v>0</v>
      </c>
      <c r="R17433">
        <v>314.57164139999998</v>
      </c>
      <c r="S17433" t="s">
        <v>8103</v>
      </c>
    </row>
    <row r="17434" spans="1:19" hidden="1">
      <c r="A17434">
        <v>1996</v>
      </c>
      <c r="B17434" t="s">
        <v>7946</v>
      </c>
      <c r="C17434">
        <v>450</v>
      </c>
      <c r="D17434" t="s">
        <v>8388</v>
      </c>
      <c r="E17434" t="s">
        <v>8026</v>
      </c>
      <c r="H17434" t="b">
        <v>0</v>
      </c>
      <c r="I17434">
        <v>4594.5128809999997</v>
      </c>
      <c r="J17434">
        <v>1.5114642</v>
      </c>
      <c r="K17434">
        <v>37.786604990000001</v>
      </c>
      <c r="L17434">
        <v>0.34366803099999998</v>
      </c>
      <c r="M17434">
        <v>102.4130734</v>
      </c>
      <c r="N17434">
        <v>0</v>
      </c>
      <c r="O17434">
        <v>0</v>
      </c>
      <c r="P17434">
        <v>0</v>
      </c>
      <c r="Q17434">
        <v>0</v>
      </c>
      <c r="R17434">
        <v>4734.7125599999999</v>
      </c>
      <c r="S17434" t="s">
        <v>8103</v>
      </c>
    </row>
    <row r="17435" spans="1:19" hidden="1">
      <c r="A17435">
        <v>1996</v>
      </c>
      <c r="B17435" t="s">
        <v>7946</v>
      </c>
      <c r="C17435">
        <v>460</v>
      </c>
      <c r="D17435" t="s">
        <v>8388</v>
      </c>
      <c r="E17435" t="s">
        <v>8025</v>
      </c>
      <c r="H17435" t="b">
        <v>0</v>
      </c>
      <c r="I17435">
        <v>0</v>
      </c>
      <c r="J17435">
        <v>0</v>
      </c>
      <c r="K17435">
        <v>0</v>
      </c>
      <c r="L17435">
        <v>0.25912244600000001</v>
      </c>
      <c r="M17435">
        <v>77.218488930000007</v>
      </c>
      <c r="N17435">
        <v>0</v>
      </c>
      <c r="O17435">
        <v>0.11975955100000001</v>
      </c>
      <c r="P17435">
        <v>54.774743800000003</v>
      </c>
      <c r="Q17435">
        <v>0</v>
      </c>
      <c r="R17435">
        <v>132.1129923</v>
      </c>
      <c r="S17435" t="s">
        <v>8103</v>
      </c>
    </row>
    <row r="17436" spans="1:19" hidden="1">
      <c r="A17436">
        <v>1996</v>
      </c>
      <c r="B17436" t="s">
        <v>7945</v>
      </c>
      <c r="C17436">
        <v>411</v>
      </c>
      <c r="D17436" t="s">
        <v>8388</v>
      </c>
      <c r="E17436" t="s">
        <v>8041</v>
      </c>
      <c r="F17436" t="s">
        <v>8040</v>
      </c>
      <c r="H17436" t="b">
        <v>0</v>
      </c>
      <c r="I17436">
        <v>0</v>
      </c>
      <c r="J17436">
        <v>0</v>
      </c>
      <c r="K17436">
        <v>0</v>
      </c>
      <c r="L17436">
        <v>0</v>
      </c>
      <c r="M17436">
        <v>0</v>
      </c>
      <c r="N17436">
        <v>0</v>
      </c>
      <c r="O17436">
        <v>0</v>
      </c>
      <c r="P17436">
        <v>0</v>
      </c>
      <c r="Q17436">
        <v>0</v>
      </c>
      <c r="R17436">
        <v>0</v>
      </c>
      <c r="S17436" t="s">
        <v>8103</v>
      </c>
    </row>
    <row r="17437" spans="1:19" hidden="1">
      <c r="A17437">
        <v>1996</v>
      </c>
      <c r="B17437" t="s">
        <v>7945</v>
      </c>
      <c r="C17437">
        <v>412</v>
      </c>
      <c r="D17437" t="s">
        <v>8388</v>
      </c>
      <c r="E17437" t="s">
        <v>8041</v>
      </c>
      <c r="F17437" t="s">
        <v>8039</v>
      </c>
      <c r="H17437" t="b">
        <v>0</v>
      </c>
      <c r="I17437">
        <v>70.712217719999998</v>
      </c>
      <c r="J17437">
        <v>0</v>
      </c>
      <c r="K17437">
        <v>0</v>
      </c>
      <c r="L17437">
        <v>0</v>
      </c>
      <c r="M17437">
        <v>0</v>
      </c>
      <c r="N17437">
        <v>0</v>
      </c>
      <c r="O17437">
        <v>0</v>
      </c>
      <c r="P17437">
        <v>0</v>
      </c>
      <c r="Q17437">
        <v>0</v>
      </c>
      <c r="R17437">
        <v>70.712217719999998</v>
      </c>
      <c r="S17437" t="s">
        <v>8103</v>
      </c>
    </row>
    <row r="17438" spans="1:19" hidden="1">
      <c r="A17438">
        <v>1996</v>
      </c>
      <c r="B17438" t="s">
        <v>7945</v>
      </c>
      <c r="C17438">
        <v>413</v>
      </c>
      <c r="D17438" t="s">
        <v>8388</v>
      </c>
      <c r="E17438" t="s">
        <v>8041</v>
      </c>
      <c r="F17438" t="s">
        <v>8038</v>
      </c>
      <c r="H17438" t="b">
        <v>0</v>
      </c>
      <c r="I17438">
        <v>11.090520850000001</v>
      </c>
      <c r="J17438">
        <v>0</v>
      </c>
      <c r="K17438">
        <v>0</v>
      </c>
      <c r="L17438">
        <v>0</v>
      </c>
      <c r="M17438">
        <v>0</v>
      </c>
      <c r="N17438">
        <v>0</v>
      </c>
      <c r="O17438">
        <v>0</v>
      </c>
      <c r="P17438">
        <v>0</v>
      </c>
      <c r="Q17438">
        <v>0</v>
      </c>
      <c r="R17438">
        <v>11.090520850000001</v>
      </c>
      <c r="S17438" t="s">
        <v>8103</v>
      </c>
    </row>
    <row r="17439" spans="1:19" hidden="1">
      <c r="A17439">
        <v>1996</v>
      </c>
      <c r="B17439" t="s">
        <v>7945</v>
      </c>
      <c r="C17439">
        <v>440</v>
      </c>
      <c r="D17439" t="s">
        <v>8388</v>
      </c>
      <c r="E17439" t="s">
        <v>8393</v>
      </c>
      <c r="H17439" t="b">
        <v>0</v>
      </c>
      <c r="I17439">
        <v>0</v>
      </c>
      <c r="J17439">
        <v>0</v>
      </c>
      <c r="K17439">
        <v>0</v>
      </c>
      <c r="L17439">
        <v>0</v>
      </c>
      <c r="M17439">
        <v>0</v>
      </c>
      <c r="N17439">
        <v>35.095897170000001</v>
      </c>
      <c r="O17439">
        <v>1.406306E-2</v>
      </c>
      <c r="P17439">
        <v>0</v>
      </c>
      <c r="Q17439">
        <v>0</v>
      </c>
      <c r="R17439">
        <v>35.109960229999999</v>
      </c>
      <c r="S17439" t="s">
        <v>8103</v>
      </c>
    </row>
    <row r="17440" spans="1:19" hidden="1">
      <c r="A17440">
        <v>1996</v>
      </c>
      <c r="B17440" t="s">
        <v>7945</v>
      </c>
      <c r="C17440">
        <v>450</v>
      </c>
      <c r="D17440" t="s">
        <v>8388</v>
      </c>
      <c r="E17440" t="s">
        <v>8026</v>
      </c>
      <c r="H17440" t="b">
        <v>0</v>
      </c>
      <c r="I17440" t="s">
        <v>8391</v>
      </c>
      <c r="J17440">
        <v>0</v>
      </c>
      <c r="K17440">
        <v>0</v>
      </c>
      <c r="L17440" t="s">
        <v>8391</v>
      </c>
      <c r="M17440" t="s">
        <v>8391</v>
      </c>
      <c r="N17440">
        <v>0</v>
      </c>
      <c r="O17440">
        <v>0</v>
      </c>
      <c r="P17440">
        <v>0</v>
      </c>
      <c r="Q17440">
        <v>0</v>
      </c>
      <c r="R17440">
        <v>253.3242017</v>
      </c>
      <c r="S17440" t="s">
        <v>8103</v>
      </c>
    </row>
    <row r="17441" spans="1:19" hidden="1">
      <c r="A17441">
        <v>1996</v>
      </c>
      <c r="B17441" t="s">
        <v>7945</v>
      </c>
      <c r="C17441">
        <v>460</v>
      </c>
      <c r="D17441" t="s">
        <v>8388</v>
      </c>
      <c r="E17441" t="s">
        <v>8025</v>
      </c>
      <c r="H17441" t="b">
        <v>0</v>
      </c>
      <c r="I17441" t="s">
        <v>8391</v>
      </c>
      <c r="J17441">
        <v>0</v>
      </c>
      <c r="K17441">
        <v>0</v>
      </c>
      <c r="L17441" t="s">
        <v>8391</v>
      </c>
      <c r="M17441" t="s">
        <v>8391</v>
      </c>
      <c r="N17441">
        <v>0</v>
      </c>
      <c r="O17441">
        <v>2.9335139999999999E-3</v>
      </c>
      <c r="P17441">
        <v>3.0964393339999998</v>
      </c>
      <c r="Q17441">
        <v>0</v>
      </c>
      <c r="R17441">
        <v>11.001715880000001</v>
      </c>
      <c r="S17441" t="s">
        <v>8103</v>
      </c>
    </row>
    <row r="17442" spans="1:19" hidden="1">
      <c r="A17442">
        <v>1996</v>
      </c>
      <c r="B17442" t="s">
        <v>7942</v>
      </c>
      <c r="C17442">
        <v>411</v>
      </c>
      <c r="D17442" t="s">
        <v>8388</v>
      </c>
      <c r="E17442" t="s">
        <v>8041</v>
      </c>
      <c r="F17442" t="s">
        <v>8040</v>
      </c>
      <c r="H17442" t="b">
        <v>0</v>
      </c>
      <c r="I17442">
        <v>0</v>
      </c>
      <c r="J17442">
        <v>0</v>
      </c>
      <c r="K17442">
        <v>0</v>
      </c>
      <c r="L17442">
        <v>0</v>
      </c>
      <c r="M17442">
        <v>0</v>
      </c>
      <c r="N17442">
        <v>0</v>
      </c>
      <c r="O17442">
        <v>0</v>
      </c>
      <c r="P17442">
        <v>0</v>
      </c>
      <c r="Q17442">
        <v>0</v>
      </c>
      <c r="R17442">
        <v>0</v>
      </c>
      <c r="S17442" t="s">
        <v>8103</v>
      </c>
    </row>
    <row r="17443" spans="1:19" hidden="1">
      <c r="A17443">
        <v>1996</v>
      </c>
      <c r="B17443" t="s">
        <v>7942</v>
      </c>
      <c r="C17443">
        <v>413</v>
      </c>
      <c r="D17443" t="s">
        <v>8388</v>
      </c>
      <c r="E17443" t="s">
        <v>8041</v>
      </c>
      <c r="F17443" t="s">
        <v>8038</v>
      </c>
      <c r="H17443" t="b">
        <v>0</v>
      </c>
      <c r="I17443">
        <v>9.7397365140000005</v>
      </c>
      <c r="J17443">
        <v>0</v>
      </c>
      <c r="K17443">
        <v>0</v>
      </c>
      <c r="L17443">
        <v>0</v>
      </c>
      <c r="M17443">
        <v>0</v>
      </c>
      <c r="N17443">
        <v>0</v>
      </c>
      <c r="O17443">
        <v>0</v>
      </c>
      <c r="P17443">
        <v>0</v>
      </c>
      <c r="Q17443">
        <v>0</v>
      </c>
      <c r="R17443">
        <v>9.7397365140000005</v>
      </c>
      <c r="S17443" t="s">
        <v>8103</v>
      </c>
    </row>
    <row r="17444" spans="1:19" hidden="1">
      <c r="A17444">
        <v>1996</v>
      </c>
      <c r="B17444" t="s">
        <v>7942</v>
      </c>
      <c r="C17444">
        <v>440</v>
      </c>
      <c r="D17444" t="s">
        <v>8388</v>
      </c>
      <c r="E17444" t="s">
        <v>8393</v>
      </c>
      <c r="H17444" t="b">
        <v>0</v>
      </c>
      <c r="I17444">
        <v>0</v>
      </c>
      <c r="J17444">
        <v>0</v>
      </c>
      <c r="K17444">
        <v>0</v>
      </c>
      <c r="L17444">
        <v>0</v>
      </c>
      <c r="M17444">
        <v>0</v>
      </c>
      <c r="N17444">
        <v>33.85027092</v>
      </c>
      <c r="O17444">
        <v>1.3048130999999999E-2</v>
      </c>
      <c r="P17444">
        <v>0</v>
      </c>
      <c r="Q17444">
        <v>0</v>
      </c>
      <c r="R17444">
        <v>33.863319050000001</v>
      </c>
      <c r="S17444" t="s">
        <v>8103</v>
      </c>
    </row>
    <row r="17445" spans="1:19" hidden="1">
      <c r="A17445">
        <v>1996</v>
      </c>
      <c r="B17445" t="s">
        <v>7942</v>
      </c>
      <c r="C17445">
        <v>450</v>
      </c>
      <c r="D17445" t="s">
        <v>8388</v>
      </c>
      <c r="E17445" t="s">
        <v>8026</v>
      </c>
      <c r="H17445" t="b">
        <v>0</v>
      </c>
      <c r="I17445" t="s">
        <v>8391</v>
      </c>
      <c r="J17445">
        <v>0</v>
      </c>
      <c r="K17445">
        <v>0</v>
      </c>
      <c r="L17445" t="s">
        <v>8391</v>
      </c>
      <c r="M17445" t="s">
        <v>8391</v>
      </c>
      <c r="N17445">
        <v>0</v>
      </c>
      <c r="O17445">
        <v>0</v>
      </c>
      <c r="P17445">
        <v>0</v>
      </c>
      <c r="Q17445">
        <v>0</v>
      </c>
      <c r="R17445">
        <v>561.74067679999996</v>
      </c>
      <c r="S17445" t="s">
        <v>8103</v>
      </c>
    </row>
    <row r="17446" spans="1:19" hidden="1">
      <c r="A17446">
        <v>1996</v>
      </c>
      <c r="B17446" t="s">
        <v>7942</v>
      </c>
      <c r="C17446">
        <v>460</v>
      </c>
      <c r="D17446" t="s">
        <v>8388</v>
      </c>
      <c r="E17446" t="s">
        <v>8025</v>
      </c>
      <c r="H17446" t="b">
        <v>0</v>
      </c>
      <c r="I17446" t="s">
        <v>8391</v>
      </c>
      <c r="J17446">
        <v>0</v>
      </c>
      <c r="K17446">
        <v>0</v>
      </c>
      <c r="L17446" t="s">
        <v>8391</v>
      </c>
      <c r="M17446" t="s">
        <v>8391</v>
      </c>
      <c r="N17446">
        <v>0</v>
      </c>
      <c r="O17446">
        <v>4.4023450000000002E-3</v>
      </c>
      <c r="P17446">
        <v>1.2688396260000001</v>
      </c>
      <c r="Q17446">
        <v>0</v>
      </c>
      <c r="R17446">
        <v>8.3725906880000007</v>
      </c>
      <c r="S17446" t="s">
        <v>8103</v>
      </c>
    </row>
    <row r="17447" spans="1:19" hidden="1">
      <c r="A17447">
        <v>1996</v>
      </c>
      <c r="B17447" t="s">
        <v>7944</v>
      </c>
      <c r="C17447">
        <v>411</v>
      </c>
      <c r="D17447" t="s">
        <v>8388</v>
      </c>
      <c r="E17447" t="s">
        <v>8041</v>
      </c>
      <c r="F17447" t="s">
        <v>8040</v>
      </c>
      <c r="H17447" t="b">
        <v>0</v>
      </c>
      <c r="I17447">
        <v>779.99761850000004</v>
      </c>
      <c r="J17447">
        <v>0</v>
      </c>
      <c r="K17447">
        <v>0</v>
      </c>
      <c r="L17447">
        <v>0</v>
      </c>
      <c r="M17447">
        <v>0</v>
      </c>
      <c r="N17447">
        <v>0</v>
      </c>
      <c r="O17447">
        <v>0</v>
      </c>
      <c r="P17447">
        <v>0</v>
      </c>
      <c r="Q17447">
        <v>0</v>
      </c>
      <c r="R17447">
        <v>779.99761850000004</v>
      </c>
      <c r="S17447" t="s">
        <v>8103</v>
      </c>
    </row>
    <row r="17448" spans="1:19" hidden="1">
      <c r="A17448">
        <v>1996</v>
      </c>
      <c r="B17448" t="s">
        <v>7944</v>
      </c>
      <c r="C17448">
        <v>412</v>
      </c>
      <c r="D17448" t="s">
        <v>8388</v>
      </c>
      <c r="E17448" t="s">
        <v>8041</v>
      </c>
      <c r="F17448" t="s">
        <v>8039</v>
      </c>
      <c r="H17448" t="b">
        <v>0</v>
      </c>
      <c r="I17448">
        <v>130.79101919999999</v>
      </c>
      <c r="J17448">
        <v>0</v>
      </c>
      <c r="K17448">
        <v>0</v>
      </c>
      <c r="L17448">
        <v>0</v>
      </c>
      <c r="M17448">
        <v>0</v>
      </c>
      <c r="N17448">
        <v>0</v>
      </c>
      <c r="O17448">
        <v>0</v>
      </c>
      <c r="P17448">
        <v>0</v>
      </c>
      <c r="Q17448">
        <v>0</v>
      </c>
      <c r="R17448">
        <v>130.79101919999999</v>
      </c>
      <c r="S17448" t="s">
        <v>8103</v>
      </c>
    </row>
    <row r="17449" spans="1:19" hidden="1">
      <c r="A17449">
        <v>1996</v>
      </c>
      <c r="B17449" t="s">
        <v>7944</v>
      </c>
      <c r="C17449">
        <v>413</v>
      </c>
      <c r="D17449" t="s">
        <v>8388</v>
      </c>
      <c r="E17449" t="s">
        <v>8041</v>
      </c>
      <c r="F17449" t="s">
        <v>8038</v>
      </c>
      <c r="H17449" t="b">
        <v>0</v>
      </c>
      <c r="I17449">
        <v>199.61623270000001</v>
      </c>
      <c r="J17449">
        <v>0</v>
      </c>
      <c r="K17449">
        <v>0</v>
      </c>
      <c r="L17449">
        <v>0</v>
      </c>
      <c r="M17449">
        <v>0</v>
      </c>
      <c r="N17449">
        <v>0</v>
      </c>
      <c r="O17449">
        <v>0</v>
      </c>
      <c r="P17449">
        <v>0</v>
      </c>
      <c r="Q17449">
        <v>0</v>
      </c>
      <c r="R17449">
        <v>199.61623270000001</v>
      </c>
      <c r="S17449" t="s">
        <v>8103</v>
      </c>
    </row>
    <row r="17450" spans="1:19" hidden="1">
      <c r="A17450">
        <v>1996</v>
      </c>
      <c r="B17450" t="s">
        <v>7944</v>
      </c>
      <c r="C17450">
        <v>431</v>
      </c>
      <c r="D17450" t="s">
        <v>8388</v>
      </c>
      <c r="E17450" t="s">
        <v>8031</v>
      </c>
      <c r="F17450" t="s">
        <v>8030</v>
      </c>
      <c r="H17450" t="b">
        <v>0</v>
      </c>
      <c r="I17450">
        <v>0</v>
      </c>
      <c r="J17450">
        <v>0</v>
      </c>
      <c r="K17450">
        <v>0</v>
      </c>
      <c r="L17450">
        <v>0</v>
      </c>
      <c r="M17450">
        <v>0</v>
      </c>
      <c r="N17450">
        <v>0</v>
      </c>
      <c r="O17450">
        <v>0</v>
      </c>
      <c r="P17450">
        <v>0</v>
      </c>
      <c r="Q17450">
        <v>0</v>
      </c>
      <c r="R17450">
        <v>0</v>
      </c>
      <c r="S17450" t="s">
        <v>8103</v>
      </c>
    </row>
    <row r="17451" spans="1:19" hidden="1">
      <c r="A17451">
        <v>1996</v>
      </c>
      <c r="B17451" t="s">
        <v>7944</v>
      </c>
      <c r="C17451">
        <v>440</v>
      </c>
      <c r="D17451" t="s">
        <v>8388</v>
      </c>
      <c r="E17451" t="s">
        <v>8393</v>
      </c>
      <c r="H17451" t="b">
        <v>0</v>
      </c>
      <c r="I17451">
        <v>0</v>
      </c>
      <c r="J17451">
        <v>0</v>
      </c>
      <c r="K17451">
        <v>0</v>
      </c>
      <c r="L17451">
        <v>0</v>
      </c>
      <c r="M17451">
        <v>0</v>
      </c>
      <c r="N17451">
        <v>110.5576116</v>
      </c>
      <c r="O17451">
        <v>2.0156109039999999</v>
      </c>
      <c r="P17451">
        <v>0.238804395</v>
      </c>
      <c r="Q17451">
        <v>0</v>
      </c>
      <c r="R17451">
        <v>112.81202690000001</v>
      </c>
      <c r="S17451" t="s">
        <v>8103</v>
      </c>
    </row>
    <row r="17452" spans="1:19" hidden="1">
      <c r="A17452">
        <v>1996</v>
      </c>
      <c r="B17452" t="s">
        <v>7944</v>
      </c>
      <c r="C17452">
        <v>450</v>
      </c>
      <c r="D17452" t="s">
        <v>8388</v>
      </c>
      <c r="E17452" t="s">
        <v>8026</v>
      </c>
      <c r="H17452" t="b">
        <v>0</v>
      </c>
      <c r="I17452">
        <v>6716.3735850000003</v>
      </c>
      <c r="J17452">
        <v>3.0368066699999998</v>
      </c>
      <c r="K17452">
        <v>75.920166750000007</v>
      </c>
      <c r="L17452">
        <v>2.8536329829999998</v>
      </c>
      <c r="M17452">
        <v>850.38262889999999</v>
      </c>
      <c r="N17452">
        <v>0</v>
      </c>
      <c r="O17452">
        <v>0</v>
      </c>
      <c r="P17452">
        <v>0</v>
      </c>
      <c r="Q17452">
        <v>0</v>
      </c>
      <c r="R17452">
        <v>7642.6763810000002</v>
      </c>
      <c r="S17452" t="s">
        <v>8103</v>
      </c>
    </row>
    <row r="17453" spans="1:19" hidden="1">
      <c r="A17453">
        <v>1996</v>
      </c>
      <c r="B17453" t="s">
        <v>7944</v>
      </c>
      <c r="C17453">
        <v>460</v>
      </c>
      <c r="D17453" t="s">
        <v>8388</v>
      </c>
      <c r="E17453" t="s">
        <v>8025</v>
      </c>
      <c r="H17453" t="b">
        <v>0</v>
      </c>
      <c r="I17453">
        <v>0</v>
      </c>
      <c r="J17453">
        <v>0</v>
      </c>
      <c r="K17453">
        <v>0</v>
      </c>
      <c r="L17453">
        <v>6.4883654999999998E-2</v>
      </c>
      <c r="M17453">
        <v>19.335329089999998</v>
      </c>
      <c r="N17453">
        <v>0</v>
      </c>
      <c r="O17453">
        <v>5.1699550000000004E-3</v>
      </c>
      <c r="P17453">
        <v>1.1660134900000001</v>
      </c>
      <c r="Q17453">
        <v>0</v>
      </c>
      <c r="R17453">
        <v>20.506512539999999</v>
      </c>
      <c r="S17453" t="s">
        <v>8103</v>
      </c>
    </row>
    <row r="17454" spans="1:19" hidden="1">
      <c r="A17454">
        <v>1996</v>
      </c>
      <c r="B17454" t="s">
        <v>7943</v>
      </c>
      <c r="C17454">
        <v>411</v>
      </c>
      <c r="D17454" t="s">
        <v>8388</v>
      </c>
      <c r="E17454" t="s">
        <v>8041</v>
      </c>
      <c r="F17454" t="s">
        <v>8040</v>
      </c>
      <c r="H17454" t="b">
        <v>0</v>
      </c>
      <c r="I17454">
        <v>778.26429040000005</v>
      </c>
      <c r="J17454">
        <v>0</v>
      </c>
      <c r="K17454">
        <v>0</v>
      </c>
      <c r="L17454">
        <v>0</v>
      </c>
      <c r="M17454">
        <v>0</v>
      </c>
      <c r="N17454">
        <v>0</v>
      </c>
      <c r="O17454">
        <v>0</v>
      </c>
      <c r="P17454">
        <v>0</v>
      </c>
      <c r="Q17454">
        <v>0</v>
      </c>
      <c r="R17454">
        <v>778.26429040000005</v>
      </c>
      <c r="S17454" t="s">
        <v>8103</v>
      </c>
    </row>
    <row r="17455" spans="1:19" hidden="1">
      <c r="A17455">
        <v>1996</v>
      </c>
      <c r="B17455" t="s">
        <v>7943</v>
      </c>
      <c r="C17455">
        <v>412</v>
      </c>
      <c r="D17455" t="s">
        <v>8388</v>
      </c>
      <c r="E17455" t="s">
        <v>8041</v>
      </c>
      <c r="F17455" t="s">
        <v>8039</v>
      </c>
      <c r="H17455" t="b">
        <v>0</v>
      </c>
      <c r="I17455">
        <v>196.71819970000001</v>
      </c>
      <c r="J17455">
        <v>0</v>
      </c>
      <c r="K17455">
        <v>0</v>
      </c>
      <c r="L17455">
        <v>0</v>
      </c>
      <c r="M17455">
        <v>0</v>
      </c>
      <c r="N17455">
        <v>0</v>
      </c>
      <c r="O17455">
        <v>0</v>
      </c>
      <c r="P17455">
        <v>0</v>
      </c>
      <c r="Q17455">
        <v>0</v>
      </c>
      <c r="R17455">
        <v>196.71819970000001</v>
      </c>
      <c r="S17455" t="s">
        <v>8103</v>
      </c>
    </row>
    <row r="17456" spans="1:19" hidden="1">
      <c r="A17456">
        <v>1996</v>
      </c>
      <c r="B17456" t="s">
        <v>7943</v>
      </c>
      <c r="C17456">
        <v>413</v>
      </c>
      <c r="D17456" t="s">
        <v>8388</v>
      </c>
      <c r="E17456" t="s">
        <v>8041</v>
      </c>
      <c r="F17456" t="s">
        <v>8038</v>
      </c>
      <c r="H17456" t="b">
        <v>0</v>
      </c>
      <c r="I17456">
        <v>48.456484879999998</v>
      </c>
      <c r="J17456">
        <v>0</v>
      </c>
      <c r="K17456">
        <v>0</v>
      </c>
      <c r="L17456">
        <v>0</v>
      </c>
      <c r="M17456">
        <v>0</v>
      </c>
      <c r="N17456">
        <v>0</v>
      </c>
      <c r="O17456">
        <v>0</v>
      </c>
      <c r="P17456">
        <v>0</v>
      </c>
      <c r="Q17456">
        <v>0</v>
      </c>
      <c r="R17456">
        <v>48.456484879999998</v>
      </c>
      <c r="S17456" t="s">
        <v>8103</v>
      </c>
    </row>
    <row r="17457" spans="1:19" hidden="1">
      <c r="A17457">
        <v>1996</v>
      </c>
      <c r="B17457" t="s">
        <v>7943</v>
      </c>
      <c r="C17457">
        <v>432</v>
      </c>
      <c r="D17457" t="s">
        <v>8388</v>
      </c>
      <c r="E17457" t="s">
        <v>8031</v>
      </c>
      <c r="F17457" t="s">
        <v>8029</v>
      </c>
      <c r="H17457" t="b">
        <v>0</v>
      </c>
      <c r="I17457">
        <v>478.47163469999998</v>
      </c>
      <c r="J17457">
        <v>0</v>
      </c>
      <c r="K17457">
        <v>0</v>
      </c>
      <c r="L17457">
        <v>0</v>
      </c>
      <c r="M17457">
        <v>0</v>
      </c>
      <c r="N17457">
        <v>0</v>
      </c>
      <c r="O17457">
        <v>1470.8045629999999</v>
      </c>
      <c r="P17457">
        <v>0</v>
      </c>
      <c r="Q17457">
        <v>0</v>
      </c>
      <c r="R17457">
        <v>1949.276198</v>
      </c>
      <c r="S17457" t="s">
        <v>8103</v>
      </c>
    </row>
    <row r="17458" spans="1:19" hidden="1">
      <c r="A17458">
        <v>1996</v>
      </c>
      <c r="B17458" t="s">
        <v>7943</v>
      </c>
      <c r="C17458">
        <v>433</v>
      </c>
      <c r="D17458" t="s">
        <v>8388</v>
      </c>
      <c r="E17458" t="s">
        <v>8031</v>
      </c>
      <c r="F17458" t="s">
        <v>8387</v>
      </c>
      <c r="H17458" t="b">
        <v>0</v>
      </c>
      <c r="I17458">
        <v>0</v>
      </c>
      <c r="J17458">
        <v>0</v>
      </c>
      <c r="K17458">
        <v>0</v>
      </c>
      <c r="L17458">
        <v>0</v>
      </c>
      <c r="M17458">
        <v>0</v>
      </c>
      <c r="N17458">
        <v>0</v>
      </c>
      <c r="O17458">
        <v>0</v>
      </c>
      <c r="P17458">
        <v>0</v>
      </c>
      <c r="Q17458">
        <v>0</v>
      </c>
      <c r="R17458">
        <v>0</v>
      </c>
      <c r="S17458" t="s">
        <v>8103</v>
      </c>
    </row>
    <row r="17459" spans="1:19" hidden="1">
      <c r="A17459">
        <v>1996</v>
      </c>
      <c r="B17459" t="s">
        <v>7943</v>
      </c>
      <c r="C17459">
        <v>440</v>
      </c>
      <c r="D17459" t="s">
        <v>8388</v>
      </c>
      <c r="E17459" t="s">
        <v>8393</v>
      </c>
      <c r="H17459" t="b">
        <v>0</v>
      </c>
      <c r="I17459">
        <v>0</v>
      </c>
      <c r="J17459">
        <v>0</v>
      </c>
      <c r="K17459">
        <v>0</v>
      </c>
      <c r="L17459">
        <v>0</v>
      </c>
      <c r="M17459">
        <v>0</v>
      </c>
      <c r="N17459">
        <v>99.685343900000007</v>
      </c>
      <c r="O17459">
        <v>1.335224196</v>
      </c>
      <c r="P17459">
        <v>0.15697417499999999</v>
      </c>
      <c r="Q17459">
        <v>0</v>
      </c>
      <c r="R17459">
        <v>101.1775423</v>
      </c>
      <c r="S17459" t="s">
        <v>8103</v>
      </c>
    </row>
    <row r="17460" spans="1:19" hidden="1">
      <c r="A17460">
        <v>1996</v>
      </c>
      <c r="B17460" t="s">
        <v>7943</v>
      </c>
      <c r="C17460">
        <v>450</v>
      </c>
      <c r="D17460" t="s">
        <v>8388</v>
      </c>
      <c r="E17460" t="s">
        <v>8026</v>
      </c>
      <c r="H17460" t="b">
        <v>0</v>
      </c>
      <c r="I17460">
        <v>826.10774289999995</v>
      </c>
      <c r="J17460">
        <v>1.3058373999999999E-2</v>
      </c>
      <c r="K17460">
        <v>0.32645934500000001</v>
      </c>
      <c r="L17460">
        <v>4.2288109999999999E-3</v>
      </c>
      <c r="M17460">
        <v>1.260185718</v>
      </c>
      <c r="N17460">
        <v>0</v>
      </c>
      <c r="O17460">
        <v>0</v>
      </c>
      <c r="P17460">
        <v>0</v>
      </c>
      <c r="Q17460">
        <v>0</v>
      </c>
      <c r="R17460">
        <v>827.694388</v>
      </c>
      <c r="S17460" t="s">
        <v>8103</v>
      </c>
    </row>
    <row r="17461" spans="1:19" hidden="1">
      <c r="A17461">
        <v>1996</v>
      </c>
      <c r="B17461" t="s">
        <v>7943</v>
      </c>
      <c r="C17461">
        <v>460</v>
      </c>
      <c r="D17461" t="s">
        <v>8388</v>
      </c>
      <c r="E17461" t="s">
        <v>8025</v>
      </c>
      <c r="H17461" t="b">
        <v>0</v>
      </c>
      <c r="I17461">
        <v>0</v>
      </c>
      <c r="J17461">
        <v>0</v>
      </c>
      <c r="K17461">
        <v>0</v>
      </c>
      <c r="L17461">
        <v>9.0582991000000002E-2</v>
      </c>
      <c r="M17461">
        <v>26.993731189999998</v>
      </c>
      <c r="N17461">
        <v>0</v>
      </c>
      <c r="O17461">
        <v>6.020549E-3</v>
      </c>
      <c r="P17461">
        <v>40.872296849999998</v>
      </c>
      <c r="Q17461">
        <v>0</v>
      </c>
      <c r="R17461">
        <v>67.872048590000006</v>
      </c>
      <c r="S17461" t="s">
        <v>8103</v>
      </c>
    </row>
    <row r="17462" spans="1:19" hidden="1">
      <c r="A17462">
        <v>1996</v>
      </c>
      <c r="B17462" t="s">
        <v>7941</v>
      </c>
      <c r="C17462">
        <v>413</v>
      </c>
      <c r="D17462" t="s">
        <v>8388</v>
      </c>
      <c r="E17462" t="s">
        <v>8041</v>
      </c>
      <c r="F17462" t="s">
        <v>8038</v>
      </c>
      <c r="H17462" t="b">
        <v>0</v>
      </c>
      <c r="I17462">
        <v>0</v>
      </c>
      <c r="J17462">
        <v>0</v>
      </c>
      <c r="K17462">
        <v>0</v>
      </c>
      <c r="L17462">
        <v>0</v>
      </c>
      <c r="M17462">
        <v>0</v>
      </c>
      <c r="N17462">
        <v>0</v>
      </c>
      <c r="O17462">
        <v>0</v>
      </c>
      <c r="P17462">
        <v>0</v>
      </c>
      <c r="Q17462">
        <v>0</v>
      </c>
      <c r="R17462">
        <v>0</v>
      </c>
      <c r="S17462" t="s">
        <v>8103</v>
      </c>
    </row>
    <row r="17463" spans="1:19" hidden="1">
      <c r="A17463">
        <v>1996</v>
      </c>
      <c r="B17463" t="s">
        <v>7941</v>
      </c>
      <c r="C17463">
        <v>440</v>
      </c>
      <c r="D17463" t="s">
        <v>8388</v>
      </c>
      <c r="E17463" t="s">
        <v>8393</v>
      </c>
      <c r="H17463" t="b">
        <v>0</v>
      </c>
      <c r="I17463">
        <v>0</v>
      </c>
      <c r="J17463">
        <v>0</v>
      </c>
      <c r="K17463">
        <v>0</v>
      </c>
      <c r="L17463">
        <v>0</v>
      </c>
      <c r="M17463">
        <v>0</v>
      </c>
      <c r="N17463">
        <v>1.2655033389999999</v>
      </c>
      <c r="O17463">
        <v>4.6696200000000002E-4</v>
      </c>
      <c r="P17463">
        <v>0</v>
      </c>
      <c r="Q17463">
        <v>0</v>
      </c>
      <c r="R17463">
        <v>1.2659703010000001</v>
      </c>
      <c r="S17463" t="s">
        <v>8103</v>
      </c>
    </row>
    <row r="17464" spans="1:19" hidden="1">
      <c r="A17464">
        <v>1996</v>
      </c>
      <c r="B17464" t="s">
        <v>7941</v>
      </c>
      <c r="C17464">
        <v>450</v>
      </c>
      <c r="D17464" t="s">
        <v>8388</v>
      </c>
      <c r="E17464" t="s">
        <v>8026</v>
      </c>
      <c r="H17464" t="b">
        <v>0</v>
      </c>
      <c r="I17464">
        <v>0.58334140499999998</v>
      </c>
      <c r="J17464">
        <v>0</v>
      </c>
      <c r="K17464">
        <v>0</v>
      </c>
      <c r="L17464">
        <v>0</v>
      </c>
      <c r="M17464">
        <v>0</v>
      </c>
      <c r="N17464">
        <v>0</v>
      </c>
      <c r="O17464">
        <v>0</v>
      </c>
      <c r="P17464">
        <v>0</v>
      </c>
      <c r="Q17464">
        <v>0</v>
      </c>
      <c r="R17464">
        <v>0.58334140499999998</v>
      </c>
      <c r="S17464" t="s">
        <v>8103</v>
      </c>
    </row>
    <row r="17465" spans="1:19" hidden="1">
      <c r="A17465">
        <v>1996</v>
      </c>
      <c r="B17465" t="s">
        <v>7941</v>
      </c>
      <c r="C17465">
        <v>460</v>
      </c>
      <c r="D17465" t="s">
        <v>8388</v>
      </c>
      <c r="E17465" t="s">
        <v>8025</v>
      </c>
      <c r="H17465" t="b">
        <v>0</v>
      </c>
      <c r="I17465">
        <v>0</v>
      </c>
      <c r="J17465">
        <v>0</v>
      </c>
      <c r="K17465">
        <v>0</v>
      </c>
      <c r="L17465">
        <v>7.3384000000000003E-4</v>
      </c>
      <c r="M17465">
        <v>0.21868428400000001</v>
      </c>
      <c r="N17465">
        <v>0</v>
      </c>
      <c r="O17465">
        <v>0</v>
      </c>
      <c r="P17465">
        <v>0</v>
      </c>
      <c r="Q17465">
        <v>0</v>
      </c>
      <c r="R17465">
        <v>0.21868428400000001</v>
      </c>
      <c r="S17465" t="s">
        <v>8103</v>
      </c>
    </row>
    <row r="17466" spans="1:19" hidden="1">
      <c r="A17466">
        <v>1997</v>
      </c>
      <c r="B17466" t="s">
        <v>7952</v>
      </c>
      <c r="C17466">
        <v>411</v>
      </c>
      <c r="D17466" t="s">
        <v>8388</v>
      </c>
      <c r="E17466" t="s">
        <v>8041</v>
      </c>
      <c r="F17466" t="s">
        <v>8040</v>
      </c>
      <c r="H17466" t="b">
        <v>0</v>
      </c>
      <c r="I17466">
        <v>6657.4826860000003</v>
      </c>
      <c r="J17466">
        <v>0</v>
      </c>
      <c r="K17466">
        <v>0</v>
      </c>
      <c r="L17466">
        <v>0</v>
      </c>
      <c r="M17466">
        <v>0</v>
      </c>
      <c r="N17466">
        <v>0</v>
      </c>
      <c r="O17466">
        <v>0</v>
      </c>
      <c r="P17466">
        <v>0</v>
      </c>
      <c r="Q17466">
        <v>0</v>
      </c>
      <c r="R17466">
        <v>6657.4826860000003</v>
      </c>
      <c r="S17466" t="s">
        <v>8103</v>
      </c>
    </row>
    <row r="17467" spans="1:19" hidden="1">
      <c r="A17467">
        <v>1997</v>
      </c>
      <c r="B17467" t="s">
        <v>7952</v>
      </c>
      <c r="C17467">
        <v>412</v>
      </c>
      <c r="D17467" t="s">
        <v>8388</v>
      </c>
      <c r="E17467" t="s">
        <v>8041</v>
      </c>
      <c r="F17467" t="s">
        <v>8039</v>
      </c>
      <c r="H17467" t="b">
        <v>0</v>
      </c>
      <c r="I17467">
        <v>1907.559217</v>
      </c>
      <c r="J17467">
        <v>0</v>
      </c>
      <c r="K17467">
        <v>0</v>
      </c>
      <c r="L17467">
        <v>0</v>
      </c>
      <c r="M17467">
        <v>0</v>
      </c>
      <c r="N17467">
        <v>0</v>
      </c>
      <c r="O17467">
        <v>0</v>
      </c>
      <c r="P17467">
        <v>0</v>
      </c>
      <c r="Q17467">
        <v>0</v>
      </c>
      <c r="R17467">
        <v>1907.559217</v>
      </c>
      <c r="S17467" t="s">
        <v>8103</v>
      </c>
    </row>
    <row r="17468" spans="1:19" hidden="1">
      <c r="A17468">
        <v>1997</v>
      </c>
      <c r="B17468" t="s">
        <v>7952</v>
      </c>
      <c r="C17468">
        <v>413</v>
      </c>
      <c r="D17468" t="s">
        <v>8388</v>
      </c>
      <c r="E17468" t="s">
        <v>8041</v>
      </c>
      <c r="F17468" t="s">
        <v>8038</v>
      </c>
      <c r="H17468" t="b">
        <v>0</v>
      </c>
      <c r="I17468">
        <v>989.4363075</v>
      </c>
      <c r="J17468">
        <v>0</v>
      </c>
      <c r="K17468">
        <v>0</v>
      </c>
      <c r="L17468">
        <v>0</v>
      </c>
      <c r="M17468">
        <v>0</v>
      </c>
      <c r="N17468">
        <v>0</v>
      </c>
      <c r="O17468">
        <v>0</v>
      </c>
      <c r="P17468">
        <v>0</v>
      </c>
      <c r="Q17468">
        <v>0</v>
      </c>
      <c r="R17468">
        <v>989.4363075</v>
      </c>
      <c r="S17468" t="s">
        <v>8103</v>
      </c>
    </row>
    <row r="17469" spans="1:19" hidden="1">
      <c r="A17469">
        <v>1997</v>
      </c>
      <c r="B17469" t="s">
        <v>7952</v>
      </c>
      <c r="C17469">
        <v>421</v>
      </c>
      <c r="D17469" t="s">
        <v>8388</v>
      </c>
      <c r="E17469" t="s">
        <v>8037</v>
      </c>
      <c r="F17469" t="s">
        <v>8036</v>
      </c>
      <c r="H17469" t="b">
        <v>0</v>
      </c>
      <c r="I17469">
        <v>2804.925291</v>
      </c>
      <c r="J17469">
        <v>0</v>
      </c>
      <c r="K17469">
        <v>0</v>
      </c>
      <c r="L17469">
        <v>0</v>
      </c>
      <c r="M17469">
        <v>0</v>
      </c>
      <c r="N17469">
        <v>0</v>
      </c>
      <c r="O17469">
        <v>0</v>
      </c>
      <c r="P17469">
        <v>0</v>
      </c>
      <c r="Q17469">
        <v>0</v>
      </c>
      <c r="R17469">
        <v>2804.925291</v>
      </c>
      <c r="S17469" t="s">
        <v>8103</v>
      </c>
    </row>
    <row r="17470" spans="1:19" hidden="1">
      <c r="A17470">
        <v>1997</v>
      </c>
      <c r="B17470" t="s">
        <v>7952</v>
      </c>
      <c r="C17470">
        <v>422</v>
      </c>
      <c r="D17470" t="s">
        <v>8388</v>
      </c>
      <c r="E17470" t="s">
        <v>8037</v>
      </c>
      <c r="F17470" t="s">
        <v>8035</v>
      </c>
      <c r="H17470" t="b">
        <v>0</v>
      </c>
      <c r="I17470">
        <v>0</v>
      </c>
      <c r="J17470">
        <v>0</v>
      </c>
      <c r="K17470">
        <v>0</v>
      </c>
      <c r="L17470">
        <v>3.411910539</v>
      </c>
      <c r="M17470">
        <v>1016.749341</v>
      </c>
      <c r="N17470">
        <v>0</v>
      </c>
      <c r="O17470">
        <v>0</v>
      </c>
      <c r="P17470">
        <v>0</v>
      </c>
      <c r="Q17470">
        <v>0</v>
      </c>
      <c r="R17470">
        <v>1016.749341</v>
      </c>
      <c r="S17470" t="s">
        <v>8103</v>
      </c>
    </row>
    <row r="17471" spans="1:19" hidden="1">
      <c r="A17471">
        <v>1997</v>
      </c>
      <c r="B17471" t="s">
        <v>7952</v>
      </c>
      <c r="C17471">
        <v>423</v>
      </c>
      <c r="D17471" t="s">
        <v>8388</v>
      </c>
      <c r="E17471" t="s">
        <v>8037</v>
      </c>
      <c r="F17471" t="s">
        <v>8034</v>
      </c>
      <c r="H17471" t="b">
        <v>0</v>
      </c>
      <c r="I17471">
        <v>0</v>
      </c>
      <c r="J17471">
        <v>0</v>
      </c>
      <c r="K17471">
        <v>0</v>
      </c>
      <c r="L17471">
        <v>31.891999999999999</v>
      </c>
      <c r="M17471">
        <v>9503.8160000000007</v>
      </c>
      <c r="N17471">
        <v>0</v>
      </c>
      <c r="O17471">
        <v>0</v>
      </c>
      <c r="P17471">
        <v>0</v>
      </c>
      <c r="Q17471">
        <v>0</v>
      </c>
      <c r="R17471">
        <v>9503.8160000000007</v>
      </c>
      <c r="S17471" t="s">
        <v>8103</v>
      </c>
    </row>
    <row r="17472" spans="1:19" hidden="1">
      <c r="A17472">
        <v>1997</v>
      </c>
      <c r="B17472" t="s">
        <v>7952</v>
      </c>
      <c r="C17472">
        <v>424</v>
      </c>
      <c r="D17472" t="s">
        <v>8388</v>
      </c>
      <c r="E17472" t="s">
        <v>8037</v>
      </c>
      <c r="F17472" t="s">
        <v>8032</v>
      </c>
      <c r="H17472" t="b">
        <v>0</v>
      </c>
      <c r="I17472">
        <v>4089.3147279999998</v>
      </c>
      <c r="J17472">
        <v>4.7549452460000001</v>
      </c>
      <c r="K17472">
        <v>118.8736311</v>
      </c>
      <c r="L17472">
        <v>5.6003526999999997E-2</v>
      </c>
      <c r="M17472">
        <v>16.68905092</v>
      </c>
      <c r="N17472">
        <v>0</v>
      </c>
      <c r="O17472">
        <v>0</v>
      </c>
      <c r="P17472">
        <v>0</v>
      </c>
      <c r="Q17472">
        <v>0</v>
      </c>
      <c r="R17472">
        <v>4224.8774100000001</v>
      </c>
      <c r="S17472" t="s">
        <v>8103</v>
      </c>
    </row>
    <row r="17473" spans="1:19" hidden="1">
      <c r="A17473">
        <v>1997</v>
      </c>
      <c r="B17473" t="s">
        <v>7952</v>
      </c>
      <c r="C17473">
        <v>431</v>
      </c>
      <c r="D17473" t="s">
        <v>8388</v>
      </c>
      <c r="E17473" t="s">
        <v>8031</v>
      </c>
      <c r="F17473" t="s">
        <v>8030</v>
      </c>
      <c r="H17473" t="b">
        <v>0</v>
      </c>
      <c r="I17473">
        <v>11113.898870000001</v>
      </c>
      <c r="J17473">
        <v>9.8178000000000001E-2</v>
      </c>
      <c r="K17473">
        <v>2.45445</v>
      </c>
      <c r="L17473">
        <v>0</v>
      </c>
      <c r="M17473">
        <v>0</v>
      </c>
      <c r="N17473">
        <v>0</v>
      </c>
      <c r="O17473">
        <v>0</v>
      </c>
      <c r="P17473">
        <v>0</v>
      </c>
      <c r="Q17473">
        <v>0</v>
      </c>
      <c r="R17473">
        <v>11116.35332</v>
      </c>
      <c r="S17473" t="s">
        <v>8103</v>
      </c>
    </row>
    <row r="17474" spans="1:19" hidden="1">
      <c r="A17474">
        <v>1997</v>
      </c>
      <c r="B17474" t="s">
        <v>7952</v>
      </c>
      <c r="C17474">
        <v>432</v>
      </c>
      <c r="D17474" t="s">
        <v>8388</v>
      </c>
      <c r="E17474" t="s">
        <v>8031</v>
      </c>
      <c r="F17474" t="s">
        <v>8029</v>
      </c>
      <c r="H17474" t="b">
        <v>0</v>
      </c>
      <c r="I17474">
        <v>3928.6001999999999</v>
      </c>
      <c r="J17474">
        <v>0</v>
      </c>
      <c r="K17474">
        <v>0</v>
      </c>
      <c r="L17474">
        <v>0</v>
      </c>
      <c r="M17474">
        <v>0</v>
      </c>
      <c r="N17474">
        <v>0</v>
      </c>
      <c r="O17474">
        <v>6351.7388360000004</v>
      </c>
      <c r="P17474">
        <v>56.355395350000002</v>
      </c>
      <c r="Q17474">
        <v>0</v>
      </c>
      <c r="R17474">
        <v>10336.69443</v>
      </c>
      <c r="S17474" t="s">
        <v>8103</v>
      </c>
    </row>
    <row r="17475" spans="1:19" hidden="1">
      <c r="A17475">
        <v>1997</v>
      </c>
      <c r="B17475" t="s">
        <v>7952</v>
      </c>
      <c r="C17475">
        <v>433</v>
      </c>
      <c r="D17475" t="s">
        <v>8388</v>
      </c>
      <c r="E17475" t="s">
        <v>8031</v>
      </c>
      <c r="F17475" t="s">
        <v>8387</v>
      </c>
      <c r="H17475" t="b">
        <v>0</v>
      </c>
      <c r="I17475">
        <v>0</v>
      </c>
      <c r="J17475">
        <v>0</v>
      </c>
      <c r="K17475">
        <v>0</v>
      </c>
      <c r="L17475">
        <v>0</v>
      </c>
      <c r="M17475">
        <v>0</v>
      </c>
      <c r="N17475">
        <v>0</v>
      </c>
      <c r="O17475">
        <v>0</v>
      </c>
      <c r="P17475">
        <v>1595.274864</v>
      </c>
      <c r="Q17475">
        <v>0</v>
      </c>
      <c r="R17475">
        <v>1595.274864</v>
      </c>
      <c r="S17475" t="s">
        <v>8103</v>
      </c>
    </row>
    <row r="17476" spans="1:19" hidden="1">
      <c r="A17476">
        <v>1997</v>
      </c>
      <c r="B17476" t="s">
        <v>7952</v>
      </c>
      <c r="C17476">
        <v>440</v>
      </c>
      <c r="D17476" t="s">
        <v>8388</v>
      </c>
      <c r="E17476" t="s">
        <v>8393</v>
      </c>
      <c r="H17476" t="b">
        <v>0</v>
      </c>
      <c r="I17476">
        <v>0</v>
      </c>
      <c r="J17476">
        <v>0</v>
      </c>
      <c r="K17476">
        <v>0</v>
      </c>
      <c r="L17476">
        <v>0</v>
      </c>
      <c r="M17476">
        <v>0</v>
      </c>
      <c r="N17476">
        <v>1121.292919</v>
      </c>
      <c r="O17476">
        <v>21.722112540000001</v>
      </c>
      <c r="P17476">
        <v>2.960505516</v>
      </c>
      <c r="Q17476">
        <v>0.26376091099999999</v>
      </c>
      <c r="R17476">
        <v>1146.239298</v>
      </c>
      <c r="S17476" t="s">
        <v>8103</v>
      </c>
    </row>
    <row r="17477" spans="1:19" hidden="1">
      <c r="A17477">
        <v>1997</v>
      </c>
      <c r="B17477" t="s">
        <v>7952</v>
      </c>
      <c r="C17477">
        <v>450</v>
      </c>
      <c r="D17477" t="s">
        <v>8388</v>
      </c>
      <c r="E17477" t="s">
        <v>8026</v>
      </c>
      <c r="H17477" t="b">
        <v>0</v>
      </c>
      <c r="I17477">
        <v>8509.1437490000008</v>
      </c>
      <c r="J17477">
        <v>0</v>
      </c>
      <c r="K17477">
        <v>0</v>
      </c>
      <c r="L17477">
        <v>0</v>
      </c>
      <c r="M17477">
        <v>0</v>
      </c>
      <c r="N17477">
        <v>0</v>
      </c>
      <c r="O17477">
        <v>0</v>
      </c>
      <c r="P17477">
        <v>0</v>
      </c>
      <c r="Q17477">
        <v>0</v>
      </c>
      <c r="R17477">
        <v>8509.1437490000008</v>
      </c>
      <c r="S17477" t="s">
        <v>8103</v>
      </c>
    </row>
    <row r="17478" spans="1:19" hidden="1">
      <c r="A17478">
        <v>1997</v>
      </c>
      <c r="B17478" t="s">
        <v>7952</v>
      </c>
      <c r="C17478">
        <v>460</v>
      </c>
      <c r="D17478" t="s">
        <v>8388</v>
      </c>
      <c r="E17478" t="s">
        <v>8025</v>
      </c>
      <c r="H17478" t="b">
        <v>0</v>
      </c>
      <c r="I17478">
        <v>0</v>
      </c>
      <c r="J17478">
        <v>0</v>
      </c>
      <c r="K17478">
        <v>0</v>
      </c>
      <c r="L17478">
        <v>0.72056782699999999</v>
      </c>
      <c r="M17478">
        <v>214.7292123</v>
      </c>
      <c r="N17478">
        <v>0</v>
      </c>
      <c r="O17478">
        <v>0.70825194000000002</v>
      </c>
      <c r="P17478">
        <v>173.04020149999999</v>
      </c>
      <c r="Q17478">
        <v>0</v>
      </c>
      <c r="R17478">
        <v>388.47766569999999</v>
      </c>
      <c r="S17478" t="s">
        <v>8103</v>
      </c>
    </row>
    <row r="17479" spans="1:19" hidden="1">
      <c r="A17479">
        <v>1997</v>
      </c>
      <c r="B17479" t="s">
        <v>7951</v>
      </c>
      <c r="C17479">
        <v>411</v>
      </c>
      <c r="D17479" t="s">
        <v>8388</v>
      </c>
      <c r="E17479" t="s">
        <v>8041</v>
      </c>
      <c r="F17479" t="s">
        <v>8040</v>
      </c>
      <c r="H17479" t="b">
        <v>0</v>
      </c>
      <c r="I17479">
        <v>80.296356059999994</v>
      </c>
      <c r="J17479">
        <v>0</v>
      </c>
      <c r="K17479">
        <v>0</v>
      </c>
      <c r="L17479">
        <v>0</v>
      </c>
      <c r="M17479">
        <v>0</v>
      </c>
      <c r="N17479">
        <v>0</v>
      </c>
      <c r="O17479">
        <v>0</v>
      </c>
      <c r="P17479">
        <v>0</v>
      </c>
      <c r="Q17479">
        <v>0</v>
      </c>
      <c r="R17479">
        <v>80.296356059999994</v>
      </c>
      <c r="S17479" t="s">
        <v>8103</v>
      </c>
    </row>
    <row r="17480" spans="1:19" hidden="1">
      <c r="A17480">
        <v>1997</v>
      </c>
      <c r="B17480" t="s">
        <v>7951</v>
      </c>
      <c r="C17480">
        <v>413</v>
      </c>
      <c r="D17480" t="s">
        <v>8388</v>
      </c>
      <c r="E17480" t="s">
        <v>8041</v>
      </c>
      <c r="F17480" t="s">
        <v>8038</v>
      </c>
      <c r="H17480" t="b">
        <v>0</v>
      </c>
      <c r="I17480">
        <v>2.4536748099999999</v>
      </c>
      <c r="J17480">
        <v>0</v>
      </c>
      <c r="K17480">
        <v>0</v>
      </c>
      <c r="L17480">
        <v>0</v>
      </c>
      <c r="M17480">
        <v>0</v>
      </c>
      <c r="N17480">
        <v>0</v>
      </c>
      <c r="O17480">
        <v>0</v>
      </c>
      <c r="P17480">
        <v>0</v>
      </c>
      <c r="Q17480">
        <v>0</v>
      </c>
      <c r="R17480">
        <v>2.4536748099999999</v>
      </c>
      <c r="S17480" t="s">
        <v>8103</v>
      </c>
    </row>
    <row r="17481" spans="1:19" hidden="1">
      <c r="A17481">
        <v>1997</v>
      </c>
      <c r="B17481" t="s">
        <v>7951</v>
      </c>
      <c r="C17481">
        <v>440</v>
      </c>
      <c r="D17481" t="s">
        <v>8388</v>
      </c>
      <c r="E17481" t="s">
        <v>8393</v>
      </c>
      <c r="H17481" t="b">
        <v>0</v>
      </c>
      <c r="I17481">
        <v>0</v>
      </c>
      <c r="J17481">
        <v>0</v>
      </c>
      <c r="K17481">
        <v>0</v>
      </c>
      <c r="L17481">
        <v>0</v>
      </c>
      <c r="M17481">
        <v>0</v>
      </c>
      <c r="N17481">
        <v>16.966657980000001</v>
      </c>
      <c r="O17481">
        <v>3.5424625000000001E-2</v>
      </c>
      <c r="P17481">
        <v>0</v>
      </c>
      <c r="Q17481">
        <v>0</v>
      </c>
      <c r="R17481">
        <v>17.002082600000001</v>
      </c>
      <c r="S17481" t="s">
        <v>8103</v>
      </c>
    </row>
    <row r="17482" spans="1:19" hidden="1">
      <c r="A17482">
        <v>1997</v>
      </c>
      <c r="B17482" t="s">
        <v>7951</v>
      </c>
      <c r="C17482">
        <v>450</v>
      </c>
      <c r="D17482" t="s">
        <v>8388</v>
      </c>
      <c r="E17482" t="s">
        <v>8026</v>
      </c>
      <c r="H17482" t="b">
        <v>0</v>
      </c>
      <c r="I17482">
        <v>26.715859829999999</v>
      </c>
      <c r="J17482">
        <v>0</v>
      </c>
      <c r="K17482">
        <v>0</v>
      </c>
      <c r="L17482">
        <v>0</v>
      </c>
      <c r="M17482">
        <v>0</v>
      </c>
      <c r="N17482">
        <v>0</v>
      </c>
      <c r="O17482">
        <v>0</v>
      </c>
      <c r="P17482">
        <v>0</v>
      </c>
      <c r="Q17482">
        <v>0</v>
      </c>
      <c r="R17482">
        <v>26.715859829999999</v>
      </c>
      <c r="S17482" t="s">
        <v>8103</v>
      </c>
    </row>
    <row r="17483" spans="1:19" hidden="1">
      <c r="A17483">
        <v>1997</v>
      </c>
      <c r="B17483" t="s">
        <v>7951</v>
      </c>
      <c r="C17483">
        <v>460</v>
      </c>
      <c r="D17483" t="s">
        <v>8388</v>
      </c>
      <c r="E17483" t="s">
        <v>8025</v>
      </c>
      <c r="H17483" t="b">
        <v>0</v>
      </c>
      <c r="I17483">
        <v>0</v>
      </c>
      <c r="J17483">
        <v>0</v>
      </c>
      <c r="K17483">
        <v>0</v>
      </c>
      <c r="L17483">
        <v>1.3273906E-2</v>
      </c>
      <c r="M17483">
        <v>3.955623981</v>
      </c>
      <c r="N17483">
        <v>0</v>
      </c>
      <c r="O17483">
        <v>1.30796E-4</v>
      </c>
      <c r="P17483">
        <v>0.80242043699999999</v>
      </c>
      <c r="Q17483">
        <v>0</v>
      </c>
      <c r="R17483">
        <v>4.7581752130000003</v>
      </c>
      <c r="S17483" t="s">
        <v>8103</v>
      </c>
    </row>
    <row r="17484" spans="1:19" hidden="1">
      <c r="A17484">
        <v>1997</v>
      </c>
      <c r="B17484" t="s">
        <v>7950</v>
      </c>
      <c r="C17484">
        <v>413</v>
      </c>
      <c r="D17484" t="s">
        <v>8388</v>
      </c>
      <c r="E17484" t="s">
        <v>8041</v>
      </c>
      <c r="F17484" t="s">
        <v>8038</v>
      </c>
      <c r="H17484" t="b">
        <v>0</v>
      </c>
      <c r="I17484">
        <v>1.0496465660000001</v>
      </c>
      <c r="J17484">
        <v>0</v>
      </c>
      <c r="K17484">
        <v>0</v>
      </c>
      <c r="L17484">
        <v>0</v>
      </c>
      <c r="M17484">
        <v>0</v>
      </c>
      <c r="N17484">
        <v>0</v>
      </c>
      <c r="O17484">
        <v>0</v>
      </c>
      <c r="P17484">
        <v>0</v>
      </c>
      <c r="Q17484">
        <v>0</v>
      </c>
      <c r="R17484">
        <v>1.0496465660000001</v>
      </c>
      <c r="S17484" t="s">
        <v>8103</v>
      </c>
    </row>
    <row r="17485" spans="1:19" hidden="1">
      <c r="A17485">
        <v>1997</v>
      </c>
      <c r="B17485" t="s">
        <v>7950</v>
      </c>
      <c r="C17485">
        <v>440</v>
      </c>
      <c r="D17485" t="s">
        <v>8388</v>
      </c>
      <c r="E17485" t="s">
        <v>8393</v>
      </c>
      <c r="H17485" t="b">
        <v>0</v>
      </c>
      <c r="I17485">
        <v>0</v>
      </c>
      <c r="J17485">
        <v>0</v>
      </c>
      <c r="K17485">
        <v>0</v>
      </c>
      <c r="L17485">
        <v>0</v>
      </c>
      <c r="M17485">
        <v>0</v>
      </c>
      <c r="N17485">
        <v>6.1691030080000004</v>
      </c>
      <c r="O17485">
        <v>1.6482332999999998E-2</v>
      </c>
      <c r="P17485">
        <v>0</v>
      </c>
      <c r="Q17485">
        <v>0</v>
      </c>
      <c r="R17485">
        <v>6.1855853420000004</v>
      </c>
      <c r="S17485" t="s">
        <v>8103</v>
      </c>
    </row>
    <row r="17486" spans="1:19" hidden="1">
      <c r="A17486">
        <v>1997</v>
      </c>
      <c r="B17486" t="s">
        <v>7950</v>
      </c>
      <c r="C17486">
        <v>450</v>
      </c>
      <c r="D17486" t="s">
        <v>8388</v>
      </c>
      <c r="E17486" t="s">
        <v>8026</v>
      </c>
      <c r="H17486" t="b">
        <v>0</v>
      </c>
      <c r="I17486">
        <v>4.9227496869999996</v>
      </c>
      <c r="J17486">
        <v>0</v>
      </c>
      <c r="K17486">
        <v>0</v>
      </c>
      <c r="L17486">
        <v>0</v>
      </c>
      <c r="M17486">
        <v>0</v>
      </c>
      <c r="N17486">
        <v>0</v>
      </c>
      <c r="O17486">
        <v>0</v>
      </c>
      <c r="P17486">
        <v>0</v>
      </c>
      <c r="Q17486">
        <v>0</v>
      </c>
      <c r="R17486">
        <v>4.9227496869999996</v>
      </c>
      <c r="S17486" t="s">
        <v>8103</v>
      </c>
    </row>
    <row r="17487" spans="1:19" hidden="1">
      <c r="A17487">
        <v>1997</v>
      </c>
      <c r="B17487" t="s">
        <v>7950</v>
      </c>
      <c r="C17487">
        <v>460</v>
      </c>
      <c r="D17487" t="s">
        <v>8388</v>
      </c>
      <c r="E17487" t="s">
        <v>8025</v>
      </c>
      <c r="H17487" t="b">
        <v>0</v>
      </c>
      <c r="I17487">
        <v>0</v>
      </c>
      <c r="J17487">
        <v>0</v>
      </c>
      <c r="K17487">
        <v>0</v>
      </c>
      <c r="L17487">
        <v>3.2791360000000002E-3</v>
      </c>
      <c r="M17487">
        <v>0.97718260400000001</v>
      </c>
      <c r="N17487">
        <v>0</v>
      </c>
      <c r="O17487" s="39">
        <v>3.2700000000000002E-5</v>
      </c>
      <c r="P17487">
        <v>1.4482469E-2</v>
      </c>
      <c r="Q17487">
        <v>0</v>
      </c>
      <c r="R17487">
        <v>0.99169777199999998</v>
      </c>
      <c r="S17487" t="s">
        <v>8103</v>
      </c>
    </row>
    <row r="17488" spans="1:19" hidden="1">
      <c r="A17488">
        <v>1997</v>
      </c>
      <c r="B17488" t="s">
        <v>7949</v>
      </c>
      <c r="C17488">
        <v>411</v>
      </c>
      <c r="D17488" t="s">
        <v>8388</v>
      </c>
      <c r="E17488" t="s">
        <v>8041</v>
      </c>
      <c r="F17488" t="s">
        <v>8040</v>
      </c>
      <c r="H17488" t="b">
        <v>0</v>
      </c>
      <c r="I17488">
        <v>125.0183772</v>
      </c>
      <c r="J17488">
        <v>0</v>
      </c>
      <c r="K17488">
        <v>0</v>
      </c>
      <c r="L17488">
        <v>0</v>
      </c>
      <c r="M17488">
        <v>0</v>
      </c>
      <c r="N17488">
        <v>0</v>
      </c>
      <c r="O17488">
        <v>0</v>
      </c>
      <c r="P17488">
        <v>0</v>
      </c>
      <c r="Q17488">
        <v>0</v>
      </c>
      <c r="R17488">
        <v>125.0183772</v>
      </c>
      <c r="S17488" t="s">
        <v>8103</v>
      </c>
    </row>
    <row r="17489" spans="1:19" hidden="1">
      <c r="A17489">
        <v>1997</v>
      </c>
      <c r="B17489" t="s">
        <v>7949</v>
      </c>
      <c r="C17489">
        <v>413</v>
      </c>
      <c r="D17489" t="s">
        <v>8388</v>
      </c>
      <c r="E17489" t="s">
        <v>8041</v>
      </c>
      <c r="F17489" t="s">
        <v>8038</v>
      </c>
      <c r="H17489" t="b">
        <v>0</v>
      </c>
      <c r="I17489">
        <v>5.4337199309999997</v>
      </c>
      <c r="J17489">
        <v>0</v>
      </c>
      <c r="K17489">
        <v>0</v>
      </c>
      <c r="L17489">
        <v>0</v>
      </c>
      <c r="M17489">
        <v>0</v>
      </c>
      <c r="N17489">
        <v>0</v>
      </c>
      <c r="O17489">
        <v>0</v>
      </c>
      <c r="P17489">
        <v>0</v>
      </c>
      <c r="Q17489">
        <v>0</v>
      </c>
      <c r="R17489">
        <v>5.4337199309999997</v>
      </c>
      <c r="S17489" t="s">
        <v>8103</v>
      </c>
    </row>
    <row r="17490" spans="1:19" hidden="1">
      <c r="A17490">
        <v>1997</v>
      </c>
      <c r="B17490" t="s">
        <v>7949</v>
      </c>
      <c r="C17490">
        <v>431</v>
      </c>
      <c r="D17490" t="s">
        <v>8388</v>
      </c>
      <c r="E17490" t="s">
        <v>8031</v>
      </c>
      <c r="F17490" t="s">
        <v>8030</v>
      </c>
      <c r="H17490" t="b">
        <v>0</v>
      </c>
      <c r="I17490">
        <v>0</v>
      </c>
      <c r="J17490">
        <v>0</v>
      </c>
      <c r="K17490">
        <v>0</v>
      </c>
      <c r="L17490">
        <v>0</v>
      </c>
      <c r="M17490">
        <v>0</v>
      </c>
      <c r="N17490">
        <v>0</v>
      </c>
      <c r="O17490">
        <v>0</v>
      </c>
      <c r="P17490">
        <v>0</v>
      </c>
      <c r="Q17490">
        <v>0</v>
      </c>
      <c r="R17490">
        <v>0</v>
      </c>
      <c r="S17490" t="s">
        <v>8103</v>
      </c>
    </row>
    <row r="17491" spans="1:19" hidden="1">
      <c r="A17491">
        <v>1997</v>
      </c>
      <c r="B17491" t="s">
        <v>7949</v>
      </c>
      <c r="C17491">
        <v>440</v>
      </c>
      <c r="D17491" t="s">
        <v>8388</v>
      </c>
      <c r="E17491" t="s">
        <v>8393</v>
      </c>
      <c r="H17491" t="b">
        <v>0</v>
      </c>
      <c r="I17491">
        <v>0</v>
      </c>
      <c r="J17491">
        <v>0</v>
      </c>
      <c r="K17491">
        <v>0</v>
      </c>
      <c r="L17491">
        <v>0</v>
      </c>
      <c r="M17491">
        <v>0</v>
      </c>
      <c r="N17491">
        <v>31.534270880000001</v>
      </c>
      <c r="O17491">
        <v>6.8370170999999993E-2</v>
      </c>
      <c r="P17491">
        <v>0</v>
      </c>
      <c r="Q17491">
        <v>0</v>
      </c>
      <c r="R17491">
        <v>31.602641049999999</v>
      </c>
      <c r="S17491" t="s">
        <v>8103</v>
      </c>
    </row>
    <row r="17492" spans="1:19" hidden="1">
      <c r="A17492">
        <v>1997</v>
      </c>
      <c r="B17492" t="s">
        <v>7949</v>
      </c>
      <c r="C17492">
        <v>450</v>
      </c>
      <c r="D17492" t="s">
        <v>8388</v>
      </c>
      <c r="E17492" t="s">
        <v>8026</v>
      </c>
      <c r="H17492" t="b">
        <v>0</v>
      </c>
      <c r="I17492">
        <v>85.277079729999997</v>
      </c>
      <c r="J17492">
        <v>0</v>
      </c>
      <c r="K17492">
        <v>0</v>
      </c>
      <c r="L17492">
        <v>0</v>
      </c>
      <c r="M17492">
        <v>0</v>
      </c>
      <c r="N17492">
        <v>0</v>
      </c>
      <c r="O17492">
        <v>0</v>
      </c>
      <c r="P17492">
        <v>0</v>
      </c>
      <c r="Q17492">
        <v>0</v>
      </c>
      <c r="R17492">
        <v>85.277079729999997</v>
      </c>
      <c r="S17492" t="s">
        <v>8103</v>
      </c>
    </row>
    <row r="17493" spans="1:19" hidden="1">
      <c r="A17493">
        <v>1997</v>
      </c>
      <c r="B17493" t="s">
        <v>7949</v>
      </c>
      <c r="C17493">
        <v>460</v>
      </c>
      <c r="D17493" t="s">
        <v>8388</v>
      </c>
      <c r="E17493" t="s">
        <v>8025</v>
      </c>
      <c r="H17493" t="b">
        <v>0</v>
      </c>
      <c r="I17493">
        <v>0</v>
      </c>
      <c r="J17493">
        <v>0</v>
      </c>
      <c r="K17493">
        <v>0</v>
      </c>
      <c r="L17493">
        <v>2.2465728000000001E-2</v>
      </c>
      <c r="M17493">
        <v>6.6947868369999997</v>
      </c>
      <c r="N17493">
        <v>0</v>
      </c>
      <c r="O17493">
        <v>4.6596060000000002E-3</v>
      </c>
      <c r="P17493">
        <v>19.60110796</v>
      </c>
      <c r="Q17493">
        <v>0</v>
      </c>
      <c r="R17493">
        <v>26.300554399999999</v>
      </c>
      <c r="S17493" t="s">
        <v>8103</v>
      </c>
    </row>
    <row r="17494" spans="1:19" hidden="1">
      <c r="A17494">
        <v>1997</v>
      </c>
      <c r="B17494" t="s">
        <v>7948</v>
      </c>
      <c r="C17494">
        <v>412</v>
      </c>
      <c r="D17494" t="s">
        <v>8388</v>
      </c>
      <c r="E17494" t="s">
        <v>8041</v>
      </c>
      <c r="F17494" t="s">
        <v>8039</v>
      </c>
      <c r="H17494" t="b">
        <v>0</v>
      </c>
      <c r="I17494">
        <v>97.352832590000006</v>
      </c>
      <c r="J17494">
        <v>0</v>
      </c>
      <c r="K17494">
        <v>0</v>
      </c>
      <c r="L17494">
        <v>0</v>
      </c>
      <c r="M17494">
        <v>0</v>
      </c>
      <c r="N17494">
        <v>0</v>
      </c>
      <c r="O17494">
        <v>0</v>
      </c>
      <c r="P17494">
        <v>0</v>
      </c>
      <c r="Q17494">
        <v>0</v>
      </c>
      <c r="R17494">
        <v>97.352832590000006</v>
      </c>
      <c r="S17494" t="s">
        <v>8103</v>
      </c>
    </row>
    <row r="17495" spans="1:19" hidden="1">
      <c r="A17495">
        <v>1997</v>
      </c>
      <c r="B17495" t="s">
        <v>7948</v>
      </c>
      <c r="C17495">
        <v>413</v>
      </c>
      <c r="D17495" t="s">
        <v>8388</v>
      </c>
      <c r="E17495" t="s">
        <v>8041</v>
      </c>
      <c r="F17495" t="s">
        <v>8038</v>
      </c>
      <c r="H17495" t="b">
        <v>0</v>
      </c>
      <c r="I17495">
        <v>12.25626799</v>
      </c>
      <c r="J17495">
        <v>0</v>
      </c>
      <c r="K17495">
        <v>0</v>
      </c>
      <c r="L17495">
        <v>0</v>
      </c>
      <c r="M17495">
        <v>0</v>
      </c>
      <c r="N17495">
        <v>0</v>
      </c>
      <c r="O17495">
        <v>0</v>
      </c>
      <c r="P17495">
        <v>0</v>
      </c>
      <c r="Q17495">
        <v>0</v>
      </c>
      <c r="R17495">
        <v>12.25626799</v>
      </c>
      <c r="S17495" t="s">
        <v>8103</v>
      </c>
    </row>
    <row r="17496" spans="1:19" hidden="1">
      <c r="A17496">
        <v>1997</v>
      </c>
      <c r="B17496" t="s">
        <v>7948</v>
      </c>
      <c r="C17496">
        <v>440</v>
      </c>
      <c r="D17496" t="s">
        <v>8388</v>
      </c>
      <c r="E17496" t="s">
        <v>8393</v>
      </c>
      <c r="H17496" t="b">
        <v>0</v>
      </c>
      <c r="I17496">
        <v>0</v>
      </c>
      <c r="J17496">
        <v>0</v>
      </c>
      <c r="K17496">
        <v>0</v>
      </c>
      <c r="L17496">
        <v>0</v>
      </c>
      <c r="M17496">
        <v>0</v>
      </c>
      <c r="N17496">
        <v>30.37395875</v>
      </c>
      <c r="O17496">
        <v>6.7848749999999999E-2</v>
      </c>
      <c r="P17496">
        <v>0</v>
      </c>
      <c r="Q17496">
        <v>0</v>
      </c>
      <c r="R17496">
        <v>30.441807499999999</v>
      </c>
      <c r="S17496" t="s">
        <v>8103</v>
      </c>
    </row>
    <row r="17497" spans="1:19" hidden="1">
      <c r="A17497">
        <v>1997</v>
      </c>
      <c r="B17497" t="s">
        <v>7948</v>
      </c>
      <c r="C17497">
        <v>450</v>
      </c>
      <c r="D17497" t="s">
        <v>8388</v>
      </c>
      <c r="E17497" t="s">
        <v>8026</v>
      </c>
      <c r="H17497" t="b">
        <v>0</v>
      </c>
      <c r="I17497">
        <v>249.80070319999999</v>
      </c>
      <c r="J17497">
        <v>0</v>
      </c>
      <c r="K17497">
        <v>0</v>
      </c>
      <c r="L17497">
        <v>0</v>
      </c>
      <c r="M17497">
        <v>0</v>
      </c>
      <c r="N17497">
        <v>0</v>
      </c>
      <c r="O17497">
        <v>0</v>
      </c>
      <c r="P17497">
        <v>0</v>
      </c>
      <c r="Q17497">
        <v>0</v>
      </c>
      <c r="R17497">
        <v>249.80070319999999</v>
      </c>
      <c r="S17497" t="s">
        <v>8103</v>
      </c>
    </row>
    <row r="17498" spans="1:19" hidden="1">
      <c r="A17498">
        <v>1997</v>
      </c>
      <c r="B17498" t="s">
        <v>7948</v>
      </c>
      <c r="C17498">
        <v>460</v>
      </c>
      <c r="D17498" t="s">
        <v>8388</v>
      </c>
      <c r="E17498" t="s">
        <v>8025</v>
      </c>
      <c r="H17498" t="b">
        <v>0</v>
      </c>
      <c r="I17498">
        <v>0</v>
      </c>
      <c r="J17498">
        <v>0</v>
      </c>
      <c r="K17498">
        <v>0</v>
      </c>
      <c r="L17498">
        <v>1.8131350000000001E-2</v>
      </c>
      <c r="M17498">
        <v>5.4031423539999999</v>
      </c>
      <c r="N17498">
        <v>0</v>
      </c>
      <c r="O17498">
        <v>2.010988E-3</v>
      </c>
      <c r="P17498">
        <v>0.60576183900000002</v>
      </c>
      <c r="Q17498">
        <v>0</v>
      </c>
      <c r="R17498">
        <v>6.0109151809999997</v>
      </c>
      <c r="S17498" t="s">
        <v>8103</v>
      </c>
    </row>
    <row r="17499" spans="1:19" hidden="1">
      <c r="A17499">
        <v>1997</v>
      </c>
      <c r="B17499" t="s">
        <v>7947</v>
      </c>
      <c r="C17499">
        <v>411</v>
      </c>
      <c r="D17499" t="s">
        <v>8388</v>
      </c>
      <c r="E17499" t="s">
        <v>8041</v>
      </c>
      <c r="F17499" t="s">
        <v>8040</v>
      </c>
      <c r="H17499" t="b">
        <v>0</v>
      </c>
      <c r="I17499">
        <v>1325.906285</v>
      </c>
      <c r="J17499">
        <v>0</v>
      </c>
      <c r="K17499">
        <v>0</v>
      </c>
      <c r="L17499">
        <v>0</v>
      </c>
      <c r="M17499">
        <v>0</v>
      </c>
      <c r="N17499">
        <v>0</v>
      </c>
      <c r="O17499">
        <v>0</v>
      </c>
      <c r="P17499">
        <v>0</v>
      </c>
      <c r="Q17499">
        <v>0</v>
      </c>
      <c r="R17499">
        <v>1325.906285</v>
      </c>
      <c r="S17499" t="s">
        <v>8103</v>
      </c>
    </row>
    <row r="17500" spans="1:19" hidden="1">
      <c r="A17500">
        <v>1997</v>
      </c>
      <c r="B17500" t="s">
        <v>7947</v>
      </c>
      <c r="C17500">
        <v>412</v>
      </c>
      <c r="D17500" t="s">
        <v>8388</v>
      </c>
      <c r="E17500" t="s">
        <v>8041</v>
      </c>
      <c r="F17500" t="s">
        <v>8039</v>
      </c>
      <c r="H17500" t="b">
        <v>0</v>
      </c>
      <c r="I17500">
        <v>406.10038739999999</v>
      </c>
      <c r="J17500">
        <v>0</v>
      </c>
      <c r="K17500">
        <v>0</v>
      </c>
      <c r="L17500">
        <v>0</v>
      </c>
      <c r="M17500">
        <v>0</v>
      </c>
      <c r="N17500">
        <v>0</v>
      </c>
      <c r="O17500">
        <v>0</v>
      </c>
      <c r="P17500">
        <v>0</v>
      </c>
      <c r="Q17500">
        <v>0</v>
      </c>
      <c r="R17500">
        <v>406.10038739999999</v>
      </c>
      <c r="S17500" t="s">
        <v>8103</v>
      </c>
    </row>
    <row r="17501" spans="1:19" hidden="1">
      <c r="A17501">
        <v>1997</v>
      </c>
      <c r="B17501" t="s">
        <v>7947</v>
      </c>
      <c r="C17501">
        <v>413</v>
      </c>
      <c r="D17501" t="s">
        <v>8388</v>
      </c>
      <c r="E17501" t="s">
        <v>8041</v>
      </c>
      <c r="F17501" t="s">
        <v>8038</v>
      </c>
      <c r="H17501" t="b">
        <v>0</v>
      </c>
      <c r="I17501">
        <v>241.0275403</v>
      </c>
      <c r="J17501">
        <v>0</v>
      </c>
      <c r="K17501">
        <v>0</v>
      </c>
      <c r="L17501">
        <v>0</v>
      </c>
      <c r="M17501">
        <v>0</v>
      </c>
      <c r="N17501">
        <v>0</v>
      </c>
      <c r="O17501">
        <v>0</v>
      </c>
      <c r="P17501">
        <v>0</v>
      </c>
      <c r="Q17501">
        <v>0</v>
      </c>
      <c r="R17501">
        <v>241.0275403</v>
      </c>
      <c r="S17501" t="s">
        <v>8103</v>
      </c>
    </row>
    <row r="17502" spans="1:19" hidden="1">
      <c r="A17502">
        <v>1997</v>
      </c>
      <c r="B17502" t="s">
        <v>7947</v>
      </c>
      <c r="C17502">
        <v>431</v>
      </c>
      <c r="D17502" t="s">
        <v>8388</v>
      </c>
      <c r="E17502" t="s">
        <v>8031</v>
      </c>
      <c r="F17502" t="s">
        <v>8030</v>
      </c>
      <c r="H17502" t="b">
        <v>0</v>
      </c>
      <c r="I17502">
        <v>8.4901140339999994</v>
      </c>
      <c r="J17502">
        <v>7.4999999999999993E-5</v>
      </c>
      <c r="K17502">
        <v>1.8749999999999999E-3</v>
      </c>
      <c r="L17502">
        <v>0</v>
      </c>
      <c r="M17502">
        <v>0</v>
      </c>
      <c r="N17502">
        <v>0</v>
      </c>
      <c r="O17502">
        <v>0</v>
      </c>
      <c r="P17502">
        <v>0</v>
      </c>
      <c r="Q17502">
        <v>0</v>
      </c>
      <c r="R17502">
        <v>8.4919890339999995</v>
      </c>
      <c r="S17502" t="s">
        <v>8103</v>
      </c>
    </row>
    <row r="17503" spans="1:19" hidden="1">
      <c r="A17503">
        <v>1997</v>
      </c>
      <c r="B17503" t="s">
        <v>7947</v>
      </c>
      <c r="C17503">
        <v>432</v>
      </c>
      <c r="D17503" t="s">
        <v>8388</v>
      </c>
      <c r="E17503" t="s">
        <v>8031</v>
      </c>
      <c r="F17503" t="s">
        <v>8029</v>
      </c>
      <c r="H17503" t="b">
        <v>0</v>
      </c>
      <c r="I17503">
        <v>3441.6203</v>
      </c>
      <c r="J17503">
        <v>0</v>
      </c>
      <c r="K17503">
        <v>0</v>
      </c>
      <c r="L17503">
        <v>0</v>
      </c>
      <c r="M17503">
        <v>0</v>
      </c>
      <c r="N17503">
        <v>0</v>
      </c>
      <c r="O17503">
        <v>4839.8071929999996</v>
      </c>
      <c r="P17503">
        <v>56.355395350000002</v>
      </c>
      <c r="Q17503">
        <v>0</v>
      </c>
      <c r="R17503">
        <v>8337.7828879999997</v>
      </c>
      <c r="S17503" t="s">
        <v>8103</v>
      </c>
    </row>
    <row r="17504" spans="1:19" hidden="1">
      <c r="A17504">
        <v>1997</v>
      </c>
      <c r="B17504" t="s">
        <v>7947</v>
      </c>
      <c r="C17504">
        <v>433</v>
      </c>
      <c r="D17504" t="s">
        <v>8388</v>
      </c>
      <c r="E17504" t="s">
        <v>8031</v>
      </c>
      <c r="F17504" t="s">
        <v>8387</v>
      </c>
      <c r="H17504" t="b">
        <v>0</v>
      </c>
      <c r="I17504">
        <v>0</v>
      </c>
      <c r="J17504">
        <v>0</v>
      </c>
      <c r="K17504">
        <v>0</v>
      </c>
      <c r="L17504">
        <v>0</v>
      </c>
      <c r="M17504">
        <v>0</v>
      </c>
      <c r="N17504">
        <v>0</v>
      </c>
      <c r="O17504">
        <v>0</v>
      </c>
      <c r="P17504">
        <v>745.32330239999999</v>
      </c>
      <c r="Q17504">
        <v>0</v>
      </c>
      <c r="R17504">
        <v>745.32330239999999</v>
      </c>
      <c r="S17504" t="s">
        <v>8103</v>
      </c>
    </row>
    <row r="17505" spans="1:19" hidden="1">
      <c r="A17505">
        <v>1997</v>
      </c>
      <c r="B17505" t="s">
        <v>7947</v>
      </c>
      <c r="C17505">
        <v>440</v>
      </c>
      <c r="D17505" t="s">
        <v>8388</v>
      </c>
      <c r="E17505" t="s">
        <v>8393</v>
      </c>
      <c r="H17505" t="b">
        <v>0</v>
      </c>
      <c r="I17505">
        <v>0</v>
      </c>
      <c r="J17505">
        <v>0</v>
      </c>
      <c r="K17505">
        <v>0</v>
      </c>
      <c r="L17505">
        <v>0</v>
      </c>
      <c r="M17505">
        <v>0</v>
      </c>
      <c r="N17505">
        <v>224.31303539999999</v>
      </c>
      <c r="O17505">
        <v>5.7411462369999997</v>
      </c>
      <c r="P17505">
        <v>0.80643832599999998</v>
      </c>
      <c r="Q17505">
        <v>0.26376091099999999</v>
      </c>
      <c r="R17505">
        <v>231.12438080000001</v>
      </c>
      <c r="S17505" t="s">
        <v>8103</v>
      </c>
    </row>
    <row r="17506" spans="1:19" hidden="1">
      <c r="A17506">
        <v>1997</v>
      </c>
      <c r="B17506" t="s">
        <v>7947</v>
      </c>
      <c r="C17506">
        <v>450</v>
      </c>
      <c r="D17506" t="s">
        <v>8388</v>
      </c>
      <c r="E17506" t="s">
        <v>8026</v>
      </c>
      <c r="H17506" t="b">
        <v>0</v>
      </c>
      <c r="I17506">
        <v>1753.661574</v>
      </c>
      <c r="J17506">
        <v>0.40673830500000002</v>
      </c>
      <c r="K17506">
        <v>10.16845762</v>
      </c>
      <c r="L17506">
        <v>0.25837195400000001</v>
      </c>
      <c r="M17506">
        <v>76.994842169999998</v>
      </c>
      <c r="N17506">
        <v>0</v>
      </c>
      <c r="O17506">
        <v>0</v>
      </c>
      <c r="P17506">
        <v>0</v>
      </c>
      <c r="Q17506">
        <v>0</v>
      </c>
      <c r="R17506">
        <v>1840.824873</v>
      </c>
      <c r="S17506" t="s">
        <v>8103</v>
      </c>
    </row>
    <row r="17507" spans="1:19" hidden="1">
      <c r="A17507">
        <v>1997</v>
      </c>
      <c r="B17507" t="s">
        <v>7947</v>
      </c>
      <c r="C17507">
        <v>460</v>
      </c>
      <c r="D17507" t="s">
        <v>8388</v>
      </c>
      <c r="E17507" t="s">
        <v>8025</v>
      </c>
      <c r="H17507" t="b">
        <v>0</v>
      </c>
      <c r="I17507">
        <v>0</v>
      </c>
      <c r="J17507">
        <v>0</v>
      </c>
      <c r="K17507">
        <v>0</v>
      </c>
      <c r="L17507">
        <v>0.17527786200000001</v>
      </c>
      <c r="M17507">
        <v>52.232802980000002</v>
      </c>
      <c r="N17507">
        <v>0</v>
      </c>
      <c r="O17507">
        <v>0.15447820200000001</v>
      </c>
      <c r="P17507">
        <v>31.464298379999999</v>
      </c>
      <c r="Q17507">
        <v>0</v>
      </c>
      <c r="R17507">
        <v>83.851579560000005</v>
      </c>
      <c r="S17507" t="s">
        <v>8103</v>
      </c>
    </row>
    <row r="17508" spans="1:19" hidden="1">
      <c r="A17508">
        <v>1997</v>
      </c>
      <c r="B17508" t="s">
        <v>7946</v>
      </c>
      <c r="C17508">
        <v>411</v>
      </c>
      <c r="D17508" t="s">
        <v>8388</v>
      </c>
      <c r="E17508" t="s">
        <v>8041</v>
      </c>
      <c r="F17508" t="s">
        <v>8040</v>
      </c>
      <c r="H17508" t="b">
        <v>0</v>
      </c>
      <c r="I17508">
        <v>3183.3947739999999</v>
      </c>
      <c r="J17508">
        <v>0</v>
      </c>
      <c r="K17508">
        <v>0</v>
      </c>
      <c r="L17508">
        <v>0</v>
      </c>
      <c r="M17508">
        <v>0</v>
      </c>
      <c r="N17508">
        <v>0</v>
      </c>
      <c r="O17508">
        <v>0</v>
      </c>
      <c r="P17508">
        <v>0</v>
      </c>
      <c r="Q17508">
        <v>0</v>
      </c>
      <c r="R17508">
        <v>3183.3947739999999</v>
      </c>
      <c r="S17508" t="s">
        <v>8103</v>
      </c>
    </row>
    <row r="17509" spans="1:19" hidden="1">
      <c r="A17509">
        <v>1997</v>
      </c>
      <c r="B17509" t="s">
        <v>7946</v>
      </c>
      <c r="C17509">
        <v>412</v>
      </c>
      <c r="D17509" t="s">
        <v>8388</v>
      </c>
      <c r="E17509" t="s">
        <v>8041</v>
      </c>
      <c r="F17509" t="s">
        <v>8039</v>
      </c>
      <c r="H17509" t="b">
        <v>0</v>
      </c>
      <c r="I17509">
        <v>987.43587339999999</v>
      </c>
      <c r="J17509">
        <v>0</v>
      </c>
      <c r="K17509">
        <v>0</v>
      </c>
      <c r="L17509">
        <v>0</v>
      </c>
      <c r="M17509">
        <v>0</v>
      </c>
      <c r="N17509">
        <v>0</v>
      </c>
      <c r="O17509">
        <v>0</v>
      </c>
      <c r="P17509">
        <v>0</v>
      </c>
      <c r="Q17509">
        <v>0</v>
      </c>
      <c r="R17509">
        <v>987.43587339999999</v>
      </c>
      <c r="S17509" t="s">
        <v>8103</v>
      </c>
    </row>
    <row r="17510" spans="1:19" hidden="1">
      <c r="A17510">
        <v>1997</v>
      </c>
      <c r="B17510" t="s">
        <v>7946</v>
      </c>
      <c r="C17510">
        <v>413</v>
      </c>
      <c r="D17510" t="s">
        <v>8388</v>
      </c>
      <c r="E17510" t="s">
        <v>8041</v>
      </c>
      <c r="F17510" t="s">
        <v>8038</v>
      </c>
      <c r="H17510" t="b">
        <v>0</v>
      </c>
      <c r="I17510">
        <v>418.48646350000001</v>
      </c>
      <c r="J17510">
        <v>0</v>
      </c>
      <c r="K17510">
        <v>0</v>
      </c>
      <c r="L17510">
        <v>0</v>
      </c>
      <c r="M17510">
        <v>0</v>
      </c>
      <c r="N17510">
        <v>0</v>
      </c>
      <c r="O17510">
        <v>0</v>
      </c>
      <c r="P17510">
        <v>0</v>
      </c>
      <c r="Q17510">
        <v>0</v>
      </c>
      <c r="R17510">
        <v>418.48646350000001</v>
      </c>
      <c r="S17510" t="s">
        <v>8103</v>
      </c>
    </row>
    <row r="17511" spans="1:19" hidden="1">
      <c r="A17511">
        <v>1997</v>
      </c>
      <c r="B17511" t="s">
        <v>7946</v>
      </c>
      <c r="C17511">
        <v>423</v>
      </c>
      <c r="D17511" t="s">
        <v>8388</v>
      </c>
      <c r="E17511" t="s">
        <v>8037</v>
      </c>
      <c r="F17511" t="s">
        <v>8034</v>
      </c>
      <c r="H17511" t="b">
        <v>0</v>
      </c>
      <c r="I17511">
        <v>0</v>
      </c>
      <c r="J17511">
        <v>0</v>
      </c>
      <c r="K17511">
        <v>0</v>
      </c>
      <c r="L17511">
        <v>31.891999999999999</v>
      </c>
      <c r="M17511">
        <v>9503.8160000000007</v>
      </c>
      <c r="N17511">
        <v>0</v>
      </c>
      <c r="O17511">
        <v>0</v>
      </c>
      <c r="P17511">
        <v>0</v>
      </c>
      <c r="Q17511">
        <v>0</v>
      </c>
      <c r="R17511">
        <v>9503.8160000000007</v>
      </c>
      <c r="S17511" t="s">
        <v>8103</v>
      </c>
    </row>
    <row r="17512" spans="1:19" hidden="1">
      <c r="A17512">
        <v>1997</v>
      </c>
      <c r="B17512" t="s">
        <v>7946</v>
      </c>
      <c r="C17512">
        <v>431</v>
      </c>
      <c r="D17512" t="s">
        <v>8388</v>
      </c>
      <c r="E17512" t="s">
        <v>8031</v>
      </c>
      <c r="F17512" t="s">
        <v>8030</v>
      </c>
      <c r="H17512" t="b">
        <v>0</v>
      </c>
      <c r="I17512">
        <v>11105.40876</v>
      </c>
      <c r="J17512">
        <v>9.8102999999999996E-2</v>
      </c>
      <c r="K17512">
        <v>2.4525749999999999</v>
      </c>
      <c r="L17512">
        <v>0</v>
      </c>
      <c r="M17512">
        <v>0</v>
      </c>
      <c r="N17512">
        <v>0</v>
      </c>
      <c r="O17512">
        <v>0</v>
      </c>
      <c r="P17512">
        <v>0</v>
      </c>
      <c r="Q17512">
        <v>0</v>
      </c>
      <c r="R17512">
        <v>11107.861339999999</v>
      </c>
      <c r="S17512" t="s">
        <v>8103</v>
      </c>
    </row>
    <row r="17513" spans="1:19" hidden="1">
      <c r="A17513">
        <v>1997</v>
      </c>
      <c r="B17513" t="s">
        <v>7946</v>
      </c>
      <c r="C17513">
        <v>433</v>
      </c>
      <c r="D17513" t="s">
        <v>8388</v>
      </c>
      <c r="E17513" t="s">
        <v>8031</v>
      </c>
      <c r="F17513" t="s">
        <v>8387</v>
      </c>
      <c r="H17513" t="b">
        <v>0</v>
      </c>
      <c r="I17513">
        <v>0</v>
      </c>
      <c r="J17513">
        <v>0</v>
      </c>
      <c r="K17513">
        <v>0</v>
      </c>
      <c r="L17513">
        <v>0</v>
      </c>
      <c r="M17513">
        <v>0</v>
      </c>
      <c r="N17513">
        <v>0</v>
      </c>
      <c r="O17513">
        <v>0</v>
      </c>
      <c r="P17513">
        <v>849.95156139999995</v>
      </c>
      <c r="Q17513">
        <v>0</v>
      </c>
      <c r="R17513">
        <v>849.95156139999995</v>
      </c>
      <c r="S17513" t="s">
        <v>8103</v>
      </c>
    </row>
    <row r="17514" spans="1:19" hidden="1">
      <c r="A17514">
        <v>1997</v>
      </c>
      <c r="B17514" t="s">
        <v>7946</v>
      </c>
      <c r="C17514">
        <v>440</v>
      </c>
      <c r="D17514" t="s">
        <v>8388</v>
      </c>
      <c r="E17514" t="s">
        <v>8393</v>
      </c>
      <c r="H17514" t="b">
        <v>0</v>
      </c>
      <c r="I17514">
        <v>0</v>
      </c>
      <c r="J17514">
        <v>0</v>
      </c>
      <c r="K17514">
        <v>0</v>
      </c>
      <c r="L17514">
        <v>0</v>
      </c>
      <c r="M17514">
        <v>0</v>
      </c>
      <c r="N17514">
        <v>414.63452760000001</v>
      </c>
      <c r="O17514">
        <v>12.2221662</v>
      </c>
      <c r="P17514">
        <v>1.7461776819999999</v>
      </c>
      <c r="Q17514">
        <v>0</v>
      </c>
      <c r="R17514">
        <v>428.60287140000003</v>
      </c>
      <c r="S17514" t="s">
        <v>8103</v>
      </c>
    </row>
    <row r="17515" spans="1:19" hidden="1">
      <c r="A17515">
        <v>1997</v>
      </c>
      <c r="B17515" t="s">
        <v>7946</v>
      </c>
      <c r="C17515">
        <v>450</v>
      </c>
      <c r="D17515" t="s">
        <v>8388</v>
      </c>
      <c r="E17515" t="s">
        <v>8026</v>
      </c>
      <c r="H17515" t="b">
        <v>0</v>
      </c>
      <c r="I17515">
        <v>4283.8758239999997</v>
      </c>
      <c r="J17515">
        <v>1.4850893650000001</v>
      </c>
      <c r="K17515">
        <v>37.127234119999997</v>
      </c>
      <c r="L17515">
        <v>0.34107275599999998</v>
      </c>
      <c r="M17515">
        <v>101.63968130000001</v>
      </c>
      <c r="N17515">
        <v>0</v>
      </c>
      <c r="O17515">
        <v>0</v>
      </c>
      <c r="P17515">
        <v>0</v>
      </c>
      <c r="Q17515">
        <v>0</v>
      </c>
      <c r="R17515">
        <v>4422.6427400000002</v>
      </c>
      <c r="S17515" t="s">
        <v>8103</v>
      </c>
    </row>
    <row r="17516" spans="1:19" hidden="1">
      <c r="A17516">
        <v>1997</v>
      </c>
      <c r="B17516" t="s">
        <v>7946</v>
      </c>
      <c r="C17516">
        <v>460</v>
      </c>
      <c r="D17516" t="s">
        <v>8388</v>
      </c>
      <c r="E17516" t="s">
        <v>8025</v>
      </c>
      <c r="H17516" t="b">
        <v>0</v>
      </c>
      <c r="I17516">
        <v>0</v>
      </c>
      <c r="J17516">
        <v>0</v>
      </c>
      <c r="K17516">
        <v>0</v>
      </c>
      <c r="L17516">
        <v>0.270524247</v>
      </c>
      <c r="M17516">
        <v>80.616225749999998</v>
      </c>
      <c r="N17516">
        <v>0</v>
      </c>
      <c r="O17516">
        <v>0.48723129500000001</v>
      </c>
      <c r="P17516">
        <v>65.263103830000006</v>
      </c>
      <c r="Q17516">
        <v>0</v>
      </c>
      <c r="R17516">
        <v>146.3665609</v>
      </c>
      <c r="S17516" t="s">
        <v>8103</v>
      </c>
    </row>
    <row r="17517" spans="1:19" hidden="1">
      <c r="A17517">
        <v>1997</v>
      </c>
      <c r="B17517" t="s">
        <v>7945</v>
      </c>
      <c r="C17517">
        <v>411</v>
      </c>
      <c r="D17517" t="s">
        <v>8388</v>
      </c>
      <c r="E17517" t="s">
        <v>8041</v>
      </c>
      <c r="F17517" t="s">
        <v>8040</v>
      </c>
      <c r="H17517" t="b">
        <v>0</v>
      </c>
      <c r="I17517">
        <v>0</v>
      </c>
      <c r="J17517">
        <v>0</v>
      </c>
      <c r="K17517">
        <v>0</v>
      </c>
      <c r="L17517">
        <v>0</v>
      </c>
      <c r="M17517">
        <v>0</v>
      </c>
      <c r="N17517">
        <v>0</v>
      </c>
      <c r="O17517">
        <v>0</v>
      </c>
      <c r="P17517">
        <v>0</v>
      </c>
      <c r="Q17517">
        <v>0</v>
      </c>
      <c r="R17517">
        <v>0</v>
      </c>
      <c r="S17517" t="s">
        <v>8103</v>
      </c>
    </row>
    <row r="17518" spans="1:19" hidden="1">
      <c r="A17518">
        <v>1997</v>
      </c>
      <c r="B17518" t="s">
        <v>7945</v>
      </c>
      <c r="C17518">
        <v>412</v>
      </c>
      <c r="D17518" t="s">
        <v>8388</v>
      </c>
      <c r="E17518" t="s">
        <v>8041</v>
      </c>
      <c r="F17518" t="s">
        <v>8039</v>
      </c>
      <c r="H17518" t="b">
        <v>0</v>
      </c>
      <c r="I17518">
        <v>73.988152769999999</v>
      </c>
      <c r="J17518">
        <v>0</v>
      </c>
      <c r="K17518">
        <v>0</v>
      </c>
      <c r="L17518">
        <v>0</v>
      </c>
      <c r="M17518">
        <v>0</v>
      </c>
      <c r="N17518">
        <v>0</v>
      </c>
      <c r="O17518">
        <v>0</v>
      </c>
      <c r="P17518">
        <v>0</v>
      </c>
      <c r="Q17518">
        <v>0</v>
      </c>
      <c r="R17518">
        <v>73.988152769999999</v>
      </c>
      <c r="S17518" t="s">
        <v>8103</v>
      </c>
    </row>
    <row r="17519" spans="1:19" hidden="1">
      <c r="A17519">
        <v>1997</v>
      </c>
      <c r="B17519" t="s">
        <v>7945</v>
      </c>
      <c r="C17519">
        <v>413</v>
      </c>
      <c r="D17519" t="s">
        <v>8388</v>
      </c>
      <c r="E17519" t="s">
        <v>8041</v>
      </c>
      <c r="F17519" t="s">
        <v>8038</v>
      </c>
      <c r="H17519" t="b">
        <v>0</v>
      </c>
      <c r="I17519">
        <v>10.88987081</v>
      </c>
      <c r="J17519">
        <v>0</v>
      </c>
      <c r="K17519">
        <v>0</v>
      </c>
      <c r="L17519">
        <v>0</v>
      </c>
      <c r="M17519">
        <v>0</v>
      </c>
      <c r="N17519">
        <v>0</v>
      </c>
      <c r="O17519">
        <v>0</v>
      </c>
      <c r="P17519">
        <v>0</v>
      </c>
      <c r="Q17519">
        <v>0</v>
      </c>
      <c r="R17519">
        <v>10.88987081</v>
      </c>
      <c r="S17519" t="s">
        <v>8103</v>
      </c>
    </row>
    <row r="17520" spans="1:19" hidden="1">
      <c r="A17520">
        <v>1997</v>
      </c>
      <c r="B17520" t="s">
        <v>7945</v>
      </c>
      <c r="C17520">
        <v>440</v>
      </c>
      <c r="D17520" t="s">
        <v>8388</v>
      </c>
      <c r="E17520" t="s">
        <v>8393</v>
      </c>
      <c r="H17520" t="b">
        <v>0</v>
      </c>
      <c r="I17520">
        <v>0</v>
      </c>
      <c r="J17520">
        <v>0</v>
      </c>
      <c r="K17520">
        <v>0</v>
      </c>
      <c r="L17520">
        <v>0</v>
      </c>
      <c r="M17520">
        <v>0</v>
      </c>
      <c r="N17520">
        <v>47.788150969999997</v>
      </c>
      <c r="O17520">
        <v>0.114255254</v>
      </c>
      <c r="P17520">
        <v>0</v>
      </c>
      <c r="Q17520">
        <v>0</v>
      </c>
      <c r="R17520">
        <v>47.902406220000003</v>
      </c>
      <c r="S17520" t="s">
        <v>8103</v>
      </c>
    </row>
    <row r="17521" spans="1:19" hidden="1">
      <c r="A17521">
        <v>1997</v>
      </c>
      <c r="B17521" t="s">
        <v>7945</v>
      </c>
      <c r="C17521">
        <v>450</v>
      </c>
      <c r="D17521" t="s">
        <v>8388</v>
      </c>
      <c r="E17521" t="s">
        <v>8026</v>
      </c>
      <c r="H17521" t="b">
        <v>0</v>
      </c>
      <c r="I17521" t="s">
        <v>8391</v>
      </c>
      <c r="J17521">
        <v>0</v>
      </c>
      <c r="K17521">
        <v>0</v>
      </c>
      <c r="L17521" t="s">
        <v>8391</v>
      </c>
      <c r="M17521" t="s">
        <v>8391</v>
      </c>
      <c r="N17521">
        <v>0</v>
      </c>
      <c r="O17521">
        <v>0</v>
      </c>
      <c r="P17521">
        <v>0</v>
      </c>
      <c r="Q17521">
        <v>0</v>
      </c>
      <c r="R17521">
        <v>256.90787619999998</v>
      </c>
      <c r="S17521" t="s">
        <v>8103</v>
      </c>
    </row>
    <row r="17522" spans="1:19" hidden="1">
      <c r="A17522">
        <v>1997</v>
      </c>
      <c r="B17522" t="s">
        <v>7945</v>
      </c>
      <c r="C17522">
        <v>460</v>
      </c>
      <c r="D17522" t="s">
        <v>8388</v>
      </c>
      <c r="E17522" t="s">
        <v>8025</v>
      </c>
      <c r="H17522" t="b">
        <v>0</v>
      </c>
      <c r="I17522" t="s">
        <v>8391</v>
      </c>
      <c r="J17522">
        <v>0</v>
      </c>
      <c r="K17522">
        <v>0</v>
      </c>
      <c r="L17522" t="s">
        <v>8391</v>
      </c>
      <c r="M17522" t="s">
        <v>8391</v>
      </c>
      <c r="N17522">
        <v>0</v>
      </c>
      <c r="O17522">
        <v>1.1387423000000001E-2</v>
      </c>
      <c r="P17522">
        <v>3.6893507429999999</v>
      </c>
      <c r="Q17522">
        <v>0</v>
      </c>
      <c r="R17522">
        <v>11.85830838</v>
      </c>
      <c r="S17522" t="s">
        <v>8103</v>
      </c>
    </row>
    <row r="17523" spans="1:19" hidden="1">
      <c r="A17523">
        <v>1997</v>
      </c>
      <c r="B17523" t="s">
        <v>7942</v>
      </c>
      <c r="C17523">
        <v>411</v>
      </c>
      <c r="D17523" t="s">
        <v>8388</v>
      </c>
      <c r="E17523" t="s">
        <v>8041</v>
      </c>
      <c r="F17523" t="s">
        <v>8040</v>
      </c>
      <c r="H17523" t="b">
        <v>0</v>
      </c>
      <c r="I17523">
        <v>0</v>
      </c>
      <c r="J17523">
        <v>0</v>
      </c>
      <c r="K17523">
        <v>0</v>
      </c>
      <c r="L17523">
        <v>0</v>
      </c>
      <c r="M17523">
        <v>0</v>
      </c>
      <c r="N17523">
        <v>0</v>
      </c>
      <c r="O17523">
        <v>0</v>
      </c>
      <c r="P17523">
        <v>0</v>
      </c>
      <c r="Q17523">
        <v>0</v>
      </c>
      <c r="R17523">
        <v>0</v>
      </c>
      <c r="S17523" t="s">
        <v>8103</v>
      </c>
    </row>
    <row r="17524" spans="1:19" hidden="1">
      <c r="A17524">
        <v>1997</v>
      </c>
      <c r="B17524" t="s">
        <v>7942</v>
      </c>
      <c r="C17524">
        <v>413</v>
      </c>
      <c r="D17524" t="s">
        <v>8388</v>
      </c>
      <c r="E17524" t="s">
        <v>8041</v>
      </c>
      <c r="F17524" t="s">
        <v>8038</v>
      </c>
      <c r="H17524" t="b">
        <v>0</v>
      </c>
      <c r="I17524">
        <v>9.6957527399999996</v>
      </c>
      <c r="J17524">
        <v>0</v>
      </c>
      <c r="K17524">
        <v>0</v>
      </c>
      <c r="L17524">
        <v>0</v>
      </c>
      <c r="M17524">
        <v>0</v>
      </c>
      <c r="N17524">
        <v>0</v>
      </c>
      <c r="O17524">
        <v>0</v>
      </c>
      <c r="P17524">
        <v>0</v>
      </c>
      <c r="Q17524">
        <v>0</v>
      </c>
      <c r="R17524">
        <v>9.6957527399999996</v>
      </c>
      <c r="S17524" t="s">
        <v>8103</v>
      </c>
    </row>
    <row r="17525" spans="1:19" hidden="1">
      <c r="A17525">
        <v>1997</v>
      </c>
      <c r="B17525" t="s">
        <v>7942</v>
      </c>
      <c r="C17525">
        <v>440</v>
      </c>
      <c r="D17525" t="s">
        <v>8388</v>
      </c>
      <c r="E17525" t="s">
        <v>8393</v>
      </c>
      <c r="H17525" t="b">
        <v>0</v>
      </c>
      <c r="I17525">
        <v>0</v>
      </c>
      <c r="J17525">
        <v>0</v>
      </c>
      <c r="K17525">
        <v>0</v>
      </c>
      <c r="L17525">
        <v>0</v>
      </c>
      <c r="M17525">
        <v>0</v>
      </c>
      <c r="N17525">
        <v>47.862933320000003</v>
      </c>
      <c r="O17525">
        <v>0.106480269</v>
      </c>
      <c r="P17525">
        <v>0</v>
      </c>
      <c r="Q17525">
        <v>0</v>
      </c>
      <c r="R17525">
        <v>47.969413590000002</v>
      </c>
      <c r="S17525" t="s">
        <v>8103</v>
      </c>
    </row>
    <row r="17526" spans="1:19" hidden="1">
      <c r="A17526">
        <v>1997</v>
      </c>
      <c r="B17526" t="s">
        <v>7942</v>
      </c>
      <c r="C17526">
        <v>450</v>
      </c>
      <c r="D17526" t="s">
        <v>8388</v>
      </c>
      <c r="E17526" t="s">
        <v>8026</v>
      </c>
      <c r="H17526" t="b">
        <v>0</v>
      </c>
      <c r="I17526" t="s">
        <v>8391</v>
      </c>
      <c r="J17526">
        <v>0</v>
      </c>
      <c r="K17526">
        <v>0</v>
      </c>
      <c r="L17526" t="s">
        <v>8391</v>
      </c>
      <c r="M17526" t="s">
        <v>8391</v>
      </c>
      <c r="N17526">
        <v>0</v>
      </c>
      <c r="O17526">
        <v>0</v>
      </c>
      <c r="P17526">
        <v>0</v>
      </c>
      <c r="Q17526">
        <v>0</v>
      </c>
      <c r="R17526">
        <v>600.89465840000003</v>
      </c>
      <c r="S17526" t="s">
        <v>8103</v>
      </c>
    </row>
    <row r="17527" spans="1:19" hidden="1">
      <c r="A17527">
        <v>1997</v>
      </c>
      <c r="B17527" t="s">
        <v>7942</v>
      </c>
      <c r="C17527">
        <v>460</v>
      </c>
      <c r="D17527" t="s">
        <v>8388</v>
      </c>
      <c r="E17527" t="s">
        <v>8025</v>
      </c>
      <c r="H17527" t="b">
        <v>0</v>
      </c>
      <c r="I17527" t="s">
        <v>8391</v>
      </c>
      <c r="J17527">
        <v>0</v>
      </c>
      <c r="K17527">
        <v>0</v>
      </c>
      <c r="L17527" t="s">
        <v>8391</v>
      </c>
      <c r="M17527" t="s">
        <v>8391</v>
      </c>
      <c r="N17527">
        <v>0</v>
      </c>
      <c r="O17527">
        <v>1.3038722000000001E-2</v>
      </c>
      <c r="P17527">
        <v>1.51179917</v>
      </c>
      <c r="Q17527">
        <v>0</v>
      </c>
      <c r="R17527">
        <v>8.8335276109999992</v>
      </c>
      <c r="S17527" t="s">
        <v>8103</v>
      </c>
    </row>
    <row r="17528" spans="1:19" hidden="1">
      <c r="A17528">
        <v>1997</v>
      </c>
      <c r="B17528" t="s">
        <v>7944</v>
      </c>
      <c r="C17528">
        <v>411</v>
      </c>
      <c r="D17528" t="s">
        <v>8388</v>
      </c>
      <c r="E17528" t="s">
        <v>8041</v>
      </c>
      <c r="F17528" t="s">
        <v>8040</v>
      </c>
      <c r="H17528" t="b">
        <v>0</v>
      </c>
      <c r="I17528">
        <v>1018.950594</v>
      </c>
      <c r="J17528">
        <v>0</v>
      </c>
      <c r="K17528">
        <v>0</v>
      </c>
      <c r="L17528">
        <v>0</v>
      </c>
      <c r="M17528">
        <v>0</v>
      </c>
      <c r="N17528">
        <v>0</v>
      </c>
      <c r="O17528">
        <v>0</v>
      </c>
      <c r="P17528">
        <v>0</v>
      </c>
      <c r="Q17528">
        <v>0</v>
      </c>
      <c r="R17528">
        <v>1018.950594</v>
      </c>
      <c r="S17528" t="s">
        <v>8103</v>
      </c>
    </row>
    <row r="17529" spans="1:19" hidden="1">
      <c r="A17529">
        <v>1997</v>
      </c>
      <c r="B17529" t="s">
        <v>7944</v>
      </c>
      <c r="C17529">
        <v>412</v>
      </c>
      <c r="D17529" t="s">
        <v>8388</v>
      </c>
      <c r="E17529" t="s">
        <v>8041</v>
      </c>
      <c r="F17529" t="s">
        <v>8039</v>
      </c>
      <c r="H17529" t="b">
        <v>0</v>
      </c>
      <c r="I17529">
        <v>136.8502675</v>
      </c>
      <c r="J17529">
        <v>0</v>
      </c>
      <c r="K17529">
        <v>0</v>
      </c>
      <c r="L17529">
        <v>0</v>
      </c>
      <c r="M17529">
        <v>0</v>
      </c>
      <c r="N17529">
        <v>0</v>
      </c>
      <c r="O17529">
        <v>0</v>
      </c>
      <c r="P17529">
        <v>0</v>
      </c>
      <c r="Q17529">
        <v>0</v>
      </c>
      <c r="R17529">
        <v>136.8502675</v>
      </c>
      <c r="S17529" t="s">
        <v>8103</v>
      </c>
    </row>
    <row r="17530" spans="1:19" hidden="1">
      <c r="A17530">
        <v>1997</v>
      </c>
      <c r="B17530" t="s">
        <v>7944</v>
      </c>
      <c r="C17530">
        <v>413</v>
      </c>
      <c r="D17530" t="s">
        <v>8388</v>
      </c>
      <c r="E17530" t="s">
        <v>8041</v>
      </c>
      <c r="F17530" t="s">
        <v>8038</v>
      </c>
      <c r="H17530" t="b">
        <v>0</v>
      </c>
      <c r="I17530">
        <v>230.4570756</v>
      </c>
      <c r="J17530">
        <v>0</v>
      </c>
      <c r="K17530">
        <v>0</v>
      </c>
      <c r="L17530">
        <v>0</v>
      </c>
      <c r="M17530">
        <v>0</v>
      </c>
      <c r="N17530">
        <v>0</v>
      </c>
      <c r="O17530">
        <v>0</v>
      </c>
      <c r="P17530">
        <v>0</v>
      </c>
      <c r="Q17530">
        <v>0</v>
      </c>
      <c r="R17530">
        <v>230.4570756</v>
      </c>
      <c r="S17530" t="s">
        <v>8103</v>
      </c>
    </row>
    <row r="17531" spans="1:19" hidden="1">
      <c r="A17531">
        <v>1997</v>
      </c>
      <c r="B17531" t="s">
        <v>7944</v>
      </c>
      <c r="C17531">
        <v>431</v>
      </c>
      <c r="D17531" t="s">
        <v>8388</v>
      </c>
      <c r="E17531" t="s">
        <v>8031</v>
      </c>
      <c r="F17531" t="s">
        <v>8030</v>
      </c>
      <c r="H17531" t="b">
        <v>0</v>
      </c>
      <c r="I17531">
        <v>0</v>
      </c>
      <c r="J17531">
        <v>0</v>
      </c>
      <c r="K17531">
        <v>0</v>
      </c>
      <c r="L17531">
        <v>0</v>
      </c>
      <c r="M17531">
        <v>0</v>
      </c>
      <c r="N17531">
        <v>0</v>
      </c>
      <c r="O17531">
        <v>0</v>
      </c>
      <c r="P17531">
        <v>0</v>
      </c>
      <c r="Q17531">
        <v>0</v>
      </c>
      <c r="R17531">
        <v>0</v>
      </c>
      <c r="S17531" t="s">
        <v>8103</v>
      </c>
    </row>
    <row r="17532" spans="1:19" hidden="1">
      <c r="A17532">
        <v>1997</v>
      </c>
      <c r="B17532" t="s">
        <v>7944</v>
      </c>
      <c r="C17532">
        <v>440</v>
      </c>
      <c r="D17532" t="s">
        <v>8388</v>
      </c>
      <c r="E17532" t="s">
        <v>8393</v>
      </c>
      <c r="H17532" t="b">
        <v>0</v>
      </c>
      <c r="I17532">
        <v>0</v>
      </c>
      <c r="J17532">
        <v>0</v>
      </c>
      <c r="K17532">
        <v>0</v>
      </c>
      <c r="L17532">
        <v>0</v>
      </c>
      <c r="M17532">
        <v>0</v>
      </c>
      <c r="N17532">
        <v>158.89973599999999</v>
      </c>
      <c r="O17532">
        <v>1.9498228529999999</v>
      </c>
      <c r="P17532">
        <v>0.24376925999999999</v>
      </c>
      <c r="Q17532">
        <v>0</v>
      </c>
      <c r="R17532">
        <v>161.09332810000001</v>
      </c>
      <c r="S17532" t="s">
        <v>8103</v>
      </c>
    </row>
    <row r="17533" spans="1:19" hidden="1">
      <c r="A17533">
        <v>1997</v>
      </c>
      <c r="B17533" t="s">
        <v>7944</v>
      </c>
      <c r="C17533">
        <v>450</v>
      </c>
      <c r="D17533" t="s">
        <v>8388</v>
      </c>
      <c r="E17533" t="s">
        <v>8026</v>
      </c>
      <c r="H17533" t="b">
        <v>0</v>
      </c>
      <c r="I17533">
        <v>7200.5898900000002</v>
      </c>
      <c r="J17533">
        <v>2.8473948359999999</v>
      </c>
      <c r="K17533">
        <v>71.184870889999999</v>
      </c>
      <c r="L17533">
        <v>2.765823031</v>
      </c>
      <c r="M17533">
        <v>824.21526329999995</v>
      </c>
      <c r="N17533">
        <v>0</v>
      </c>
      <c r="O17533">
        <v>0</v>
      </c>
      <c r="P17533">
        <v>0</v>
      </c>
      <c r="Q17533">
        <v>0</v>
      </c>
      <c r="R17533">
        <v>8095.9900239999997</v>
      </c>
      <c r="S17533" t="s">
        <v>8103</v>
      </c>
    </row>
    <row r="17534" spans="1:19" hidden="1">
      <c r="A17534">
        <v>1997</v>
      </c>
      <c r="B17534" t="s">
        <v>7944</v>
      </c>
      <c r="C17534">
        <v>460</v>
      </c>
      <c r="D17534" t="s">
        <v>8388</v>
      </c>
      <c r="E17534" t="s">
        <v>8025</v>
      </c>
      <c r="H17534" t="b">
        <v>0</v>
      </c>
      <c r="I17534">
        <v>0</v>
      </c>
      <c r="J17534">
        <v>0</v>
      </c>
      <c r="K17534">
        <v>0</v>
      </c>
      <c r="L17534">
        <v>6.8183674E-2</v>
      </c>
      <c r="M17534">
        <v>20.318734989999999</v>
      </c>
      <c r="N17534">
        <v>0</v>
      </c>
      <c r="O17534">
        <v>1.360278E-2</v>
      </c>
      <c r="P17534">
        <v>1.3892837140000001</v>
      </c>
      <c r="Q17534">
        <v>0</v>
      </c>
      <c r="R17534">
        <v>21.72162148</v>
      </c>
      <c r="S17534" t="s">
        <v>8103</v>
      </c>
    </row>
    <row r="17535" spans="1:19" hidden="1">
      <c r="A17535">
        <v>1997</v>
      </c>
      <c r="B17535" t="s">
        <v>7943</v>
      </c>
      <c r="C17535">
        <v>411</v>
      </c>
      <c r="D17535" t="s">
        <v>8388</v>
      </c>
      <c r="E17535" t="s">
        <v>8041</v>
      </c>
      <c r="F17535" t="s">
        <v>8040</v>
      </c>
      <c r="H17535" t="b">
        <v>0</v>
      </c>
      <c r="I17535">
        <v>923.91629950000004</v>
      </c>
      <c r="J17535">
        <v>0</v>
      </c>
      <c r="K17535">
        <v>0</v>
      </c>
      <c r="L17535">
        <v>0</v>
      </c>
      <c r="M17535">
        <v>0</v>
      </c>
      <c r="N17535">
        <v>0</v>
      </c>
      <c r="O17535">
        <v>0</v>
      </c>
      <c r="P17535">
        <v>0</v>
      </c>
      <c r="Q17535">
        <v>0</v>
      </c>
      <c r="R17535">
        <v>923.91629950000004</v>
      </c>
      <c r="S17535" t="s">
        <v>8103</v>
      </c>
    </row>
    <row r="17536" spans="1:19" hidden="1">
      <c r="A17536">
        <v>1997</v>
      </c>
      <c r="B17536" t="s">
        <v>7943</v>
      </c>
      <c r="C17536">
        <v>412</v>
      </c>
      <c r="D17536" t="s">
        <v>8388</v>
      </c>
      <c r="E17536" t="s">
        <v>8041</v>
      </c>
      <c r="F17536" t="s">
        <v>8039</v>
      </c>
      <c r="H17536" t="b">
        <v>0</v>
      </c>
      <c r="I17536">
        <v>205.83170319999999</v>
      </c>
      <c r="J17536">
        <v>0</v>
      </c>
      <c r="K17536">
        <v>0</v>
      </c>
      <c r="L17536">
        <v>0</v>
      </c>
      <c r="M17536">
        <v>0</v>
      </c>
      <c r="N17536">
        <v>0</v>
      </c>
      <c r="O17536">
        <v>0</v>
      </c>
      <c r="P17536">
        <v>0</v>
      </c>
      <c r="Q17536">
        <v>0</v>
      </c>
      <c r="R17536">
        <v>205.83170319999999</v>
      </c>
      <c r="S17536" t="s">
        <v>8103</v>
      </c>
    </row>
    <row r="17537" spans="1:19" hidden="1">
      <c r="A17537">
        <v>1997</v>
      </c>
      <c r="B17537" t="s">
        <v>7943</v>
      </c>
      <c r="C17537">
        <v>413</v>
      </c>
      <c r="D17537" t="s">
        <v>8388</v>
      </c>
      <c r="E17537" t="s">
        <v>8041</v>
      </c>
      <c r="F17537" t="s">
        <v>8038</v>
      </c>
      <c r="H17537" t="b">
        <v>0</v>
      </c>
      <c r="I17537">
        <v>57.656556430000002</v>
      </c>
      <c r="J17537">
        <v>0</v>
      </c>
      <c r="K17537">
        <v>0</v>
      </c>
      <c r="L17537">
        <v>0</v>
      </c>
      <c r="M17537">
        <v>0</v>
      </c>
      <c r="N17537">
        <v>0</v>
      </c>
      <c r="O17537">
        <v>0</v>
      </c>
      <c r="P17537">
        <v>0</v>
      </c>
      <c r="Q17537">
        <v>0</v>
      </c>
      <c r="R17537">
        <v>57.656556430000002</v>
      </c>
      <c r="S17537" t="s">
        <v>8103</v>
      </c>
    </row>
    <row r="17538" spans="1:19" hidden="1">
      <c r="A17538">
        <v>1997</v>
      </c>
      <c r="B17538" t="s">
        <v>7943</v>
      </c>
      <c r="C17538">
        <v>432</v>
      </c>
      <c r="D17538" t="s">
        <v>8388</v>
      </c>
      <c r="E17538" t="s">
        <v>8031</v>
      </c>
      <c r="F17538" t="s">
        <v>8029</v>
      </c>
      <c r="H17538" t="b">
        <v>0</v>
      </c>
      <c r="I17538">
        <v>486.97989999999999</v>
      </c>
      <c r="J17538">
        <v>0</v>
      </c>
      <c r="K17538">
        <v>0</v>
      </c>
      <c r="L17538">
        <v>0</v>
      </c>
      <c r="M17538">
        <v>0</v>
      </c>
      <c r="N17538">
        <v>0</v>
      </c>
      <c r="O17538">
        <v>1511.9316429999999</v>
      </c>
      <c r="P17538">
        <v>0</v>
      </c>
      <c r="Q17538">
        <v>0</v>
      </c>
      <c r="R17538">
        <v>1998.9115429999999</v>
      </c>
      <c r="S17538" t="s">
        <v>8103</v>
      </c>
    </row>
    <row r="17539" spans="1:19" hidden="1">
      <c r="A17539">
        <v>1997</v>
      </c>
      <c r="B17539" t="s">
        <v>7943</v>
      </c>
      <c r="C17539">
        <v>433</v>
      </c>
      <c r="D17539" t="s">
        <v>8388</v>
      </c>
      <c r="E17539" t="s">
        <v>8031</v>
      </c>
      <c r="F17539" t="s">
        <v>8387</v>
      </c>
      <c r="H17539" t="b">
        <v>0</v>
      </c>
      <c r="I17539">
        <v>0</v>
      </c>
      <c r="J17539">
        <v>0</v>
      </c>
      <c r="K17539">
        <v>0</v>
      </c>
      <c r="L17539">
        <v>0</v>
      </c>
      <c r="M17539">
        <v>0</v>
      </c>
      <c r="N17539">
        <v>0</v>
      </c>
      <c r="O17539">
        <v>0</v>
      </c>
      <c r="P17539">
        <v>0</v>
      </c>
      <c r="Q17539">
        <v>0</v>
      </c>
      <c r="R17539">
        <v>0</v>
      </c>
      <c r="S17539" t="s">
        <v>8103</v>
      </c>
    </row>
    <row r="17540" spans="1:19" hidden="1">
      <c r="A17540">
        <v>1997</v>
      </c>
      <c r="B17540" t="s">
        <v>7943</v>
      </c>
      <c r="C17540">
        <v>440</v>
      </c>
      <c r="D17540" t="s">
        <v>8388</v>
      </c>
      <c r="E17540" t="s">
        <v>8393</v>
      </c>
      <c r="H17540" t="b">
        <v>0</v>
      </c>
      <c r="I17540">
        <v>0</v>
      </c>
      <c r="J17540">
        <v>0</v>
      </c>
      <c r="K17540">
        <v>0</v>
      </c>
      <c r="L17540">
        <v>0</v>
      </c>
      <c r="M17540">
        <v>0</v>
      </c>
      <c r="N17540">
        <v>137.84062499999999</v>
      </c>
      <c r="O17540">
        <v>1.387465798</v>
      </c>
      <c r="P17540">
        <v>0.164120249</v>
      </c>
      <c r="Q17540">
        <v>0</v>
      </c>
      <c r="R17540">
        <v>139.3922111</v>
      </c>
      <c r="S17540" t="s">
        <v>8103</v>
      </c>
    </row>
    <row r="17541" spans="1:19" hidden="1">
      <c r="A17541">
        <v>1997</v>
      </c>
      <c r="B17541" t="s">
        <v>7943</v>
      </c>
      <c r="C17541">
        <v>450</v>
      </c>
      <c r="D17541" t="s">
        <v>8388</v>
      </c>
      <c r="E17541" t="s">
        <v>8026</v>
      </c>
      <c r="H17541" t="b">
        <v>0</v>
      </c>
      <c r="I17541">
        <v>968.90871870000001</v>
      </c>
      <c r="J17541">
        <v>1.5722739999999999E-2</v>
      </c>
      <c r="K17541">
        <v>0.39306850799999998</v>
      </c>
      <c r="L17541">
        <v>5.0916370000000004E-3</v>
      </c>
      <c r="M17541">
        <v>1.517307827</v>
      </c>
      <c r="N17541">
        <v>0</v>
      </c>
      <c r="O17541">
        <v>0</v>
      </c>
      <c r="P17541">
        <v>0</v>
      </c>
      <c r="Q17541">
        <v>0</v>
      </c>
      <c r="R17541">
        <v>970.81909510000003</v>
      </c>
      <c r="S17541" t="s">
        <v>8103</v>
      </c>
    </row>
    <row r="17542" spans="1:19" hidden="1">
      <c r="A17542">
        <v>1997</v>
      </c>
      <c r="B17542" t="s">
        <v>7943</v>
      </c>
      <c r="C17542">
        <v>460</v>
      </c>
      <c r="D17542" t="s">
        <v>8388</v>
      </c>
      <c r="E17542" t="s">
        <v>8025</v>
      </c>
      <c r="H17542" t="b">
        <v>0</v>
      </c>
      <c r="I17542">
        <v>0</v>
      </c>
      <c r="J17542">
        <v>0</v>
      </c>
      <c r="K17542">
        <v>0</v>
      </c>
      <c r="L17542">
        <v>9.5138996000000003E-2</v>
      </c>
      <c r="M17542">
        <v>28.351420839999999</v>
      </c>
      <c r="N17542">
        <v>0</v>
      </c>
      <c r="O17542">
        <v>2.167943E-2</v>
      </c>
      <c r="P17542">
        <v>48.698592959999999</v>
      </c>
      <c r="Q17542">
        <v>0</v>
      </c>
      <c r="R17542">
        <v>77.071693229999994</v>
      </c>
      <c r="S17542" t="s">
        <v>8103</v>
      </c>
    </row>
    <row r="17543" spans="1:19" hidden="1">
      <c r="A17543">
        <v>1997</v>
      </c>
      <c r="B17543" t="s">
        <v>7941</v>
      </c>
      <c r="C17543">
        <v>413</v>
      </c>
      <c r="D17543" t="s">
        <v>8388</v>
      </c>
      <c r="E17543" t="s">
        <v>8041</v>
      </c>
      <c r="F17543" t="s">
        <v>8038</v>
      </c>
      <c r="H17543" t="b">
        <v>0</v>
      </c>
      <c r="I17543">
        <v>0</v>
      </c>
      <c r="J17543">
        <v>0</v>
      </c>
      <c r="K17543">
        <v>0</v>
      </c>
      <c r="L17543">
        <v>0</v>
      </c>
      <c r="M17543">
        <v>0</v>
      </c>
      <c r="N17543">
        <v>0</v>
      </c>
      <c r="O17543">
        <v>0</v>
      </c>
      <c r="P17543">
        <v>0</v>
      </c>
      <c r="Q17543">
        <v>0</v>
      </c>
      <c r="R17543">
        <v>0</v>
      </c>
      <c r="S17543" t="s">
        <v>8103</v>
      </c>
    </row>
    <row r="17544" spans="1:19" hidden="1">
      <c r="A17544">
        <v>1997</v>
      </c>
      <c r="B17544" t="s">
        <v>7941</v>
      </c>
      <c r="C17544">
        <v>440</v>
      </c>
      <c r="D17544" t="s">
        <v>8388</v>
      </c>
      <c r="E17544" t="s">
        <v>8393</v>
      </c>
      <c r="H17544" t="b">
        <v>0</v>
      </c>
      <c r="I17544">
        <v>0</v>
      </c>
      <c r="J17544">
        <v>0</v>
      </c>
      <c r="K17544">
        <v>0</v>
      </c>
      <c r="L17544">
        <v>0</v>
      </c>
      <c r="M17544">
        <v>0</v>
      </c>
      <c r="N17544">
        <v>1.676498429</v>
      </c>
      <c r="O17544">
        <v>4.0504470000000004E-3</v>
      </c>
      <c r="P17544">
        <v>0</v>
      </c>
      <c r="Q17544">
        <v>0</v>
      </c>
      <c r="R17544">
        <v>1.6805488749999999</v>
      </c>
      <c r="S17544" t="s">
        <v>8103</v>
      </c>
    </row>
    <row r="17545" spans="1:19" hidden="1">
      <c r="A17545">
        <v>1997</v>
      </c>
      <c r="B17545" t="s">
        <v>7941</v>
      </c>
      <c r="C17545">
        <v>450</v>
      </c>
      <c r="D17545" t="s">
        <v>8388</v>
      </c>
      <c r="E17545" t="s">
        <v>8026</v>
      </c>
      <c r="H17545" t="b">
        <v>0</v>
      </c>
      <c r="I17545">
        <v>0.120602047</v>
      </c>
      <c r="J17545">
        <v>0</v>
      </c>
      <c r="K17545">
        <v>0</v>
      </c>
      <c r="L17545">
        <v>0</v>
      </c>
      <c r="M17545">
        <v>0</v>
      </c>
      <c r="N17545">
        <v>0</v>
      </c>
      <c r="O17545">
        <v>0</v>
      </c>
      <c r="P17545">
        <v>0</v>
      </c>
      <c r="Q17545">
        <v>0</v>
      </c>
      <c r="R17545">
        <v>0.120602047</v>
      </c>
      <c r="S17545" t="s">
        <v>8103</v>
      </c>
    </row>
    <row r="17546" spans="1:19" hidden="1">
      <c r="A17546">
        <v>1997</v>
      </c>
      <c r="B17546" t="s">
        <v>7941</v>
      </c>
      <c r="C17546">
        <v>460</v>
      </c>
      <c r="D17546" t="s">
        <v>8388</v>
      </c>
      <c r="E17546" t="s">
        <v>8025</v>
      </c>
      <c r="H17546" t="b">
        <v>0</v>
      </c>
      <c r="I17546">
        <v>0</v>
      </c>
      <c r="J17546">
        <v>0</v>
      </c>
      <c r="K17546">
        <v>0</v>
      </c>
      <c r="L17546">
        <v>7.6613199999999999E-4</v>
      </c>
      <c r="M17546">
        <v>0.22830725099999999</v>
      </c>
      <c r="N17546">
        <v>0</v>
      </c>
      <c r="O17546">
        <v>0</v>
      </c>
      <c r="P17546">
        <v>0</v>
      </c>
      <c r="Q17546">
        <v>0</v>
      </c>
      <c r="R17546">
        <v>0.22830725099999999</v>
      </c>
      <c r="S17546" t="s">
        <v>8103</v>
      </c>
    </row>
    <row r="17547" spans="1:19" hidden="1">
      <c r="A17547">
        <v>1998</v>
      </c>
      <c r="B17547" t="s">
        <v>7952</v>
      </c>
      <c r="C17547">
        <v>411</v>
      </c>
      <c r="D17547" t="s">
        <v>8388</v>
      </c>
      <c r="E17547" t="s">
        <v>8041</v>
      </c>
      <c r="F17547" t="s">
        <v>8040</v>
      </c>
      <c r="H17547" t="b">
        <v>0</v>
      </c>
      <c r="I17547">
        <v>6828.3467659999997</v>
      </c>
      <c r="J17547">
        <v>0</v>
      </c>
      <c r="K17547">
        <v>0</v>
      </c>
      <c r="L17547">
        <v>0</v>
      </c>
      <c r="M17547">
        <v>0</v>
      </c>
      <c r="N17547">
        <v>0</v>
      </c>
      <c r="O17547">
        <v>0</v>
      </c>
      <c r="P17547">
        <v>0</v>
      </c>
      <c r="Q17547">
        <v>0</v>
      </c>
      <c r="R17547">
        <v>6828.3467659999997</v>
      </c>
      <c r="S17547" t="s">
        <v>8103</v>
      </c>
    </row>
    <row r="17548" spans="1:19" hidden="1">
      <c r="A17548">
        <v>1998</v>
      </c>
      <c r="B17548" t="s">
        <v>7952</v>
      </c>
      <c r="C17548">
        <v>412</v>
      </c>
      <c r="D17548" t="s">
        <v>8388</v>
      </c>
      <c r="E17548" t="s">
        <v>8041</v>
      </c>
      <c r="F17548" t="s">
        <v>8039</v>
      </c>
      <c r="H17548" t="b">
        <v>0</v>
      </c>
      <c r="I17548">
        <v>1893.654794</v>
      </c>
      <c r="J17548">
        <v>0</v>
      </c>
      <c r="K17548">
        <v>0</v>
      </c>
      <c r="L17548">
        <v>0</v>
      </c>
      <c r="M17548">
        <v>0</v>
      </c>
      <c r="N17548">
        <v>0</v>
      </c>
      <c r="O17548">
        <v>0</v>
      </c>
      <c r="P17548">
        <v>0</v>
      </c>
      <c r="Q17548">
        <v>0</v>
      </c>
      <c r="R17548">
        <v>1893.654794</v>
      </c>
      <c r="S17548" t="s">
        <v>8103</v>
      </c>
    </row>
    <row r="17549" spans="1:19" hidden="1">
      <c r="A17549">
        <v>1998</v>
      </c>
      <c r="B17549" t="s">
        <v>7952</v>
      </c>
      <c r="C17549">
        <v>413</v>
      </c>
      <c r="D17549" t="s">
        <v>8388</v>
      </c>
      <c r="E17549" t="s">
        <v>8041</v>
      </c>
      <c r="F17549" t="s">
        <v>8038</v>
      </c>
      <c r="H17549" t="b">
        <v>0</v>
      </c>
      <c r="I17549">
        <v>939.05340450000006</v>
      </c>
      <c r="J17549">
        <v>0</v>
      </c>
      <c r="K17549">
        <v>0</v>
      </c>
      <c r="L17549">
        <v>0</v>
      </c>
      <c r="M17549">
        <v>0</v>
      </c>
      <c r="N17549">
        <v>0</v>
      </c>
      <c r="O17549">
        <v>0</v>
      </c>
      <c r="P17549">
        <v>0</v>
      </c>
      <c r="Q17549">
        <v>0</v>
      </c>
      <c r="R17549">
        <v>939.05340450000006</v>
      </c>
      <c r="S17549" t="s">
        <v>8103</v>
      </c>
    </row>
    <row r="17550" spans="1:19" hidden="1">
      <c r="A17550">
        <v>1998</v>
      </c>
      <c r="B17550" t="s">
        <v>7952</v>
      </c>
      <c r="C17550">
        <v>421</v>
      </c>
      <c r="D17550" t="s">
        <v>8388</v>
      </c>
      <c r="E17550" t="s">
        <v>8037</v>
      </c>
      <c r="F17550" t="s">
        <v>8036</v>
      </c>
      <c r="H17550" t="b">
        <v>0</v>
      </c>
      <c r="I17550">
        <v>3115.8733809999999</v>
      </c>
      <c r="J17550">
        <v>0</v>
      </c>
      <c r="K17550">
        <v>0</v>
      </c>
      <c r="L17550">
        <v>0</v>
      </c>
      <c r="M17550">
        <v>0</v>
      </c>
      <c r="N17550">
        <v>0</v>
      </c>
      <c r="O17550">
        <v>0</v>
      </c>
      <c r="P17550">
        <v>0</v>
      </c>
      <c r="Q17550">
        <v>0</v>
      </c>
      <c r="R17550">
        <v>3115.8733809999999</v>
      </c>
      <c r="S17550" t="s">
        <v>8103</v>
      </c>
    </row>
    <row r="17551" spans="1:19" hidden="1">
      <c r="A17551">
        <v>1998</v>
      </c>
      <c r="B17551" t="s">
        <v>7952</v>
      </c>
      <c r="C17551">
        <v>422</v>
      </c>
      <c r="D17551" t="s">
        <v>8388</v>
      </c>
      <c r="E17551" t="s">
        <v>8037</v>
      </c>
      <c r="F17551" t="s">
        <v>8035</v>
      </c>
      <c r="H17551" t="b">
        <v>0</v>
      </c>
      <c r="I17551">
        <v>0</v>
      </c>
      <c r="J17551">
        <v>0</v>
      </c>
      <c r="K17551">
        <v>0</v>
      </c>
      <c r="L17551">
        <v>3.3394758859999998</v>
      </c>
      <c r="M17551">
        <v>995.163814</v>
      </c>
      <c r="N17551">
        <v>0</v>
      </c>
      <c r="O17551">
        <v>0</v>
      </c>
      <c r="P17551">
        <v>0</v>
      </c>
      <c r="Q17551">
        <v>0</v>
      </c>
      <c r="R17551">
        <v>995.163814</v>
      </c>
      <c r="S17551" t="s">
        <v>8103</v>
      </c>
    </row>
    <row r="17552" spans="1:19" hidden="1">
      <c r="A17552">
        <v>1998</v>
      </c>
      <c r="B17552" t="s">
        <v>7952</v>
      </c>
      <c r="C17552">
        <v>423</v>
      </c>
      <c r="D17552" t="s">
        <v>8388</v>
      </c>
      <c r="E17552" t="s">
        <v>8037</v>
      </c>
      <c r="F17552" t="s">
        <v>8034</v>
      </c>
      <c r="H17552" t="b">
        <v>0</v>
      </c>
      <c r="I17552">
        <v>0</v>
      </c>
      <c r="J17552">
        <v>0</v>
      </c>
      <c r="K17552">
        <v>0</v>
      </c>
      <c r="L17552">
        <v>16.338999999999999</v>
      </c>
      <c r="M17552">
        <v>4869.0219999999999</v>
      </c>
      <c r="N17552">
        <v>0</v>
      </c>
      <c r="O17552">
        <v>0</v>
      </c>
      <c r="P17552">
        <v>0</v>
      </c>
      <c r="Q17552">
        <v>0</v>
      </c>
      <c r="R17552">
        <v>4869.0219999999999</v>
      </c>
      <c r="S17552" t="s">
        <v>8103</v>
      </c>
    </row>
    <row r="17553" spans="1:19" hidden="1">
      <c r="A17553">
        <v>1998</v>
      </c>
      <c r="B17553" t="s">
        <v>7952</v>
      </c>
      <c r="C17553">
        <v>424</v>
      </c>
      <c r="D17553" t="s">
        <v>8388</v>
      </c>
      <c r="E17553" t="s">
        <v>8037</v>
      </c>
      <c r="F17553" t="s">
        <v>8032</v>
      </c>
      <c r="H17553" t="b">
        <v>0</v>
      </c>
      <c r="I17553">
        <v>4327.4326000000001</v>
      </c>
      <c r="J17553">
        <v>4.5638866790000003</v>
      </c>
      <c r="K17553">
        <v>114.097167</v>
      </c>
      <c r="L17553">
        <v>5.2804684999999997E-2</v>
      </c>
      <c r="M17553">
        <v>15.7357961</v>
      </c>
      <c r="N17553">
        <v>0</v>
      </c>
      <c r="O17553">
        <v>0</v>
      </c>
      <c r="P17553">
        <v>0</v>
      </c>
      <c r="Q17553">
        <v>0</v>
      </c>
      <c r="R17553">
        <v>4457.2655629999999</v>
      </c>
      <c r="S17553" t="s">
        <v>8103</v>
      </c>
    </row>
    <row r="17554" spans="1:19" hidden="1">
      <c r="A17554">
        <v>1998</v>
      </c>
      <c r="B17554" t="s">
        <v>7952</v>
      </c>
      <c r="C17554">
        <v>431</v>
      </c>
      <c r="D17554" t="s">
        <v>8388</v>
      </c>
      <c r="E17554" t="s">
        <v>8031</v>
      </c>
      <c r="F17554" t="s">
        <v>8030</v>
      </c>
      <c r="H17554" t="b">
        <v>0</v>
      </c>
      <c r="I17554">
        <v>11370.75814</v>
      </c>
      <c r="J17554">
        <v>0.100719</v>
      </c>
      <c r="K17554">
        <v>2.5179749999999999</v>
      </c>
      <c r="L17554">
        <v>0</v>
      </c>
      <c r="M17554">
        <v>0</v>
      </c>
      <c r="N17554">
        <v>0</v>
      </c>
      <c r="O17554">
        <v>0</v>
      </c>
      <c r="P17554">
        <v>0</v>
      </c>
      <c r="Q17554">
        <v>0</v>
      </c>
      <c r="R17554">
        <v>11373.276110000001</v>
      </c>
      <c r="S17554" t="s">
        <v>8103</v>
      </c>
    </row>
    <row r="17555" spans="1:19" hidden="1">
      <c r="A17555">
        <v>1998</v>
      </c>
      <c r="B17555" t="s">
        <v>7952</v>
      </c>
      <c r="C17555">
        <v>432</v>
      </c>
      <c r="D17555" t="s">
        <v>8388</v>
      </c>
      <c r="E17555" t="s">
        <v>8031</v>
      </c>
      <c r="F17555" t="s">
        <v>8029</v>
      </c>
      <c r="H17555" t="b">
        <v>0</v>
      </c>
      <c r="I17555">
        <v>3976.8910000000001</v>
      </c>
      <c r="J17555">
        <v>0</v>
      </c>
      <c r="K17555">
        <v>0</v>
      </c>
      <c r="L17555">
        <v>0</v>
      </c>
      <c r="M17555">
        <v>0</v>
      </c>
      <c r="N17555">
        <v>0</v>
      </c>
      <c r="O17555">
        <v>6454.7759699999997</v>
      </c>
      <c r="P17555">
        <v>56.355395350000002</v>
      </c>
      <c r="Q17555">
        <v>0</v>
      </c>
      <c r="R17555">
        <v>10488.022360000001</v>
      </c>
      <c r="S17555" t="s">
        <v>8103</v>
      </c>
    </row>
    <row r="17556" spans="1:19" hidden="1">
      <c r="A17556">
        <v>1998</v>
      </c>
      <c r="B17556" t="s">
        <v>7952</v>
      </c>
      <c r="C17556">
        <v>433</v>
      </c>
      <c r="D17556" t="s">
        <v>8388</v>
      </c>
      <c r="E17556" t="s">
        <v>8031</v>
      </c>
      <c r="F17556" t="s">
        <v>8387</v>
      </c>
      <c r="H17556" t="b">
        <v>0</v>
      </c>
      <c r="I17556">
        <v>0</v>
      </c>
      <c r="J17556">
        <v>0</v>
      </c>
      <c r="K17556">
        <v>0</v>
      </c>
      <c r="L17556">
        <v>0</v>
      </c>
      <c r="M17556">
        <v>0</v>
      </c>
      <c r="N17556">
        <v>0</v>
      </c>
      <c r="O17556">
        <v>0</v>
      </c>
      <c r="P17556">
        <v>2103.6490950000002</v>
      </c>
      <c r="Q17556">
        <v>0</v>
      </c>
      <c r="R17556">
        <v>2103.6490950000002</v>
      </c>
      <c r="S17556" t="s">
        <v>8103</v>
      </c>
    </row>
    <row r="17557" spans="1:19" hidden="1">
      <c r="A17557">
        <v>1998</v>
      </c>
      <c r="B17557" t="s">
        <v>7952</v>
      </c>
      <c r="C17557">
        <v>440</v>
      </c>
      <c r="D17557" t="s">
        <v>8388</v>
      </c>
      <c r="E17557" t="s">
        <v>8393</v>
      </c>
      <c r="H17557" t="b">
        <v>0</v>
      </c>
      <c r="I17557">
        <v>0</v>
      </c>
      <c r="J17557">
        <v>0</v>
      </c>
      <c r="K17557">
        <v>0</v>
      </c>
      <c r="L17557">
        <v>0</v>
      </c>
      <c r="M17557">
        <v>0</v>
      </c>
      <c r="N17557">
        <v>1620.1115070000001</v>
      </c>
      <c r="O17557">
        <v>20.136861</v>
      </c>
      <c r="P17557">
        <v>4.1035930120000002</v>
      </c>
      <c r="Q17557">
        <v>0.25509044800000003</v>
      </c>
      <c r="R17557">
        <v>1644.6070520000001</v>
      </c>
      <c r="S17557" t="s">
        <v>8103</v>
      </c>
    </row>
    <row r="17558" spans="1:19" hidden="1">
      <c r="A17558">
        <v>1998</v>
      </c>
      <c r="B17558" t="s">
        <v>7952</v>
      </c>
      <c r="C17558">
        <v>450</v>
      </c>
      <c r="D17558" t="s">
        <v>8388</v>
      </c>
      <c r="E17558" t="s">
        <v>8026</v>
      </c>
      <c r="H17558" t="b">
        <v>0</v>
      </c>
      <c r="I17558">
        <v>7820.3378050000001</v>
      </c>
      <c r="J17558">
        <v>0</v>
      </c>
      <c r="K17558">
        <v>0</v>
      </c>
      <c r="L17558">
        <v>0</v>
      </c>
      <c r="M17558">
        <v>0</v>
      </c>
      <c r="N17558">
        <v>0</v>
      </c>
      <c r="O17558">
        <v>0</v>
      </c>
      <c r="P17558">
        <v>0</v>
      </c>
      <c r="Q17558">
        <v>0</v>
      </c>
      <c r="R17558">
        <v>7820.3378050000001</v>
      </c>
      <c r="S17558" t="s">
        <v>8103</v>
      </c>
    </row>
    <row r="17559" spans="1:19" hidden="1">
      <c r="A17559">
        <v>1998</v>
      </c>
      <c r="B17559" t="s">
        <v>7952</v>
      </c>
      <c r="C17559">
        <v>460</v>
      </c>
      <c r="D17559" t="s">
        <v>8388</v>
      </c>
      <c r="E17559" t="s">
        <v>8025</v>
      </c>
      <c r="H17559" t="b">
        <v>0</v>
      </c>
      <c r="I17559">
        <v>0</v>
      </c>
      <c r="J17559">
        <v>0</v>
      </c>
      <c r="K17559">
        <v>0</v>
      </c>
      <c r="L17559">
        <v>1.018640996</v>
      </c>
      <c r="M17559">
        <v>303.55501679999998</v>
      </c>
      <c r="N17559">
        <v>0</v>
      </c>
      <c r="O17559">
        <v>1.281614501</v>
      </c>
      <c r="P17559">
        <v>193.37403509999999</v>
      </c>
      <c r="Q17559">
        <v>0</v>
      </c>
      <c r="R17559">
        <v>498.21066639999998</v>
      </c>
      <c r="S17559" t="s">
        <v>8103</v>
      </c>
    </row>
    <row r="17560" spans="1:19" hidden="1">
      <c r="A17560">
        <v>1998</v>
      </c>
      <c r="B17560" t="s">
        <v>7951</v>
      </c>
      <c r="C17560">
        <v>411</v>
      </c>
      <c r="D17560" t="s">
        <v>8388</v>
      </c>
      <c r="E17560" t="s">
        <v>8041</v>
      </c>
      <c r="F17560" t="s">
        <v>8040</v>
      </c>
      <c r="H17560" t="b">
        <v>0</v>
      </c>
      <c r="I17560">
        <v>79.329322719999993</v>
      </c>
      <c r="J17560">
        <v>0</v>
      </c>
      <c r="K17560">
        <v>0</v>
      </c>
      <c r="L17560">
        <v>0</v>
      </c>
      <c r="M17560">
        <v>0</v>
      </c>
      <c r="N17560">
        <v>0</v>
      </c>
      <c r="O17560">
        <v>0</v>
      </c>
      <c r="P17560">
        <v>0</v>
      </c>
      <c r="Q17560">
        <v>0</v>
      </c>
      <c r="R17560">
        <v>79.329322719999993</v>
      </c>
      <c r="S17560" t="s">
        <v>8103</v>
      </c>
    </row>
    <row r="17561" spans="1:19" hidden="1">
      <c r="A17561">
        <v>1998</v>
      </c>
      <c r="B17561" t="s">
        <v>7951</v>
      </c>
      <c r="C17561">
        <v>413</v>
      </c>
      <c r="D17561" t="s">
        <v>8388</v>
      </c>
      <c r="E17561" t="s">
        <v>8041</v>
      </c>
      <c r="F17561" t="s">
        <v>8038</v>
      </c>
      <c r="H17561" t="b">
        <v>0</v>
      </c>
      <c r="I17561">
        <v>1.8276426379999999</v>
      </c>
      <c r="J17561">
        <v>0</v>
      </c>
      <c r="K17561">
        <v>0</v>
      </c>
      <c r="L17561">
        <v>0</v>
      </c>
      <c r="M17561">
        <v>0</v>
      </c>
      <c r="N17561">
        <v>0</v>
      </c>
      <c r="O17561">
        <v>0</v>
      </c>
      <c r="P17561">
        <v>0</v>
      </c>
      <c r="Q17561">
        <v>0</v>
      </c>
      <c r="R17561">
        <v>1.8276426379999999</v>
      </c>
      <c r="S17561" t="s">
        <v>8103</v>
      </c>
    </row>
    <row r="17562" spans="1:19" hidden="1">
      <c r="A17562">
        <v>1998</v>
      </c>
      <c r="B17562" t="s">
        <v>7951</v>
      </c>
      <c r="C17562">
        <v>440</v>
      </c>
      <c r="D17562" t="s">
        <v>8388</v>
      </c>
      <c r="E17562" t="s">
        <v>8393</v>
      </c>
      <c r="H17562" t="b">
        <v>0</v>
      </c>
      <c r="I17562">
        <v>0</v>
      </c>
      <c r="J17562">
        <v>0</v>
      </c>
      <c r="K17562">
        <v>0</v>
      </c>
      <c r="L17562">
        <v>0</v>
      </c>
      <c r="M17562">
        <v>0</v>
      </c>
      <c r="N17562">
        <v>24.589247019999998</v>
      </c>
      <c r="O17562">
        <v>3.3135061E-2</v>
      </c>
      <c r="P17562">
        <v>0</v>
      </c>
      <c r="Q17562">
        <v>0</v>
      </c>
      <c r="R17562">
        <v>24.622382080000001</v>
      </c>
      <c r="S17562" t="s">
        <v>8103</v>
      </c>
    </row>
    <row r="17563" spans="1:19" hidden="1">
      <c r="A17563">
        <v>1998</v>
      </c>
      <c r="B17563" t="s">
        <v>7951</v>
      </c>
      <c r="C17563">
        <v>450</v>
      </c>
      <c r="D17563" t="s">
        <v>8388</v>
      </c>
      <c r="E17563" t="s">
        <v>8026</v>
      </c>
      <c r="H17563" t="b">
        <v>0</v>
      </c>
      <c r="I17563">
        <v>24.41187352</v>
      </c>
      <c r="J17563">
        <v>0</v>
      </c>
      <c r="K17563">
        <v>0</v>
      </c>
      <c r="L17563">
        <v>0</v>
      </c>
      <c r="M17563">
        <v>0</v>
      </c>
      <c r="N17563">
        <v>0</v>
      </c>
      <c r="O17563">
        <v>0</v>
      </c>
      <c r="P17563">
        <v>0</v>
      </c>
      <c r="Q17563">
        <v>0</v>
      </c>
      <c r="R17563">
        <v>24.41187352</v>
      </c>
      <c r="S17563" t="s">
        <v>8103</v>
      </c>
    </row>
    <row r="17564" spans="1:19" hidden="1">
      <c r="A17564">
        <v>1998</v>
      </c>
      <c r="B17564" t="s">
        <v>7951</v>
      </c>
      <c r="C17564">
        <v>460</v>
      </c>
      <c r="D17564" t="s">
        <v>8388</v>
      </c>
      <c r="E17564" t="s">
        <v>8025</v>
      </c>
      <c r="H17564" t="b">
        <v>0</v>
      </c>
      <c r="I17564">
        <v>0</v>
      </c>
      <c r="J17564">
        <v>0</v>
      </c>
      <c r="K17564">
        <v>0</v>
      </c>
      <c r="L17564">
        <v>1.8235883000000001E-2</v>
      </c>
      <c r="M17564">
        <v>5.4342931779999999</v>
      </c>
      <c r="N17564">
        <v>0</v>
      </c>
      <c r="O17564">
        <v>2.5231800000000002E-4</v>
      </c>
      <c r="P17564">
        <v>0.89671230400000002</v>
      </c>
      <c r="Q17564">
        <v>0</v>
      </c>
      <c r="R17564">
        <v>6.3312578000000004</v>
      </c>
      <c r="S17564" t="s">
        <v>8103</v>
      </c>
    </row>
    <row r="17565" spans="1:19" hidden="1">
      <c r="A17565">
        <v>1998</v>
      </c>
      <c r="B17565" t="s">
        <v>7950</v>
      </c>
      <c r="C17565">
        <v>413</v>
      </c>
      <c r="D17565" t="s">
        <v>8388</v>
      </c>
      <c r="E17565" t="s">
        <v>8041</v>
      </c>
      <c r="F17565" t="s">
        <v>8038</v>
      </c>
      <c r="H17565" t="b">
        <v>0</v>
      </c>
      <c r="I17565">
        <v>1.2644128269999999</v>
      </c>
      <c r="J17565">
        <v>0</v>
      </c>
      <c r="K17565">
        <v>0</v>
      </c>
      <c r="L17565">
        <v>0</v>
      </c>
      <c r="M17565">
        <v>0</v>
      </c>
      <c r="N17565">
        <v>0</v>
      </c>
      <c r="O17565">
        <v>0</v>
      </c>
      <c r="P17565">
        <v>0</v>
      </c>
      <c r="Q17565">
        <v>0</v>
      </c>
      <c r="R17565">
        <v>1.2644128269999999</v>
      </c>
      <c r="S17565" t="s">
        <v>8103</v>
      </c>
    </row>
    <row r="17566" spans="1:19" hidden="1">
      <c r="A17566">
        <v>1998</v>
      </c>
      <c r="B17566" t="s">
        <v>7950</v>
      </c>
      <c r="C17566">
        <v>440</v>
      </c>
      <c r="D17566" t="s">
        <v>8388</v>
      </c>
      <c r="E17566" t="s">
        <v>8393</v>
      </c>
      <c r="H17566" t="b">
        <v>0</v>
      </c>
      <c r="I17566">
        <v>0</v>
      </c>
      <c r="J17566">
        <v>0</v>
      </c>
      <c r="K17566">
        <v>0</v>
      </c>
      <c r="L17566">
        <v>0</v>
      </c>
      <c r="M17566">
        <v>0</v>
      </c>
      <c r="N17566">
        <v>8.8643278169999995</v>
      </c>
      <c r="O17566">
        <v>1.5343079000000001E-2</v>
      </c>
      <c r="P17566">
        <v>0</v>
      </c>
      <c r="Q17566">
        <v>0</v>
      </c>
      <c r="R17566">
        <v>8.8796708960000004</v>
      </c>
      <c r="S17566" t="s">
        <v>8103</v>
      </c>
    </row>
    <row r="17567" spans="1:19" hidden="1">
      <c r="A17567">
        <v>1998</v>
      </c>
      <c r="B17567" t="s">
        <v>7950</v>
      </c>
      <c r="C17567">
        <v>450</v>
      </c>
      <c r="D17567" t="s">
        <v>8388</v>
      </c>
      <c r="E17567" t="s">
        <v>8026</v>
      </c>
      <c r="H17567" t="b">
        <v>0</v>
      </c>
      <c r="I17567">
        <v>5.01732478</v>
      </c>
      <c r="J17567">
        <v>0</v>
      </c>
      <c r="K17567">
        <v>0</v>
      </c>
      <c r="L17567">
        <v>0</v>
      </c>
      <c r="M17567">
        <v>0</v>
      </c>
      <c r="N17567">
        <v>0</v>
      </c>
      <c r="O17567">
        <v>0</v>
      </c>
      <c r="P17567">
        <v>0</v>
      </c>
      <c r="Q17567">
        <v>0</v>
      </c>
      <c r="R17567">
        <v>5.01732478</v>
      </c>
      <c r="S17567" t="s">
        <v>8103</v>
      </c>
    </row>
    <row r="17568" spans="1:19" hidden="1">
      <c r="A17568">
        <v>1998</v>
      </c>
      <c r="B17568" t="s">
        <v>7950</v>
      </c>
      <c r="C17568">
        <v>460</v>
      </c>
      <c r="D17568" t="s">
        <v>8388</v>
      </c>
      <c r="E17568" t="s">
        <v>8025</v>
      </c>
      <c r="H17568" t="b">
        <v>0</v>
      </c>
      <c r="I17568">
        <v>0</v>
      </c>
      <c r="J17568">
        <v>0</v>
      </c>
      <c r="K17568">
        <v>0</v>
      </c>
      <c r="L17568">
        <v>4.5874560000000002E-3</v>
      </c>
      <c r="M17568">
        <v>1.3670618139999999</v>
      </c>
      <c r="N17568">
        <v>0</v>
      </c>
      <c r="O17568">
        <v>1.1951900000000001E-4</v>
      </c>
      <c r="P17568">
        <v>1.6184293999999998E-2</v>
      </c>
      <c r="Q17568">
        <v>0</v>
      </c>
      <c r="R17568">
        <v>1.383365626</v>
      </c>
      <c r="S17568" t="s">
        <v>8103</v>
      </c>
    </row>
    <row r="17569" spans="1:19" hidden="1">
      <c r="A17569">
        <v>1998</v>
      </c>
      <c r="B17569" t="s">
        <v>7949</v>
      </c>
      <c r="C17569">
        <v>411</v>
      </c>
      <c r="D17569" t="s">
        <v>8388</v>
      </c>
      <c r="E17569" t="s">
        <v>8041</v>
      </c>
      <c r="F17569" t="s">
        <v>8040</v>
      </c>
      <c r="H17569" t="b">
        <v>0</v>
      </c>
      <c r="I17569">
        <v>238.9921368</v>
      </c>
      <c r="J17569">
        <v>0</v>
      </c>
      <c r="K17569">
        <v>0</v>
      </c>
      <c r="L17569">
        <v>0</v>
      </c>
      <c r="M17569">
        <v>0</v>
      </c>
      <c r="N17569">
        <v>0</v>
      </c>
      <c r="O17569">
        <v>0</v>
      </c>
      <c r="P17569">
        <v>0</v>
      </c>
      <c r="Q17569">
        <v>0</v>
      </c>
      <c r="R17569">
        <v>238.9921368</v>
      </c>
      <c r="S17569" t="s">
        <v>8103</v>
      </c>
    </row>
    <row r="17570" spans="1:19" hidden="1">
      <c r="A17570">
        <v>1998</v>
      </c>
      <c r="B17570" t="s">
        <v>7949</v>
      </c>
      <c r="C17570">
        <v>413</v>
      </c>
      <c r="D17570" t="s">
        <v>8388</v>
      </c>
      <c r="E17570" t="s">
        <v>8041</v>
      </c>
      <c r="F17570" t="s">
        <v>8038</v>
      </c>
      <c r="H17570" t="b">
        <v>0</v>
      </c>
      <c r="I17570">
        <v>3.243888331</v>
      </c>
      <c r="J17570">
        <v>0</v>
      </c>
      <c r="K17570">
        <v>0</v>
      </c>
      <c r="L17570">
        <v>0</v>
      </c>
      <c r="M17570">
        <v>0</v>
      </c>
      <c r="N17570">
        <v>0</v>
      </c>
      <c r="O17570">
        <v>0</v>
      </c>
      <c r="P17570">
        <v>0</v>
      </c>
      <c r="Q17570">
        <v>0</v>
      </c>
      <c r="R17570">
        <v>3.243888331</v>
      </c>
      <c r="S17570" t="s">
        <v>8103</v>
      </c>
    </row>
    <row r="17571" spans="1:19" hidden="1">
      <c r="A17571">
        <v>1998</v>
      </c>
      <c r="B17571" t="s">
        <v>7949</v>
      </c>
      <c r="C17571">
        <v>431</v>
      </c>
      <c r="D17571" t="s">
        <v>8388</v>
      </c>
      <c r="E17571" t="s">
        <v>8031</v>
      </c>
      <c r="F17571" t="s">
        <v>8030</v>
      </c>
      <c r="H17571" t="b">
        <v>0</v>
      </c>
      <c r="I17571">
        <v>0</v>
      </c>
      <c r="J17571">
        <v>0</v>
      </c>
      <c r="K17571">
        <v>0</v>
      </c>
      <c r="L17571">
        <v>0</v>
      </c>
      <c r="M17571">
        <v>0</v>
      </c>
      <c r="N17571">
        <v>0</v>
      </c>
      <c r="O17571">
        <v>0</v>
      </c>
      <c r="P17571">
        <v>0</v>
      </c>
      <c r="Q17571">
        <v>0</v>
      </c>
      <c r="R17571">
        <v>0</v>
      </c>
      <c r="S17571" t="s">
        <v>8103</v>
      </c>
    </row>
    <row r="17572" spans="1:19" hidden="1">
      <c r="A17572">
        <v>1998</v>
      </c>
      <c r="B17572" t="s">
        <v>7949</v>
      </c>
      <c r="C17572">
        <v>440</v>
      </c>
      <c r="D17572" t="s">
        <v>8388</v>
      </c>
      <c r="E17572" t="s">
        <v>8393</v>
      </c>
      <c r="H17572" t="b">
        <v>0</v>
      </c>
      <c r="I17572">
        <v>0</v>
      </c>
      <c r="J17572">
        <v>0</v>
      </c>
      <c r="K17572">
        <v>0</v>
      </c>
      <c r="L17572">
        <v>0</v>
      </c>
      <c r="M17572">
        <v>0</v>
      </c>
      <c r="N17572">
        <v>44.847643730000001</v>
      </c>
      <c r="O17572">
        <v>6.4145384999999999E-2</v>
      </c>
      <c r="P17572">
        <v>0</v>
      </c>
      <c r="Q17572">
        <v>0</v>
      </c>
      <c r="R17572">
        <v>44.911789120000002</v>
      </c>
      <c r="S17572" t="s">
        <v>8103</v>
      </c>
    </row>
    <row r="17573" spans="1:19" hidden="1">
      <c r="A17573">
        <v>1998</v>
      </c>
      <c r="B17573" t="s">
        <v>7949</v>
      </c>
      <c r="C17573">
        <v>450</v>
      </c>
      <c r="D17573" t="s">
        <v>8388</v>
      </c>
      <c r="E17573" t="s">
        <v>8026</v>
      </c>
      <c r="H17573" t="b">
        <v>0</v>
      </c>
      <c r="I17573">
        <v>140.83079240000001</v>
      </c>
      <c r="J17573">
        <v>0</v>
      </c>
      <c r="K17573">
        <v>0</v>
      </c>
      <c r="L17573">
        <v>0</v>
      </c>
      <c r="M17573">
        <v>0</v>
      </c>
      <c r="N17573">
        <v>0</v>
      </c>
      <c r="O17573">
        <v>0</v>
      </c>
      <c r="P17573">
        <v>0</v>
      </c>
      <c r="Q17573">
        <v>0</v>
      </c>
      <c r="R17573">
        <v>140.83079240000001</v>
      </c>
      <c r="S17573" t="s">
        <v>8103</v>
      </c>
    </row>
    <row r="17574" spans="1:19" hidden="1">
      <c r="A17574">
        <v>1998</v>
      </c>
      <c r="B17574" t="s">
        <v>7949</v>
      </c>
      <c r="C17574">
        <v>460</v>
      </c>
      <c r="D17574" t="s">
        <v>8388</v>
      </c>
      <c r="E17574" t="s">
        <v>8025</v>
      </c>
      <c r="H17574" t="b">
        <v>0</v>
      </c>
      <c r="I17574">
        <v>0</v>
      </c>
      <c r="J17574">
        <v>0</v>
      </c>
      <c r="K17574">
        <v>0</v>
      </c>
      <c r="L17574">
        <v>3.1477396999999997E-2</v>
      </c>
      <c r="M17574">
        <v>9.380264296</v>
      </c>
      <c r="N17574">
        <v>0</v>
      </c>
      <c r="O17574">
        <v>7.8484079999999994E-3</v>
      </c>
      <c r="P17574">
        <v>21.904420510000001</v>
      </c>
      <c r="Q17574">
        <v>0</v>
      </c>
      <c r="R17574">
        <v>31.292533219999999</v>
      </c>
      <c r="S17574" t="s">
        <v>8103</v>
      </c>
    </row>
    <row r="17575" spans="1:19" hidden="1">
      <c r="A17575">
        <v>1998</v>
      </c>
      <c r="B17575" t="s">
        <v>7948</v>
      </c>
      <c r="C17575">
        <v>412</v>
      </c>
      <c r="D17575" t="s">
        <v>8388</v>
      </c>
      <c r="E17575" t="s">
        <v>8041</v>
      </c>
      <c r="F17575" t="s">
        <v>8039</v>
      </c>
      <c r="H17575" t="b">
        <v>0</v>
      </c>
      <c r="I17575">
        <v>97.267270019999998</v>
      </c>
      <c r="J17575">
        <v>0</v>
      </c>
      <c r="K17575">
        <v>0</v>
      </c>
      <c r="L17575">
        <v>0</v>
      </c>
      <c r="M17575">
        <v>0</v>
      </c>
      <c r="N17575">
        <v>0</v>
      </c>
      <c r="O17575">
        <v>0</v>
      </c>
      <c r="P17575">
        <v>0</v>
      </c>
      <c r="Q17575">
        <v>0</v>
      </c>
      <c r="R17575">
        <v>97.267270019999998</v>
      </c>
      <c r="S17575" t="s">
        <v>8103</v>
      </c>
    </row>
    <row r="17576" spans="1:19" hidden="1">
      <c r="A17576">
        <v>1998</v>
      </c>
      <c r="B17576" t="s">
        <v>7948</v>
      </c>
      <c r="C17576">
        <v>413</v>
      </c>
      <c r="D17576" t="s">
        <v>8388</v>
      </c>
      <c r="E17576" t="s">
        <v>8041</v>
      </c>
      <c r="F17576" t="s">
        <v>8038</v>
      </c>
      <c r="H17576" t="b">
        <v>0</v>
      </c>
      <c r="I17576">
        <v>11.584059659999999</v>
      </c>
      <c r="J17576">
        <v>0</v>
      </c>
      <c r="K17576">
        <v>0</v>
      </c>
      <c r="L17576">
        <v>0</v>
      </c>
      <c r="M17576">
        <v>0</v>
      </c>
      <c r="N17576">
        <v>0</v>
      </c>
      <c r="O17576">
        <v>0</v>
      </c>
      <c r="P17576">
        <v>0</v>
      </c>
      <c r="Q17576">
        <v>0</v>
      </c>
      <c r="R17576">
        <v>11.584059659999999</v>
      </c>
      <c r="S17576" t="s">
        <v>8103</v>
      </c>
    </row>
    <row r="17577" spans="1:19" hidden="1">
      <c r="A17577">
        <v>1998</v>
      </c>
      <c r="B17577" t="s">
        <v>7948</v>
      </c>
      <c r="C17577">
        <v>440</v>
      </c>
      <c r="D17577" t="s">
        <v>8388</v>
      </c>
      <c r="E17577" t="s">
        <v>8393</v>
      </c>
      <c r="H17577" t="b">
        <v>0</v>
      </c>
      <c r="I17577">
        <v>0</v>
      </c>
      <c r="J17577">
        <v>0</v>
      </c>
      <c r="K17577">
        <v>0</v>
      </c>
      <c r="L17577">
        <v>0</v>
      </c>
      <c r="M17577">
        <v>0</v>
      </c>
      <c r="N17577">
        <v>44.270117390000003</v>
      </c>
      <c r="O17577">
        <v>6.3367748000000002E-2</v>
      </c>
      <c r="P17577">
        <v>0</v>
      </c>
      <c r="Q17577">
        <v>0</v>
      </c>
      <c r="R17577">
        <v>44.333485140000001</v>
      </c>
      <c r="S17577" t="s">
        <v>8103</v>
      </c>
    </row>
    <row r="17578" spans="1:19" hidden="1">
      <c r="A17578">
        <v>1998</v>
      </c>
      <c r="B17578" t="s">
        <v>7948</v>
      </c>
      <c r="C17578">
        <v>450</v>
      </c>
      <c r="D17578" t="s">
        <v>8388</v>
      </c>
      <c r="E17578" t="s">
        <v>8026</v>
      </c>
      <c r="H17578" t="b">
        <v>0</v>
      </c>
      <c r="I17578">
        <v>183.80042069999999</v>
      </c>
      <c r="J17578">
        <v>0</v>
      </c>
      <c r="K17578">
        <v>0</v>
      </c>
      <c r="L17578">
        <v>0</v>
      </c>
      <c r="M17578">
        <v>0</v>
      </c>
      <c r="N17578">
        <v>0</v>
      </c>
      <c r="O17578">
        <v>0</v>
      </c>
      <c r="P17578">
        <v>0</v>
      </c>
      <c r="Q17578">
        <v>0</v>
      </c>
      <c r="R17578">
        <v>183.80042069999999</v>
      </c>
      <c r="S17578" t="s">
        <v>8103</v>
      </c>
    </row>
    <row r="17579" spans="1:19" hidden="1">
      <c r="A17579">
        <v>1998</v>
      </c>
      <c r="B17579" t="s">
        <v>7948</v>
      </c>
      <c r="C17579">
        <v>460</v>
      </c>
      <c r="D17579" t="s">
        <v>8388</v>
      </c>
      <c r="E17579" t="s">
        <v>8025</v>
      </c>
      <c r="H17579" t="b">
        <v>0</v>
      </c>
      <c r="I17579">
        <v>0</v>
      </c>
      <c r="J17579">
        <v>0</v>
      </c>
      <c r="K17579">
        <v>0</v>
      </c>
      <c r="L17579">
        <v>2.5352884999999999E-2</v>
      </c>
      <c r="M17579">
        <v>7.5551596649999997</v>
      </c>
      <c r="N17579">
        <v>0</v>
      </c>
      <c r="O17579">
        <v>3.0809320000000002E-3</v>
      </c>
      <c r="P17579">
        <v>0.67694449099999998</v>
      </c>
      <c r="Q17579">
        <v>0</v>
      </c>
      <c r="R17579">
        <v>8.2351850879999997</v>
      </c>
      <c r="S17579" t="s">
        <v>8103</v>
      </c>
    </row>
    <row r="17580" spans="1:19" hidden="1">
      <c r="A17580">
        <v>1998</v>
      </c>
      <c r="B17580" t="s">
        <v>7947</v>
      </c>
      <c r="C17580">
        <v>411</v>
      </c>
      <c r="D17580" t="s">
        <v>8388</v>
      </c>
      <c r="E17580" t="s">
        <v>8041</v>
      </c>
      <c r="F17580" t="s">
        <v>8040</v>
      </c>
      <c r="H17580" t="b">
        <v>0</v>
      </c>
      <c r="I17580">
        <v>1309.9379939999999</v>
      </c>
      <c r="J17580">
        <v>0</v>
      </c>
      <c r="K17580">
        <v>0</v>
      </c>
      <c r="L17580">
        <v>0</v>
      </c>
      <c r="M17580">
        <v>0</v>
      </c>
      <c r="N17580">
        <v>0</v>
      </c>
      <c r="O17580">
        <v>0</v>
      </c>
      <c r="P17580">
        <v>0</v>
      </c>
      <c r="Q17580">
        <v>0</v>
      </c>
      <c r="R17580">
        <v>1309.9379939999999</v>
      </c>
      <c r="S17580" t="s">
        <v>8103</v>
      </c>
    </row>
    <row r="17581" spans="1:19" hidden="1">
      <c r="A17581">
        <v>1998</v>
      </c>
      <c r="B17581" t="s">
        <v>7947</v>
      </c>
      <c r="C17581">
        <v>412</v>
      </c>
      <c r="D17581" t="s">
        <v>8388</v>
      </c>
      <c r="E17581" t="s">
        <v>8041</v>
      </c>
      <c r="F17581" t="s">
        <v>8039</v>
      </c>
      <c r="H17581" t="b">
        <v>0</v>
      </c>
      <c r="I17581">
        <v>405.74346919999999</v>
      </c>
      <c r="J17581">
        <v>0</v>
      </c>
      <c r="K17581">
        <v>0</v>
      </c>
      <c r="L17581">
        <v>0</v>
      </c>
      <c r="M17581">
        <v>0</v>
      </c>
      <c r="N17581">
        <v>0</v>
      </c>
      <c r="O17581">
        <v>0</v>
      </c>
      <c r="P17581">
        <v>0</v>
      </c>
      <c r="Q17581">
        <v>0</v>
      </c>
      <c r="R17581">
        <v>405.74346919999999</v>
      </c>
      <c r="S17581" t="s">
        <v>8103</v>
      </c>
    </row>
    <row r="17582" spans="1:19" hidden="1">
      <c r="A17582">
        <v>1998</v>
      </c>
      <c r="B17582" t="s">
        <v>7947</v>
      </c>
      <c r="C17582">
        <v>413</v>
      </c>
      <c r="D17582" t="s">
        <v>8388</v>
      </c>
      <c r="E17582" t="s">
        <v>8041</v>
      </c>
      <c r="F17582" t="s">
        <v>8038</v>
      </c>
      <c r="H17582" t="b">
        <v>0</v>
      </c>
      <c r="I17582">
        <v>223.42517620000001</v>
      </c>
      <c r="J17582">
        <v>0</v>
      </c>
      <c r="K17582">
        <v>0</v>
      </c>
      <c r="L17582">
        <v>0</v>
      </c>
      <c r="M17582">
        <v>0</v>
      </c>
      <c r="N17582">
        <v>0</v>
      </c>
      <c r="O17582">
        <v>0</v>
      </c>
      <c r="P17582">
        <v>0</v>
      </c>
      <c r="Q17582">
        <v>0</v>
      </c>
      <c r="R17582">
        <v>223.42517620000001</v>
      </c>
      <c r="S17582" t="s">
        <v>8103</v>
      </c>
    </row>
    <row r="17583" spans="1:19" hidden="1">
      <c r="A17583">
        <v>1998</v>
      </c>
      <c r="B17583" t="s">
        <v>7947</v>
      </c>
      <c r="C17583">
        <v>431</v>
      </c>
      <c r="D17583" t="s">
        <v>8388</v>
      </c>
      <c r="E17583" t="s">
        <v>8031</v>
      </c>
      <c r="F17583" t="s">
        <v>8030</v>
      </c>
      <c r="H17583" t="b">
        <v>0</v>
      </c>
      <c r="I17583">
        <v>12.19238973</v>
      </c>
      <c r="J17583">
        <v>1.07997E-4</v>
      </c>
      <c r="K17583">
        <v>2.6999200000000002E-3</v>
      </c>
      <c r="L17583">
        <v>0</v>
      </c>
      <c r="M17583">
        <v>0</v>
      </c>
      <c r="N17583">
        <v>0</v>
      </c>
      <c r="O17583">
        <v>0</v>
      </c>
      <c r="P17583">
        <v>0</v>
      </c>
      <c r="Q17583">
        <v>0</v>
      </c>
      <c r="R17583">
        <v>12.19508965</v>
      </c>
      <c r="S17583" t="s">
        <v>8103</v>
      </c>
    </row>
    <row r="17584" spans="1:19" hidden="1">
      <c r="A17584">
        <v>1998</v>
      </c>
      <c r="B17584" t="s">
        <v>7947</v>
      </c>
      <c r="C17584">
        <v>432</v>
      </c>
      <c r="D17584" t="s">
        <v>8388</v>
      </c>
      <c r="E17584" t="s">
        <v>8031</v>
      </c>
      <c r="F17584" t="s">
        <v>8029</v>
      </c>
      <c r="H17584" t="b">
        <v>0</v>
      </c>
      <c r="I17584">
        <v>3460.2273690000002</v>
      </c>
      <c r="J17584">
        <v>0</v>
      </c>
      <c r="K17584">
        <v>0</v>
      </c>
      <c r="L17584">
        <v>0</v>
      </c>
      <c r="M17584">
        <v>0</v>
      </c>
      <c r="N17584">
        <v>0</v>
      </c>
      <c r="O17584">
        <v>4668.6503089999997</v>
      </c>
      <c r="P17584">
        <v>56.355395350000002</v>
      </c>
      <c r="Q17584">
        <v>0</v>
      </c>
      <c r="R17584">
        <v>8185.2330730000003</v>
      </c>
      <c r="S17584" t="s">
        <v>8103</v>
      </c>
    </row>
    <row r="17585" spans="1:19" hidden="1">
      <c r="A17585">
        <v>1998</v>
      </c>
      <c r="B17585" t="s">
        <v>7947</v>
      </c>
      <c r="C17585">
        <v>433</v>
      </c>
      <c r="D17585" t="s">
        <v>8388</v>
      </c>
      <c r="E17585" t="s">
        <v>8031</v>
      </c>
      <c r="F17585" t="s">
        <v>8387</v>
      </c>
      <c r="H17585" t="b">
        <v>0</v>
      </c>
      <c r="I17585">
        <v>0</v>
      </c>
      <c r="J17585">
        <v>0</v>
      </c>
      <c r="K17585">
        <v>0</v>
      </c>
      <c r="L17585">
        <v>0</v>
      </c>
      <c r="M17585">
        <v>0</v>
      </c>
      <c r="N17585">
        <v>0</v>
      </c>
      <c r="O17585">
        <v>0</v>
      </c>
      <c r="P17585">
        <v>901.84530240000004</v>
      </c>
      <c r="Q17585">
        <v>0</v>
      </c>
      <c r="R17585">
        <v>901.84530240000004</v>
      </c>
      <c r="S17585" t="s">
        <v>8103</v>
      </c>
    </row>
    <row r="17586" spans="1:19" hidden="1">
      <c r="A17586">
        <v>1998</v>
      </c>
      <c r="B17586" t="s">
        <v>7947</v>
      </c>
      <c r="C17586">
        <v>440</v>
      </c>
      <c r="D17586" t="s">
        <v>8388</v>
      </c>
      <c r="E17586" t="s">
        <v>8393</v>
      </c>
      <c r="H17586" t="b">
        <v>0</v>
      </c>
      <c r="I17586">
        <v>0</v>
      </c>
      <c r="J17586">
        <v>0</v>
      </c>
      <c r="K17586">
        <v>0</v>
      </c>
      <c r="L17586">
        <v>0</v>
      </c>
      <c r="M17586">
        <v>0</v>
      </c>
      <c r="N17586">
        <v>329.07620780000002</v>
      </c>
      <c r="O17586">
        <v>5.8180668610000001</v>
      </c>
      <c r="P17586">
        <v>1.233972759</v>
      </c>
      <c r="Q17586">
        <v>0.25509044800000003</v>
      </c>
      <c r="R17586">
        <v>336.38333790000001</v>
      </c>
      <c r="S17586" t="s">
        <v>8103</v>
      </c>
    </row>
    <row r="17587" spans="1:19" hidden="1">
      <c r="A17587">
        <v>1998</v>
      </c>
      <c r="B17587" t="s">
        <v>7947</v>
      </c>
      <c r="C17587">
        <v>450</v>
      </c>
      <c r="D17587" t="s">
        <v>8388</v>
      </c>
      <c r="E17587" t="s">
        <v>8026</v>
      </c>
      <c r="H17587" t="b">
        <v>0</v>
      </c>
      <c r="I17587">
        <v>1803.9940979999999</v>
      </c>
      <c r="J17587">
        <v>0.40562245200000002</v>
      </c>
      <c r="K17587">
        <v>10.140561290000001</v>
      </c>
      <c r="L17587">
        <v>0.20468882199999999</v>
      </c>
      <c r="M17587">
        <v>60.997268830000003</v>
      </c>
      <c r="N17587">
        <v>0</v>
      </c>
      <c r="O17587">
        <v>0</v>
      </c>
      <c r="P17587">
        <v>0</v>
      </c>
      <c r="Q17587">
        <v>0</v>
      </c>
      <c r="R17587">
        <v>1875.131928</v>
      </c>
      <c r="S17587" t="s">
        <v>8103</v>
      </c>
    </row>
    <row r="17588" spans="1:19" hidden="1">
      <c r="A17588">
        <v>1998</v>
      </c>
      <c r="B17588" t="s">
        <v>7947</v>
      </c>
      <c r="C17588">
        <v>460</v>
      </c>
      <c r="D17588" t="s">
        <v>8388</v>
      </c>
      <c r="E17588" t="s">
        <v>8025</v>
      </c>
      <c r="H17588" t="b">
        <v>0</v>
      </c>
      <c r="I17588">
        <v>0</v>
      </c>
      <c r="J17588">
        <v>0</v>
      </c>
      <c r="K17588">
        <v>0</v>
      </c>
      <c r="L17588">
        <v>0.24645650299999999</v>
      </c>
      <c r="M17588">
        <v>73.444037989999998</v>
      </c>
      <c r="N17588">
        <v>0</v>
      </c>
      <c r="O17588">
        <v>0.323550956</v>
      </c>
      <c r="P17588">
        <v>35.161646179999998</v>
      </c>
      <c r="Q17588">
        <v>0</v>
      </c>
      <c r="R17588">
        <v>108.9292351</v>
      </c>
      <c r="S17588" t="s">
        <v>8103</v>
      </c>
    </row>
    <row r="17589" spans="1:19" hidden="1">
      <c r="A17589">
        <v>1998</v>
      </c>
      <c r="B17589" t="s">
        <v>7946</v>
      </c>
      <c r="C17589">
        <v>411</v>
      </c>
      <c r="D17589" t="s">
        <v>8388</v>
      </c>
      <c r="E17589" t="s">
        <v>8041</v>
      </c>
      <c r="F17589" t="s">
        <v>8040</v>
      </c>
      <c r="H17589" t="b">
        <v>0</v>
      </c>
      <c r="I17589">
        <v>3265.5564239999999</v>
      </c>
      <c r="J17589">
        <v>0</v>
      </c>
      <c r="K17589">
        <v>0</v>
      </c>
      <c r="L17589">
        <v>0</v>
      </c>
      <c r="M17589">
        <v>0</v>
      </c>
      <c r="N17589">
        <v>0</v>
      </c>
      <c r="O17589">
        <v>0</v>
      </c>
      <c r="P17589">
        <v>0</v>
      </c>
      <c r="Q17589">
        <v>0</v>
      </c>
      <c r="R17589">
        <v>3265.5564239999999</v>
      </c>
      <c r="S17589" t="s">
        <v>8103</v>
      </c>
    </row>
    <row r="17590" spans="1:19" hidden="1">
      <c r="A17590">
        <v>1998</v>
      </c>
      <c r="B17590" t="s">
        <v>7946</v>
      </c>
      <c r="C17590">
        <v>412</v>
      </c>
      <c r="D17590" t="s">
        <v>8388</v>
      </c>
      <c r="E17590" t="s">
        <v>8041</v>
      </c>
      <c r="F17590" t="s">
        <v>8039</v>
      </c>
      <c r="H17590" t="b">
        <v>0</v>
      </c>
      <c r="I17590">
        <v>974.34013909999999</v>
      </c>
      <c r="J17590">
        <v>0</v>
      </c>
      <c r="K17590">
        <v>0</v>
      </c>
      <c r="L17590">
        <v>0</v>
      </c>
      <c r="M17590">
        <v>0</v>
      </c>
      <c r="N17590">
        <v>0</v>
      </c>
      <c r="O17590">
        <v>0</v>
      </c>
      <c r="P17590">
        <v>0</v>
      </c>
      <c r="Q17590">
        <v>0</v>
      </c>
      <c r="R17590">
        <v>974.34013909999999</v>
      </c>
      <c r="S17590" t="s">
        <v>8103</v>
      </c>
    </row>
    <row r="17591" spans="1:19" hidden="1">
      <c r="A17591">
        <v>1998</v>
      </c>
      <c r="B17591" t="s">
        <v>7946</v>
      </c>
      <c r="C17591">
        <v>413</v>
      </c>
      <c r="D17591" t="s">
        <v>8388</v>
      </c>
      <c r="E17591" t="s">
        <v>8041</v>
      </c>
      <c r="F17591" t="s">
        <v>8038</v>
      </c>
      <c r="H17591" t="b">
        <v>0</v>
      </c>
      <c r="I17591">
        <v>406.46498179999998</v>
      </c>
      <c r="J17591">
        <v>0</v>
      </c>
      <c r="K17591">
        <v>0</v>
      </c>
      <c r="L17591">
        <v>0</v>
      </c>
      <c r="M17591">
        <v>0</v>
      </c>
      <c r="N17591">
        <v>0</v>
      </c>
      <c r="O17591">
        <v>0</v>
      </c>
      <c r="P17591">
        <v>0</v>
      </c>
      <c r="Q17591">
        <v>0</v>
      </c>
      <c r="R17591">
        <v>406.46498179999998</v>
      </c>
      <c r="S17591" t="s">
        <v>8103</v>
      </c>
    </row>
    <row r="17592" spans="1:19" hidden="1">
      <c r="A17592">
        <v>1998</v>
      </c>
      <c r="B17592" t="s">
        <v>7946</v>
      </c>
      <c r="C17592">
        <v>423</v>
      </c>
      <c r="D17592" t="s">
        <v>8388</v>
      </c>
      <c r="E17592" t="s">
        <v>8037</v>
      </c>
      <c r="F17592" t="s">
        <v>8034</v>
      </c>
      <c r="H17592" t="b">
        <v>0</v>
      </c>
      <c r="I17592">
        <v>0</v>
      </c>
      <c r="J17592">
        <v>0</v>
      </c>
      <c r="K17592">
        <v>0</v>
      </c>
      <c r="L17592">
        <v>16.338999999999999</v>
      </c>
      <c r="M17592">
        <v>4869.0219999999999</v>
      </c>
      <c r="N17592">
        <v>0</v>
      </c>
      <c r="O17592">
        <v>0</v>
      </c>
      <c r="P17592">
        <v>0</v>
      </c>
      <c r="Q17592">
        <v>0</v>
      </c>
      <c r="R17592">
        <v>4869.0219999999999</v>
      </c>
      <c r="S17592" t="s">
        <v>8103</v>
      </c>
    </row>
    <row r="17593" spans="1:19" hidden="1">
      <c r="A17593">
        <v>1998</v>
      </c>
      <c r="B17593" t="s">
        <v>7946</v>
      </c>
      <c r="C17593">
        <v>431</v>
      </c>
      <c r="D17593" t="s">
        <v>8388</v>
      </c>
      <c r="E17593" t="s">
        <v>8031</v>
      </c>
      <c r="F17593" t="s">
        <v>8030</v>
      </c>
      <c r="H17593" t="b">
        <v>0</v>
      </c>
      <c r="I17593">
        <v>11358.56575</v>
      </c>
      <c r="J17593">
        <v>0.100611003</v>
      </c>
      <c r="K17593">
        <v>2.5152750799999999</v>
      </c>
      <c r="L17593">
        <v>0</v>
      </c>
      <c r="M17593">
        <v>0</v>
      </c>
      <c r="N17593">
        <v>0</v>
      </c>
      <c r="O17593">
        <v>0</v>
      </c>
      <c r="P17593">
        <v>0</v>
      </c>
      <c r="Q17593">
        <v>0</v>
      </c>
      <c r="R17593">
        <v>11361.08102</v>
      </c>
      <c r="S17593" t="s">
        <v>8103</v>
      </c>
    </row>
    <row r="17594" spans="1:19" hidden="1">
      <c r="A17594">
        <v>1998</v>
      </c>
      <c r="B17594" t="s">
        <v>7946</v>
      </c>
      <c r="C17594">
        <v>433</v>
      </c>
      <c r="D17594" t="s">
        <v>8388</v>
      </c>
      <c r="E17594" t="s">
        <v>8031</v>
      </c>
      <c r="F17594" t="s">
        <v>8387</v>
      </c>
      <c r="H17594" t="b">
        <v>0</v>
      </c>
      <c r="I17594">
        <v>0</v>
      </c>
      <c r="J17594">
        <v>0</v>
      </c>
      <c r="K17594">
        <v>0</v>
      </c>
      <c r="L17594">
        <v>0</v>
      </c>
      <c r="M17594">
        <v>0</v>
      </c>
      <c r="N17594">
        <v>0</v>
      </c>
      <c r="O17594">
        <v>0</v>
      </c>
      <c r="P17594">
        <v>1201.4389920000001</v>
      </c>
      <c r="Q17594">
        <v>0</v>
      </c>
      <c r="R17594">
        <v>1201.4389920000001</v>
      </c>
      <c r="S17594" t="s">
        <v>8103</v>
      </c>
    </row>
    <row r="17595" spans="1:19" hidden="1">
      <c r="A17595">
        <v>1998</v>
      </c>
      <c r="B17595" t="s">
        <v>7946</v>
      </c>
      <c r="C17595">
        <v>440</v>
      </c>
      <c r="D17595" t="s">
        <v>8388</v>
      </c>
      <c r="E17595" t="s">
        <v>8393</v>
      </c>
      <c r="H17595" t="b">
        <v>0</v>
      </c>
      <c r="I17595">
        <v>0</v>
      </c>
      <c r="J17595">
        <v>0</v>
      </c>
      <c r="K17595">
        <v>0</v>
      </c>
      <c r="L17595">
        <v>0</v>
      </c>
      <c r="M17595">
        <v>0</v>
      </c>
      <c r="N17595">
        <v>593.65257269999995</v>
      </c>
      <c r="O17595">
        <v>10.91343047</v>
      </c>
      <c r="P17595">
        <v>2.3251606370000002</v>
      </c>
      <c r="Q17595">
        <v>0</v>
      </c>
      <c r="R17595">
        <v>606.89116379999996</v>
      </c>
      <c r="S17595" t="s">
        <v>8103</v>
      </c>
    </row>
    <row r="17596" spans="1:19" hidden="1">
      <c r="A17596">
        <v>1998</v>
      </c>
      <c r="B17596" t="s">
        <v>7946</v>
      </c>
      <c r="C17596">
        <v>450</v>
      </c>
      <c r="D17596" t="s">
        <v>8388</v>
      </c>
      <c r="E17596" t="s">
        <v>8026</v>
      </c>
      <c r="H17596" t="b">
        <v>0</v>
      </c>
      <c r="I17596">
        <v>4845.2625539999999</v>
      </c>
      <c r="J17596">
        <v>1.274368079</v>
      </c>
      <c r="K17596">
        <v>31.859201989999999</v>
      </c>
      <c r="L17596">
        <v>0.30917053300000003</v>
      </c>
      <c r="M17596">
        <v>92.132818709999995</v>
      </c>
      <c r="N17596">
        <v>0</v>
      </c>
      <c r="O17596">
        <v>0</v>
      </c>
      <c r="P17596">
        <v>0</v>
      </c>
      <c r="Q17596">
        <v>0</v>
      </c>
      <c r="R17596">
        <v>4969.2545739999996</v>
      </c>
      <c r="S17596" t="s">
        <v>8103</v>
      </c>
    </row>
    <row r="17597" spans="1:19" hidden="1">
      <c r="A17597">
        <v>1998</v>
      </c>
      <c r="B17597" t="s">
        <v>7946</v>
      </c>
      <c r="C17597">
        <v>460</v>
      </c>
      <c r="D17597" t="s">
        <v>8388</v>
      </c>
      <c r="E17597" t="s">
        <v>8025</v>
      </c>
      <c r="H17597" t="b">
        <v>0</v>
      </c>
      <c r="I17597">
        <v>0</v>
      </c>
      <c r="J17597">
        <v>0</v>
      </c>
      <c r="K17597">
        <v>0</v>
      </c>
      <c r="L17597">
        <v>0.38393985400000002</v>
      </c>
      <c r="M17597">
        <v>114.4140764</v>
      </c>
      <c r="N17597">
        <v>0</v>
      </c>
      <c r="O17597">
        <v>0.82543739900000002</v>
      </c>
      <c r="P17597">
        <v>72.932125720000002</v>
      </c>
      <c r="Q17597">
        <v>0</v>
      </c>
      <c r="R17597">
        <v>188.17163959999999</v>
      </c>
      <c r="S17597" t="s">
        <v>8103</v>
      </c>
    </row>
    <row r="17598" spans="1:19" hidden="1">
      <c r="A17598">
        <v>1998</v>
      </c>
      <c r="B17598" t="s">
        <v>7945</v>
      </c>
      <c r="C17598">
        <v>411</v>
      </c>
      <c r="D17598" t="s">
        <v>8388</v>
      </c>
      <c r="E17598" t="s">
        <v>8041</v>
      </c>
      <c r="F17598" t="s">
        <v>8040</v>
      </c>
      <c r="H17598" t="b">
        <v>0</v>
      </c>
      <c r="I17598">
        <v>0</v>
      </c>
      <c r="J17598">
        <v>0</v>
      </c>
      <c r="K17598">
        <v>0</v>
      </c>
      <c r="L17598">
        <v>0</v>
      </c>
      <c r="M17598">
        <v>0</v>
      </c>
      <c r="N17598">
        <v>0</v>
      </c>
      <c r="O17598">
        <v>0</v>
      </c>
      <c r="P17598">
        <v>0</v>
      </c>
      <c r="Q17598">
        <v>0</v>
      </c>
      <c r="R17598">
        <v>0</v>
      </c>
      <c r="S17598" t="s">
        <v>8103</v>
      </c>
    </row>
    <row r="17599" spans="1:19" hidden="1">
      <c r="A17599">
        <v>1998</v>
      </c>
      <c r="B17599" t="s">
        <v>7945</v>
      </c>
      <c r="C17599">
        <v>412</v>
      </c>
      <c r="D17599" t="s">
        <v>8388</v>
      </c>
      <c r="E17599" t="s">
        <v>8041</v>
      </c>
      <c r="F17599" t="s">
        <v>8039</v>
      </c>
      <c r="H17599" t="b">
        <v>0</v>
      </c>
      <c r="I17599">
        <v>73.923125220000003</v>
      </c>
      <c r="J17599">
        <v>0</v>
      </c>
      <c r="K17599">
        <v>0</v>
      </c>
      <c r="L17599">
        <v>0</v>
      </c>
      <c r="M17599">
        <v>0</v>
      </c>
      <c r="N17599">
        <v>0</v>
      </c>
      <c r="O17599">
        <v>0</v>
      </c>
      <c r="P17599">
        <v>0</v>
      </c>
      <c r="Q17599">
        <v>0</v>
      </c>
      <c r="R17599">
        <v>73.923125220000003</v>
      </c>
      <c r="S17599" t="s">
        <v>8103</v>
      </c>
    </row>
    <row r="17600" spans="1:19" hidden="1">
      <c r="A17600">
        <v>1998</v>
      </c>
      <c r="B17600" t="s">
        <v>7945</v>
      </c>
      <c r="C17600">
        <v>413</v>
      </c>
      <c r="D17600" t="s">
        <v>8388</v>
      </c>
      <c r="E17600" t="s">
        <v>8041</v>
      </c>
      <c r="F17600" t="s">
        <v>8038</v>
      </c>
      <c r="H17600" t="b">
        <v>0</v>
      </c>
      <c r="I17600">
        <v>9.3121142530000007</v>
      </c>
      <c r="J17600">
        <v>0</v>
      </c>
      <c r="K17600">
        <v>0</v>
      </c>
      <c r="L17600">
        <v>0</v>
      </c>
      <c r="M17600">
        <v>0</v>
      </c>
      <c r="N17600">
        <v>0</v>
      </c>
      <c r="O17600">
        <v>0</v>
      </c>
      <c r="P17600">
        <v>0</v>
      </c>
      <c r="Q17600">
        <v>0</v>
      </c>
      <c r="R17600">
        <v>9.3121142530000007</v>
      </c>
      <c r="S17600" t="s">
        <v>8103</v>
      </c>
    </row>
    <row r="17601" spans="1:19" hidden="1">
      <c r="A17601">
        <v>1998</v>
      </c>
      <c r="B17601" t="s">
        <v>7945</v>
      </c>
      <c r="C17601">
        <v>440</v>
      </c>
      <c r="D17601" t="s">
        <v>8388</v>
      </c>
      <c r="E17601" t="s">
        <v>8393</v>
      </c>
      <c r="H17601" t="b">
        <v>0</v>
      </c>
      <c r="I17601">
        <v>0</v>
      </c>
      <c r="J17601">
        <v>0</v>
      </c>
      <c r="K17601">
        <v>0</v>
      </c>
      <c r="L17601">
        <v>0</v>
      </c>
      <c r="M17601">
        <v>0</v>
      </c>
      <c r="N17601">
        <v>67.413796480000002</v>
      </c>
      <c r="O17601">
        <v>0.10665770199999999</v>
      </c>
      <c r="P17601">
        <v>0</v>
      </c>
      <c r="Q17601">
        <v>0</v>
      </c>
      <c r="R17601">
        <v>67.520454180000002</v>
      </c>
      <c r="S17601" t="s">
        <v>8103</v>
      </c>
    </row>
    <row r="17602" spans="1:19" hidden="1">
      <c r="A17602">
        <v>1998</v>
      </c>
      <c r="B17602" t="s">
        <v>7945</v>
      </c>
      <c r="C17602">
        <v>450</v>
      </c>
      <c r="D17602" t="s">
        <v>8388</v>
      </c>
      <c r="E17602" t="s">
        <v>8026</v>
      </c>
      <c r="H17602" t="b">
        <v>0</v>
      </c>
      <c r="I17602" t="s">
        <v>8391</v>
      </c>
      <c r="J17602">
        <v>0</v>
      </c>
      <c r="K17602">
        <v>0</v>
      </c>
      <c r="L17602" t="s">
        <v>8391</v>
      </c>
      <c r="M17602" t="s">
        <v>8391</v>
      </c>
      <c r="N17602">
        <v>0</v>
      </c>
      <c r="O17602">
        <v>0</v>
      </c>
      <c r="P17602">
        <v>0</v>
      </c>
      <c r="Q17602">
        <v>0</v>
      </c>
      <c r="R17602">
        <v>431.44626920000002</v>
      </c>
      <c r="S17602" t="s">
        <v>8103</v>
      </c>
    </row>
    <row r="17603" spans="1:19" hidden="1">
      <c r="A17603">
        <v>1998</v>
      </c>
      <c r="B17603" t="s">
        <v>7945</v>
      </c>
      <c r="C17603">
        <v>460</v>
      </c>
      <c r="D17603" t="s">
        <v>8388</v>
      </c>
      <c r="E17603" t="s">
        <v>8025</v>
      </c>
      <c r="H17603" t="b">
        <v>0</v>
      </c>
      <c r="I17603" t="s">
        <v>8391</v>
      </c>
      <c r="J17603">
        <v>0</v>
      </c>
      <c r="K17603">
        <v>0</v>
      </c>
      <c r="L17603" t="s">
        <v>8391</v>
      </c>
      <c r="M17603" t="s">
        <v>8391</v>
      </c>
      <c r="N17603">
        <v>0</v>
      </c>
      <c r="O17603">
        <v>2.3810821999999999E-2</v>
      </c>
      <c r="P17603">
        <v>4.1228837809999996</v>
      </c>
      <c r="Q17603">
        <v>0</v>
      </c>
      <c r="R17603">
        <v>15.59715096</v>
      </c>
      <c r="S17603" t="s">
        <v>8103</v>
      </c>
    </row>
    <row r="17604" spans="1:19" hidden="1">
      <c r="A17604">
        <v>1998</v>
      </c>
      <c r="B17604" t="s">
        <v>7942</v>
      </c>
      <c r="C17604">
        <v>411</v>
      </c>
      <c r="D17604" t="s">
        <v>8388</v>
      </c>
      <c r="E17604" t="s">
        <v>8041</v>
      </c>
      <c r="F17604" t="s">
        <v>8040</v>
      </c>
      <c r="H17604" t="b">
        <v>0</v>
      </c>
      <c r="I17604">
        <v>0</v>
      </c>
      <c r="J17604">
        <v>0</v>
      </c>
      <c r="K17604">
        <v>0</v>
      </c>
      <c r="L17604">
        <v>0</v>
      </c>
      <c r="M17604">
        <v>0</v>
      </c>
      <c r="N17604">
        <v>0</v>
      </c>
      <c r="O17604">
        <v>0</v>
      </c>
      <c r="P17604">
        <v>0</v>
      </c>
      <c r="Q17604">
        <v>0</v>
      </c>
      <c r="R17604">
        <v>0</v>
      </c>
      <c r="S17604" t="s">
        <v>8103</v>
      </c>
    </row>
    <row r="17605" spans="1:19" hidden="1">
      <c r="A17605">
        <v>1998</v>
      </c>
      <c r="B17605" t="s">
        <v>7942</v>
      </c>
      <c r="C17605">
        <v>413</v>
      </c>
      <c r="D17605" t="s">
        <v>8388</v>
      </c>
      <c r="E17605" t="s">
        <v>8041</v>
      </c>
      <c r="F17605" t="s">
        <v>8038</v>
      </c>
      <c r="H17605" t="b">
        <v>0</v>
      </c>
      <c r="I17605">
        <v>7.5998881169999999</v>
      </c>
      <c r="J17605">
        <v>0</v>
      </c>
      <c r="K17605">
        <v>0</v>
      </c>
      <c r="L17605">
        <v>0</v>
      </c>
      <c r="M17605">
        <v>0</v>
      </c>
      <c r="N17605">
        <v>0</v>
      </c>
      <c r="O17605">
        <v>0</v>
      </c>
      <c r="P17605">
        <v>0</v>
      </c>
      <c r="Q17605">
        <v>0</v>
      </c>
      <c r="R17605">
        <v>7.5998881169999999</v>
      </c>
      <c r="S17605" t="s">
        <v>8103</v>
      </c>
    </row>
    <row r="17606" spans="1:19" hidden="1">
      <c r="A17606">
        <v>1998</v>
      </c>
      <c r="B17606" t="s">
        <v>7942</v>
      </c>
      <c r="C17606">
        <v>440</v>
      </c>
      <c r="D17606" t="s">
        <v>8388</v>
      </c>
      <c r="E17606" t="s">
        <v>8393</v>
      </c>
      <c r="H17606" t="b">
        <v>0</v>
      </c>
      <c r="I17606">
        <v>0</v>
      </c>
      <c r="J17606">
        <v>0</v>
      </c>
      <c r="K17606">
        <v>0</v>
      </c>
      <c r="L17606">
        <v>0</v>
      </c>
      <c r="M17606">
        <v>0</v>
      </c>
      <c r="N17606">
        <v>67.05311614</v>
      </c>
      <c r="O17606">
        <v>9.9504974999999996E-2</v>
      </c>
      <c r="P17606">
        <v>0</v>
      </c>
      <c r="Q17606">
        <v>0</v>
      </c>
      <c r="R17606">
        <v>67.152621109999998</v>
      </c>
      <c r="S17606" t="s">
        <v>8103</v>
      </c>
    </row>
    <row r="17607" spans="1:19" hidden="1">
      <c r="A17607">
        <v>1998</v>
      </c>
      <c r="B17607" t="s">
        <v>7942</v>
      </c>
      <c r="C17607">
        <v>450</v>
      </c>
      <c r="D17607" t="s">
        <v>8388</v>
      </c>
      <c r="E17607" t="s">
        <v>8026</v>
      </c>
      <c r="H17607" t="b">
        <v>0</v>
      </c>
      <c r="I17607" t="s">
        <v>8391</v>
      </c>
      <c r="J17607">
        <v>0</v>
      </c>
      <c r="K17607">
        <v>0</v>
      </c>
      <c r="L17607" t="s">
        <v>8391</v>
      </c>
      <c r="M17607" t="s">
        <v>8391</v>
      </c>
      <c r="N17607">
        <v>0</v>
      </c>
      <c r="O17607">
        <v>0</v>
      </c>
      <c r="P17607">
        <v>0</v>
      </c>
      <c r="Q17607">
        <v>0</v>
      </c>
      <c r="R17607">
        <v>557.67409970000006</v>
      </c>
      <c r="S17607" t="s">
        <v>8103</v>
      </c>
    </row>
    <row r="17608" spans="1:19" hidden="1">
      <c r="A17608">
        <v>1998</v>
      </c>
      <c r="B17608" t="s">
        <v>7942</v>
      </c>
      <c r="C17608">
        <v>460</v>
      </c>
      <c r="D17608" t="s">
        <v>8388</v>
      </c>
      <c r="E17608" t="s">
        <v>8025</v>
      </c>
      <c r="H17608" t="b">
        <v>0</v>
      </c>
      <c r="I17608" t="s">
        <v>8391</v>
      </c>
      <c r="J17608">
        <v>0</v>
      </c>
      <c r="K17608">
        <v>0</v>
      </c>
      <c r="L17608" t="s">
        <v>8391</v>
      </c>
      <c r="M17608" t="s">
        <v>8391</v>
      </c>
      <c r="N17608">
        <v>0</v>
      </c>
      <c r="O17608">
        <v>2.4886492E-2</v>
      </c>
      <c r="P17608">
        <v>1.689449639</v>
      </c>
      <c r="Q17608">
        <v>0</v>
      </c>
      <c r="R17608">
        <v>11.95524015</v>
      </c>
      <c r="S17608" t="s">
        <v>8103</v>
      </c>
    </row>
    <row r="17609" spans="1:19" hidden="1">
      <c r="A17609">
        <v>1998</v>
      </c>
      <c r="B17609" t="s">
        <v>7944</v>
      </c>
      <c r="C17609">
        <v>411</v>
      </c>
      <c r="D17609" t="s">
        <v>8388</v>
      </c>
      <c r="E17609" t="s">
        <v>8041</v>
      </c>
      <c r="F17609" t="s">
        <v>8040</v>
      </c>
      <c r="H17609" t="b">
        <v>0</v>
      </c>
      <c r="I17609">
        <v>1006.679064</v>
      </c>
      <c r="J17609">
        <v>0</v>
      </c>
      <c r="K17609">
        <v>0</v>
      </c>
      <c r="L17609">
        <v>0</v>
      </c>
      <c r="M17609">
        <v>0</v>
      </c>
      <c r="N17609">
        <v>0</v>
      </c>
      <c r="O17609">
        <v>0</v>
      </c>
      <c r="P17609">
        <v>0</v>
      </c>
      <c r="Q17609">
        <v>0</v>
      </c>
      <c r="R17609">
        <v>1006.679064</v>
      </c>
      <c r="S17609" t="s">
        <v>8103</v>
      </c>
    </row>
    <row r="17610" spans="1:19" hidden="1">
      <c r="A17610">
        <v>1998</v>
      </c>
      <c r="B17610" t="s">
        <v>7944</v>
      </c>
      <c r="C17610">
        <v>412</v>
      </c>
      <c r="D17610" t="s">
        <v>8388</v>
      </c>
      <c r="E17610" t="s">
        <v>8041</v>
      </c>
      <c r="F17610" t="s">
        <v>8039</v>
      </c>
      <c r="H17610" t="b">
        <v>0</v>
      </c>
      <c r="I17610">
        <v>136.72999100000001</v>
      </c>
      <c r="J17610">
        <v>0</v>
      </c>
      <c r="K17610">
        <v>0</v>
      </c>
      <c r="L17610">
        <v>0</v>
      </c>
      <c r="M17610">
        <v>0</v>
      </c>
      <c r="N17610">
        <v>0</v>
      </c>
      <c r="O17610">
        <v>0</v>
      </c>
      <c r="P17610">
        <v>0</v>
      </c>
      <c r="Q17610">
        <v>0</v>
      </c>
      <c r="R17610">
        <v>136.72999100000001</v>
      </c>
      <c r="S17610" t="s">
        <v>8103</v>
      </c>
    </row>
    <row r="17611" spans="1:19" hidden="1">
      <c r="A17611">
        <v>1998</v>
      </c>
      <c r="B17611" t="s">
        <v>7944</v>
      </c>
      <c r="C17611">
        <v>413</v>
      </c>
      <c r="D17611" t="s">
        <v>8388</v>
      </c>
      <c r="E17611" t="s">
        <v>8041</v>
      </c>
      <c r="F17611" t="s">
        <v>8038</v>
      </c>
      <c r="H17611" t="b">
        <v>0</v>
      </c>
      <c r="I17611">
        <v>233.33835629999999</v>
      </c>
      <c r="J17611">
        <v>0</v>
      </c>
      <c r="K17611">
        <v>0</v>
      </c>
      <c r="L17611">
        <v>0</v>
      </c>
      <c r="M17611">
        <v>0</v>
      </c>
      <c r="N17611">
        <v>0</v>
      </c>
      <c r="O17611">
        <v>0</v>
      </c>
      <c r="P17611">
        <v>0</v>
      </c>
      <c r="Q17611">
        <v>0</v>
      </c>
      <c r="R17611">
        <v>233.33835629999999</v>
      </c>
      <c r="S17611" t="s">
        <v>8103</v>
      </c>
    </row>
    <row r="17612" spans="1:19" hidden="1">
      <c r="A17612">
        <v>1998</v>
      </c>
      <c r="B17612" t="s">
        <v>7944</v>
      </c>
      <c r="C17612">
        <v>431</v>
      </c>
      <c r="D17612" t="s">
        <v>8388</v>
      </c>
      <c r="E17612" t="s">
        <v>8031</v>
      </c>
      <c r="F17612" t="s">
        <v>8030</v>
      </c>
      <c r="H17612" t="b">
        <v>0</v>
      </c>
      <c r="I17612">
        <v>0</v>
      </c>
      <c r="J17612">
        <v>0</v>
      </c>
      <c r="K17612">
        <v>0</v>
      </c>
      <c r="L17612">
        <v>0</v>
      </c>
      <c r="M17612">
        <v>0</v>
      </c>
      <c r="N17612">
        <v>0</v>
      </c>
      <c r="O17612">
        <v>0</v>
      </c>
      <c r="P17612">
        <v>0</v>
      </c>
      <c r="Q17612">
        <v>0</v>
      </c>
      <c r="R17612">
        <v>0</v>
      </c>
      <c r="S17612" t="s">
        <v>8103</v>
      </c>
    </row>
    <row r="17613" spans="1:19" hidden="1">
      <c r="A17613">
        <v>1998</v>
      </c>
      <c r="B17613" t="s">
        <v>7944</v>
      </c>
      <c r="C17613">
        <v>440</v>
      </c>
      <c r="D17613" t="s">
        <v>8388</v>
      </c>
      <c r="E17613" t="s">
        <v>8393</v>
      </c>
      <c r="H17613" t="b">
        <v>0</v>
      </c>
      <c r="I17613">
        <v>0</v>
      </c>
      <c r="J17613">
        <v>0</v>
      </c>
      <c r="K17613">
        <v>0</v>
      </c>
      <c r="L17613">
        <v>0</v>
      </c>
      <c r="M17613">
        <v>0</v>
      </c>
      <c r="N17613">
        <v>230.34456069999999</v>
      </c>
      <c r="O17613">
        <v>1.7085716929999999</v>
      </c>
      <c r="P17613">
        <v>0.31416092099999998</v>
      </c>
      <c r="Q17613">
        <v>0</v>
      </c>
      <c r="R17613">
        <v>232.3672933</v>
      </c>
      <c r="S17613" t="s">
        <v>8103</v>
      </c>
    </row>
    <row r="17614" spans="1:19" hidden="1">
      <c r="A17614">
        <v>1998</v>
      </c>
      <c r="B17614" t="s">
        <v>7944</v>
      </c>
      <c r="C17614">
        <v>450</v>
      </c>
      <c r="D17614" t="s">
        <v>8388</v>
      </c>
      <c r="E17614" t="s">
        <v>8026</v>
      </c>
      <c r="H17614" t="b">
        <v>0</v>
      </c>
      <c r="I17614">
        <v>6493.5441650000002</v>
      </c>
      <c r="J17614">
        <v>2.871193624</v>
      </c>
      <c r="K17614">
        <v>71.779840590000006</v>
      </c>
      <c r="L17614">
        <v>2.775543613</v>
      </c>
      <c r="M17614">
        <v>827.11199669999996</v>
      </c>
      <c r="N17614">
        <v>0</v>
      </c>
      <c r="O17614">
        <v>0</v>
      </c>
      <c r="P17614">
        <v>0</v>
      </c>
      <c r="Q17614">
        <v>0</v>
      </c>
      <c r="R17614">
        <v>7392.4360020000004</v>
      </c>
      <c r="S17614" t="s">
        <v>8103</v>
      </c>
    </row>
    <row r="17615" spans="1:19" hidden="1">
      <c r="A17615">
        <v>1998</v>
      </c>
      <c r="B17615" t="s">
        <v>7944</v>
      </c>
      <c r="C17615">
        <v>460</v>
      </c>
      <c r="D17615" t="s">
        <v>8388</v>
      </c>
      <c r="E17615" t="s">
        <v>8025</v>
      </c>
      <c r="H17615" t="b">
        <v>0</v>
      </c>
      <c r="I17615">
        <v>0</v>
      </c>
      <c r="J17615">
        <v>0</v>
      </c>
      <c r="K17615">
        <v>0</v>
      </c>
      <c r="L17615">
        <v>9.7930377999999998E-2</v>
      </c>
      <c r="M17615">
        <v>29.183252509999999</v>
      </c>
      <c r="N17615">
        <v>0</v>
      </c>
      <c r="O17615">
        <v>2.8485338999999998E-2</v>
      </c>
      <c r="P17615">
        <v>1.5525374759999999</v>
      </c>
      <c r="Q17615">
        <v>0</v>
      </c>
      <c r="R17615">
        <v>30.76427533</v>
      </c>
      <c r="S17615" t="s">
        <v>8103</v>
      </c>
    </row>
    <row r="17616" spans="1:19" hidden="1">
      <c r="A17616">
        <v>1998</v>
      </c>
      <c r="B17616" t="s">
        <v>7943</v>
      </c>
      <c r="C17616">
        <v>411</v>
      </c>
      <c r="D17616" t="s">
        <v>8388</v>
      </c>
      <c r="E17616" t="s">
        <v>8041</v>
      </c>
      <c r="F17616" t="s">
        <v>8040</v>
      </c>
      <c r="H17616" t="b">
        <v>0</v>
      </c>
      <c r="I17616">
        <v>927.85182529999997</v>
      </c>
      <c r="J17616">
        <v>0</v>
      </c>
      <c r="K17616">
        <v>0</v>
      </c>
      <c r="L17616">
        <v>0</v>
      </c>
      <c r="M17616">
        <v>0</v>
      </c>
      <c r="N17616">
        <v>0</v>
      </c>
      <c r="O17616">
        <v>0</v>
      </c>
      <c r="P17616">
        <v>0</v>
      </c>
      <c r="Q17616">
        <v>0</v>
      </c>
      <c r="R17616">
        <v>927.85182529999997</v>
      </c>
      <c r="S17616" t="s">
        <v>8103</v>
      </c>
    </row>
    <row r="17617" spans="1:19" hidden="1">
      <c r="A17617">
        <v>1998</v>
      </c>
      <c r="B17617" t="s">
        <v>7943</v>
      </c>
      <c r="C17617">
        <v>412</v>
      </c>
      <c r="D17617" t="s">
        <v>8388</v>
      </c>
      <c r="E17617" t="s">
        <v>8041</v>
      </c>
      <c r="F17617" t="s">
        <v>8039</v>
      </c>
      <c r="H17617" t="b">
        <v>0</v>
      </c>
      <c r="I17617">
        <v>205.65079950000001</v>
      </c>
      <c r="J17617">
        <v>0</v>
      </c>
      <c r="K17617">
        <v>0</v>
      </c>
      <c r="L17617">
        <v>0</v>
      </c>
      <c r="M17617">
        <v>0</v>
      </c>
      <c r="N17617">
        <v>0</v>
      </c>
      <c r="O17617">
        <v>0</v>
      </c>
      <c r="P17617">
        <v>0</v>
      </c>
      <c r="Q17617">
        <v>0</v>
      </c>
      <c r="R17617">
        <v>205.65079950000001</v>
      </c>
      <c r="S17617" t="s">
        <v>8103</v>
      </c>
    </row>
    <row r="17618" spans="1:19" hidden="1">
      <c r="A17618">
        <v>1998</v>
      </c>
      <c r="B17618" t="s">
        <v>7943</v>
      </c>
      <c r="C17618">
        <v>413</v>
      </c>
      <c r="D17618" t="s">
        <v>8388</v>
      </c>
      <c r="E17618" t="s">
        <v>8041</v>
      </c>
      <c r="F17618" t="s">
        <v>8038</v>
      </c>
      <c r="H17618" t="b">
        <v>0</v>
      </c>
      <c r="I17618">
        <v>40.991904519999999</v>
      </c>
      <c r="J17618">
        <v>0</v>
      </c>
      <c r="K17618">
        <v>0</v>
      </c>
      <c r="L17618">
        <v>0</v>
      </c>
      <c r="M17618">
        <v>0</v>
      </c>
      <c r="N17618">
        <v>0</v>
      </c>
      <c r="O17618">
        <v>0</v>
      </c>
      <c r="P17618">
        <v>0</v>
      </c>
      <c r="Q17618">
        <v>0</v>
      </c>
      <c r="R17618">
        <v>40.991904519999999</v>
      </c>
      <c r="S17618" t="s">
        <v>8103</v>
      </c>
    </row>
    <row r="17619" spans="1:19" hidden="1">
      <c r="A17619">
        <v>1998</v>
      </c>
      <c r="B17619" t="s">
        <v>7943</v>
      </c>
      <c r="C17619">
        <v>432</v>
      </c>
      <c r="D17619" t="s">
        <v>8388</v>
      </c>
      <c r="E17619" t="s">
        <v>8031</v>
      </c>
      <c r="F17619" t="s">
        <v>8029</v>
      </c>
      <c r="H17619" t="b">
        <v>0</v>
      </c>
      <c r="I17619">
        <v>516.66363100000001</v>
      </c>
      <c r="J17619">
        <v>0</v>
      </c>
      <c r="K17619">
        <v>0</v>
      </c>
      <c r="L17619">
        <v>0</v>
      </c>
      <c r="M17619">
        <v>0</v>
      </c>
      <c r="N17619">
        <v>0</v>
      </c>
      <c r="O17619">
        <v>1786.1256599999999</v>
      </c>
      <c r="P17619">
        <v>0</v>
      </c>
      <c r="Q17619">
        <v>0</v>
      </c>
      <c r="R17619">
        <v>2302.789291</v>
      </c>
      <c r="S17619" t="s">
        <v>8103</v>
      </c>
    </row>
    <row r="17620" spans="1:19" hidden="1">
      <c r="A17620">
        <v>1998</v>
      </c>
      <c r="B17620" t="s">
        <v>7943</v>
      </c>
      <c r="C17620">
        <v>433</v>
      </c>
      <c r="D17620" t="s">
        <v>8388</v>
      </c>
      <c r="E17620" t="s">
        <v>8031</v>
      </c>
      <c r="F17620" t="s">
        <v>8387</v>
      </c>
      <c r="H17620" t="b">
        <v>0</v>
      </c>
      <c r="I17620">
        <v>0</v>
      </c>
      <c r="J17620">
        <v>0</v>
      </c>
      <c r="K17620">
        <v>0</v>
      </c>
      <c r="L17620">
        <v>0</v>
      </c>
      <c r="M17620">
        <v>0</v>
      </c>
      <c r="N17620">
        <v>0</v>
      </c>
      <c r="O17620">
        <v>0</v>
      </c>
      <c r="P17620">
        <v>0.36480000000000001</v>
      </c>
      <c r="Q17620">
        <v>0</v>
      </c>
      <c r="R17620">
        <v>0.36480000000000001</v>
      </c>
      <c r="S17620" t="s">
        <v>8103</v>
      </c>
    </row>
    <row r="17621" spans="1:19" hidden="1">
      <c r="A17621">
        <v>1998</v>
      </c>
      <c r="B17621" t="s">
        <v>7943</v>
      </c>
      <c r="C17621">
        <v>440</v>
      </c>
      <c r="D17621" t="s">
        <v>8388</v>
      </c>
      <c r="E17621" t="s">
        <v>8393</v>
      </c>
      <c r="H17621" t="b">
        <v>0</v>
      </c>
      <c r="I17621">
        <v>0</v>
      </c>
      <c r="J17621">
        <v>0</v>
      </c>
      <c r="K17621">
        <v>0</v>
      </c>
      <c r="L17621">
        <v>0</v>
      </c>
      <c r="M17621">
        <v>0</v>
      </c>
      <c r="N17621">
        <v>202.49390940000001</v>
      </c>
      <c r="O17621">
        <v>1.3024226459999999</v>
      </c>
      <c r="P17621">
        <v>0.230298695</v>
      </c>
      <c r="Q17621">
        <v>0</v>
      </c>
      <c r="R17621">
        <v>204.0266307</v>
      </c>
      <c r="S17621" t="s">
        <v>8103</v>
      </c>
    </row>
    <row r="17622" spans="1:19" hidden="1">
      <c r="A17622">
        <v>1998</v>
      </c>
      <c r="B17622" t="s">
        <v>7943</v>
      </c>
      <c r="C17622">
        <v>450</v>
      </c>
      <c r="D17622" t="s">
        <v>8388</v>
      </c>
      <c r="E17622" t="s">
        <v>8026</v>
      </c>
      <c r="H17622" t="b">
        <v>0</v>
      </c>
      <c r="I17622">
        <v>805.51179249999996</v>
      </c>
      <c r="J17622">
        <v>1.2702524E-2</v>
      </c>
      <c r="K17622">
        <v>0.31756309999999999</v>
      </c>
      <c r="L17622">
        <v>4.1135729999999997E-3</v>
      </c>
      <c r="M17622">
        <v>1.2258447770000001</v>
      </c>
      <c r="N17622">
        <v>0</v>
      </c>
      <c r="O17622">
        <v>0</v>
      </c>
      <c r="P17622">
        <v>0</v>
      </c>
      <c r="Q17622">
        <v>0</v>
      </c>
      <c r="R17622">
        <v>807.05520030000002</v>
      </c>
      <c r="S17622" t="s">
        <v>8103</v>
      </c>
    </row>
    <row r="17623" spans="1:19" hidden="1">
      <c r="A17623">
        <v>1998</v>
      </c>
      <c r="B17623" t="s">
        <v>7943</v>
      </c>
      <c r="C17623">
        <v>460</v>
      </c>
      <c r="D17623" t="s">
        <v>8388</v>
      </c>
      <c r="E17623" t="s">
        <v>8025</v>
      </c>
      <c r="H17623" t="b">
        <v>0</v>
      </c>
      <c r="I17623">
        <v>0</v>
      </c>
      <c r="J17623">
        <v>0</v>
      </c>
      <c r="K17623">
        <v>0</v>
      </c>
      <c r="L17623">
        <v>0.13454945800000001</v>
      </c>
      <c r="M17623">
        <v>40.095738580000003</v>
      </c>
      <c r="N17623">
        <v>0</v>
      </c>
      <c r="O17623">
        <v>4.4142316000000001E-2</v>
      </c>
      <c r="P17623">
        <v>54.421130720000001</v>
      </c>
      <c r="Q17623">
        <v>0</v>
      </c>
      <c r="R17623">
        <v>94.561011620000002</v>
      </c>
      <c r="S17623" t="s">
        <v>8103</v>
      </c>
    </row>
    <row r="17624" spans="1:19" hidden="1">
      <c r="A17624">
        <v>1998</v>
      </c>
      <c r="B17624" t="s">
        <v>7941</v>
      </c>
      <c r="C17624">
        <v>413</v>
      </c>
      <c r="D17624" t="s">
        <v>8388</v>
      </c>
      <c r="E17624" t="s">
        <v>8041</v>
      </c>
      <c r="F17624" t="s">
        <v>8038</v>
      </c>
      <c r="H17624" t="b">
        <v>0</v>
      </c>
      <c r="I17624">
        <v>0</v>
      </c>
      <c r="J17624">
        <v>0</v>
      </c>
      <c r="K17624">
        <v>0</v>
      </c>
      <c r="L17624">
        <v>0</v>
      </c>
      <c r="M17624">
        <v>0</v>
      </c>
      <c r="N17624">
        <v>0</v>
      </c>
      <c r="O17624">
        <v>0</v>
      </c>
      <c r="P17624">
        <v>0</v>
      </c>
      <c r="Q17624">
        <v>0</v>
      </c>
      <c r="R17624">
        <v>0</v>
      </c>
      <c r="S17624" t="s">
        <v>8103</v>
      </c>
    </row>
    <row r="17625" spans="1:19" hidden="1">
      <c r="A17625">
        <v>1998</v>
      </c>
      <c r="B17625" t="s">
        <v>7941</v>
      </c>
      <c r="C17625">
        <v>440</v>
      </c>
      <c r="D17625" t="s">
        <v>8388</v>
      </c>
      <c r="E17625" t="s">
        <v>8393</v>
      </c>
      <c r="H17625" t="b">
        <v>0</v>
      </c>
      <c r="I17625">
        <v>0</v>
      </c>
      <c r="J17625">
        <v>0</v>
      </c>
      <c r="K17625">
        <v>0</v>
      </c>
      <c r="L17625">
        <v>0</v>
      </c>
      <c r="M17625">
        <v>0</v>
      </c>
      <c r="N17625">
        <v>2.4611554230000001</v>
      </c>
      <c r="O17625">
        <v>3.8698270000000002E-3</v>
      </c>
      <c r="P17625">
        <v>0</v>
      </c>
      <c r="Q17625">
        <v>0</v>
      </c>
      <c r="R17625">
        <v>2.4650252500000001</v>
      </c>
      <c r="S17625" t="s">
        <v>8103</v>
      </c>
    </row>
    <row r="17626" spans="1:19" hidden="1">
      <c r="A17626">
        <v>1998</v>
      </c>
      <c r="B17626" t="s">
        <v>7941</v>
      </c>
      <c r="C17626">
        <v>450</v>
      </c>
      <c r="D17626" t="s">
        <v>8388</v>
      </c>
      <c r="E17626" t="s">
        <v>8026</v>
      </c>
      <c r="H17626" t="b">
        <v>0</v>
      </c>
      <c r="I17626">
        <v>0.26977037700000001</v>
      </c>
      <c r="J17626">
        <v>0</v>
      </c>
      <c r="K17626">
        <v>0</v>
      </c>
      <c r="L17626">
        <v>0</v>
      </c>
      <c r="M17626">
        <v>0</v>
      </c>
      <c r="N17626">
        <v>0</v>
      </c>
      <c r="O17626">
        <v>0</v>
      </c>
      <c r="P17626">
        <v>0</v>
      </c>
      <c r="Q17626">
        <v>0</v>
      </c>
      <c r="R17626">
        <v>0.26977037700000001</v>
      </c>
      <c r="S17626" t="s">
        <v>8103</v>
      </c>
    </row>
    <row r="17627" spans="1:19" hidden="1">
      <c r="A17627">
        <v>1998</v>
      </c>
      <c r="B17627" t="s">
        <v>7941</v>
      </c>
      <c r="C17627">
        <v>460</v>
      </c>
      <c r="D17627" t="s">
        <v>8388</v>
      </c>
      <c r="E17627" t="s">
        <v>8025</v>
      </c>
      <c r="H17627" t="b">
        <v>0</v>
      </c>
      <c r="I17627">
        <v>0</v>
      </c>
      <c r="J17627">
        <v>0</v>
      </c>
      <c r="K17627">
        <v>0</v>
      </c>
      <c r="L17627">
        <v>1.0522120000000001E-3</v>
      </c>
      <c r="M17627">
        <v>0.31355930900000001</v>
      </c>
      <c r="N17627">
        <v>0</v>
      </c>
      <c r="O17627">
        <v>0</v>
      </c>
      <c r="P17627">
        <v>0</v>
      </c>
      <c r="Q17627">
        <v>0</v>
      </c>
      <c r="R17627">
        <v>0.31355930900000001</v>
      </c>
      <c r="S17627" t="s">
        <v>8103</v>
      </c>
    </row>
    <row r="17628" spans="1:19" hidden="1">
      <c r="A17628">
        <v>1999</v>
      </c>
      <c r="B17628" t="s">
        <v>7952</v>
      </c>
      <c r="C17628">
        <v>411</v>
      </c>
      <c r="D17628" t="s">
        <v>8388</v>
      </c>
      <c r="E17628" t="s">
        <v>8041</v>
      </c>
      <c r="F17628" t="s">
        <v>8040</v>
      </c>
      <c r="H17628" t="b">
        <v>0</v>
      </c>
      <c r="I17628">
        <v>7118.4428049999997</v>
      </c>
      <c r="J17628">
        <v>0</v>
      </c>
      <c r="K17628">
        <v>0</v>
      </c>
      <c r="L17628">
        <v>0</v>
      </c>
      <c r="M17628">
        <v>0</v>
      </c>
      <c r="N17628">
        <v>0</v>
      </c>
      <c r="O17628">
        <v>0</v>
      </c>
      <c r="P17628">
        <v>0</v>
      </c>
      <c r="Q17628">
        <v>0</v>
      </c>
      <c r="R17628">
        <v>7118.4428049999997</v>
      </c>
      <c r="S17628" t="s">
        <v>8103</v>
      </c>
    </row>
    <row r="17629" spans="1:19" hidden="1">
      <c r="A17629">
        <v>1999</v>
      </c>
      <c r="B17629" t="s">
        <v>7952</v>
      </c>
      <c r="C17629">
        <v>412</v>
      </c>
      <c r="D17629" t="s">
        <v>8388</v>
      </c>
      <c r="E17629" t="s">
        <v>8041</v>
      </c>
      <c r="F17629" t="s">
        <v>8039</v>
      </c>
      <c r="H17629" t="b">
        <v>0</v>
      </c>
      <c r="I17629">
        <v>1974.5230019999999</v>
      </c>
      <c r="J17629">
        <v>0</v>
      </c>
      <c r="K17629">
        <v>0</v>
      </c>
      <c r="L17629">
        <v>0</v>
      </c>
      <c r="M17629">
        <v>0</v>
      </c>
      <c r="N17629">
        <v>0</v>
      </c>
      <c r="O17629">
        <v>0</v>
      </c>
      <c r="P17629">
        <v>0</v>
      </c>
      <c r="Q17629">
        <v>0</v>
      </c>
      <c r="R17629">
        <v>1974.5230019999999</v>
      </c>
      <c r="S17629" t="s">
        <v>8103</v>
      </c>
    </row>
    <row r="17630" spans="1:19" hidden="1">
      <c r="A17630">
        <v>1999</v>
      </c>
      <c r="B17630" t="s">
        <v>7952</v>
      </c>
      <c r="C17630">
        <v>413</v>
      </c>
      <c r="D17630" t="s">
        <v>8388</v>
      </c>
      <c r="E17630" t="s">
        <v>8041</v>
      </c>
      <c r="F17630" t="s">
        <v>8038</v>
      </c>
      <c r="H17630" t="b">
        <v>0</v>
      </c>
      <c r="I17630">
        <v>794.19850659999997</v>
      </c>
      <c r="J17630">
        <v>0</v>
      </c>
      <c r="K17630">
        <v>0</v>
      </c>
      <c r="L17630">
        <v>0</v>
      </c>
      <c r="M17630">
        <v>0</v>
      </c>
      <c r="N17630">
        <v>0</v>
      </c>
      <c r="O17630">
        <v>0</v>
      </c>
      <c r="P17630">
        <v>0</v>
      </c>
      <c r="Q17630">
        <v>0</v>
      </c>
      <c r="R17630">
        <v>794.19850659999997</v>
      </c>
      <c r="S17630" t="s">
        <v>8103</v>
      </c>
    </row>
    <row r="17631" spans="1:19" hidden="1">
      <c r="A17631">
        <v>1999</v>
      </c>
      <c r="B17631" t="s">
        <v>7952</v>
      </c>
      <c r="C17631">
        <v>421</v>
      </c>
      <c r="D17631" t="s">
        <v>8388</v>
      </c>
      <c r="E17631" t="s">
        <v>8037</v>
      </c>
      <c r="F17631" t="s">
        <v>8036</v>
      </c>
      <c r="H17631" t="b">
        <v>0</v>
      </c>
      <c r="I17631">
        <v>3016.0085450000001</v>
      </c>
      <c r="J17631">
        <v>0</v>
      </c>
      <c r="K17631">
        <v>0</v>
      </c>
      <c r="L17631">
        <v>0</v>
      </c>
      <c r="M17631">
        <v>0</v>
      </c>
      <c r="N17631">
        <v>0</v>
      </c>
      <c r="O17631">
        <v>0</v>
      </c>
      <c r="P17631">
        <v>0</v>
      </c>
      <c r="Q17631">
        <v>0</v>
      </c>
      <c r="R17631">
        <v>3016.0085450000001</v>
      </c>
      <c r="S17631" t="s">
        <v>8103</v>
      </c>
    </row>
    <row r="17632" spans="1:19" hidden="1">
      <c r="A17632">
        <v>1999</v>
      </c>
      <c r="B17632" t="s">
        <v>7952</v>
      </c>
      <c r="C17632">
        <v>422</v>
      </c>
      <c r="D17632" t="s">
        <v>8388</v>
      </c>
      <c r="E17632" t="s">
        <v>8037</v>
      </c>
      <c r="F17632" t="s">
        <v>8035</v>
      </c>
      <c r="H17632" t="b">
        <v>0</v>
      </c>
      <c r="I17632">
        <v>0</v>
      </c>
      <c r="J17632">
        <v>0</v>
      </c>
      <c r="K17632">
        <v>0</v>
      </c>
      <c r="L17632">
        <v>3.7649012059999998</v>
      </c>
      <c r="M17632">
        <v>1121.9405589999999</v>
      </c>
      <c r="N17632">
        <v>0</v>
      </c>
      <c r="O17632">
        <v>0</v>
      </c>
      <c r="P17632">
        <v>0</v>
      </c>
      <c r="Q17632">
        <v>0</v>
      </c>
      <c r="R17632">
        <v>1121.9405589999999</v>
      </c>
      <c r="S17632" t="s">
        <v>8103</v>
      </c>
    </row>
    <row r="17633" spans="1:19" hidden="1">
      <c r="A17633">
        <v>1999</v>
      </c>
      <c r="B17633" t="s">
        <v>7952</v>
      </c>
      <c r="C17633">
        <v>423</v>
      </c>
      <c r="D17633" t="s">
        <v>8388</v>
      </c>
      <c r="E17633" t="s">
        <v>8037</v>
      </c>
      <c r="F17633" t="s">
        <v>8034</v>
      </c>
      <c r="H17633" t="b">
        <v>0</v>
      </c>
      <c r="I17633">
        <v>0</v>
      </c>
      <c r="J17633">
        <v>0</v>
      </c>
      <c r="K17633">
        <v>0</v>
      </c>
      <c r="L17633">
        <v>5.6421900000000003</v>
      </c>
      <c r="M17633">
        <v>1681.3726200000001</v>
      </c>
      <c r="N17633">
        <v>0</v>
      </c>
      <c r="O17633">
        <v>0</v>
      </c>
      <c r="P17633">
        <v>0</v>
      </c>
      <c r="Q17633">
        <v>0</v>
      </c>
      <c r="R17633">
        <v>1681.3726200000001</v>
      </c>
      <c r="S17633" t="s">
        <v>8103</v>
      </c>
    </row>
    <row r="17634" spans="1:19" hidden="1">
      <c r="A17634">
        <v>1999</v>
      </c>
      <c r="B17634" t="s">
        <v>7952</v>
      </c>
      <c r="C17634">
        <v>424</v>
      </c>
      <c r="D17634" t="s">
        <v>8388</v>
      </c>
      <c r="E17634" t="s">
        <v>8037</v>
      </c>
      <c r="F17634" t="s">
        <v>8032</v>
      </c>
      <c r="H17634" t="b">
        <v>0</v>
      </c>
      <c r="I17634">
        <v>4017.4421430000002</v>
      </c>
      <c r="J17634">
        <v>5.0660927390000001</v>
      </c>
      <c r="K17634">
        <v>126.65231850000001</v>
      </c>
      <c r="L17634">
        <v>5.3112280999999997E-2</v>
      </c>
      <c r="M17634">
        <v>15.82745968</v>
      </c>
      <c r="N17634">
        <v>0</v>
      </c>
      <c r="O17634">
        <v>0</v>
      </c>
      <c r="P17634">
        <v>0</v>
      </c>
      <c r="Q17634">
        <v>0</v>
      </c>
      <c r="R17634">
        <v>4159.9219210000001</v>
      </c>
      <c r="S17634" t="s">
        <v>8103</v>
      </c>
    </row>
    <row r="17635" spans="1:19" hidden="1">
      <c r="A17635">
        <v>1999</v>
      </c>
      <c r="B17635" t="s">
        <v>7952</v>
      </c>
      <c r="C17635">
        <v>431</v>
      </c>
      <c r="D17635" t="s">
        <v>8388</v>
      </c>
      <c r="E17635" t="s">
        <v>8031</v>
      </c>
      <c r="F17635" t="s">
        <v>8030</v>
      </c>
      <c r="H17635" t="b">
        <v>0</v>
      </c>
      <c r="I17635">
        <v>11644.45552</v>
      </c>
      <c r="J17635">
        <v>0.103251</v>
      </c>
      <c r="K17635">
        <v>2.5812750000000002</v>
      </c>
      <c r="L17635">
        <v>0</v>
      </c>
      <c r="M17635">
        <v>0</v>
      </c>
      <c r="N17635">
        <v>0</v>
      </c>
      <c r="O17635">
        <v>0</v>
      </c>
      <c r="P17635">
        <v>0</v>
      </c>
      <c r="Q17635">
        <v>0</v>
      </c>
      <c r="R17635">
        <v>11647.0368</v>
      </c>
      <c r="S17635" t="s">
        <v>8103</v>
      </c>
    </row>
    <row r="17636" spans="1:19" hidden="1">
      <c r="A17636">
        <v>1999</v>
      </c>
      <c r="B17636" t="s">
        <v>7952</v>
      </c>
      <c r="C17636">
        <v>432</v>
      </c>
      <c r="D17636" t="s">
        <v>8388</v>
      </c>
      <c r="E17636" t="s">
        <v>8031</v>
      </c>
      <c r="F17636" t="s">
        <v>8029</v>
      </c>
      <c r="H17636" t="b">
        <v>0</v>
      </c>
      <c r="I17636">
        <v>3949.3381490000002</v>
      </c>
      <c r="J17636">
        <v>0</v>
      </c>
      <c r="K17636">
        <v>0</v>
      </c>
      <c r="L17636">
        <v>0</v>
      </c>
      <c r="M17636">
        <v>0</v>
      </c>
      <c r="N17636">
        <v>0</v>
      </c>
      <c r="O17636">
        <v>5343.6831929999998</v>
      </c>
      <c r="P17636">
        <v>51.058926730000003</v>
      </c>
      <c r="Q17636">
        <v>0</v>
      </c>
      <c r="R17636">
        <v>9344.0802679999997</v>
      </c>
      <c r="S17636" t="s">
        <v>8103</v>
      </c>
    </row>
    <row r="17637" spans="1:19" hidden="1">
      <c r="A17637">
        <v>1999</v>
      </c>
      <c r="B17637" t="s">
        <v>7952</v>
      </c>
      <c r="C17637">
        <v>433</v>
      </c>
      <c r="D17637" t="s">
        <v>8388</v>
      </c>
      <c r="E17637" t="s">
        <v>8031</v>
      </c>
      <c r="F17637" t="s">
        <v>8387</v>
      </c>
      <c r="H17637" t="b">
        <v>0</v>
      </c>
      <c r="I17637">
        <v>0</v>
      </c>
      <c r="J17637">
        <v>0</v>
      </c>
      <c r="K17637">
        <v>0</v>
      </c>
      <c r="L17637">
        <v>0</v>
      </c>
      <c r="M17637">
        <v>0</v>
      </c>
      <c r="N17637">
        <v>0</v>
      </c>
      <c r="O17637">
        <v>0</v>
      </c>
      <c r="P17637">
        <v>2164.7589579999999</v>
      </c>
      <c r="Q17637">
        <v>0</v>
      </c>
      <c r="R17637">
        <v>2164.7589579999999</v>
      </c>
      <c r="S17637" t="s">
        <v>8103</v>
      </c>
    </row>
    <row r="17638" spans="1:19" hidden="1">
      <c r="A17638">
        <v>1999</v>
      </c>
      <c r="B17638" t="s">
        <v>7952</v>
      </c>
      <c r="C17638">
        <v>440</v>
      </c>
      <c r="D17638" t="s">
        <v>8388</v>
      </c>
      <c r="E17638" t="s">
        <v>8393</v>
      </c>
      <c r="H17638" t="b">
        <v>0</v>
      </c>
      <c r="I17638">
        <v>0</v>
      </c>
      <c r="J17638">
        <v>0</v>
      </c>
      <c r="K17638">
        <v>0</v>
      </c>
      <c r="L17638">
        <v>0</v>
      </c>
      <c r="M17638">
        <v>0</v>
      </c>
      <c r="N17638">
        <v>2160.364521</v>
      </c>
      <c r="O17638">
        <v>25.29375293</v>
      </c>
      <c r="P17638">
        <v>2.6842603469999999</v>
      </c>
      <c r="Q17638">
        <v>0.24641998500000001</v>
      </c>
      <c r="R17638">
        <v>2188.5889539999998</v>
      </c>
      <c r="S17638" t="s">
        <v>8103</v>
      </c>
    </row>
    <row r="17639" spans="1:19" hidden="1">
      <c r="A17639">
        <v>1999</v>
      </c>
      <c r="B17639" t="s">
        <v>7952</v>
      </c>
      <c r="C17639">
        <v>450</v>
      </c>
      <c r="D17639" t="s">
        <v>8388</v>
      </c>
      <c r="E17639" t="s">
        <v>8026</v>
      </c>
      <c r="H17639" t="b">
        <v>0</v>
      </c>
      <c r="I17639">
        <v>8750.885182</v>
      </c>
      <c r="J17639">
        <v>0</v>
      </c>
      <c r="K17639">
        <v>0</v>
      </c>
      <c r="L17639">
        <v>0</v>
      </c>
      <c r="M17639">
        <v>0</v>
      </c>
      <c r="N17639">
        <v>0</v>
      </c>
      <c r="O17639">
        <v>0</v>
      </c>
      <c r="P17639">
        <v>0</v>
      </c>
      <c r="Q17639">
        <v>0</v>
      </c>
      <c r="R17639">
        <v>8750.885182</v>
      </c>
      <c r="S17639" t="s">
        <v>8103</v>
      </c>
    </row>
    <row r="17640" spans="1:19" hidden="1">
      <c r="A17640">
        <v>1999</v>
      </c>
      <c r="B17640" t="s">
        <v>7952</v>
      </c>
      <c r="C17640">
        <v>460</v>
      </c>
      <c r="D17640" t="s">
        <v>8388</v>
      </c>
      <c r="E17640" t="s">
        <v>8025</v>
      </c>
      <c r="H17640" t="b">
        <v>0</v>
      </c>
      <c r="I17640">
        <v>0</v>
      </c>
      <c r="J17640">
        <v>0</v>
      </c>
      <c r="K17640">
        <v>0</v>
      </c>
      <c r="L17640">
        <v>1.3080451740000001</v>
      </c>
      <c r="M17640">
        <v>389.797462</v>
      </c>
      <c r="N17640">
        <v>0</v>
      </c>
      <c r="O17640">
        <v>1.5010684110000001</v>
      </c>
      <c r="P17640">
        <v>191.5970863</v>
      </c>
      <c r="Q17640">
        <v>0</v>
      </c>
      <c r="R17640">
        <v>582.89561670000001</v>
      </c>
      <c r="S17640" t="s">
        <v>8103</v>
      </c>
    </row>
    <row r="17641" spans="1:19" hidden="1">
      <c r="A17641">
        <v>1999</v>
      </c>
      <c r="B17641" t="s">
        <v>7951</v>
      </c>
      <c r="C17641">
        <v>411</v>
      </c>
      <c r="D17641" t="s">
        <v>8388</v>
      </c>
      <c r="E17641" t="s">
        <v>8041</v>
      </c>
      <c r="F17641" t="s">
        <v>8040</v>
      </c>
      <c r="H17641" t="b">
        <v>0</v>
      </c>
      <c r="I17641">
        <v>72.677807659999999</v>
      </c>
      <c r="J17641">
        <v>0</v>
      </c>
      <c r="K17641">
        <v>0</v>
      </c>
      <c r="L17641">
        <v>0</v>
      </c>
      <c r="M17641">
        <v>0</v>
      </c>
      <c r="N17641">
        <v>0</v>
      </c>
      <c r="O17641">
        <v>0</v>
      </c>
      <c r="P17641">
        <v>0</v>
      </c>
      <c r="Q17641">
        <v>0</v>
      </c>
      <c r="R17641">
        <v>72.677807659999999</v>
      </c>
      <c r="S17641" t="s">
        <v>8103</v>
      </c>
    </row>
    <row r="17642" spans="1:19" hidden="1">
      <c r="A17642">
        <v>1999</v>
      </c>
      <c r="B17642" t="s">
        <v>7951</v>
      </c>
      <c r="C17642">
        <v>413</v>
      </c>
      <c r="D17642" t="s">
        <v>8388</v>
      </c>
      <c r="E17642" t="s">
        <v>8041</v>
      </c>
      <c r="F17642" t="s">
        <v>8038</v>
      </c>
      <c r="H17642" t="b">
        <v>0</v>
      </c>
      <c r="I17642">
        <v>2.0466216350000002</v>
      </c>
      <c r="J17642">
        <v>0</v>
      </c>
      <c r="K17642">
        <v>0</v>
      </c>
      <c r="L17642">
        <v>0</v>
      </c>
      <c r="M17642">
        <v>0</v>
      </c>
      <c r="N17642">
        <v>0</v>
      </c>
      <c r="O17642">
        <v>0</v>
      </c>
      <c r="P17642">
        <v>0</v>
      </c>
      <c r="Q17642">
        <v>0</v>
      </c>
      <c r="R17642">
        <v>2.0466216350000002</v>
      </c>
      <c r="S17642" t="s">
        <v>8103</v>
      </c>
    </row>
    <row r="17643" spans="1:19" hidden="1">
      <c r="A17643">
        <v>1999</v>
      </c>
      <c r="B17643" t="s">
        <v>7951</v>
      </c>
      <c r="C17643">
        <v>440</v>
      </c>
      <c r="D17643" t="s">
        <v>8388</v>
      </c>
      <c r="E17643" t="s">
        <v>8393</v>
      </c>
      <c r="H17643" t="b">
        <v>0</v>
      </c>
      <c r="I17643">
        <v>0</v>
      </c>
      <c r="J17643">
        <v>0</v>
      </c>
      <c r="K17643">
        <v>0</v>
      </c>
      <c r="L17643">
        <v>0</v>
      </c>
      <c r="M17643">
        <v>0</v>
      </c>
      <c r="N17643">
        <v>33.310624529999998</v>
      </c>
      <c r="O17643">
        <v>2.8158724E-2</v>
      </c>
      <c r="P17643">
        <v>0</v>
      </c>
      <c r="Q17643">
        <v>0</v>
      </c>
      <c r="R17643">
        <v>33.33878326</v>
      </c>
      <c r="S17643" t="s">
        <v>8103</v>
      </c>
    </row>
    <row r="17644" spans="1:19" hidden="1">
      <c r="A17644">
        <v>1999</v>
      </c>
      <c r="B17644" t="s">
        <v>7951</v>
      </c>
      <c r="C17644">
        <v>450</v>
      </c>
      <c r="D17644" t="s">
        <v>8388</v>
      </c>
      <c r="E17644" t="s">
        <v>8026</v>
      </c>
      <c r="H17644" t="b">
        <v>0</v>
      </c>
      <c r="I17644">
        <v>32.70641492</v>
      </c>
      <c r="J17644">
        <v>0</v>
      </c>
      <c r="K17644">
        <v>0</v>
      </c>
      <c r="L17644">
        <v>0</v>
      </c>
      <c r="M17644">
        <v>0</v>
      </c>
      <c r="N17644">
        <v>0</v>
      </c>
      <c r="O17644">
        <v>0</v>
      </c>
      <c r="P17644">
        <v>0</v>
      </c>
      <c r="Q17644">
        <v>0</v>
      </c>
      <c r="R17644">
        <v>32.70641492</v>
      </c>
      <c r="S17644" t="s">
        <v>8103</v>
      </c>
    </row>
    <row r="17645" spans="1:19" hidden="1">
      <c r="A17645">
        <v>1999</v>
      </c>
      <c r="B17645" t="s">
        <v>7951</v>
      </c>
      <c r="C17645">
        <v>460</v>
      </c>
      <c r="D17645" t="s">
        <v>8388</v>
      </c>
      <c r="E17645" t="s">
        <v>8025</v>
      </c>
      <c r="H17645" t="b">
        <v>0</v>
      </c>
      <c r="I17645">
        <v>0</v>
      </c>
      <c r="J17645">
        <v>0</v>
      </c>
      <c r="K17645">
        <v>0</v>
      </c>
      <c r="L17645">
        <v>2.2947004E-2</v>
      </c>
      <c r="M17645">
        <v>6.8382071270000004</v>
      </c>
      <c r="N17645">
        <v>0</v>
      </c>
      <c r="O17645">
        <v>2.4547660000000002E-3</v>
      </c>
      <c r="P17645">
        <v>0.88847225299999999</v>
      </c>
      <c r="Q17645">
        <v>0</v>
      </c>
      <c r="R17645">
        <v>7.7291341459999998</v>
      </c>
      <c r="S17645" t="s">
        <v>8103</v>
      </c>
    </row>
    <row r="17646" spans="1:19" hidden="1">
      <c r="A17646">
        <v>1999</v>
      </c>
      <c r="B17646" t="s">
        <v>7950</v>
      </c>
      <c r="C17646">
        <v>413</v>
      </c>
      <c r="D17646" t="s">
        <v>8388</v>
      </c>
      <c r="E17646" t="s">
        <v>8041</v>
      </c>
      <c r="F17646" t="s">
        <v>8038</v>
      </c>
      <c r="H17646" t="b">
        <v>0</v>
      </c>
      <c r="I17646">
        <v>0.28085300499999999</v>
      </c>
      <c r="J17646">
        <v>0</v>
      </c>
      <c r="K17646">
        <v>0</v>
      </c>
      <c r="L17646">
        <v>0</v>
      </c>
      <c r="M17646">
        <v>0</v>
      </c>
      <c r="N17646">
        <v>0</v>
      </c>
      <c r="O17646">
        <v>0</v>
      </c>
      <c r="P17646">
        <v>0</v>
      </c>
      <c r="Q17646">
        <v>0</v>
      </c>
      <c r="R17646">
        <v>0.28085300499999999</v>
      </c>
      <c r="S17646" t="s">
        <v>8103</v>
      </c>
    </row>
    <row r="17647" spans="1:19" hidden="1">
      <c r="A17647">
        <v>1999</v>
      </c>
      <c r="B17647" t="s">
        <v>7950</v>
      </c>
      <c r="C17647">
        <v>440</v>
      </c>
      <c r="D17647" t="s">
        <v>8388</v>
      </c>
      <c r="E17647" t="s">
        <v>8393</v>
      </c>
      <c r="H17647" t="b">
        <v>0</v>
      </c>
      <c r="I17647">
        <v>0</v>
      </c>
      <c r="J17647">
        <v>0</v>
      </c>
      <c r="K17647">
        <v>0</v>
      </c>
      <c r="L17647">
        <v>0</v>
      </c>
      <c r="M17647">
        <v>0</v>
      </c>
      <c r="N17647">
        <v>11.726781859999999</v>
      </c>
      <c r="O17647">
        <v>1.2823833999999999E-2</v>
      </c>
      <c r="P17647">
        <v>0</v>
      </c>
      <c r="Q17647">
        <v>0</v>
      </c>
      <c r="R17647">
        <v>11.739605689999999</v>
      </c>
      <c r="S17647" t="s">
        <v>8103</v>
      </c>
    </row>
    <row r="17648" spans="1:19" hidden="1">
      <c r="A17648">
        <v>1999</v>
      </c>
      <c r="B17648" t="s">
        <v>7950</v>
      </c>
      <c r="C17648">
        <v>450</v>
      </c>
      <c r="D17648" t="s">
        <v>8388</v>
      </c>
      <c r="E17648" t="s">
        <v>8026</v>
      </c>
      <c r="H17648" t="b">
        <v>0</v>
      </c>
      <c r="I17648">
        <v>4.5498599369999999</v>
      </c>
      <c r="J17648">
        <v>0</v>
      </c>
      <c r="K17648">
        <v>0</v>
      </c>
      <c r="L17648">
        <v>0</v>
      </c>
      <c r="M17648">
        <v>0</v>
      </c>
      <c r="N17648">
        <v>0</v>
      </c>
      <c r="O17648">
        <v>0</v>
      </c>
      <c r="P17648">
        <v>0</v>
      </c>
      <c r="Q17648">
        <v>0</v>
      </c>
      <c r="R17648">
        <v>4.5498599369999999</v>
      </c>
      <c r="S17648" t="s">
        <v>8103</v>
      </c>
    </row>
    <row r="17649" spans="1:19" hidden="1">
      <c r="A17649">
        <v>1999</v>
      </c>
      <c r="B17649" t="s">
        <v>7950</v>
      </c>
      <c r="C17649">
        <v>460</v>
      </c>
      <c r="D17649" t="s">
        <v>8388</v>
      </c>
      <c r="E17649" t="s">
        <v>8025</v>
      </c>
      <c r="H17649" t="b">
        <v>0</v>
      </c>
      <c r="I17649">
        <v>0</v>
      </c>
      <c r="J17649">
        <v>0</v>
      </c>
      <c r="K17649">
        <v>0</v>
      </c>
      <c r="L17649">
        <v>5.8636239999999996E-3</v>
      </c>
      <c r="M17649">
        <v>1.747359895</v>
      </c>
      <c r="N17649">
        <v>0</v>
      </c>
      <c r="O17649">
        <v>2.4122E-4</v>
      </c>
      <c r="P17649">
        <v>1.6035573000000001E-2</v>
      </c>
      <c r="Q17649">
        <v>0</v>
      </c>
      <c r="R17649">
        <v>1.7636366880000001</v>
      </c>
      <c r="S17649" t="s">
        <v>8103</v>
      </c>
    </row>
    <row r="17650" spans="1:19" hidden="1">
      <c r="A17650">
        <v>1999</v>
      </c>
      <c r="B17650" t="s">
        <v>7949</v>
      </c>
      <c r="C17650">
        <v>411</v>
      </c>
      <c r="D17650" t="s">
        <v>8388</v>
      </c>
      <c r="E17650" t="s">
        <v>8041</v>
      </c>
      <c r="F17650" t="s">
        <v>8040</v>
      </c>
      <c r="H17650" t="b">
        <v>0</v>
      </c>
      <c r="I17650">
        <v>241.42970349999999</v>
      </c>
      <c r="J17650">
        <v>0</v>
      </c>
      <c r="K17650">
        <v>0</v>
      </c>
      <c r="L17650">
        <v>0</v>
      </c>
      <c r="M17650">
        <v>0</v>
      </c>
      <c r="N17650">
        <v>0</v>
      </c>
      <c r="O17650">
        <v>0</v>
      </c>
      <c r="P17650">
        <v>0</v>
      </c>
      <c r="Q17650">
        <v>0</v>
      </c>
      <c r="R17650">
        <v>241.42970349999999</v>
      </c>
      <c r="S17650" t="s">
        <v>8103</v>
      </c>
    </row>
    <row r="17651" spans="1:19" hidden="1">
      <c r="A17651">
        <v>1999</v>
      </c>
      <c r="B17651" t="s">
        <v>7949</v>
      </c>
      <c r="C17651">
        <v>413</v>
      </c>
      <c r="D17651" t="s">
        <v>8388</v>
      </c>
      <c r="E17651" t="s">
        <v>8041</v>
      </c>
      <c r="F17651" t="s">
        <v>8038</v>
      </c>
      <c r="H17651" t="b">
        <v>0</v>
      </c>
      <c r="I17651">
        <v>3.5660333340000001</v>
      </c>
      <c r="J17651">
        <v>0</v>
      </c>
      <c r="K17651">
        <v>0</v>
      </c>
      <c r="L17651">
        <v>0</v>
      </c>
      <c r="M17651">
        <v>0</v>
      </c>
      <c r="N17651">
        <v>0</v>
      </c>
      <c r="O17651">
        <v>0</v>
      </c>
      <c r="P17651">
        <v>0</v>
      </c>
      <c r="Q17651">
        <v>0</v>
      </c>
      <c r="R17651">
        <v>3.5660333340000001</v>
      </c>
      <c r="S17651" t="s">
        <v>8103</v>
      </c>
    </row>
    <row r="17652" spans="1:19" hidden="1">
      <c r="A17652">
        <v>1999</v>
      </c>
      <c r="B17652" t="s">
        <v>7949</v>
      </c>
      <c r="C17652">
        <v>431</v>
      </c>
      <c r="D17652" t="s">
        <v>8388</v>
      </c>
      <c r="E17652" t="s">
        <v>8031</v>
      </c>
      <c r="F17652" t="s">
        <v>8030</v>
      </c>
      <c r="H17652" t="b">
        <v>0</v>
      </c>
      <c r="I17652">
        <v>0</v>
      </c>
      <c r="J17652">
        <v>0</v>
      </c>
      <c r="K17652">
        <v>0</v>
      </c>
      <c r="L17652">
        <v>0</v>
      </c>
      <c r="M17652">
        <v>0</v>
      </c>
      <c r="N17652">
        <v>0</v>
      </c>
      <c r="O17652">
        <v>0</v>
      </c>
      <c r="P17652">
        <v>0</v>
      </c>
      <c r="Q17652">
        <v>0</v>
      </c>
      <c r="R17652">
        <v>0</v>
      </c>
      <c r="S17652" t="s">
        <v>8103</v>
      </c>
    </row>
    <row r="17653" spans="1:19" hidden="1">
      <c r="A17653">
        <v>1999</v>
      </c>
      <c r="B17653" t="s">
        <v>7949</v>
      </c>
      <c r="C17653">
        <v>440</v>
      </c>
      <c r="D17653" t="s">
        <v>8388</v>
      </c>
      <c r="E17653" t="s">
        <v>8393</v>
      </c>
      <c r="H17653" t="b">
        <v>0</v>
      </c>
      <c r="I17653">
        <v>0</v>
      </c>
      <c r="J17653">
        <v>0</v>
      </c>
      <c r="K17653">
        <v>0</v>
      </c>
      <c r="L17653">
        <v>0</v>
      </c>
      <c r="M17653">
        <v>0</v>
      </c>
      <c r="N17653">
        <v>62.585114689999997</v>
      </c>
      <c r="O17653">
        <v>5.4448508999999999E-2</v>
      </c>
      <c r="P17653">
        <v>0</v>
      </c>
      <c r="Q17653">
        <v>0</v>
      </c>
      <c r="R17653">
        <v>62.639563199999998</v>
      </c>
      <c r="S17653" t="s">
        <v>8103</v>
      </c>
    </row>
    <row r="17654" spans="1:19" hidden="1">
      <c r="A17654">
        <v>1999</v>
      </c>
      <c r="B17654" t="s">
        <v>7949</v>
      </c>
      <c r="C17654">
        <v>450</v>
      </c>
      <c r="D17654" t="s">
        <v>8388</v>
      </c>
      <c r="E17654" t="s">
        <v>8026</v>
      </c>
      <c r="H17654" t="b">
        <v>0</v>
      </c>
      <c r="I17654">
        <v>123.2460478</v>
      </c>
      <c r="J17654">
        <v>0</v>
      </c>
      <c r="K17654">
        <v>0</v>
      </c>
      <c r="L17654">
        <v>0</v>
      </c>
      <c r="M17654">
        <v>0</v>
      </c>
      <c r="N17654">
        <v>0</v>
      </c>
      <c r="O17654">
        <v>0</v>
      </c>
      <c r="P17654">
        <v>0</v>
      </c>
      <c r="Q17654">
        <v>0</v>
      </c>
      <c r="R17654">
        <v>123.2460478</v>
      </c>
      <c r="S17654" t="s">
        <v>8103</v>
      </c>
    </row>
    <row r="17655" spans="1:19" hidden="1">
      <c r="A17655">
        <v>1999</v>
      </c>
      <c r="B17655" t="s">
        <v>7949</v>
      </c>
      <c r="C17655">
        <v>460</v>
      </c>
      <c r="D17655" t="s">
        <v>8388</v>
      </c>
      <c r="E17655" t="s">
        <v>8025</v>
      </c>
      <c r="H17655" t="b">
        <v>0</v>
      </c>
      <c r="I17655">
        <v>0</v>
      </c>
      <c r="J17655">
        <v>0</v>
      </c>
      <c r="K17655">
        <v>0</v>
      </c>
      <c r="L17655">
        <v>4.0176972999999998E-2</v>
      </c>
      <c r="M17655">
        <v>11.972738039999999</v>
      </c>
      <c r="N17655">
        <v>0</v>
      </c>
      <c r="O17655">
        <v>7.0663219999999999E-3</v>
      </c>
      <c r="P17655">
        <v>21.70313685</v>
      </c>
      <c r="Q17655">
        <v>0</v>
      </c>
      <c r="R17655">
        <v>33.682941210000003</v>
      </c>
      <c r="S17655" t="s">
        <v>8103</v>
      </c>
    </row>
    <row r="17656" spans="1:19" hidden="1">
      <c r="A17656">
        <v>1999</v>
      </c>
      <c r="B17656" t="s">
        <v>7948</v>
      </c>
      <c r="C17656">
        <v>412</v>
      </c>
      <c r="D17656" t="s">
        <v>8388</v>
      </c>
      <c r="E17656" t="s">
        <v>8041</v>
      </c>
      <c r="F17656" t="s">
        <v>8039</v>
      </c>
      <c r="H17656" t="b">
        <v>0</v>
      </c>
      <c r="I17656">
        <v>101.8995946</v>
      </c>
      <c r="J17656">
        <v>0</v>
      </c>
      <c r="K17656">
        <v>0</v>
      </c>
      <c r="L17656">
        <v>0</v>
      </c>
      <c r="M17656">
        <v>0</v>
      </c>
      <c r="N17656">
        <v>0</v>
      </c>
      <c r="O17656">
        <v>0</v>
      </c>
      <c r="P17656">
        <v>0</v>
      </c>
      <c r="Q17656">
        <v>0</v>
      </c>
      <c r="R17656">
        <v>101.8995946</v>
      </c>
      <c r="S17656" t="s">
        <v>8103</v>
      </c>
    </row>
    <row r="17657" spans="1:19" hidden="1">
      <c r="A17657">
        <v>1999</v>
      </c>
      <c r="B17657" t="s">
        <v>7948</v>
      </c>
      <c r="C17657">
        <v>413</v>
      </c>
      <c r="D17657" t="s">
        <v>8388</v>
      </c>
      <c r="E17657" t="s">
        <v>8041</v>
      </c>
      <c r="F17657" t="s">
        <v>8038</v>
      </c>
      <c r="H17657" t="b">
        <v>0</v>
      </c>
      <c r="I17657">
        <v>9.3072494169999995</v>
      </c>
      <c r="J17657">
        <v>0</v>
      </c>
      <c r="K17657">
        <v>0</v>
      </c>
      <c r="L17657">
        <v>0</v>
      </c>
      <c r="M17657">
        <v>0</v>
      </c>
      <c r="N17657">
        <v>0</v>
      </c>
      <c r="O17657">
        <v>0</v>
      </c>
      <c r="P17657">
        <v>0</v>
      </c>
      <c r="Q17657">
        <v>0</v>
      </c>
      <c r="R17657">
        <v>9.3072494169999995</v>
      </c>
      <c r="S17657" t="s">
        <v>8103</v>
      </c>
    </row>
    <row r="17658" spans="1:19" hidden="1">
      <c r="A17658">
        <v>1999</v>
      </c>
      <c r="B17658" t="s">
        <v>7948</v>
      </c>
      <c r="C17658">
        <v>440</v>
      </c>
      <c r="D17658" t="s">
        <v>8388</v>
      </c>
      <c r="E17658" t="s">
        <v>8393</v>
      </c>
      <c r="H17658" t="b">
        <v>0</v>
      </c>
      <c r="I17658">
        <v>0</v>
      </c>
      <c r="J17658">
        <v>0</v>
      </c>
      <c r="K17658">
        <v>0</v>
      </c>
      <c r="L17658">
        <v>0</v>
      </c>
      <c r="M17658">
        <v>0</v>
      </c>
      <c r="N17658">
        <v>59.7059772</v>
      </c>
      <c r="O17658">
        <v>5.3013178000000001E-2</v>
      </c>
      <c r="P17658">
        <v>0</v>
      </c>
      <c r="Q17658">
        <v>0</v>
      </c>
      <c r="R17658">
        <v>59.758990369999999</v>
      </c>
      <c r="S17658" t="s">
        <v>8103</v>
      </c>
    </row>
    <row r="17659" spans="1:19" hidden="1">
      <c r="A17659">
        <v>1999</v>
      </c>
      <c r="B17659" t="s">
        <v>7948</v>
      </c>
      <c r="C17659">
        <v>450</v>
      </c>
      <c r="D17659" t="s">
        <v>8388</v>
      </c>
      <c r="E17659" t="s">
        <v>8026</v>
      </c>
      <c r="H17659" t="b">
        <v>0</v>
      </c>
      <c r="I17659">
        <v>152.23700550000001</v>
      </c>
      <c r="J17659">
        <v>0</v>
      </c>
      <c r="K17659">
        <v>0</v>
      </c>
      <c r="L17659">
        <v>0</v>
      </c>
      <c r="M17659">
        <v>0</v>
      </c>
      <c r="N17659">
        <v>0</v>
      </c>
      <c r="O17659">
        <v>0</v>
      </c>
      <c r="P17659">
        <v>0</v>
      </c>
      <c r="Q17659">
        <v>0</v>
      </c>
      <c r="R17659">
        <v>152.23700550000001</v>
      </c>
      <c r="S17659" t="s">
        <v>8103</v>
      </c>
    </row>
    <row r="17660" spans="1:19" hidden="1">
      <c r="A17660">
        <v>1999</v>
      </c>
      <c r="B17660" t="s">
        <v>7948</v>
      </c>
      <c r="C17660">
        <v>460</v>
      </c>
      <c r="D17660" t="s">
        <v>8388</v>
      </c>
      <c r="E17660" t="s">
        <v>8025</v>
      </c>
      <c r="H17660" t="b">
        <v>0</v>
      </c>
      <c r="I17660">
        <v>0</v>
      </c>
      <c r="J17660">
        <v>0</v>
      </c>
      <c r="K17660">
        <v>0</v>
      </c>
      <c r="L17660">
        <v>3.2295345000000003E-2</v>
      </c>
      <c r="M17660">
        <v>9.6240127720000004</v>
      </c>
      <c r="N17660">
        <v>0</v>
      </c>
      <c r="O17660">
        <v>3.589919E-3</v>
      </c>
      <c r="P17660">
        <v>0.67072392599999997</v>
      </c>
      <c r="Q17660">
        <v>0</v>
      </c>
      <c r="R17660">
        <v>10.298326619999999</v>
      </c>
      <c r="S17660" t="s">
        <v>8103</v>
      </c>
    </row>
    <row r="17661" spans="1:19" hidden="1">
      <c r="A17661">
        <v>1999</v>
      </c>
      <c r="B17661" t="s">
        <v>7947</v>
      </c>
      <c r="C17661">
        <v>411</v>
      </c>
      <c r="D17661" t="s">
        <v>8388</v>
      </c>
      <c r="E17661" t="s">
        <v>8041</v>
      </c>
      <c r="F17661" t="s">
        <v>8040</v>
      </c>
      <c r="H17661" t="b">
        <v>0</v>
      </c>
      <c r="I17661">
        <v>1298.742467</v>
      </c>
      <c r="J17661">
        <v>0</v>
      </c>
      <c r="K17661">
        <v>0</v>
      </c>
      <c r="L17661">
        <v>0</v>
      </c>
      <c r="M17661">
        <v>0</v>
      </c>
      <c r="N17661">
        <v>0</v>
      </c>
      <c r="O17661">
        <v>0</v>
      </c>
      <c r="P17661">
        <v>0</v>
      </c>
      <c r="Q17661">
        <v>0</v>
      </c>
      <c r="R17661">
        <v>1298.742467</v>
      </c>
      <c r="S17661" t="s">
        <v>8103</v>
      </c>
    </row>
    <row r="17662" spans="1:19" hidden="1">
      <c r="A17662">
        <v>1999</v>
      </c>
      <c r="B17662" t="s">
        <v>7947</v>
      </c>
      <c r="C17662">
        <v>412</v>
      </c>
      <c r="D17662" t="s">
        <v>8388</v>
      </c>
      <c r="E17662" t="s">
        <v>8041</v>
      </c>
      <c r="F17662" t="s">
        <v>8039</v>
      </c>
      <c r="H17662" t="b">
        <v>0</v>
      </c>
      <c r="I17662">
        <v>425.0668804</v>
      </c>
      <c r="J17662">
        <v>0</v>
      </c>
      <c r="K17662">
        <v>0</v>
      </c>
      <c r="L17662">
        <v>0</v>
      </c>
      <c r="M17662">
        <v>0</v>
      </c>
      <c r="N17662">
        <v>0</v>
      </c>
      <c r="O17662">
        <v>0</v>
      </c>
      <c r="P17662">
        <v>0</v>
      </c>
      <c r="Q17662">
        <v>0</v>
      </c>
      <c r="R17662">
        <v>425.0668804</v>
      </c>
      <c r="S17662" t="s">
        <v>8103</v>
      </c>
    </row>
    <row r="17663" spans="1:19" hidden="1">
      <c r="A17663">
        <v>1999</v>
      </c>
      <c r="B17663" t="s">
        <v>7947</v>
      </c>
      <c r="C17663">
        <v>413</v>
      </c>
      <c r="D17663" t="s">
        <v>8388</v>
      </c>
      <c r="E17663" t="s">
        <v>8041</v>
      </c>
      <c r="F17663" t="s">
        <v>8038</v>
      </c>
      <c r="H17663" t="b">
        <v>0</v>
      </c>
      <c r="I17663">
        <v>204.5374812</v>
      </c>
      <c r="J17663">
        <v>0</v>
      </c>
      <c r="K17663">
        <v>0</v>
      </c>
      <c r="L17663">
        <v>0</v>
      </c>
      <c r="M17663">
        <v>0</v>
      </c>
      <c r="N17663">
        <v>0</v>
      </c>
      <c r="O17663">
        <v>0</v>
      </c>
      <c r="P17663">
        <v>0</v>
      </c>
      <c r="Q17663">
        <v>0</v>
      </c>
      <c r="R17663">
        <v>204.5374812</v>
      </c>
      <c r="S17663" t="s">
        <v>8103</v>
      </c>
    </row>
    <row r="17664" spans="1:19" hidden="1">
      <c r="A17664">
        <v>1999</v>
      </c>
      <c r="B17664" t="s">
        <v>7947</v>
      </c>
      <c r="C17664">
        <v>431</v>
      </c>
      <c r="D17664" t="s">
        <v>8388</v>
      </c>
      <c r="E17664" t="s">
        <v>8031</v>
      </c>
      <c r="F17664" t="s">
        <v>8030</v>
      </c>
      <c r="H17664" t="b">
        <v>0</v>
      </c>
      <c r="I17664">
        <v>9.8116980040000001</v>
      </c>
      <c r="J17664">
        <v>8.7000000000000001E-5</v>
      </c>
      <c r="K17664">
        <v>2.1749999999999999E-3</v>
      </c>
      <c r="L17664">
        <v>0</v>
      </c>
      <c r="M17664">
        <v>0</v>
      </c>
      <c r="N17664">
        <v>0</v>
      </c>
      <c r="O17664">
        <v>0</v>
      </c>
      <c r="P17664">
        <v>0</v>
      </c>
      <c r="Q17664">
        <v>0</v>
      </c>
      <c r="R17664">
        <v>9.8138730039999995</v>
      </c>
      <c r="S17664" t="s">
        <v>8103</v>
      </c>
    </row>
    <row r="17665" spans="1:19" hidden="1">
      <c r="A17665">
        <v>1999</v>
      </c>
      <c r="B17665" t="s">
        <v>7947</v>
      </c>
      <c r="C17665">
        <v>432</v>
      </c>
      <c r="D17665" t="s">
        <v>8388</v>
      </c>
      <c r="E17665" t="s">
        <v>8031</v>
      </c>
      <c r="F17665" t="s">
        <v>8029</v>
      </c>
      <c r="H17665" t="b">
        <v>0</v>
      </c>
      <c r="I17665">
        <v>3440.904149</v>
      </c>
      <c r="J17665">
        <v>0</v>
      </c>
      <c r="K17665">
        <v>0</v>
      </c>
      <c r="L17665">
        <v>0</v>
      </c>
      <c r="M17665">
        <v>0</v>
      </c>
      <c r="N17665">
        <v>0</v>
      </c>
      <c r="O17665">
        <v>3771.2375740000002</v>
      </c>
      <c r="P17665">
        <v>51.058926730000003</v>
      </c>
      <c r="Q17665">
        <v>0</v>
      </c>
      <c r="R17665">
        <v>7263.2006499999998</v>
      </c>
      <c r="S17665" t="s">
        <v>8103</v>
      </c>
    </row>
    <row r="17666" spans="1:19" hidden="1">
      <c r="A17666">
        <v>1999</v>
      </c>
      <c r="B17666" t="s">
        <v>7947</v>
      </c>
      <c r="C17666">
        <v>433</v>
      </c>
      <c r="D17666" t="s">
        <v>8388</v>
      </c>
      <c r="E17666" t="s">
        <v>8031</v>
      </c>
      <c r="F17666" t="s">
        <v>8387</v>
      </c>
      <c r="H17666" t="b">
        <v>0</v>
      </c>
      <c r="I17666">
        <v>0</v>
      </c>
      <c r="J17666">
        <v>0</v>
      </c>
      <c r="K17666">
        <v>0</v>
      </c>
      <c r="L17666">
        <v>0</v>
      </c>
      <c r="M17666">
        <v>0</v>
      </c>
      <c r="N17666">
        <v>0</v>
      </c>
      <c r="O17666">
        <v>0</v>
      </c>
      <c r="P17666">
        <v>853.6777462</v>
      </c>
      <c r="Q17666">
        <v>0</v>
      </c>
      <c r="R17666">
        <v>853.6777462</v>
      </c>
      <c r="S17666" t="s">
        <v>8103</v>
      </c>
    </row>
    <row r="17667" spans="1:19" hidden="1">
      <c r="A17667">
        <v>1999</v>
      </c>
      <c r="B17667" t="s">
        <v>7947</v>
      </c>
      <c r="C17667">
        <v>440</v>
      </c>
      <c r="D17667" t="s">
        <v>8388</v>
      </c>
      <c r="E17667" t="s">
        <v>8393</v>
      </c>
      <c r="H17667" t="b">
        <v>0</v>
      </c>
      <c r="I17667">
        <v>0</v>
      </c>
      <c r="J17667">
        <v>0</v>
      </c>
      <c r="K17667">
        <v>0</v>
      </c>
      <c r="L17667">
        <v>0</v>
      </c>
      <c r="M17667">
        <v>0</v>
      </c>
      <c r="N17667">
        <v>436.08068379999997</v>
      </c>
      <c r="O17667">
        <v>7.9698553499999996</v>
      </c>
      <c r="P17667">
        <v>0.87258845799999996</v>
      </c>
      <c r="Q17667">
        <v>0.24641998500000001</v>
      </c>
      <c r="R17667">
        <v>445.16954759999999</v>
      </c>
      <c r="S17667" t="s">
        <v>8103</v>
      </c>
    </row>
    <row r="17668" spans="1:19" hidden="1">
      <c r="A17668">
        <v>1999</v>
      </c>
      <c r="B17668" t="s">
        <v>7947</v>
      </c>
      <c r="C17668">
        <v>450</v>
      </c>
      <c r="D17668" t="s">
        <v>8388</v>
      </c>
      <c r="E17668" t="s">
        <v>8026</v>
      </c>
      <c r="H17668" t="b">
        <v>0</v>
      </c>
      <c r="I17668">
        <v>1909.200818</v>
      </c>
      <c r="J17668">
        <v>0.408014298</v>
      </c>
      <c r="K17668">
        <v>10.200357459999999</v>
      </c>
      <c r="L17668">
        <v>0.222909525</v>
      </c>
      <c r="M17668">
        <v>66.427038460000006</v>
      </c>
      <c r="N17668">
        <v>0</v>
      </c>
      <c r="O17668">
        <v>0</v>
      </c>
      <c r="P17668">
        <v>0</v>
      </c>
      <c r="Q17668">
        <v>0</v>
      </c>
      <c r="R17668">
        <v>1985.8282139999999</v>
      </c>
      <c r="S17668" t="s">
        <v>8103</v>
      </c>
    </row>
    <row r="17669" spans="1:19" hidden="1">
      <c r="A17669">
        <v>1999</v>
      </c>
      <c r="B17669" t="s">
        <v>7947</v>
      </c>
      <c r="C17669">
        <v>460</v>
      </c>
      <c r="D17669" t="s">
        <v>8388</v>
      </c>
      <c r="E17669" t="s">
        <v>8025</v>
      </c>
      <c r="H17669" t="b">
        <v>0</v>
      </c>
      <c r="I17669">
        <v>0</v>
      </c>
      <c r="J17669">
        <v>0</v>
      </c>
      <c r="K17669">
        <v>0</v>
      </c>
      <c r="L17669">
        <v>0.31509002000000003</v>
      </c>
      <c r="M17669">
        <v>93.896826059999995</v>
      </c>
      <c r="N17669">
        <v>0</v>
      </c>
      <c r="O17669">
        <v>0.44625667899999999</v>
      </c>
      <c r="P17669">
        <v>34.838539480000001</v>
      </c>
      <c r="Q17669">
        <v>0</v>
      </c>
      <c r="R17669">
        <v>129.18162219999999</v>
      </c>
      <c r="S17669" t="s">
        <v>8103</v>
      </c>
    </row>
    <row r="17670" spans="1:19" hidden="1">
      <c r="A17670">
        <v>1999</v>
      </c>
      <c r="B17670" t="s">
        <v>7946</v>
      </c>
      <c r="C17670">
        <v>411</v>
      </c>
      <c r="D17670" t="s">
        <v>8388</v>
      </c>
      <c r="E17670" t="s">
        <v>8041</v>
      </c>
      <c r="F17670" t="s">
        <v>8040</v>
      </c>
      <c r="H17670" t="b">
        <v>0</v>
      </c>
      <c r="I17670">
        <v>3289.9152789999998</v>
      </c>
      <c r="J17670">
        <v>0</v>
      </c>
      <c r="K17670">
        <v>0</v>
      </c>
      <c r="L17670">
        <v>0</v>
      </c>
      <c r="M17670">
        <v>0</v>
      </c>
      <c r="N17670">
        <v>0</v>
      </c>
      <c r="O17670">
        <v>0</v>
      </c>
      <c r="P17670">
        <v>0</v>
      </c>
      <c r="Q17670">
        <v>0</v>
      </c>
      <c r="R17670">
        <v>3289.9152789999998</v>
      </c>
      <c r="S17670" t="s">
        <v>8103</v>
      </c>
    </row>
    <row r="17671" spans="1:19" hidden="1">
      <c r="A17671">
        <v>1999</v>
      </c>
      <c r="B17671" t="s">
        <v>7946</v>
      </c>
      <c r="C17671">
        <v>412</v>
      </c>
      <c r="D17671" t="s">
        <v>8388</v>
      </c>
      <c r="E17671" t="s">
        <v>8041</v>
      </c>
      <c r="F17671" t="s">
        <v>8039</v>
      </c>
      <c r="H17671" t="b">
        <v>0</v>
      </c>
      <c r="I17671">
        <v>1020.742796</v>
      </c>
      <c r="J17671">
        <v>0</v>
      </c>
      <c r="K17671">
        <v>0</v>
      </c>
      <c r="L17671">
        <v>0</v>
      </c>
      <c r="M17671">
        <v>0</v>
      </c>
      <c r="N17671">
        <v>0</v>
      </c>
      <c r="O17671">
        <v>0</v>
      </c>
      <c r="P17671">
        <v>0</v>
      </c>
      <c r="Q17671">
        <v>0</v>
      </c>
      <c r="R17671">
        <v>1020.742796</v>
      </c>
      <c r="S17671" t="s">
        <v>8103</v>
      </c>
    </row>
    <row r="17672" spans="1:19" hidden="1">
      <c r="A17672">
        <v>1999</v>
      </c>
      <c r="B17672" t="s">
        <v>7946</v>
      </c>
      <c r="C17672">
        <v>413</v>
      </c>
      <c r="D17672" t="s">
        <v>8388</v>
      </c>
      <c r="E17672" t="s">
        <v>8041</v>
      </c>
      <c r="F17672" t="s">
        <v>8038</v>
      </c>
      <c r="H17672" t="b">
        <v>0</v>
      </c>
      <c r="I17672">
        <v>314.18025410000001</v>
      </c>
      <c r="J17672">
        <v>0</v>
      </c>
      <c r="K17672">
        <v>0</v>
      </c>
      <c r="L17672">
        <v>0</v>
      </c>
      <c r="M17672">
        <v>0</v>
      </c>
      <c r="N17672">
        <v>0</v>
      </c>
      <c r="O17672">
        <v>0</v>
      </c>
      <c r="P17672">
        <v>0</v>
      </c>
      <c r="Q17672">
        <v>0</v>
      </c>
      <c r="R17672">
        <v>314.18025410000001</v>
      </c>
      <c r="S17672" t="s">
        <v>8103</v>
      </c>
    </row>
    <row r="17673" spans="1:19" hidden="1">
      <c r="A17673">
        <v>1999</v>
      </c>
      <c r="B17673" t="s">
        <v>7946</v>
      </c>
      <c r="C17673">
        <v>423</v>
      </c>
      <c r="D17673" t="s">
        <v>8388</v>
      </c>
      <c r="E17673" t="s">
        <v>8037</v>
      </c>
      <c r="F17673" t="s">
        <v>8034</v>
      </c>
      <c r="H17673" t="b">
        <v>0</v>
      </c>
      <c r="I17673">
        <v>0</v>
      </c>
      <c r="J17673">
        <v>0</v>
      </c>
      <c r="K17673">
        <v>0</v>
      </c>
      <c r="L17673">
        <v>5.6421900000000003</v>
      </c>
      <c r="M17673">
        <v>1681.3726200000001</v>
      </c>
      <c r="N17673">
        <v>0</v>
      </c>
      <c r="O17673">
        <v>0</v>
      </c>
      <c r="P17673">
        <v>0</v>
      </c>
      <c r="Q17673">
        <v>0</v>
      </c>
      <c r="R17673">
        <v>1681.3726200000001</v>
      </c>
      <c r="S17673" t="s">
        <v>8103</v>
      </c>
    </row>
    <row r="17674" spans="1:19" hidden="1">
      <c r="A17674">
        <v>1999</v>
      </c>
      <c r="B17674" t="s">
        <v>7946</v>
      </c>
      <c r="C17674">
        <v>431</v>
      </c>
      <c r="D17674" t="s">
        <v>8388</v>
      </c>
      <c r="E17674" t="s">
        <v>8031</v>
      </c>
      <c r="F17674" t="s">
        <v>8030</v>
      </c>
      <c r="H17674" t="b">
        <v>0</v>
      </c>
      <c r="I17674">
        <v>11634.643830000001</v>
      </c>
      <c r="J17674">
        <v>0.10316400000000001</v>
      </c>
      <c r="K17674">
        <v>2.5790999999999999</v>
      </c>
      <c r="L17674">
        <v>0</v>
      </c>
      <c r="M17674">
        <v>0</v>
      </c>
      <c r="N17674">
        <v>0</v>
      </c>
      <c r="O17674">
        <v>0</v>
      </c>
      <c r="P17674">
        <v>0</v>
      </c>
      <c r="Q17674">
        <v>0</v>
      </c>
      <c r="R17674">
        <v>11637.22293</v>
      </c>
      <c r="S17674" t="s">
        <v>8103</v>
      </c>
    </row>
    <row r="17675" spans="1:19" hidden="1">
      <c r="A17675">
        <v>1999</v>
      </c>
      <c r="B17675" t="s">
        <v>7946</v>
      </c>
      <c r="C17675">
        <v>433</v>
      </c>
      <c r="D17675" t="s">
        <v>8388</v>
      </c>
      <c r="E17675" t="s">
        <v>8031</v>
      </c>
      <c r="F17675" t="s">
        <v>8387</v>
      </c>
      <c r="H17675" t="b">
        <v>0</v>
      </c>
      <c r="I17675">
        <v>0</v>
      </c>
      <c r="J17675">
        <v>0</v>
      </c>
      <c r="K17675">
        <v>0</v>
      </c>
      <c r="L17675">
        <v>0</v>
      </c>
      <c r="M17675">
        <v>0</v>
      </c>
      <c r="N17675">
        <v>0</v>
      </c>
      <c r="O17675">
        <v>0</v>
      </c>
      <c r="P17675">
        <v>1310.420012</v>
      </c>
      <c r="Q17675">
        <v>0</v>
      </c>
      <c r="R17675">
        <v>1310.420012</v>
      </c>
      <c r="S17675" t="s">
        <v>8103</v>
      </c>
    </row>
    <row r="17676" spans="1:19" hidden="1">
      <c r="A17676">
        <v>1999</v>
      </c>
      <c r="B17676" t="s">
        <v>7946</v>
      </c>
      <c r="C17676">
        <v>440</v>
      </c>
      <c r="D17676" t="s">
        <v>8388</v>
      </c>
      <c r="E17676" t="s">
        <v>8393</v>
      </c>
      <c r="H17676" t="b">
        <v>0</v>
      </c>
      <c r="I17676">
        <v>0</v>
      </c>
      <c r="J17676">
        <v>0</v>
      </c>
      <c r="K17676">
        <v>0</v>
      </c>
      <c r="L17676">
        <v>0</v>
      </c>
      <c r="M17676">
        <v>0</v>
      </c>
      <c r="N17676">
        <v>795.02549450000004</v>
      </c>
      <c r="O17676">
        <v>13.60992998</v>
      </c>
      <c r="P17676">
        <v>1.4860715</v>
      </c>
      <c r="Q17676">
        <v>0</v>
      </c>
      <c r="R17676">
        <v>810.12149599999998</v>
      </c>
      <c r="S17676" t="s">
        <v>8103</v>
      </c>
    </row>
    <row r="17677" spans="1:19" hidden="1">
      <c r="A17677">
        <v>1999</v>
      </c>
      <c r="B17677" t="s">
        <v>7946</v>
      </c>
      <c r="C17677">
        <v>450</v>
      </c>
      <c r="D17677" t="s">
        <v>8388</v>
      </c>
      <c r="E17677" t="s">
        <v>8026</v>
      </c>
      <c r="H17677" t="b">
        <v>0</v>
      </c>
      <c r="I17677">
        <v>5291.7871249999998</v>
      </c>
      <c r="J17677">
        <v>1.7069970990000001</v>
      </c>
      <c r="K17677">
        <v>42.67492747</v>
      </c>
      <c r="L17677">
        <v>0.30247547000000002</v>
      </c>
      <c r="M17677">
        <v>90.137689940000001</v>
      </c>
      <c r="N17677">
        <v>0</v>
      </c>
      <c r="O17677">
        <v>0</v>
      </c>
      <c r="P17677">
        <v>0</v>
      </c>
      <c r="Q17677">
        <v>0</v>
      </c>
      <c r="R17677">
        <v>5424.5997429999998</v>
      </c>
      <c r="S17677" t="s">
        <v>8103</v>
      </c>
    </row>
    <row r="17678" spans="1:19" hidden="1">
      <c r="A17678">
        <v>1999</v>
      </c>
      <c r="B17678" t="s">
        <v>7946</v>
      </c>
      <c r="C17678">
        <v>460</v>
      </c>
      <c r="D17678" t="s">
        <v>8388</v>
      </c>
      <c r="E17678" t="s">
        <v>8025</v>
      </c>
      <c r="H17678" t="b">
        <v>0</v>
      </c>
      <c r="I17678">
        <v>0</v>
      </c>
      <c r="J17678">
        <v>0</v>
      </c>
      <c r="K17678">
        <v>0</v>
      </c>
      <c r="L17678">
        <v>0.49500355000000001</v>
      </c>
      <c r="M17678">
        <v>147.5110579</v>
      </c>
      <c r="N17678">
        <v>0</v>
      </c>
      <c r="O17678">
        <v>0.87398199899999995</v>
      </c>
      <c r="P17678">
        <v>72.261939290000001</v>
      </c>
      <c r="Q17678">
        <v>0</v>
      </c>
      <c r="R17678">
        <v>220.6469792</v>
      </c>
      <c r="S17678" t="s">
        <v>8103</v>
      </c>
    </row>
    <row r="17679" spans="1:19" hidden="1">
      <c r="A17679">
        <v>1999</v>
      </c>
      <c r="B17679" t="s">
        <v>7945</v>
      </c>
      <c r="C17679">
        <v>411</v>
      </c>
      <c r="D17679" t="s">
        <v>8388</v>
      </c>
      <c r="E17679" t="s">
        <v>8041</v>
      </c>
      <c r="F17679" t="s">
        <v>8040</v>
      </c>
      <c r="H17679" t="b">
        <v>0</v>
      </c>
      <c r="I17679">
        <v>0</v>
      </c>
      <c r="J17679">
        <v>0</v>
      </c>
      <c r="K17679">
        <v>0</v>
      </c>
      <c r="L17679">
        <v>0</v>
      </c>
      <c r="M17679">
        <v>0</v>
      </c>
      <c r="N17679">
        <v>0</v>
      </c>
      <c r="O17679">
        <v>0</v>
      </c>
      <c r="P17679">
        <v>0</v>
      </c>
      <c r="Q17679">
        <v>0</v>
      </c>
      <c r="R17679">
        <v>0</v>
      </c>
      <c r="S17679" t="s">
        <v>8103</v>
      </c>
    </row>
    <row r="17680" spans="1:19" hidden="1">
      <c r="A17680">
        <v>1999</v>
      </c>
      <c r="B17680" t="s">
        <v>7945</v>
      </c>
      <c r="C17680">
        <v>412</v>
      </c>
      <c r="D17680" t="s">
        <v>8388</v>
      </c>
      <c r="E17680" t="s">
        <v>8041</v>
      </c>
      <c r="F17680" t="s">
        <v>8039</v>
      </c>
      <c r="H17680" t="b">
        <v>0</v>
      </c>
      <c r="I17680">
        <v>68.127157550000007</v>
      </c>
      <c r="J17680">
        <v>0</v>
      </c>
      <c r="K17680">
        <v>0</v>
      </c>
      <c r="L17680">
        <v>0</v>
      </c>
      <c r="M17680">
        <v>0</v>
      </c>
      <c r="N17680">
        <v>0</v>
      </c>
      <c r="O17680">
        <v>0</v>
      </c>
      <c r="P17680">
        <v>0</v>
      </c>
      <c r="Q17680">
        <v>0</v>
      </c>
      <c r="R17680">
        <v>68.127157550000007</v>
      </c>
      <c r="S17680" t="s">
        <v>8103</v>
      </c>
    </row>
    <row r="17681" spans="1:19" hidden="1">
      <c r="A17681">
        <v>1999</v>
      </c>
      <c r="B17681" t="s">
        <v>7945</v>
      </c>
      <c r="C17681">
        <v>413</v>
      </c>
      <c r="D17681" t="s">
        <v>8388</v>
      </c>
      <c r="E17681" t="s">
        <v>8041</v>
      </c>
      <c r="F17681" t="s">
        <v>8038</v>
      </c>
      <c r="H17681" t="b">
        <v>0</v>
      </c>
      <c r="I17681">
        <v>8.2306277619999992</v>
      </c>
      <c r="J17681">
        <v>0</v>
      </c>
      <c r="K17681">
        <v>0</v>
      </c>
      <c r="L17681">
        <v>0</v>
      </c>
      <c r="M17681">
        <v>0</v>
      </c>
      <c r="N17681">
        <v>0</v>
      </c>
      <c r="O17681">
        <v>0</v>
      </c>
      <c r="P17681">
        <v>0</v>
      </c>
      <c r="Q17681">
        <v>0</v>
      </c>
      <c r="R17681">
        <v>8.2306277619999992</v>
      </c>
      <c r="S17681" t="s">
        <v>8103</v>
      </c>
    </row>
    <row r="17682" spans="1:19" hidden="1">
      <c r="A17682">
        <v>1999</v>
      </c>
      <c r="B17682" t="s">
        <v>7945</v>
      </c>
      <c r="C17682">
        <v>440</v>
      </c>
      <c r="D17682" t="s">
        <v>8388</v>
      </c>
      <c r="E17682" t="s">
        <v>8393</v>
      </c>
      <c r="H17682" t="b">
        <v>0</v>
      </c>
      <c r="I17682">
        <v>0</v>
      </c>
      <c r="J17682">
        <v>0</v>
      </c>
      <c r="K17682">
        <v>0</v>
      </c>
      <c r="L17682">
        <v>0</v>
      </c>
      <c r="M17682">
        <v>0</v>
      </c>
      <c r="N17682">
        <v>88.527151750000002</v>
      </c>
      <c r="O17682">
        <v>8.9732675999999997E-2</v>
      </c>
      <c r="P17682">
        <v>0</v>
      </c>
      <c r="Q17682">
        <v>0</v>
      </c>
      <c r="R17682">
        <v>88.616884420000005</v>
      </c>
      <c r="S17682" t="s">
        <v>8103</v>
      </c>
    </row>
    <row r="17683" spans="1:19" hidden="1">
      <c r="A17683">
        <v>1999</v>
      </c>
      <c r="B17683" t="s">
        <v>7945</v>
      </c>
      <c r="C17683">
        <v>450</v>
      </c>
      <c r="D17683" t="s">
        <v>8388</v>
      </c>
      <c r="E17683" t="s">
        <v>8026</v>
      </c>
      <c r="H17683" t="b">
        <v>0</v>
      </c>
      <c r="I17683" t="s">
        <v>8391</v>
      </c>
      <c r="J17683">
        <v>0</v>
      </c>
      <c r="K17683">
        <v>0</v>
      </c>
      <c r="L17683" t="s">
        <v>8391</v>
      </c>
      <c r="M17683" t="s">
        <v>8391</v>
      </c>
      <c r="N17683">
        <v>0</v>
      </c>
      <c r="O17683">
        <v>0</v>
      </c>
      <c r="P17683">
        <v>0</v>
      </c>
      <c r="Q17683">
        <v>0</v>
      </c>
      <c r="R17683">
        <v>416.79612739999999</v>
      </c>
      <c r="S17683" t="s">
        <v>8103</v>
      </c>
    </row>
    <row r="17684" spans="1:19" hidden="1">
      <c r="A17684">
        <v>1999</v>
      </c>
      <c r="B17684" t="s">
        <v>7945</v>
      </c>
      <c r="C17684">
        <v>460</v>
      </c>
      <c r="D17684" t="s">
        <v>8388</v>
      </c>
      <c r="E17684" t="s">
        <v>8025</v>
      </c>
      <c r="H17684" t="b">
        <v>0</v>
      </c>
      <c r="I17684" t="s">
        <v>8391</v>
      </c>
      <c r="J17684">
        <v>0</v>
      </c>
      <c r="K17684">
        <v>0</v>
      </c>
      <c r="L17684" t="s">
        <v>8391</v>
      </c>
      <c r="M17684" t="s">
        <v>8391</v>
      </c>
      <c r="N17684">
        <v>0</v>
      </c>
      <c r="O17684">
        <v>2.893219E-2</v>
      </c>
      <c r="P17684">
        <v>4.0849978589999996</v>
      </c>
      <c r="Q17684">
        <v>0</v>
      </c>
      <c r="R17684">
        <v>18.762104170000001</v>
      </c>
      <c r="S17684" t="s">
        <v>8103</v>
      </c>
    </row>
    <row r="17685" spans="1:19" hidden="1">
      <c r="A17685">
        <v>1999</v>
      </c>
      <c r="B17685" t="s">
        <v>7942</v>
      </c>
      <c r="C17685">
        <v>411</v>
      </c>
      <c r="D17685" t="s">
        <v>8388</v>
      </c>
      <c r="E17685" t="s">
        <v>8041</v>
      </c>
      <c r="F17685" t="s">
        <v>8040</v>
      </c>
      <c r="H17685" t="b">
        <v>0</v>
      </c>
      <c r="I17685">
        <v>0</v>
      </c>
      <c r="J17685">
        <v>0</v>
      </c>
      <c r="K17685">
        <v>0</v>
      </c>
      <c r="L17685">
        <v>0</v>
      </c>
      <c r="M17685">
        <v>0</v>
      </c>
      <c r="N17685">
        <v>0</v>
      </c>
      <c r="O17685">
        <v>0</v>
      </c>
      <c r="P17685">
        <v>0</v>
      </c>
      <c r="Q17685">
        <v>0</v>
      </c>
      <c r="R17685">
        <v>0</v>
      </c>
      <c r="S17685" t="s">
        <v>8103</v>
      </c>
    </row>
    <row r="17686" spans="1:19" hidden="1">
      <c r="A17686">
        <v>1999</v>
      </c>
      <c r="B17686" t="s">
        <v>7942</v>
      </c>
      <c r="C17686">
        <v>413</v>
      </c>
      <c r="D17686" t="s">
        <v>8388</v>
      </c>
      <c r="E17686" t="s">
        <v>8041</v>
      </c>
      <c r="F17686" t="s">
        <v>8038</v>
      </c>
      <c r="H17686" t="b">
        <v>0</v>
      </c>
      <c r="I17686">
        <v>6.4930401660000001</v>
      </c>
      <c r="J17686">
        <v>0</v>
      </c>
      <c r="K17686">
        <v>0</v>
      </c>
      <c r="L17686">
        <v>0</v>
      </c>
      <c r="M17686">
        <v>0</v>
      </c>
      <c r="N17686">
        <v>0</v>
      </c>
      <c r="O17686">
        <v>0</v>
      </c>
      <c r="P17686">
        <v>0</v>
      </c>
      <c r="Q17686">
        <v>0</v>
      </c>
      <c r="R17686">
        <v>6.4930401660000001</v>
      </c>
      <c r="S17686" t="s">
        <v>8103</v>
      </c>
    </row>
    <row r="17687" spans="1:19" hidden="1">
      <c r="A17687">
        <v>1999</v>
      </c>
      <c r="B17687" t="s">
        <v>7942</v>
      </c>
      <c r="C17687">
        <v>440</v>
      </c>
      <c r="D17687" t="s">
        <v>8388</v>
      </c>
      <c r="E17687" t="s">
        <v>8393</v>
      </c>
      <c r="H17687" t="b">
        <v>0</v>
      </c>
      <c r="I17687">
        <v>0</v>
      </c>
      <c r="J17687">
        <v>0</v>
      </c>
      <c r="K17687">
        <v>0</v>
      </c>
      <c r="L17687">
        <v>0</v>
      </c>
      <c r="M17687">
        <v>0</v>
      </c>
      <c r="N17687">
        <v>89.256995970000006</v>
      </c>
      <c r="O17687">
        <v>8.3520070000000002E-2</v>
      </c>
      <c r="P17687">
        <v>0</v>
      </c>
      <c r="Q17687">
        <v>0</v>
      </c>
      <c r="R17687">
        <v>89.340516030000003</v>
      </c>
      <c r="S17687" t="s">
        <v>8103</v>
      </c>
    </row>
    <row r="17688" spans="1:19" hidden="1">
      <c r="A17688">
        <v>1999</v>
      </c>
      <c r="B17688" t="s">
        <v>7942</v>
      </c>
      <c r="C17688">
        <v>450</v>
      </c>
      <c r="D17688" t="s">
        <v>8388</v>
      </c>
      <c r="E17688" t="s">
        <v>8026</v>
      </c>
      <c r="H17688" t="b">
        <v>0</v>
      </c>
      <c r="I17688" t="s">
        <v>8391</v>
      </c>
      <c r="J17688">
        <v>0</v>
      </c>
      <c r="K17688">
        <v>0</v>
      </c>
      <c r="L17688" t="s">
        <v>8391</v>
      </c>
      <c r="M17688" t="s">
        <v>8391</v>
      </c>
      <c r="N17688">
        <v>0</v>
      </c>
      <c r="O17688">
        <v>0</v>
      </c>
      <c r="P17688">
        <v>0</v>
      </c>
      <c r="Q17688">
        <v>0</v>
      </c>
      <c r="R17688">
        <v>501.60575619999997</v>
      </c>
      <c r="S17688" t="s">
        <v>8103</v>
      </c>
    </row>
    <row r="17689" spans="1:19" hidden="1">
      <c r="A17689">
        <v>1999</v>
      </c>
      <c r="B17689" t="s">
        <v>7942</v>
      </c>
      <c r="C17689">
        <v>460</v>
      </c>
      <c r="D17689" t="s">
        <v>8388</v>
      </c>
      <c r="E17689" t="s">
        <v>8025</v>
      </c>
      <c r="H17689" t="b">
        <v>0</v>
      </c>
      <c r="I17689" t="s">
        <v>8391</v>
      </c>
      <c r="J17689">
        <v>0</v>
      </c>
      <c r="K17689">
        <v>0</v>
      </c>
      <c r="L17689" t="s">
        <v>8391</v>
      </c>
      <c r="M17689" t="s">
        <v>8391</v>
      </c>
      <c r="N17689">
        <v>0</v>
      </c>
      <c r="O17689">
        <v>6.0248199000000002E-2</v>
      </c>
      <c r="P17689">
        <v>1.673924982</v>
      </c>
      <c r="Q17689">
        <v>0</v>
      </c>
      <c r="R17689">
        <v>14.742138710000001</v>
      </c>
      <c r="S17689" t="s">
        <v>8103</v>
      </c>
    </row>
    <row r="17690" spans="1:19" hidden="1">
      <c r="A17690">
        <v>1999</v>
      </c>
      <c r="B17690" t="s">
        <v>7944</v>
      </c>
      <c r="C17690">
        <v>411</v>
      </c>
      <c r="D17690" t="s">
        <v>8388</v>
      </c>
      <c r="E17690" t="s">
        <v>8041</v>
      </c>
      <c r="F17690" t="s">
        <v>8040</v>
      </c>
      <c r="H17690" t="b">
        <v>0</v>
      </c>
      <c r="I17690">
        <v>1080.2112509999999</v>
      </c>
      <c r="J17690">
        <v>0</v>
      </c>
      <c r="K17690">
        <v>0</v>
      </c>
      <c r="L17690">
        <v>0</v>
      </c>
      <c r="M17690">
        <v>0</v>
      </c>
      <c r="N17690">
        <v>0</v>
      </c>
      <c r="O17690">
        <v>0</v>
      </c>
      <c r="P17690">
        <v>0</v>
      </c>
      <c r="Q17690">
        <v>0</v>
      </c>
      <c r="R17690">
        <v>1080.2112509999999</v>
      </c>
      <c r="S17690" t="s">
        <v>8103</v>
      </c>
    </row>
    <row r="17691" spans="1:19" hidden="1">
      <c r="A17691">
        <v>1999</v>
      </c>
      <c r="B17691" t="s">
        <v>7944</v>
      </c>
      <c r="C17691">
        <v>412</v>
      </c>
      <c r="D17691" t="s">
        <v>8388</v>
      </c>
      <c r="E17691" t="s">
        <v>8041</v>
      </c>
      <c r="F17691" t="s">
        <v>8039</v>
      </c>
      <c r="H17691" t="b">
        <v>0</v>
      </c>
      <c r="I17691">
        <v>143.2417159</v>
      </c>
      <c r="J17691">
        <v>0</v>
      </c>
      <c r="K17691">
        <v>0</v>
      </c>
      <c r="L17691">
        <v>0</v>
      </c>
      <c r="M17691">
        <v>0</v>
      </c>
      <c r="N17691">
        <v>0</v>
      </c>
      <c r="O17691">
        <v>0</v>
      </c>
      <c r="P17691">
        <v>0</v>
      </c>
      <c r="Q17691">
        <v>0</v>
      </c>
      <c r="R17691">
        <v>143.2417159</v>
      </c>
      <c r="S17691" t="s">
        <v>8103</v>
      </c>
    </row>
    <row r="17692" spans="1:19" hidden="1">
      <c r="A17692">
        <v>1999</v>
      </c>
      <c r="B17692" t="s">
        <v>7944</v>
      </c>
      <c r="C17692">
        <v>413</v>
      </c>
      <c r="D17692" t="s">
        <v>8388</v>
      </c>
      <c r="E17692" t="s">
        <v>8041</v>
      </c>
      <c r="F17692" t="s">
        <v>8038</v>
      </c>
      <c r="H17692" t="b">
        <v>0</v>
      </c>
      <c r="I17692">
        <v>204.05856729999999</v>
      </c>
      <c r="J17692">
        <v>0</v>
      </c>
      <c r="K17692">
        <v>0</v>
      </c>
      <c r="L17692">
        <v>0</v>
      </c>
      <c r="M17692">
        <v>0</v>
      </c>
      <c r="N17692">
        <v>0</v>
      </c>
      <c r="O17692">
        <v>0</v>
      </c>
      <c r="P17692">
        <v>0</v>
      </c>
      <c r="Q17692">
        <v>0</v>
      </c>
      <c r="R17692">
        <v>204.05856729999999</v>
      </c>
      <c r="S17692" t="s">
        <v>8103</v>
      </c>
    </row>
    <row r="17693" spans="1:19" hidden="1">
      <c r="A17693">
        <v>1999</v>
      </c>
      <c r="B17693" t="s">
        <v>7944</v>
      </c>
      <c r="C17693">
        <v>431</v>
      </c>
      <c r="D17693" t="s">
        <v>8388</v>
      </c>
      <c r="E17693" t="s">
        <v>8031</v>
      </c>
      <c r="F17693" t="s">
        <v>8030</v>
      </c>
      <c r="H17693" t="b">
        <v>0</v>
      </c>
      <c r="I17693">
        <v>0</v>
      </c>
      <c r="J17693">
        <v>0</v>
      </c>
      <c r="K17693">
        <v>0</v>
      </c>
      <c r="L17693">
        <v>0</v>
      </c>
      <c r="M17693">
        <v>0</v>
      </c>
      <c r="N17693">
        <v>0</v>
      </c>
      <c r="O17693">
        <v>0</v>
      </c>
      <c r="P17693">
        <v>0</v>
      </c>
      <c r="Q17693">
        <v>0</v>
      </c>
      <c r="R17693">
        <v>0</v>
      </c>
      <c r="S17693" t="s">
        <v>8103</v>
      </c>
    </row>
    <row r="17694" spans="1:19" hidden="1">
      <c r="A17694">
        <v>1999</v>
      </c>
      <c r="B17694" t="s">
        <v>7944</v>
      </c>
      <c r="C17694">
        <v>440</v>
      </c>
      <c r="D17694" t="s">
        <v>8388</v>
      </c>
      <c r="E17694" t="s">
        <v>8393</v>
      </c>
      <c r="H17694" t="b">
        <v>0</v>
      </c>
      <c r="I17694">
        <v>0</v>
      </c>
      <c r="J17694">
        <v>0</v>
      </c>
      <c r="K17694">
        <v>0</v>
      </c>
      <c r="L17694">
        <v>0</v>
      </c>
      <c r="M17694">
        <v>0</v>
      </c>
      <c r="N17694">
        <v>304.97995950000001</v>
      </c>
      <c r="O17694">
        <v>1.6895664029999999</v>
      </c>
      <c r="P17694">
        <v>0.160406993</v>
      </c>
      <c r="Q17694">
        <v>0</v>
      </c>
      <c r="R17694">
        <v>306.82993290000002</v>
      </c>
      <c r="S17694" t="s">
        <v>8103</v>
      </c>
    </row>
    <row r="17695" spans="1:19" hidden="1">
      <c r="A17695">
        <v>1999</v>
      </c>
      <c r="B17695" t="s">
        <v>7944</v>
      </c>
      <c r="C17695">
        <v>450</v>
      </c>
      <c r="D17695" t="s">
        <v>8388</v>
      </c>
      <c r="E17695" t="s">
        <v>8026</v>
      </c>
      <c r="H17695" t="b">
        <v>0</v>
      </c>
      <c r="I17695">
        <v>6621.2226659999997</v>
      </c>
      <c r="J17695">
        <v>2.9417554579999998</v>
      </c>
      <c r="K17695">
        <v>73.543886450000002</v>
      </c>
      <c r="L17695">
        <v>3.1819668710000002</v>
      </c>
      <c r="M17695">
        <v>948.22612760000004</v>
      </c>
      <c r="N17695">
        <v>0</v>
      </c>
      <c r="O17695">
        <v>0</v>
      </c>
      <c r="P17695">
        <v>0</v>
      </c>
      <c r="Q17695">
        <v>0</v>
      </c>
      <c r="R17695">
        <v>7642.9926800000003</v>
      </c>
      <c r="S17695" t="s">
        <v>8103</v>
      </c>
    </row>
    <row r="17696" spans="1:19" hidden="1">
      <c r="A17696">
        <v>1999</v>
      </c>
      <c r="B17696" t="s">
        <v>7944</v>
      </c>
      <c r="C17696">
        <v>460</v>
      </c>
      <c r="D17696" t="s">
        <v>8388</v>
      </c>
      <c r="E17696" t="s">
        <v>8025</v>
      </c>
      <c r="H17696" t="b">
        <v>0</v>
      </c>
      <c r="I17696">
        <v>0</v>
      </c>
      <c r="J17696">
        <v>0</v>
      </c>
      <c r="K17696">
        <v>0</v>
      </c>
      <c r="L17696">
        <v>0.12704247199999999</v>
      </c>
      <c r="M17696">
        <v>37.858656619999998</v>
      </c>
      <c r="N17696">
        <v>0</v>
      </c>
      <c r="O17696">
        <v>2.5626059E-2</v>
      </c>
      <c r="P17696">
        <v>1.5382709290000001</v>
      </c>
      <c r="Q17696">
        <v>0</v>
      </c>
      <c r="R17696">
        <v>39.422553610000001</v>
      </c>
      <c r="S17696" t="s">
        <v>8103</v>
      </c>
    </row>
    <row r="17697" spans="1:19" hidden="1">
      <c r="A17697">
        <v>1999</v>
      </c>
      <c r="B17697" t="s">
        <v>7943</v>
      </c>
      <c r="C17697">
        <v>411</v>
      </c>
      <c r="D17697" t="s">
        <v>8388</v>
      </c>
      <c r="E17697" t="s">
        <v>8041</v>
      </c>
      <c r="F17697" t="s">
        <v>8040</v>
      </c>
      <c r="H17697" t="b">
        <v>0</v>
      </c>
      <c r="I17697">
        <v>1135.4662960000001</v>
      </c>
      <c r="J17697">
        <v>0</v>
      </c>
      <c r="K17697">
        <v>0</v>
      </c>
      <c r="L17697">
        <v>0</v>
      </c>
      <c r="M17697">
        <v>0</v>
      </c>
      <c r="N17697">
        <v>0</v>
      </c>
      <c r="O17697">
        <v>0</v>
      </c>
      <c r="P17697">
        <v>0</v>
      </c>
      <c r="Q17697">
        <v>0</v>
      </c>
      <c r="R17697">
        <v>1135.4662960000001</v>
      </c>
      <c r="S17697" t="s">
        <v>8103</v>
      </c>
    </row>
    <row r="17698" spans="1:19" hidden="1">
      <c r="A17698">
        <v>1999</v>
      </c>
      <c r="B17698" t="s">
        <v>7943</v>
      </c>
      <c r="C17698">
        <v>412</v>
      </c>
      <c r="D17698" t="s">
        <v>8388</v>
      </c>
      <c r="E17698" t="s">
        <v>8041</v>
      </c>
      <c r="F17698" t="s">
        <v>8039</v>
      </c>
      <c r="H17698" t="b">
        <v>0</v>
      </c>
      <c r="I17698">
        <v>215.4448572</v>
      </c>
      <c r="J17698">
        <v>0</v>
      </c>
      <c r="K17698">
        <v>0</v>
      </c>
      <c r="L17698">
        <v>0</v>
      </c>
      <c r="M17698">
        <v>0</v>
      </c>
      <c r="N17698">
        <v>0</v>
      </c>
      <c r="O17698">
        <v>0</v>
      </c>
      <c r="P17698">
        <v>0</v>
      </c>
      <c r="Q17698">
        <v>0</v>
      </c>
      <c r="R17698">
        <v>215.4448572</v>
      </c>
      <c r="S17698" t="s">
        <v>8103</v>
      </c>
    </row>
    <row r="17699" spans="1:19" hidden="1">
      <c r="A17699">
        <v>1999</v>
      </c>
      <c r="B17699" t="s">
        <v>7943</v>
      </c>
      <c r="C17699">
        <v>413</v>
      </c>
      <c r="D17699" t="s">
        <v>8388</v>
      </c>
      <c r="E17699" t="s">
        <v>8041</v>
      </c>
      <c r="F17699" t="s">
        <v>8038</v>
      </c>
      <c r="H17699" t="b">
        <v>0</v>
      </c>
      <c r="I17699">
        <v>41.47766361</v>
      </c>
      <c r="J17699">
        <v>0</v>
      </c>
      <c r="K17699">
        <v>0</v>
      </c>
      <c r="L17699">
        <v>0</v>
      </c>
      <c r="M17699">
        <v>0</v>
      </c>
      <c r="N17699">
        <v>0</v>
      </c>
      <c r="O17699">
        <v>0</v>
      </c>
      <c r="P17699">
        <v>0</v>
      </c>
      <c r="Q17699">
        <v>0</v>
      </c>
      <c r="R17699">
        <v>41.47766361</v>
      </c>
      <c r="S17699" t="s">
        <v>8103</v>
      </c>
    </row>
    <row r="17700" spans="1:19" hidden="1">
      <c r="A17700">
        <v>1999</v>
      </c>
      <c r="B17700" t="s">
        <v>7943</v>
      </c>
      <c r="C17700">
        <v>432</v>
      </c>
      <c r="D17700" t="s">
        <v>8388</v>
      </c>
      <c r="E17700" t="s">
        <v>8031</v>
      </c>
      <c r="F17700" t="s">
        <v>8029</v>
      </c>
      <c r="H17700" t="b">
        <v>0</v>
      </c>
      <c r="I17700">
        <v>508.43400000000003</v>
      </c>
      <c r="J17700">
        <v>0</v>
      </c>
      <c r="K17700">
        <v>0</v>
      </c>
      <c r="L17700">
        <v>0</v>
      </c>
      <c r="M17700">
        <v>0</v>
      </c>
      <c r="N17700">
        <v>0</v>
      </c>
      <c r="O17700">
        <v>1572.445618</v>
      </c>
      <c r="P17700">
        <v>0</v>
      </c>
      <c r="Q17700">
        <v>0</v>
      </c>
      <c r="R17700">
        <v>2080.8796179999999</v>
      </c>
      <c r="S17700" t="s">
        <v>8103</v>
      </c>
    </row>
    <row r="17701" spans="1:19" hidden="1">
      <c r="A17701">
        <v>1999</v>
      </c>
      <c r="B17701" t="s">
        <v>7943</v>
      </c>
      <c r="C17701">
        <v>433</v>
      </c>
      <c r="D17701" t="s">
        <v>8388</v>
      </c>
      <c r="E17701" t="s">
        <v>8031</v>
      </c>
      <c r="F17701" t="s">
        <v>8387</v>
      </c>
      <c r="H17701" t="b">
        <v>0</v>
      </c>
      <c r="I17701">
        <v>0</v>
      </c>
      <c r="J17701">
        <v>0</v>
      </c>
      <c r="K17701">
        <v>0</v>
      </c>
      <c r="L17701">
        <v>0</v>
      </c>
      <c r="M17701">
        <v>0</v>
      </c>
      <c r="N17701">
        <v>0</v>
      </c>
      <c r="O17701">
        <v>0</v>
      </c>
      <c r="P17701">
        <v>0.66120000000000001</v>
      </c>
      <c r="Q17701">
        <v>0</v>
      </c>
      <c r="R17701">
        <v>0.66120000000000001</v>
      </c>
      <c r="S17701" t="s">
        <v>8103</v>
      </c>
    </row>
    <row r="17702" spans="1:19" hidden="1">
      <c r="A17702">
        <v>1999</v>
      </c>
      <c r="B17702" t="s">
        <v>7943</v>
      </c>
      <c r="C17702">
        <v>440</v>
      </c>
      <c r="D17702" t="s">
        <v>8388</v>
      </c>
      <c r="E17702" t="s">
        <v>8393</v>
      </c>
      <c r="H17702" t="b">
        <v>0</v>
      </c>
      <c r="I17702">
        <v>0</v>
      </c>
      <c r="J17702">
        <v>0</v>
      </c>
      <c r="K17702">
        <v>0</v>
      </c>
      <c r="L17702">
        <v>0</v>
      </c>
      <c r="M17702">
        <v>0</v>
      </c>
      <c r="N17702">
        <v>268.86508900000001</v>
      </c>
      <c r="O17702">
        <v>1.6921117560000001</v>
      </c>
      <c r="P17702">
        <v>0.16519339599999999</v>
      </c>
      <c r="Q17702">
        <v>0</v>
      </c>
      <c r="R17702">
        <v>270.72239409999997</v>
      </c>
      <c r="S17702" t="s">
        <v>8103</v>
      </c>
    </row>
    <row r="17703" spans="1:19" hidden="1">
      <c r="A17703">
        <v>1999</v>
      </c>
      <c r="B17703" t="s">
        <v>7943</v>
      </c>
      <c r="C17703">
        <v>450</v>
      </c>
      <c r="D17703" t="s">
        <v>8388</v>
      </c>
      <c r="E17703" t="s">
        <v>8026</v>
      </c>
      <c r="H17703" t="b">
        <v>0</v>
      </c>
      <c r="I17703">
        <v>757.68741450000005</v>
      </c>
      <c r="J17703">
        <v>9.3258839999999996E-3</v>
      </c>
      <c r="K17703">
        <v>0.23314710799999999</v>
      </c>
      <c r="L17703">
        <v>3.020085E-3</v>
      </c>
      <c r="M17703">
        <v>0.89998543399999997</v>
      </c>
      <c r="N17703">
        <v>0</v>
      </c>
      <c r="O17703">
        <v>0</v>
      </c>
      <c r="P17703">
        <v>0</v>
      </c>
      <c r="Q17703">
        <v>0</v>
      </c>
      <c r="R17703">
        <v>758.8205471</v>
      </c>
      <c r="S17703" t="s">
        <v>8103</v>
      </c>
    </row>
    <row r="17704" spans="1:19" hidden="1">
      <c r="A17704">
        <v>1999</v>
      </c>
      <c r="B17704" t="s">
        <v>7943</v>
      </c>
      <c r="C17704">
        <v>460</v>
      </c>
      <c r="D17704" t="s">
        <v>8388</v>
      </c>
      <c r="E17704" t="s">
        <v>8025</v>
      </c>
      <c r="H17704" t="b">
        <v>0</v>
      </c>
      <c r="I17704">
        <v>0</v>
      </c>
      <c r="J17704">
        <v>0</v>
      </c>
      <c r="K17704">
        <v>0</v>
      </c>
      <c r="L17704">
        <v>0.17259334700000001</v>
      </c>
      <c r="M17704">
        <v>51.432817479999997</v>
      </c>
      <c r="N17704">
        <v>0</v>
      </c>
      <c r="O17704">
        <v>5.2671058999999999E-2</v>
      </c>
      <c r="P17704">
        <v>53.921045149999998</v>
      </c>
      <c r="Q17704">
        <v>0</v>
      </c>
      <c r="R17704">
        <v>105.4065337</v>
      </c>
      <c r="S17704" t="s">
        <v>8103</v>
      </c>
    </row>
    <row r="17705" spans="1:19" hidden="1">
      <c r="A17705">
        <v>1999</v>
      </c>
      <c r="B17705" t="s">
        <v>7941</v>
      </c>
      <c r="C17705">
        <v>413</v>
      </c>
      <c r="D17705" t="s">
        <v>8388</v>
      </c>
      <c r="E17705" t="s">
        <v>8041</v>
      </c>
      <c r="F17705" t="s">
        <v>8038</v>
      </c>
      <c r="H17705" t="b">
        <v>0</v>
      </c>
      <c r="I17705">
        <v>0</v>
      </c>
      <c r="J17705">
        <v>0</v>
      </c>
      <c r="K17705">
        <v>0</v>
      </c>
      <c r="L17705">
        <v>0</v>
      </c>
      <c r="M17705">
        <v>0</v>
      </c>
      <c r="N17705">
        <v>0</v>
      </c>
      <c r="O17705">
        <v>0</v>
      </c>
      <c r="P17705">
        <v>0</v>
      </c>
      <c r="Q17705">
        <v>0</v>
      </c>
      <c r="R17705">
        <v>0</v>
      </c>
      <c r="S17705" t="s">
        <v>8103</v>
      </c>
    </row>
    <row r="17706" spans="1:19" hidden="1">
      <c r="A17706">
        <v>1999</v>
      </c>
      <c r="B17706" t="s">
        <v>7941</v>
      </c>
      <c r="C17706">
        <v>440</v>
      </c>
      <c r="D17706" t="s">
        <v>8388</v>
      </c>
      <c r="E17706" t="s">
        <v>8393</v>
      </c>
      <c r="H17706" t="b">
        <v>0</v>
      </c>
      <c r="I17706">
        <v>0</v>
      </c>
      <c r="J17706">
        <v>0</v>
      </c>
      <c r="K17706">
        <v>0</v>
      </c>
      <c r="L17706">
        <v>0</v>
      </c>
      <c r="M17706">
        <v>0</v>
      </c>
      <c r="N17706">
        <v>3.353526767</v>
      </c>
      <c r="O17706">
        <v>3.3192040000000001E-3</v>
      </c>
      <c r="P17706">
        <v>0</v>
      </c>
      <c r="Q17706">
        <v>0</v>
      </c>
      <c r="R17706">
        <v>3.3568459709999998</v>
      </c>
      <c r="S17706" t="s">
        <v>8103</v>
      </c>
    </row>
    <row r="17707" spans="1:19" hidden="1">
      <c r="A17707">
        <v>1999</v>
      </c>
      <c r="B17707" t="s">
        <v>7941</v>
      </c>
      <c r="C17707">
        <v>450</v>
      </c>
      <c r="D17707" t="s">
        <v>8388</v>
      </c>
      <c r="E17707" t="s">
        <v>8026</v>
      </c>
      <c r="H17707" t="b">
        <v>0</v>
      </c>
      <c r="I17707">
        <v>0.59452279799999996</v>
      </c>
      <c r="J17707">
        <v>0</v>
      </c>
      <c r="K17707">
        <v>0</v>
      </c>
      <c r="L17707">
        <v>0</v>
      </c>
      <c r="M17707">
        <v>0</v>
      </c>
      <c r="N17707">
        <v>0</v>
      </c>
      <c r="O17707">
        <v>0</v>
      </c>
      <c r="P17707">
        <v>0</v>
      </c>
      <c r="Q17707">
        <v>0</v>
      </c>
      <c r="R17707">
        <v>0.59452279799999996</v>
      </c>
      <c r="S17707" t="s">
        <v>8103</v>
      </c>
    </row>
    <row r="17708" spans="1:19" hidden="1">
      <c r="A17708">
        <v>1999</v>
      </c>
      <c r="B17708" t="s">
        <v>7941</v>
      </c>
      <c r="C17708">
        <v>460</v>
      </c>
      <c r="D17708" t="s">
        <v>8388</v>
      </c>
      <c r="E17708" t="s">
        <v>8025</v>
      </c>
      <c r="H17708" t="b">
        <v>0</v>
      </c>
      <c r="I17708">
        <v>0</v>
      </c>
      <c r="J17708">
        <v>0</v>
      </c>
      <c r="K17708">
        <v>0</v>
      </c>
      <c r="L17708">
        <v>1.324555E-3</v>
      </c>
      <c r="M17708">
        <v>0.39471734400000003</v>
      </c>
      <c r="N17708">
        <v>0</v>
      </c>
      <c r="O17708">
        <v>0</v>
      </c>
      <c r="P17708">
        <v>0</v>
      </c>
      <c r="Q17708">
        <v>0</v>
      </c>
      <c r="R17708">
        <v>0.39471734400000003</v>
      </c>
      <c r="S17708" t="s">
        <v>8103</v>
      </c>
    </row>
    <row r="17709" spans="1:19" hidden="1">
      <c r="A17709">
        <v>1999</v>
      </c>
      <c r="B17709" t="s">
        <v>7940</v>
      </c>
      <c r="C17709">
        <v>413</v>
      </c>
      <c r="D17709" t="s">
        <v>8388</v>
      </c>
      <c r="E17709" t="s">
        <v>8041</v>
      </c>
      <c r="F17709" t="s">
        <v>8038</v>
      </c>
      <c r="H17709" t="b">
        <v>0</v>
      </c>
      <c r="I17709">
        <v>1.0057557999999999E-2</v>
      </c>
      <c r="J17709">
        <v>0</v>
      </c>
      <c r="K17709">
        <v>0</v>
      </c>
      <c r="L17709">
        <v>0</v>
      </c>
      <c r="M17709">
        <v>0</v>
      </c>
      <c r="N17709">
        <v>0</v>
      </c>
      <c r="O17709">
        <v>0</v>
      </c>
      <c r="P17709">
        <v>0</v>
      </c>
      <c r="Q17709">
        <v>0</v>
      </c>
      <c r="R17709">
        <v>1.0057557999999999E-2</v>
      </c>
      <c r="S17709" t="s">
        <v>8103</v>
      </c>
    </row>
    <row r="17710" spans="1:19" hidden="1">
      <c r="A17710">
        <v>1999</v>
      </c>
      <c r="B17710" t="s">
        <v>7940</v>
      </c>
      <c r="C17710">
        <v>440</v>
      </c>
      <c r="D17710" t="s">
        <v>8388</v>
      </c>
      <c r="E17710" t="s">
        <v>8393</v>
      </c>
      <c r="H17710" t="b">
        <v>0</v>
      </c>
      <c r="I17710">
        <v>0</v>
      </c>
      <c r="J17710">
        <v>0</v>
      </c>
      <c r="K17710">
        <v>0</v>
      </c>
      <c r="L17710">
        <v>0</v>
      </c>
      <c r="M17710">
        <v>0</v>
      </c>
      <c r="N17710">
        <v>4.6362341520000001</v>
      </c>
      <c r="O17710">
        <v>4.3815429999999999E-3</v>
      </c>
      <c r="P17710">
        <v>0</v>
      </c>
      <c r="Q17710">
        <v>0</v>
      </c>
      <c r="R17710">
        <v>4.6406156950000002</v>
      </c>
      <c r="S17710" t="s">
        <v>8103</v>
      </c>
    </row>
    <row r="17711" spans="1:19" hidden="1">
      <c r="A17711">
        <v>1999</v>
      </c>
      <c r="B17711" t="s">
        <v>7940</v>
      </c>
      <c r="C17711">
        <v>450</v>
      </c>
      <c r="D17711" t="s">
        <v>8388</v>
      </c>
      <c r="E17711" t="s">
        <v>8026</v>
      </c>
      <c r="H17711" t="b">
        <v>0</v>
      </c>
      <c r="I17711">
        <v>4.4066413710000001</v>
      </c>
      <c r="J17711">
        <v>0</v>
      </c>
      <c r="K17711">
        <v>0</v>
      </c>
      <c r="L17711">
        <v>0</v>
      </c>
      <c r="M17711">
        <v>0</v>
      </c>
      <c r="N17711">
        <v>0</v>
      </c>
      <c r="O17711">
        <v>0</v>
      </c>
      <c r="P17711">
        <v>0</v>
      </c>
      <c r="Q17711">
        <v>0</v>
      </c>
      <c r="R17711">
        <v>4.4066413710000001</v>
      </c>
      <c r="S17711" t="s">
        <v>8103</v>
      </c>
    </row>
    <row r="17712" spans="1:19" hidden="1">
      <c r="A17712">
        <v>1999</v>
      </c>
      <c r="B17712" t="s">
        <v>7940</v>
      </c>
      <c r="C17712">
        <v>460</v>
      </c>
      <c r="D17712" t="s">
        <v>8388</v>
      </c>
      <c r="E17712" t="s">
        <v>8025</v>
      </c>
      <c r="H17712" t="b">
        <v>0</v>
      </c>
      <c r="I17712">
        <v>0</v>
      </c>
      <c r="J17712">
        <v>0</v>
      </c>
      <c r="K17712">
        <v>0</v>
      </c>
      <c r="L17712">
        <v>1.7484899999999999E-3</v>
      </c>
      <c r="M17712">
        <v>0.521049973</v>
      </c>
      <c r="N17712">
        <v>0</v>
      </c>
      <c r="O17712">
        <v>0</v>
      </c>
      <c r="P17712">
        <v>0</v>
      </c>
      <c r="Q17712">
        <v>0</v>
      </c>
      <c r="R17712">
        <v>0.521049973</v>
      </c>
      <c r="S17712" t="s">
        <v>8103</v>
      </c>
    </row>
    <row r="17713" spans="1:19" hidden="1">
      <c r="A17713">
        <v>1999</v>
      </c>
      <c r="B17713" t="s">
        <v>7939</v>
      </c>
      <c r="C17713">
        <v>413</v>
      </c>
      <c r="D17713" t="s">
        <v>8388</v>
      </c>
      <c r="E17713" t="s">
        <v>8041</v>
      </c>
      <c r="F17713" t="s">
        <v>8038</v>
      </c>
      <c r="H17713" t="b">
        <v>0</v>
      </c>
      <c r="I17713">
        <v>1.0057557999999999E-2</v>
      </c>
      <c r="J17713">
        <v>0</v>
      </c>
      <c r="K17713">
        <v>0</v>
      </c>
      <c r="L17713">
        <v>0</v>
      </c>
      <c r="M17713">
        <v>0</v>
      </c>
      <c r="N17713">
        <v>0</v>
      </c>
      <c r="O17713">
        <v>0</v>
      </c>
      <c r="P17713">
        <v>0</v>
      </c>
      <c r="Q17713">
        <v>0</v>
      </c>
      <c r="R17713">
        <v>1.0057557999999999E-2</v>
      </c>
      <c r="S17713" t="s">
        <v>8103</v>
      </c>
    </row>
    <row r="17714" spans="1:19" hidden="1">
      <c r="A17714">
        <v>1999</v>
      </c>
      <c r="B17714" t="s">
        <v>7939</v>
      </c>
      <c r="C17714">
        <v>440</v>
      </c>
      <c r="D17714" t="s">
        <v>8388</v>
      </c>
      <c r="E17714" t="s">
        <v>8393</v>
      </c>
      <c r="H17714" t="b">
        <v>0</v>
      </c>
      <c r="I17714">
        <v>0</v>
      </c>
      <c r="J17714">
        <v>0</v>
      </c>
      <c r="K17714">
        <v>0</v>
      </c>
      <c r="L17714">
        <v>0</v>
      </c>
      <c r="M17714">
        <v>0</v>
      </c>
      <c r="N17714">
        <v>2.3108873079999999</v>
      </c>
      <c r="O17714">
        <v>2.891701E-3</v>
      </c>
      <c r="P17714">
        <v>0</v>
      </c>
      <c r="Q17714">
        <v>0</v>
      </c>
      <c r="R17714">
        <v>2.3137790100000002</v>
      </c>
      <c r="S17714" t="s">
        <v>8103</v>
      </c>
    </row>
    <row r="17715" spans="1:19" hidden="1">
      <c r="A17715">
        <v>1999</v>
      </c>
      <c r="B17715" t="s">
        <v>7939</v>
      </c>
      <c r="C17715">
        <v>450</v>
      </c>
      <c r="D17715" t="s">
        <v>8388</v>
      </c>
      <c r="E17715" t="s">
        <v>8026</v>
      </c>
      <c r="H17715" t="b">
        <v>0</v>
      </c>
      <c r="I17715">
        <v>0.37264829900000002</v>
      </c>
      <c r="J17715">
        <v>0</v>
      </c>
      <c r="K17715">
        <v>0</v>
      </c>
      <c r="L17715">
        <v>0</v>
      </c>
      <c r="M17715">
        <v>0</v>
      </c>
      <c r="N17715">
        <v>0</v>
      </c>
      <c r="O17715">
        <v>0</v>
      </c>
      <c r="P17715">
        <v>0</v>
      </c>
      <c r="Q17715">
        <v>0</v>
      </c>
      <c r="R17715">
        <v>0.37264829900000002</v>
      </c>
      <c r="S17715" t="s">
        <v>8103</v>
      </c>
    </row>
    <row r="17716" spans="1:19" hidden="1">
      <c r="A17716">
        <v>1999</v>
      </c>
      <c r="B17716" t="s">
        <v>7939</v>
      </c>
      <c r="C17716">
        <v>460</v>
      </c>
      <c r="D17716" t="s">
        <v>8388</v>
      </c>
      <c r="E17716" t="s">
        <v>8025</v>
      </c>
      <c r="H17716" t="b">
        <v>0</v>
      </c>
      <c r="I17716">
        <v>0</v>
      </c>
      <c r="J17716">
        <v>0</v>
      </c>
      <c r="K17716">
        <v>0</v>
      </c>
      <c r="L17716">
        <v>1.1539569999999999E-3</v>
      </c>
      <c r="M17716">
        <v>0.343879135</v>
      </c>
      <c r="N17716">
        <v>0</v>
      </c>
      <c r="O17716">
        <v>0</v>
      </c>
      <c r="P17716">
        <v>0</v>
      </c>
      <c r="Q17716">
        <v>0</v>
      </c>
      <c r="R17716">
        <v>0.343879135</v>
      </c>
      <c r="S17716" t="s">
        <v>8103</v>
      </c>
    </row>
    <row r="17717" spans="1:19" hidden="1">
      <c r="A17717">
        <v>2000</v>
      </c>
      <c r="B17717" t="s">
        <v>7952</v>
      </c>
      <c r="C17717">
        <v>411</v>
      </c>
      <c r="D17717" t="s">
        <v>8388</v>
      </c>
      <c r="E17717" t="s">
        <v>8041</v>
      </c>
      <c r="F17717" t="s">
        <v>8040</v>
      </c>
      <c r="H17717" t="b">
        <v>0</v>
      </c>
      <c r="I17717">
        <v>7232.1238700000004</v>
      </c>
      <c r="J17717">
        <v>0</v>
      </c>
      <c r="K17717">
        <v>0</v>
      </c>
      <c r="L17717">
        <v>0</v>
      </c>
      <c r="M17717">
        <v>0</v>
      </c>
      <c r="N17717">
        <v>0</v>
      </c>
      <c r="O17717">
        <v>0</v>
      </c>
      <c r="P17717">
        <v>0</v>
      </c>
      <c r="Q17717">
        <v>0</v>
      </c>
      <c r="R17717">
        <v>7232.1238700000004</v>
      </c>
      <c r="S17717" t="s">
        <v>8103</v>
      </c>
    </row>
    <row r="17718" spans="1:19" hidden="1">
      <c r="A17718">
        <v>2000</v>
      </c>
      <c r="B17718" t="s">
        <v>7952</v>
      </c>
      <c r="C17718">
        <v>412</v>
      </c>
      <c r="D17718" t="s">
        <v>8388</v>
      </c>
      <c r="E17718" t="s">
        <v>8041</v>
      </c>
      <c r="F17718" t="s">
        <v>8039</v>
      </c>
      <c r="H17718" t="b">
        <v>0</v>
      </c>
      <c r="I17718">
        <v>1919.597876</v>
      </c>
      <c r="J17718">
        <v>0</v>
      </c>
      <c r="K17718">
        <v>0</v>
      </c>
      <c r="L17718">
        <v>0</v>
      </c>
      <c r="M17718">
        <v>0</v>
      </c>
      <c r="N17718">
        <v>0</v>
      </c>
      <c r="O17718">
        <v>0</v>
      </c>
      <c r="P17718">
        <v>0</v>
      </c>
      <c r="Q17718">
        <v>0</v>
      </c>
      <c r="R17718">
        <v>1919.597876</v>
      </c>
      <c r="S17718" t="s">
        <v>8103</v>
      </c>
    </row>
    <row r="17719" spans="1:19" hidden="1">
      <c r="A17719">
        <v>2000</v>
      </c>
      <c r="B17719" t="s">
        <v>7952</v>
      </c>
      <c r="C17719">
        <v>413</v>
      </c>
      <c r="D17719" t="s">
        <v>8388</v>
      </c>
      <c r="E17719" t="s">
        <v>8041</v>
      </c>
      <c r="F17719" t="s">
        <v>8038</v>
      </c>
      <c r="H17719" t="b">
        <v>0</v>
      </c>
      <c r="I17719">
        <v>908.49159729999997</v>
      </c>
      <c r="J17719">
        <v>0</v>
      </c>
      <c r="K17719">
        <v>0</v>
      </c>
      <c r="L17719">
        <v>0</v>
      </c>
      <c r="M17719">
        <v>0</v>
      </c>
      <c r="N17719">
        <v>0</v>
      </c>
      <c r="O17719">
        <v>0</v>
      </c>
      <c r="P17719">
        <v>0</v>
      </c>
      <c r="Q17719">
        <v>0</v>
      </c>
      <c r="R17719">
        <v>908.49159729999997</v>
      </c>
      <c r="S17719" t="s">
        <v>8103</v>
      </c>
    </row>
    <row r="17720" spans="1:19" hidden="1">
      <c r="A17720">
        <v>2000</v>
      </c>
      <c r="B17720" t="s">
        <v>7952</v>
      </c>
      <c r="C17720">
        <v>421</v>
      </c>
      <c r="D17720" t="s">
        <v>8388</v>
      </c>
      <c r="E17720" t="s">
        <v>8037</v>
      </c>
      <c r="F17720" t="s">
        <v>8036</v>
      </c>
      <c r="H17720" t="b">
        <v>0</v>
      </c>
      <c r="I17720">
        <v>2970.2042860000001</v>
      </c>
      <c r="J17720">
        <v>0</v>
      </c>
      <c r="K17720">
        <v>0</v>
      </c>
      <c r="L17720">
        <v>0</v>
      </c>
      <c r="M17720">
        <v>0</v>
      </c>
      <c r="N17720">
        <v>0</v>
      </c>
      <c r="O17720">
        <v>0</v>
      </c>
      <c r="P17720">
        <v>0</v>
      </c>
      <c r="Q17720">
        <v>0</v>
      </c>
      <c r="R17720">
        <v>2970.2042860000001</v>
      </c>
      <c r="S17720" t="s">
        <v>8103</v>
      </c>
    </row>
    <row r="17721" spans="1:19" hidden="1">
      <c r="A17721">
        <v>2000</v>
      </c>
      <c r="B17721" t="s">
        <v>7952</v>
      </c>
      <c r="C17721">
        <v>422</v>
      </c>
      <c r="D17721" t="s">
        <v>8388</v>
      </c>
      <c r="E17721" t="s">
        <v>8037</v>
      </c>
      <c r="F17721" t="s">
        <v>8035</v>
      </c>
      <c r="H17721" t="b">
        <v>0</v>
      </c>
      <c r="I17721">
        <v>0</v>
      </c>
      <c r="J17721">
        <v>0</v>
      </c>
      <c r="K17721">
        <v>0</v>
      </c>
      <c r="L17721">
        <v>3.9679271699999998</v>
      </c>
      <c r="M17721">
        <v>1182.4422970000001</v>
      </c>
      <c r="N17721">
        <v>0</v>
      </c>
      <c r="O17721">
        <v>0</v>
      </c>
      <c r="P17721">
        <v>0</v>
      </c>
      <c r="Q17721">
        <v>0</v>
      </c>
      <c r="R17721">
        <v>1182.4422970000001</v>
      </c>
      <c r="S17721" t="s">
        <v>8103</v>
      </c>
    </row>
    <row r="17722" spans="1:19" hidden="1">
      <c r="A17722">
        <v>2000</v>
      </c>
      <c r="B17722" t="s">
        <v>7952</v>
      </c>
      <c r="C17722">
        <v>423</v>
      </c>
      <c r="D17722" t="s">
        <v>8388</v>
      </c>
      <c r="E17722" t="s">
        <v>8037</v>
      </c>
      <c r="F17722" t="s">
        <v>8034</v>
      </c>
      <c r="H17722" t="b">
        <v>0</v>
      </c>
      <c r="I17722">
        <v>0</v>
      </c>
      <c r="J17722">
        <v>0</v>
      </c>
      <c r="K17722">
        <v>0</v>
      </c>
      <c r="L17722">
        <v>2.9036599999999999</v>
      </c>
      <c r="M17722">
        <v>865.29067999999995</v>
      </c>
      <c r="N17722">
        <v>0</v>
      </c>
      <c r="O17722">
        <v>0</v>
      </c>
      <c r="P17722">
        <v>0</v>
      </c>
      <c r="Q17722">
        <v>0</v>
      </c>
      <c r="R17722">
        <v>865.29067999999995</v>
      </c>
      <c r="S17722" t="s">
        <v>8103</v>
      </c>
    </row>
    <row r="17723" spans="1:19" hidden="1">
      <c r="A17723">
        <v>2000</v>
      </c>
      <c r="B17723" t="s">
        <v>7952</v>
      </c>
      <c r="C17723">
        <v>424</v>
      </c>
      <c r="D17723" t="s">
        <v>8388</v>
      </c>
      <c r="E17723" t="s">
        <v>8037</v>
      </c>
      <c r="F17723" t="s">
        <v>8032</v>
      </c>
      <c r="H17723" t="b">
        <v>0</v>
      </c>
      <c r="I17723">
        <v>3617.5608630000002</v>
      </c>
      <c r="J17723">
        <v>5.439377693</v>
      </c>
      <c r="K17723">
        <v>135.98444230000001</v>
      </c>
      <c r="L17723">
        <v>4.6437452999999997E-2</v>
      </c>
      <c r="M17723">
        <v>13.83836092</v>
      </c>
      <c r="N17723">
        <v>0</v>
      </c>
      <c r="O17723">
        <v>0</v>
      </c>
      <c r="P17723">
        <v>0</v>
      </c>
      <c r="Q17723">
        <v>0</v>
      </c>
      <c r="R17723">
        <v>3767.3836670000001</v>
      </c>
      <c r="S17723" t="s">
        <v>8103</v>
      </c>
    </row>
    <row r="17724" spans="1:19" hidden="1">
      <c r="A17724">
        <v>2000</v>
      </c>
      <c r="B17724" t="s">
        <v>7952</v>
      </c>
      <c r="C17724">
        <v>431</v>
      </c>
      <c r="D17724" t="s">
        <v>8388</v>
      </c>
      <c r="E17724" t="s">
        <v>8031</v>
      </c>
      <c r="F17724" t="s">
        <v>8030</v>
      </c>
      <c r="H17724" t="b">
        <v>0</v>
      </c>
      <c r="I17724">
        <v>11814.525900000001</v>
      </c>
      <c r="J17724">
        <v>0.103578</v>
      </c>
      <c r="K17724">
        <v>2.5894499999999998</v>
      </c>
      <c r="L17724">
        <v>0</v>
      </c>
      <c r="M17724">
        <v>0</v>
      </c>
      <c r="N17724">
        <v>0</v>
      </c>
      <c r="O17724">
        <v>0</v>
      </c>
      <c r="P17724">
        <v>0</v>
      </c>
      <c r="Q17724">
        <v>0</v>
      </c>
      <c r="R17724">
        <v>11817.11535</v>
      </c>
      <c r="S17724" t="s">
        <v>8103</v>
      </c>
    </row>
    <row r="17725" spans="1:19" hidden="1">
      <c r="A17725">
        <v>2000</v>
      </c>
      <c r="B17725" t="s">
        <v>7952</v>
      </c>
      <c r="C17725">
        <v>432</v>
      </c>
      <c r="D17725" t="s">
        <v>8388</v>
      </c>
      <c r="E17725" t="s">
        <v>8031</v>
      </c>
      <c r="F17725" t="s">
        <v>8029</v>
      </c>
      <c r="H17725" t="b">
        <v>0</v>
      </c>
      <c r="I17725">
        <v>3899.0084240000001</v>
      </c>
      <c r="J17725">
        <v>0</v>
      </c>
      <c r="K17725">
        <v>0</v>
      </c>
      <c r="L17725">
        <v>0</v>
      </c>
      <c r="M17725">
        <v>0</v>
      </c>
      <c r="N17725">
        <v>0</v>
      </c>
      <c r="O17725">
        <v>4948.4481100000003</v>
      </c>
      <c r="P17725">
        <v>45.125202880000003</v>
      </c>
      <c r="Q17725">
        <v>0</v>
      </c>
      <c r="R17725">
        <v>8892.5817370000004</v>
      </c>
      <c r="S17725" t="s">
        <v>8103</v>
      </c>
    </row>
    <row r="17726" spans="1:19" hidden="1">
      <c r="A17726">
        <v>2000</v>
      </c>
      <c r="B17726" t="s">
        <v>7952</v>
      </c>
      <c r="C17726">
        <v>433</v>
      </c>
      <c r="D17726" t="s">
        <v>8388</v>
      </c>
      <c r="E17726" t="s">
        <v>8031</v>
      </c>
      <c r="F17726" t="s">
        <v>8387</v>
      </c>
      <c r="H17726" t="b">
        <v>0</v>
      </c>
      <c r="I17726">
        <v>0</v>
      </c>
      <c r="J17726">
        <v>0</v>
      </c>
      <c r="K17726">
        <v>0</v>
      </c>
      <c r="L17726">
        <v>0</v>
      </c>
      <c r="M17726">
        <v>0</v>
      </c>
      <c r="N17726">
        <v>0</v>
      </c>
      <c r="O17726">
        <v>0</v>
      </c>
      <c r="P17726">
        <v>2656.1903710000001</v>
      </c>
      <c r="Q17726">
        <v>0</v>
      </c>
      <c r="R17726">
        <v>2656.1903710000001</v>
      </c>
      <c r="S17726" t="s">
        <v>8103</v>
      </c>
    </row>
    <row r="17727" spans="1:19" hidden="1">
      <c r="A17727">
        <v>2000</v>
      </c>
      <c r="B17727" t="s">
        <v>7952</v>
      </c>
      <c r="C17727">
        <v>440</v>
      </c>
      <c r="D17727" t="s">
        <v>8388</v>
      </c>
      <c r="E17727" t="s">
        <v>8393</v>
      </c>
      <c r="H17727" t="b">
        <v>0</v>
      </c>
      <c r="I17727">
        <v>0</v>
      </c>
      <c r="J17727">
        <v>0</v>
      </c>
      <c r="K17727">
        <v>0</v>
      </c>
      <c r="L17727">
        <v>0</v>
      </c>
      <c r="M17727">
        <v>0</v>
      </c>
      <c r="N17727">
        <v>2754.84204</v>
      </c>
      <c r="O17727">
        <v>34.497259999999997</v>
      </c>
      <c r="P17727">
        <v>2.8934661159999999</v>
      </c>
      <c r="Q17727">
        <v>0.23774952299999999</v>
      </c>
      <c r="R17727">
        <v>2792.470515</v>
      </c>
      <c r="S17727" t="s">
        <v>8103</v>
      </c>
    </row>
    <row r="17728" spans="1:19" hidden="1">
      <c r="A17728">
        <v>2000</v>
      </c>
      <c r="B17728" t="s">
        <v>7952</v>
      </c>
      <c r="C17728">
        <v>450</v>
      </c>
      <c r="D17728" t="s">
        <v>8388</v>
      </c>
      <c r="E17728" t="s">
        <v>8026</v>
      </c>
      <c r="H17728" t="b">
        <v>0</v>
      </c>
      <c r="I17728">
        <v>8462.6498879999999</v>
      </c>
      <c r="J17728">
        <v>0</v>
      </c>
      <c r="K17728">
        <v>0</v>
      </c>
      <c r="L17728">
        <v>0</v>
      </c>
      <c r="M17728">
        <v>0</v>
      </c>
      <c r="N17728">
        <v>0</v>
      </c>
      <c r="O17728">
        <v>0</v>
      </c>
      <c r="P17728">
        <v>0</v>
      </c>
      <c r="Q17728">
        <v>0</v>
      </c>
      <c r="R17728">
        <v>8462.6498879999999</v>
      </c>
      <c r="S17728" t="s">
        <v>8103</v>
      </c>
    </row>
    <row r="17729" spans="1:19" hidden="1">
      <c r="A17729">
        <v>2000</v>
      </c>
      <c r="B17729" t="s">
        <v>7952</v>
      </c>
      <c r="C17729">
        <v>460</v>
      </c>
      <c r="D17729" t="s">
        <v>8388</v>
      </c>
      <c r="E17729" t="s">
        <v>8025</v>
      </c>
      <c r="H17729" t="b">
        <v>0</v>
      </c>
      <c r="I17729">
        <v>0</v>
      </c>
      <c r="J17729">
        <v>0</v>
      </c>
      <c r="K17729">
        <v>0</v>
      </c>
      <c r="L17729">
        <v>1.3857079619999999</v>
      </c>
      <c r="M17729">
        <v>412.94097260000001</v>
      </c>
      <c r="N17729">
        <v>0</v>
      </c>
      <c r="O17729">
        <v>1.5810855429999999</v>
      </c>
      <c r="P17729">
        <v>198.7506152</v>
      </c>
      <c r="Q17729">
        <v>0</v>
      </c>
      <c r="R17729">
        <v>613.27267340000003</v>
      </c>
      <c r="S17729" t="s">
        <v>8103</v>
      </c>
    </row>
    <row r="17730" spans="1:19" hidden="1">
      <c r="A17730">
        <v>2000</v>
      </c>
      <c r="B17730" t="s">
        <v>7951</v>
      </c>
      <c r="C17730">
        <v>411</v>
      </c>
      <c r="D17730" t="s">
        <v>8388</v>
      </c>
      <c r="E17730" t="s">
        <v>8041</v>
      </c>
      <c r="F17730" t="s">
        <v>8040</v>
      </c>
      <c r="H17730" t="b">
        <v>0</v>
      </c>
      <c r="I17730">
        <v>0</v>
      </c>
      <c r="J17730">
        <v>0</v>
      </c>
      <c r="K17730">
        <v>0</v>
      </c>
      <c r="L17730">
        <v>0</v>
      </c>
      <c r="M17730">
        <v>0</v>
      </c>
      <c r="N17730">
        <v>0</v>
      </c>
      <c r="O17730">
        <v>0</v>
      </c>
      <c r="P17730">
        <v>0</v>
      </c>
      <c r="Q17730">
        <v>0</v>
      </c>
      <c r="R17730">
        <v>0</v>
      </c>
      <c r="S17730" t="s">
        <v>8103</v>
      </c>
    </row>
    <row r="17731" spans="1:19" hidden="1">
      <c r="A17731">
        <v>2000</v>
      </c>
      <c r="B17731" t="s">
        <v>7951</v>
      </c>
      <c r="C17731">
        <v>413</v>
      </c>
      <c r="D17731" t="s">
        <v>8388</v>
      </c>
      <c r="E17731" t="s">
        <v>8041</v>
      </c>
      <c r="F17731" t="s">
        <v>8038</v>
      </c>
      <c r="H17731" t="b">
        <v>0</v>
      </c>
      <c r="I17731">
        <v>2.2531089259999999</v>
      </c>
      <c r="J17731">
        <v>0</v>
      </c>
      <c r="K17731">
        <v>0</v>
      </c>
      <c r="L17731">
        <v>0</v>
      </c>
      <c r="M17731">
        <v>0</v>
      </c>
      <c r="N17731">
        <v>0</v>
      </c>
      <c r="O17731">
        <v>0</v>
      </c>
      <c r="P17731">
        <v>0</v>
      </c>
      <c r="Q17731">
        <v>0</v>
      </c>
      <c r="R17731">
        <v>2.2531089259999999</v>
      </c>
      <c r="S17731" t="s">
        <v>8103</v>
      </c>
    </row>
    <row r="17732" spans="1:19" hidden="1">
      <c r="A17732">
        <v>2000</v>
      </c>
      <c r="B17732" t="s">
        <v>7951</v>
      </c>
      <c r="C17732">
        <v>440</v>
      </c>
      <c r="D17732" t="s">
        <v>8388</v>
      </c>
      <c r="E17732" t="s">
        <v>8393</v>
      </c>
      <c r="H17732" t="b">
        <v>0</v>
      </c>
      <c r="I17732">
        <v>0</v>
      </c>
      <c r="J17732">
        <v>0</v>
      </c>
      <c r="K17732">
        <v>0</v>
      </c>
      <c r="L17732">
        <v>0</v>
      </c>
      <c r="M17732">
        <v>0</v>
      </c>
      <c r="N17732">
        <v>42.921564840000002</v>
      </c>
      <c r="O17732">
        <v>2.4569634999999999E-2</v>
      </c>
      <c r="P17732">
        <v>0</v>
      </c>
      <c r="Q17732">
        <v>0</v>
      </c>
      <c r="R17732">
        <v>42.946134479999998</v>
      </c>
      <c r="S17732" t="s">
        <v>8103</v>
      </c>
    </row>
    <row r="17733" spans="1:19" hidden="1">
      <c r="A17733">
        <v>2000</v>
      </c>
      <c r="B17733" t="s">
        <v>7951</v>
      </c>
      <c r="C17733">
        <v>450</v>
      </c>
      <c r="D17733" t="s">
        <v>8388</v>
      </c>
      <c r="E17733" t="s">
        <v>8026</v>
      </c>
      <c r="H17733" t="b">
        <v>0</v>
      </c>
      <c r="I17733">
        <v>91.367767659999998</v>
      </c>
      <c r="J17733">
        <v>0</v>
      </c>
      <c r="K17733">
        <v>0</v>
      </c>
      <c r="L17733">
        <v>0</v>
      </c>
      <c r="M17733">
        <v>0</v>
      </c>
      <c r="N17733">
        <v>0</v>
      </c>
      <c r="O17733">
        <v>0</v>
      </c>
      <c r="P17733">
        <v>0</v>
      </c>
      <c r="Q17733">
        <v>0</v>
      </c>
      <c r="R17733">
        <v>91.367767659999998</v>
      </c>
      <c r="S17733" t="s">
        <v>8103</v>
      </c>
    </row>
    <row r="17734" spans="1:19" hidden="1">
      <c r="A17734">
        <v>2000</v>
      </c>
      <c r="B17734" t="s">
        <v>7951</v>
      </c>
      <c r="C17734">
        <v>460</v>
      </c>
      <c r="D17734" t="s">
        <v>8388</v>
      </c>
      <c r="E17734" t="s">
        <v>8025</v>
      </c>
      <c r="H17734" t="b">
        <v>0</v>
      </c>
      <c r="I17734">
        <v>0</v>
      </c>
      <c r="J17734">
        <v>0</v>
      </c>
      <c r="K17734">
        <v>0</v>
      </c>
      <c r="L17734">
        <v>2.3841919E-2</v>
      </c>
      <c r="M17734">
        <v>7.1048918690000002</v>
      </c>
      <c r="N17734">
        <v>0</v>
      </c>
      <c r="O17734">
        <v>1.546803E-3</v>
      </c>
      <c r="P17734">
        <v>0.92164453099999999</v>
      </c>
      <c r="Q17734">
        <v>0</v>
      </c>
      <c r="R17734">
        <v>8.0280832029999996</v>
      </c>
      <c r="S17734" t="s">
        <v>8103</v>
      </c>
    </row>
    <row r="17735" spans="1:19" hidden="1">
      <c r="A17735">
        <v>2000</v>
      </c>
      <c r="B17735" t="s">
        <v>7950</v>
      </c>
      <c r="C17735">
        <v>413</v>
      </c>
      <c r="D17735" t="s">
        <v>8388</v>
      </c>
      <c r="E17735" t="s">
        <v>8041</v>
      </c>
      <c r="F17735" t="s">
        <v>8038</v>
      </c>
      <c r="H17735" t="b">
        <v>0</v>
      </c>
      <c r="I17735">
        <v>0.70553702699999998</v>
      </c>
      <c r="J17735">
        <v>0</v>
      </c>
      <c r="K17735">
        <v>0</v>
      </c>
      <c r="L17735">
        <v>0</v>
      </c>
      <c r="M17735">
        <v>0</v>
      </c>
      <c r="N17735">
        <v>0</v>
      </c>
      <c r="O17735">
        <v>0</v>
      </c>
      <c r="P17735">
        <v>0</v>
      </c>
      <c r="Q17735">
        <v>0</v>
      </c>
      <c r="R17735">
        <v>0.70553702699999998</v>
      </c>
      <c r="S17735" t="s">
        <v>8103</v>
      </c>
    </row>
    <row r="17736" spans="1:19" hidden="1">
      <c r="A17736">
        <v>2000</v>
      </c>
      <c r="B17736" t="s">
        <v>7950</v>
      </c>
      <c r="C17736">
        <v>440</v>
      </c>
      <c r="D17736" t="s">
        <v>8388</v>
      </c>
      <c r="E17736" t="s">
        <v>8393</v>
      </c>
      <c r="H17736" t="b">
        <v>0</v>
      </c>
      <c r="I17736">
        <v>0</v>
      </c>
      <c r="J17736">
        <v>0</v>
      </c>
      <c r="K17736">
        <v>0</v>
      </c>
      <c r="L17736">
        <v>0</v>
      </c>
      <c r="M17736">
        <v>0</v>
      </c>
      <c r="N17736">
        <v>14.93690483</v>
      </c>
      <c r="O17736">
        <v>1.1111107E-2</v>
      </c>
      <c r="P17736">
        <v>0</v>
      </c>
      <c r="Q17736">
        <v>0</v>
      </c>
      <c r="R17736">
        <v>14.948015939999999</v>
      </c>
      <c r="S17736" t="s">
        <v>8103</v>
      </c>
    </row>
    <row r="17737" spans="1:19" hidden="1">
      <c r="A17737">
        <v>2000</v>
      </c>
      <c r="B17737" t="s">
        <v>7950</v>
      </c>
      <c r="C17737">
        <v>450</v>
      </c>
      <c r="D17737" t="s">
        <v>8388</v>
      </c>
      <c r="E17737" t="s">
        <v>8026</v>
      </c>
      <c r="H17737" t="b">
        <v>0</v>
      </c>
      <c r="I17737">
        <v>4.050537651</v>
      </c>
      <c r="J17737">
        <v>0</v>
      </c>
      <c r="K17737">
        <v>0</v>
      </c>
      <c r="L17737">
        <v>0</v>
      </c>
      <c r="M17737">
        <v>0</v>
      </c>
      <c r="N17737">
        <v>0</v>
      </c>
      <c r="O17737">
        <v>0</v>
      </c>
      <c r="P17737">
        <v>0</v>
      </c>
      <c r="Q17737">
        <v>0</v>
      </c>
      <c r="R17737">
        <v>4.050537651</v>
      </c>
      <c r="S17737" t="s">
        <v>8103</v>
      </c>
    </row>
    <row r="17738" spans="1:19" hidden="1">
      <c r="A17738">
        <v>2000</v>
      </c>
      <c r="B17738" t="s">
        <v>7950</v>
      </c>
      <c r="C17738">
        <v>460</v>
      </c>
      <c r="D17738" t="s">
        <v>8388</v>
      </c>
      <c r="E17738" t="s">
        <v>8025</v>
      </c>
      <c r="H17738" t="b">
        <v>0</v>
      </c>
      <c r="I17738">
        <v>0</v>
      </c>
      <c r="J17738">
        <v>0</v>
      </c>
      <c r="K17738">
        <v>0</v>
      </c>
      <c r="L17738">
        <v>6.16272E-3</v>
      </c>
      <c r="M17738">
        <v>1.8364905949999999</v>
      </c>
      <c r="N17738">
        <v>0</v>
      </c>
      <c r="O17738">
        <v>2.1335200000000001E-4</v>
      </c>
      <c r="P17738">
        <v>1.6634283E-2</v>
      </c>
      <c r="Q17738">
        <v>0</v>
      </c>
      <c r="R17738">
        <v>1.853338229</v>
      </c>
      <c r="S17738" t="s">
        <v>8103</v>
      </c>
    </row>
    <row r="17739" spans="1:19" hidden="1">
      <c r="A17739">
        <v>2000</v>
      </c>
      <c r="B17739" t="s">
        <v>7949</v>
      </c>
      <c r="C17739">
        <v>411</v>
      </c>
      <c r="D17739" t="s">
        <v>8388</v>
      </c>
      <c r="E17739" t="s">
        <v>8041</v>
      </c>
      <c r="F17739" t="s">
        <v>8040</v>
      </c>
      <c r="H17739" t="b">
        <v>0</v>
      </c>
      <c r="I17739">
        <v>232.29007129999999</v>
      </c>
      <c r="J17739">
        <v>0</v>
      </c>
      <c r="K17739">
        <v>0</v>
      </c>
      <c r="L17739">
        <v>0</v>
      </c>
      <c r="M17739">
        <v>0</v>
      </c>
      <c r="N17739">
        <v>0</v>
      </c>
      <c r="O17739">
        <v>0</v>
      </c>
      <c r="P17739">
        <v>0</v>
      </c>
      <c r="Q17739">
        <v>0</v>
      </c>
      <c r="R17739">
        <v>232.29007129999999</v>
      </c>
      <c r="S17739" t="s">
        <v>8103</v>
      </c>
    </row>
    <row r="17740" spans="1:19" hidden="1">
      <c r="A17740">
        <v>2000</v>
      </c>
      <c r="B17740" t="s">
        <v>7949</v>
      </c>
      <c r="C17740">
        <v>413</v>
      </c>
      <c r="D17740" t="s">
        <v>8388</v>
      </c>
      <c r="E17740" t="s">
        <v>8041</v>
      </c>
      <c r="F17740" t="s">
        <v>8038</v>
      </c>
      <c r="H17740" t="b">
        <v>0</v>
      </c>
      <c r="I17740">
        <v>3.4386274669999999</v>
      </c>
      <c r="J17740">
        <v>0</v>
      </c>
      <c r="K17740">
        <v>0</v>
      </c>
      <c r="L17740">
        <v>0</v>
      </c>
      <c r="M17740">
        <v>0</v>
      </c>
      <c r="N17740">
        <v>0</v>
      </c>
      <c r="O17740">
        <v>0</v>
      </c>
      <c r="P17740">
        <v>0</v>
      </c>
      <c r="Q17740">
        <v>0</v>
      </c>
      <c r="R17740">
        <v>3.4386274669999999</v>
      </c>
      <c r="S17740" t="s">
        <v>8103</v>
      </c>
    </row>
    <row r="17741" spans="1:19" hidden="1">
      <c r="A17741">
        <v>2000</v>
      </c>
      <c r="B17741" t="s">
        <v>7949</v>
      </c>
      <c r="C17741">
        <v>431</v>
      </c>
      <c r="D17741" t="s">
        <v>8388</v>
      </c>
      <c r="E17741" t="s">
        <v>8031</v>
      </c>
      <c r="F17741" t="s">
        <v>8030</v>
      </c>
      <c r="H17741" t="b">
        <v>0</v>
      </c>
      <c r="I17741">
        <v>0</v>
      </c>
      <c r="J17741">
        <v>0</v>
      </c>
      <c r="K17741">
        <v>0</v>
      </c>
      <c r="L17741">
        <v>0</v>
      </c>
      <c r="M17741">
        <v>0</v>
      </c>
      <c r="N17741">
        <v>0</v>
      </c>
      <c r="O17741">
        <v>0</v>
      </c>
      <c r="P17741">
        <v>0</v>
      </c>
      <c r="Q17741">
        <v>0</v>
      </c>
      <c r="R17741">
        <v>0</v>
      </c>
      <c r="S17741" t="s">
        <v>8103</v>
      </c>
    </row>
    <row r="17742" spans="1:19" hidden="1">
      <c r="A17742">
        <v>2000</v>
      </c>
      <c r="B17742" t="s">
        <v>7949</v>
      </c>
      <c r="C17742">
        <v>440</v>
      </c>
      <c r="D17742" t="s">
        <v>8388</v>
      </c>
      <c r="E17742" t="s">
        <v>8393</v>
      </c>
      <c r="H17742" t="b">
        <v>0</v>
      </c>
      <c r="I17742">
        <v>0</v>
      </c>
      <c r="J17742">
        <v>0</v>
      </c>
      <c r="K17742">
        <v>0</v>
      </c>
      <c r="L17742">
        <v>0</v>
      </c>
      <c r="M17742">
        <v>0</v>
      </c>
      <c r="N17742">
        <v>78.744533230000002</v>
      </c>
      <c r="O17742">
        <v>4.7136115999999999E-2</v>
      </c>
      <c r="P17742">
        <v>0</v>
      </c>
      <c r="Q17742">
        <v>0</v>
      </c>
      <c r="R17742">
        <v>78.791669350000006</v>
      </c>
      <c r="S17742" t="s">
        <v>8103</v>
      </c>
    </row>
    <row r="17743" spans="1:19" hidden="1">
      <c r="A17743">
        <v>2000</v>
      </c>
      <c r="B17743" t="s">
        <v>7949</v>
      </c>
      <c r="C17743">
        <v>450</v>
      </c>
      <c r="D17743" t="s">
        <v>8388</v>
      </c>
      <c r="E17743" t="s">
        <v>8026</v>
      </c>
      <c r="H17743" t="b">
        <v>0</v>
      </c>
      <c r="I17743">
        <v>88.654420540000004</v>
      </c>
      <c r="J17743">
        <v>0</v>
      </c>
      <c r="K17743">
        <v>0</v>
      </c>
      <c r="L17743">
        <v>0</v>
      </c>
      <c r="M17743">
        <v>0</v>
      </c>
      <c r="N17743">
        <v>0</v>
      </c>
      <c r="O17743">
        <v>0</v>
      </c>
      <c r="P17743">
        <v>0</v>
      </c>
      <c r="Q17743">
        <v>0</v>
      </c>
      <c r="R17743">
        <v>88.654420540000004</v>
      </c>
      <c r="S17743" t="s">
        <v>8103</v>
      </c>
    </row>
    <row r="17744" spans="1:19" hidden="1">
      <c r="A17744">
        <v>2000</v>
      </c>
      <c r="B17744" t="s">
        <v>7949</v>
      </c>
      <c r="C17744">
        <v>460</v>
      </c>
      <c r="D17744" t="s">
        <v>8388</v>
      </c>
      <c r="E17744" t="s">
        <v>8025</v>
      </c>
      <c r="H17744" t="b">
        <v>0</v>
      </c>
      <c r="I17744">
        <v>0</v>
      </c>
      <c r="J17744">
        <v>0</v>
      </c>
      <c r="K17744">
        <v>0</v>
      </c>
      <c r="L17744">
        <v>4.2169541999999997E-2</v>
      </c>
      <c r="M17744">
        <v>12.56652366</v>
      </c>
      <c r="N17744">
        <v>0</v>
      </c>
      <c r="O17744">
        <v>1.1094308000000001E-2</v>
      </c>
      <c r="P17744">
        <v>22.513451969999998</v>
      </c>
      <c r="Q17744">
        <v>0</v>
      </c>
      <c r="R17744">
        <v>35.091069939999997</v>
      </c>
      <c r="S17744" t="s">
        <v>8103</v>
      </c>
    </row>
    <row r="17745" spans="1:19" hidden="1">
      <c r="A17745">
        <v>2000</v>
      </c>
      <c r="B17745" t="s">
        <v>7948</v>
      </c>
      <c r="C17745">
        <v>412</v>
      </c>
      <c r="D17745" t="s">
        <v>8388</v>
      </c>
      <c r="E17745" t="s">
        <v>8041</v>
      </c>
      <c r="F17745" t="s">
        <v>8039</v>
      </c>
      <c r="H17745" t="b">
        <v>0</v>
      </c>
      <c r="I17745">
        <v>107.33433290000001</v>
      </c>
      <c r="J17745">
        <v>0</v>
      </c>
      <c r="K17745">
        <v>0</v>
      </c>
      <c r="L17745">
        <v>0</v>
      </c>
      <c r="M17745">
        <v>0</v>
      </c>
      <c r="N17745">
        <v>0</v>
      </c>
      <c r="O17745">
        <v>0</v>
      </c>
      <c r="P17745">
        <v>0</v>
      </c>
      <c r="Q17745">
        <v>0</v>
      </c>
      <c r="R17745">
        <v>107.33433290000001</v>
      </c>
      <c r="S17745" t="s">
        <v>8103</v>
      </c>
    </row>
    <row r="17746" spans="1:19" hidden="1">
      <c r="A17746">
        <v>2000</v>
      </c>
      <c r="B17746" t="s">
        <v>7948</v>
      </c>
      <c r="C17746">
        <v>413</v>
      </c>
      <c r="D17746" t="s">
        <v>8388</v>
      </c>
      <c r="E17746" t="s">
        <v>8041</v>
      </c>
      <c r="F17746" t="s">
        <v>8038</v>
      </c>
      <c r="H17746" t="b">
        <v>0</v>
      </c>
      <c r="I17746">
        <v>13.128561769999999</v>
      </c>
      <c r="J17746">
        <v>0</v>
      </c>
      <c r="K17746">
        <v>0</v>
      </c>
      <c r="L17746">
        <v>0</v>
      </c>
      <c r="M17746">
        <v>0</v>
      </c>
      <c r="N17746">
        <v>0</v>
      </c>
      <c r="O17746">
        <v>0</v>
      </c>
      <c r="P17746">
        <v>0</v>
      </c>
      <c r="Q17746">
        <v>0</v>
      </c>
      <c r="R17746">
        <v>13.128561769999999</v>
      </c>
      <c r="S17746" t="s">
        <v>8103</v>
      </c>
    </row>
    <row r="17747" spans="1:19" hidden="1">
      <c r="A17747">
        <v>2000</v>
      </c>
      <c r="B17747" t="s">
        <v>7948</v>
      </c>
      <c r="C17747">
        <v>440</v>
      </c>
      <c r="D17747" t="s">
        <v>8388</v>
      </c>
      <c r="E17747" t="s">
        <v>8393</v>
      </c>
      <c r="H17747" t="b">
        <v>0</v>
      </c>
      <c r="I17747">
        <v>0</v>
      </c>
      <c r="J17747">
        <v>0</v>
      </c>
      <c r="K17747">
        <v>0</v>
      </c>
      <c r="L17747">
        <v>0</v>
      </c>
      <c r="M17747">
        <v>0</v>
      </c>
      <c r="N17747">
        <v>75.335793949999996</v>
      </c>
      <c r="O17747">
        <v>4.5373748999999998E-2</v>
      </c>
      <c r="P17747">
        <v>0</v>
      </c>
      <c r="Q17747">
        <v>0</v>
      </c>
      <c r="R17747">
        <v>75.381167700000006</v>
      </c>
      <c r="S17747" t="s">
        <v>8103</v>
      </c>
    </row>
    <row r="17748" spans="1:19" hidden="1">
      <c r="A17748">
        <v>2000</v>
      </c>
      <c r="B17748" t="s">
        <v>7948</v>
      </c>
      <c r="C17748">
        <v>450</v>
      </c>
      <c r="D17748" t="s">
        <v>8388</v>
      </c>
      <c r="E17748" t="s">
        <v>8026</v>
      </c>
      <c r="H17748" t="b">
        <v>0</v>
      </c>
      <c r="I17748">
        <v>205.2657336</v>
      </c>
      <c r="J17748">
        <v>0</v>
      </c>
      <c r="K17748">
        <v>0</v>
      </c>
      <c r="L17748">
        <v>0</v>
      </c>
      <c r="M17748">
        <v>0</v>
      </c>
      <c r="N17748">
        <v>0</v>
      </c>
      <c r="O17748">
        <v>0</v>
      </c>
      <c r="P17748">
        <v>0</v>
      </c>
      <c r="Q17748">
        <v>0</v>
      </c>
      <c r="R17748">
        <v>205.2657336</v>
      </c>
      <c r="S17748" t="s">
        <v>8103</v>
      </c>
    </row>
    <row r="17749" spans="1:19" hidden="1">
      <c r="A17749">
        <v>2000</v>
      </c>
      <c r="B17749" t="s">
        <v>7948</v>
      </c>
      <c r="C17749">
        <v>460</v>
      </c>
      <c r="D17749" t="s">
        <v>8388</v>
      </c>
      <c r="E17749" t="s">
        <v>8025</v>
      </c>
      <c r="H17749" t="b">
        <v>0</v>
      </c>
      <c r="I17749">
        <v>0</v>
      </c>
      <c r="J17749">
        <v>0</v>
      </c>
      <c r="K17749">
        <v>0</v>
      </c>
      <c r="L17749">
        <v>3.3891890000000001E-2</v>
      </c>
      <c r="M17749">
        <v>10.09978319</v>
      </c>
      <c r="N17749">
        <v>0</v>
      </c>
      <c r="O17749">
        <v>3.2136159999999999E-3</v>
      </c>
      <c r="P17749">
        <v>0.69576628500000004</v>
      </c>
      <c r="Q17749">
        <v>0</v>
      </c>
      <c r="R17749">
        <v>10.79876309</v>
      </c>
      <c r="S17749" t="s">
        <v>8103</v>
      </c>
    </row>
    <row r="17750" spans="1:19" hidden="1">
      <c r="A17750">
        <v>2000</v>
      </c>
      <c r="B17750" t="s">
        <v>7947</v>
      </c>
      <c r="C17750">
        <v>411</v>
      </c>
      <c r="D17750" t="s">
        <v>8388</v>
      </c>
      <c r="E17750" t="s">
        <v>8041</v>
      </c>
      <c r="F17750" t="s">
        <v>8040</v>
      </c>
      <c r="H17750" t="b">
        <v>0</v>
      </c>
      <c r="I17750">
        <v>1257.7190250000001</v>
      </c>
      <c r="J17750">
        <v>0</v>
      </c>
      <c r="K17750">
        <v>0</v>
      </c>
      <c r="L17750">
        <v>0</v>
      </c>
      <c r="M17750">
        <v>0</v>
      </c>
      <c r="N17750">
        <v>0</v>
      </c>
      <c r="O17750">
        <v>0</v>
      </c>
      <c r="P17750">
        <v>0</v>
      </c>
      <c r="Q17750">
        <v>0</v>
      </c>
      <c r="R17750">
        <v>1257.7190250000001</v>
      </c>
      <c r="S17750" t="s">
        <v>8103</v>
      </c>
    </row>
    <row r="17751" spans="1:19" hidden="1">
      <c r="A17751">
        <v>2000</v>
      </c>
      <c r="B17751" t="s">
        <v>7947</v>
      </c>
      <c r="C17751">
        <v>412</v>
      </c>
      <c r="D17751" t="s">
        <v>8388</v>
      </c>
      <c r="E17751" t="s">
        <v>8041</v>
      </c>
      <c r="F17751" t="s">
        <v>8039</v>
      </c>
      <c r="H17751" t="b">
        <v>0</v>
      </c>
      <c r="I17751">
        <v>447.73750280000002</v>
      </c>
      <c r="J17751">
        <v>0</v>
      </c>
      <c r="K17751">
        <v>0</v>
      </c>
      <c r="L17751">
        <v>0</v>
      </c>
      <c r="M17751">
        <v>0</v>
      </c>
      <c r="N17751">
        <v>0</v>
      </c>
      <c r="O17751">
        <v>0</v>
      </c>
      <c r="P17751">
        <v>0</v>
      </c>
      <c r="Q17751">
        <v>0</v>
      </c>
      <c r="R17751">
        <v>447.73750280000002</v>
      </c>
      <c r="S17751" t="s">
        <v>8103</v>
      </c>
    </row>
    <row r="17752" spans="1:19" hidden="1">
      <c r="A17752">
        <v>2000</v>
      </c>
      <c r="B17752" t="s">
        <v>7947</v>
      </c>
      <c r="C17752">
        <v>413</v>
      </c>
      <c r="D17752" t="s">
        <v>8388</v>
      </c>
      <c r="E17752" t="s">
        <v>8041</v>
      </c>
      <c r="F17752" t="s">
        <v>8038</v>
      </c>
      <c r="H17752" t="b">
        <v>0</v>
      </c>
      <c r="I17752">
        <v>241.09971730000001</v>
      </c>
      <c r="J17752">
        <v>0</v>
      </c>
      <c r="K17752">
        <v>0</v>
      </c>
      <c r="L17752">
        <v>0</v>
      </c>
      <c r="M17752">
        <v>0</v>
      </c>
      <c r="N17752">
        <v>0</v>
      </c>
      <c r="O17752">
        <v>0</v>
      </c>
      <c r="P17752">
        <v>0</v>
      </c>
      <c r="Q17752">
        <v>0</v>
      </c>
      <c r="R17752">
        <v>241.09971730000001</v>
      </c>
      <c r="S17752" t="s">
        <v>8103</v>
      </c>
    </row>
    <row r="17753" spans="1:19" hidden="1">
      <c r="A17753">
        <v>2000</v>
      </c>
      <c r="B17753" t="s">
        <v>7947</v>
      </c>
      <c r="C17753">
        <v>431</v>
      </c>
      <c r="D17753" t="s">
        <v>8388</v>
      </c>
      <c r="E17753" t="s">
        <v>8031</v>
      </c>
      <c r="F17753" t="s">
        <v>8030</v>
      </c>
      <c r="H17753" t="b">
        <v>0</v>
      </c>
      <c r="I17753">
        <v>17.451799250000001</v>
      </c>
      <c r="J17753">
        <v>1.5300000000000001E-4</v>
      </c>
      <c r="K17753">
        <v>3.8249999999999998E-3</v>
      </c>
      <c r="L17753">
        <v>0</v>
      </c>
      <c r="M17753">
        <v>0</v>
      </c>
      <c r="N17753">
        <v>0</v>
      </c>
      <c r="O17753">
        <v>0</v>
      </c>
      <c r="P17753">
        <v>0</v>
      </c>
      <c r="Q17753">
        <v>0</v>
      </c>
      <c r="R17753">
        <v>17.45562425</v>
      </c>
      <c r="S17753" t="s">
        <v>8103</v>
      </c>
    </row>
    <row r="17754" spans="1:19" hidden="1">
      <c r="A17754">
        <v>2000</v>
      </c>
      <c r="B17754" t="s">
        <v>7947</v>
      </c>
      <c r="C17754">
        <v>432</v>
      </c>
      <c r="D17754" t="s">
        <v>8388</v>
      </c>
      <c r="E17754" t="s">
        <v>8031</v>
      </c>
      <c r="F17754" t="s">
        <v>8029</v>
      </c>
      <c r="H17754" t="b">
        <v>0</v>
      </c>
      <c r="I17754">
        <v>3396.976424</v>
      </c>
      <c r="J17754">
        <v>0</v>
      </c>
      <c r="K17754">
        <v>0</v>
      </c>
      <c r="L17754">
        <v>0</v>
      </c>
      <c r="M17754">
        <v>0</v>
      </c>
      <c r="N17754">
        <v>0</v>
      </c>
      <c r="O17754">
        <v>3424.7662030000001</v>
      </c>
      <c r="P17754">
        <v>45.125202880000003</v>
      </c>
      <c r="Q17754">
        <v>0</v>
      </c>
      <c r="R17754">
        <v>6866.8678300000001</v>
      </c>
      <c r="S17754" t="s">
        <v>8103</v>
      </c>
    </row>
    <row r="17755" spans="1:19" hidden="1">
      <c r="A17755">
        <v>2000</v>
      </c>
      <c r="B17755" t="s">
        <v>7947</v>
      </c>
      <c r="C17755">
        <v>433</v>
      </c>
      <c r="D17755" t="s">
        <v>8388</v>
      </c>
      <c r="E17755" t="s">
        <v>8031</v>
      </c>
      <c r="F17755" t="s">
        <v>8387</v>
      </c>
      <c r="H17755" t="b">
        <v>0</v>
      </c>
      <c r="I17755">
        <v>0</v>
      </c>
      <c r="J17755">
        <v>0</v>
      </c>
      <c r="K17755">
        <v>0</v>
      </c>
      <c r="L17755">
        <v>0</v>
      </c>
      <c r="M17755">
        <v>0</v>
      </c>
      <c r="N17755">
        <v>0</v>
      </c>
      <c r="O17755">
        <v>0</v>
      </c>
      <c r="P17755">
        <v>1207.897577</v>
      </c>
      <c r="Q17755">
        <v>0</v>
      </c>
      <c r="R17755">
        <v>1207.897577</v>
      </c>
      <c r="S17755" t="s">
        <v>8103</v>
      </c>
    </row>
    <row r="17756" spans="1:19" hidden="1">
      <c r="A17756">
        <v>2000</v>
      </c>
      <c r="B17756" t="s">
        <v>7947</v>
      </c>
      <c r="C17756">
        <v>440</v>
      </c>
      <c r="D17756" t="s">
        <v>8388</v>
      </c>
      <c r="E17756" t="s">
        <v>8393</v>
      </c>
      <c r="H17756" t="b">
        <v>0</v>
      </c>
      <c r="I17756">
        <v>0</v>
      </c>
      <c r="J17756">
        <v>0</v>
      </c>
      <c r="K17756">
        <v>0</v>
      </c>
      <c r="L17756">
        <v>0</v>
      </c>
      <c r="M17756">
        <v>0</v>
      </c>
      <c r="N17756">
        <v>551.313896</v>
      </c>
      <c r="O17756">
        <v>9.9752689930000003</v>
      </c>
      <c r="P17756">
        <v>0.85020990299999999</v>
      </c>
      <c r="Q17756">
        <v>0.23774952299999999</v>
      </c>
      <c r="R17756">
        <v>562.37712439999996</v>
      </c>
      <c r="S17756" t="s">
        <v>8103</v>
      </c>
    </row>
    <row r="17757" spans="1:19" hidden="1">
      <c r="A17757">
        <v>2000</v>
      </c>
      <c r="B17757" t="s">
        <v>7947</v>
      </c>
      <c r="C17757">
        <v>450</v>
      </c>
      <c r="D17757" t="s">
        <v>8388</v>
      </c>
      <c r="E17757" t="s">
        <v>8026</v>
      </c>
      <c r="H17757" t="b">
        <v>0</v>
      </c>
      <c r="I17757">
        <v>1644.92607</v>
      </c>
      <c r="J17757">
        <v>0.39969955099999999</v>
      </c>
      <c r="K17757">
        <v>9.9924887709999997</v>
      </c>
      <c r="L17757">
        <v>5.5336129999999997E-3</v>
      </c>
      <c r="M17757">
        <v>1.6490165489999999</v>
      </c>
      <c r="N17757">
        <v>0</v>
      </c>
      <c r="O17757">
        <v>0</v>
      </c>
      <c r="P17757">
        <v>0</v>
      </c>
      <c r="Q17757">
        <v>0</v>
      </c>
      <c r="R17757">
        <v>1656.5675759999999</v>
      </c>
      <c r="S17757" t="s">
        <v>8103</v>
      </c>
    </row>
    <row r="17758" spans="1:19" hidden="1">
      <c r="A17758">
        <v>2000</v>
      </c>
      <c r="B17758" t="s">
        <v>7947</v>
      </c>
      <c r="C17758">
        <v>460</v>
      </c>
      <c r="D17758" t="s">
        <v>8388</v>
      </c>
      <c r="E17758" t="s">
        <v>8025</v>
      </c>
      <c r="H17758" t="b">
        <v>0</v>
      </c>
      <c r="I17758">
        <v>0</v>
      </c>
      <c r="J17758">
        <v>0</v>
      </c>
      <c r="K17758">
        <v>0</v>
      </c>
      <c r="L17758">
        <v>0.33222561699999997</v>
      </c>
      <c r="M17758">
        <v>99.003233800000004</v>
      </c>
      <c r="N17758">
        <v>0</v>
      </c>
      <c r="O17758">
        <v>0.46892118799999999</v>
      </c>
      <c r="P17758">
        <v>36.139282110000003</v>
      </c>
      <c r="Q17758">
        <v>0</v>
      </c>
      <c r="R17758">
        <v>135.61143709999999</v>
      </c>
      <c r="S17758" t="s">
        <v>8103</v>
      </c>
    </row>
    <row r="17759" spans="1:19" hidden="1">
      <c r="A17759">
        <v>2000</v>
      </c>
      <c r="B17759" t="s">
        <v>7946</v>
      </c>
      <c r="C17759">
        <v>411</v>
      </c>
      <c r="D17759" t="s">
        <v>8388</v>
      </c>
      <c r="E17759" t="s">
        <v>8041</v>
      </c>
      <c r="F17759" t="s">
        <v>8040</v>
      </c>
      <c r="H17759" t="b">
        <v>0</v>
      </c>
      <c r="I17759">
        <v>3578.7039439999999</v>
      </c>
      <c r="J17759">
        <v>0</v>
      </c>
      <c r="K17759">
        <v>0</v>
      </c>
      <c r="L17759">
        <v>0</v>
      </c>
      <c r="M17759">
        <v>0</v>
      </c>
      <c r="N17759">
        <v>0</v>
      </c>
      <c r="O17759">
        <v>0</v>
      </c>
      <c r="P17759">
        <v>0</v>
      </c>
      <c r="Q17759">
        <v>0</v>
      </c>
      <c r="R17759">
        <v>3578.7039439999999</v>
      </c>
      <c r="S17759" t="s">
        <v>8103</v>
      </c>
    </row>
    <row r="17760" spans="1:19" hidden="1">
      <c r="A17760">
        <v>2000</v>
      </c>
      <c r="B17760" t="s">
        <v>7946</v>
      </c>
      <c r="C17760">
        <v>412</v>
      </c>
      <c r="D17760" t="s">
        <v>8388</v>
      </c>
      <c r="E17760" t="s">
        <v>8041</v>
      </c>
      <c r="F17760" t="s">
        <v>8039</v>
      </c>
      <c r="H17760" t="b">
        <v>0</v>
      </c>
      <c r="I17760">
        <v>914.94852030000004</v>
      </c>
      <c r="J17760">
        <v>0</v>
      </c>
      <c r="K17760">
        <v>0</v>
      </c>
      <c r="L17760">
        <v>0</v>
      </c>
      <c r="M17760">
        <v>0</v>
      </c>
      <c r="N17760">
        <v>0</v>
      </c>
      <c r="O17760">
        <v>0</v>
      </c>
      <c r="P17760">
        <v>0</v>
      </c>
      <c r="Q17760">
        <v>0</v>
      </c>
      <c r="R17760">
        <v>914.94852030000004</v>
      </c>
      <c r="S17760" t="s">
        <v>8103</v>
      </c>
    </row>
    <row r="17761" spans="1:19" hidden="1">
      <c r="A17761">
        <v>2000</v>
      </c>
      <c r="B17761" t="s">
        <v>7946</v>
      </c>
      <c r="C17761">
        <v>413</v>
      </c>
      <c r="D17761" t="s">
        <v>8388</v>
      </c>
      <c r="E17761" t="s">
        <v>8041</v>
      </c>
      <c r="F17761" t="s">
        <v>8038</v>
      </c>
      <c r="H17761" t="b">
        <v>0</v>
      </c>
      <c r="I17761">
        <v>342.2468811</v>
      </c>
      <c r="J17761">
        <v>0</v>
      </c>
      <c r="K17761">
        <v>0</v>
      </c>
      <c r="L17761">
        <v>0</v>
      </c>
      <c r="M17761">
        <v>0</v>
      </c>
      <c r="N17761">
        <v>0</v>
      </c>
      <c r="O17761">
        <v>0</v>
      </c>
      <c r="P17761">
        <v>0</v>
      </c>
      <c r="Q17761">
        <v>0</v>
      </c>
      <c r="R17761">
        <v>342.2468811</v>
      </c>
      <c r="S17761" t="s">
        <v>8103</v>
      </c>
    </row>
    <row r="17762" spans="1:19" hidden="1">
      <c r="A17762">
        <v>2000</v>
      </c>
      <c r="B17762" t="s">
        <v>7946</v>
      </c>
      <c r="C17762">
        <v>423</v>
      </c>
      <c r="D17762" t="s">
        <v>8388</v>
      </c>
      <c r="E17762" t="s">
        <v>8037</v>
      </c>
      <c r="F17762" t="s">
        <v>8034</v>
      </c>
      <c r="H17762" t="b">
        <v>0</v>
      </c>
      <c r="I17762">
        <v>0</v>
      </c>
      <c r="J17762">
        <v>0</v>
      </c>
      <c r="K17762">
        <v>0</v>
      </c>
      <c r="L17762">
        <v>2.9036599999999999</v>
      </c>
      <c r="M17762">
        <v>865.29067999999995</v>
      </c>
      <c r="N17762">
        <v>0</v>
      </c>
      <c r="O17762">
        <v>0</v>
      </c>
      <c r="P17762">
        <v>0</v>
      </c>
      <c r="Q17762">
        <v>0</v>
      </c>
      <c r="R17762">
        <v>865.29067999999995</v>
      </c>
      <c r="S17762" t="s">
        <v>8103</v>
      </c>
    </row>
    <row r="17763" spans="1:19" hidden="1">
      <c r="A17763">
        <v>2000</v>
      </c>
      <c r="B17763" t="s">
        <v>7946</v>
      </c>
      <c r="C17763">
        <v>431</v>
      </c>
      <c r="D17763" t="s">
        <v>8388</v>
      </c>
      <c r="E17763" t="s">
        <v>8031</v>
      </c>
      <c r="F17763" t="s">
        <v>8030</v>
      </c>
      <c r="H17763" t="b">
        <v>0</v>
      </c>
      <c r="I17763">
        <v>11797.0741</v>
      </c>
      <c r="J17763">
        <v>0.103425</v>
      </c>
      <c r="K17763">
        <v>2.5856249999999998</v>
      </c>
      <c r="L17763">
        <v>0</v>
      </c>
      <c r="M17763">
        <v>0</v>
      </c>
      <c r="N17763">
        <v>0</v>
      </c>
      <c r="O17763">
        <v>0</v>
      </c>
      <c r="P17763">
        <v>0</v>
      </c>
      <c r="Q17763">
        <v>0</v>
      </c>
      <c r="R17763">
        <v>11799.659729999999</v>
      </c>
      <c r="S17763" t="s">
        <v>8103</v>
      </c>
    </row>
    <row r="17764" spans="1:19" hidden="1">
      <c r="A17764">
        <v>2000</v>
      </c>
      <c r="B17764" t="s">
        <v>7946</v>
      </c>
      <c r="C17764">
        <v>433</v>
      </c>
      <c r="D17764" t="s">
        <v>8388</v>
      </c>
      <c r="E17764" t="s">
        <v>8031</v>
      </c>
      <c r="F17764" t="s">
        <v>8387</v>
      </c>
      <c r="H17764" t="b">
        <v>0</v>
      </c>
      <c r="I17764">
        <v>0</v>
      </c>
      <c r="J17764">
        <v>0</v>
      </c>
      <c r="K17764">
        <v>0</v>
      </c>
      <c r="L17764">
        <v>0</v>
      </c>
      <c r="M17764">
        <v>0</v>
      </c>
      <c r="N17764">
        <v>0</v>
      </c>
      <c r="O17764">
        <v>0</v>
      </c>
      <c r="P17764">
        <v>1447.608794</v>
      </c>
      <c r="Q17764">
        <v>0</v>
      </c>
      <c r="R17764">
        <v>1447.608794</v>
      </c>
      <c r="S17764" t="s">
        <v>8103</v>
      </c>
    </row>
    <row r="17765" spans="1:19" hidden="1">
      <c r="A17765">
        <v>2000</v>
      </c>
      <c r="B17765" t="s">
        <v>7946</v>
      </c>
      <c r="C17765">
        <v>440</v>
      </c>
      <c r="D17765" t="s">
        <v>8388</v>
      </c>
      <c r="E17765" t="s">
        <v>8393</v>
      </c>
      <c r="H17765" t="b">
        <v>0</v>
      </c>
      <c r="I17765">
        <v>0</v>
      </c>
      <c r="J17765">
        <v>0</v>
      </c>
      <c r="K17765">
        <v>0</v>
      </c>
      <c r="L17765">
        <v>0</v>
      </c>
      <c r="M17765">
        <v>0</v>
      </c>
      <c r="N17765">
        <v>1013.465156</v>
      </c>
      <c r="O17765">
        <v>19.605263090000001</v>
      </c>
      <c r="P17765">
        <v>1.677039269</v>
      </c>
      <c r="Q17765">
        <v>0</v>
      </c>
      <c r="R17765">
        <v>1034.7474589999999</v>
      </c>
      <c r="S17765" t="s">
        <v>8103</v>
      </c>
    </row>
    <row r="17766" spans="1:19" hidden="1">
      <c r="A17766">
        <v>2000</v>
      </c>
      <c r="B17766" t="s">
        <v>7946</v>
      </c>
      <c r="C17766">
        <v>450</v>
      </c>
      <c r="D17766" t="s">
        <v>8388</v>
      </c>
      <c r="E17766" t="s">
        <v>8026</v>
      </c>
      <c r="H17766" t="b">
        <v>0</v>
      </c>
      <c r="I17766">
        <v>4799.8394719999997</v>
      </c>
      <c r="J17766">
        <v>1.766223375</v>
      </c>
      <c r="K17766">
        <v>44.155584380000001</v>
      </c>
      <c r="L17766">
        <v>0.30698245499999999</v>
      </c>
      <c r="M17766">
        <v>91.480771709999999</v>
      </c>
      <c r="N17766">
        <v>0</v>
      </c>
      <c r="O17766">
        <v>0</v>
      </c>
      <c r="P17766">
        <v>0</v>
      </c>
      <c r="Q17766">
        <v>0</v>
      </c>
      <c r="R17766">
        <v>4935.4758279999996</v>
      </c>
      <c r="S17766" t="s">
        <v>8103</v>
      </c>
    </row>
    <row r="17767" spans="1:19" hidden="1">
      <c r="A17767">
        <v>2000</v>
      </c>
      <c r="B17767" t="s">
        <v>7946</v>
      </c>
      <c r="C17767">
        <v>460</v>
      </c>
      <c r="D17767" t="s">
        <v>8388</v>
      </c>
      <c r="E17767" t="s">
        <v>8025</v>
      </c>
      <c r="H17767" t="b">
        <v>0</v>
      </c>
      <c r="I17767">
        <v>0</v>
      </c>
      <c r="J17767">
        <v>0</v>
      </c>
      <c r="K17767">
        <v>0</v>
      </c>
      <c r="L17767">
        <v>0.52759468200000004</v>
      </c>
      <c r="M17767">
        <v>157.22321539999999</v>
      </c>
      <c r="N17767">
        <v>0</v>
      </c>
      <c r="O17767">
        <v>0.85991553200000004</v>
      </c>
      <c r="P17767">
        <v>74.959933710000001</v>
      </c>
      <c r="Q17767">
        <v>0</v>
      </c>
      <c r="R17767">
        <v>233.04306460000001</v>
      </c>
      <c r="S17767" t="s">
        <v>8103</v>
      </c>
    </row>
    <row r="17768" spans="1:19" hidden="1">
      <c r="A17768">
        <v>2000</v>
      </c>
      <c r="B17768" t="s">
        <v>7945</v>
      </c>
      <c r="C17768">
        <v>411</v>
      </c>
      <c r="D17768" t="s">
        <v>8388</v>
      </c>
      <c r="E17768" t="s">
        <v>8041</v>
      </c>
      <c r="F17768" t="s">
        <v>8040</v>
      </c>
      <c r="H17768" t="b">
        <v>0</v>
      </c>
      <c r="I17768">
        <v>0</v>
      </c>
      <c r="J17768">
        <v>0</v>
      </c>
      <c r="K17768">
        <v>0</v>
      </c>
      <c r="L17768">
        <v>0</v>
      </c>
      <c r="M17768">
        <v>0</v>
      </c>
      <c r="N17768">
        <v>0</v>
      </c>
      <c r="O17768">
        <v>0</v>
      </c>
      <c r="P17768">
        <v>0</v>
      </c>
      <c r="Q17768">
        <v>0</v>
      </c>
      <c r="R17768">
        <v>0</v>
      </c>
      <c r="S17768" t="s">
        <v>8103</v>
      </c>
    </row>
    <row r="17769" spans="1:19" hidden="1">
      <c r="A17769">
        <v>2000</v>
      </c>
      <c r="B17769" t="s">
        <v>7945</v>
      </c>
      <c r="C17769">
        <v>412</v>
      </c>
      <c r="D17769" t="s">
        <v>8388</v>
      </c>
      <c r="E17769" t="s">
        <v>8041</v>
      </c>
      <c r="F17769" t="s">
        <v>8039</v>
      </c>
      <c r="H17769" t="b">
        <v>0</v>
      </c>
      <c r="I17769">
        <v>71.760668260000003</v>
      </c>
      <c r="J17769">
        <v>0</v>
      </c>
      <c r="K17769">
        <v>0</v>
      </c>
      <c r="L17769">
        <v>0</v>
      </c>
      <c r="M17769">
        <v>0</v>
      </c>
      <c r="N17769">
        <v>0</v>
      </c>
      <c r="O17769">
        <v>0</v>
      </c>
      <c r="P17769">
        <v>0</v>
      </c>
      <c r="Q17769">
        <v>0</v>
      </c>
      <c r="R17769">
        <v>71.760668260000003</v>
      </c>
      <c r="S17769" t="s">
        <v>8103</v>
      </c>
    </row>
    <row r="17770" spans="1:19" hidden="1">
      <c r="A17770">
        <v>2000</v>
      </c>
      <c r="B17770" t="s">
        <v>7945</v>
      </c>
      <c r="C17770">
        <v>413</v>
      </c>
      <c r="D17770" t="s">
        <v>8388</v>
      </c>
      <c r="E17770" t="s">
        <v>8041</v>
      </c>
      <c r="F17770" t="s">
        <v>8038</v>
      </c>
      <c r="H17770" t="b">
        <v>0</v>
      </c>
      <c r="I17770">
        <v>8.1380809349999996</v>
      </c>
      <c r="J17770">
        <v>0</v>
      </c>
      <c r="K17770">
        <v>0</v>
      </c>
      <c r="L17770">
        <v>0</v>
      </c>
      <c r="M17770">
        <v>0</v>
      </c>
      <c r="N17770">
        <v>0</v>
      </c>
      <c r="O17770">
        <v>0</v>
      </c>
      <c r="P17770">
        <v>0</v>
      </c>
      <c r="Q17770">
        <v>0</v>
      </c>
      <c r="R17770">
        <v>8.1380809349999996</v>
      </c>
      <c r="S17770" t="s">
        <v>8103</v>
      </c>
    </row>
    <row r="17771" spans="1:19" hidden="1">
      <c r="A17771">
        <v>2000</v>
      </c>
      <c r="B17771" t="s">
        <v>7945</v>
      </c>
      <c r="C17771">
        <v>440</v>
      </c>
      <c r="D17771" t="s">
        <v>8388</v>
      </c>
      <c r="E17771" t="s">
        <v>8393</v>
      </c>
      <c r="H17771" t="b">
        <v>0</v>
      </c>
      <c r="I17771">
        <v>0</v>
      </c>
      <c r="J17771">
        <v>0</v>
      </c>
      <c r="K17771">
        <v>0</v>
      </c>
      <c r="L17771">
        <v>0</v>
      </c>
      <c r="M17771">
        <v>0</v>
      </c>
      <c r="N17771">
        <v>111.7273491</v>
      </c>
      <c r="O17771">
        <v>7.8700930000000002E-2</v>
      </c>
      <c r="P17771">
        <v>0</v>
      </c>
      <c r="Q17771">
        <v>0</v>
      </c>
      <c r="R17771">
        <v>111.80605009999999</v>
      </c>
      <c r="S17771" t="s">
        <v>8103</v>
      </c>
    </row>
    <row r="17772" spans="1:19" hidden="1">
      <c r="A17772">
        <v>2000</v>
      </c>
      <c r="B17772" t="s">
        <v>7945</v>
      </c>
      <c r="C17772">
        <v>450</v>
      </c>
      <c r="D17772" t="s">
        <v>8388</v>
      </c>
      <c r="E17772" t="s">
        <v>8026</v>
      </c>
      <c r="H17772" t="b">
        <v>0</v>
      </c>
      <c r="I17772" t="s">
        <v>8391</v>
      </c>
      <c r="J17772">
        <v>0</v>
      </c>
      <c r="K17772">
        <v>0</v>
      </c>
      <c r="L17772" t="s">
        <v>8391</v>
      </c>
      <c r="M17772" t="s">
        <v>8391</v>
      </c>
      <c r="N17772">
        <v>0</v>
      </c>
      <c r="O17772">
        <v>0</v>
      </c>
      <c r="P17772">
        <v>0</v>
      </c>
      <c r="Q17772">
        <v>0</v>
      </c>
      <c r="R17772">
        <v>415.49612480000002</v>
      </c>
      <c r="S17772" t="s">
        <v>8103</v>
      </c>
    </row>
    <row r="17773" spans="1:19" hidden="1">
      <c r="A17773">
        <v>2000</v>
      </c>
      <c r="B17773" t="s">
        <v>7945</v>
      </c>
      <c r="C17773">
        <v>460</v>
      </c>
      <c r="D17773" t="s">
        <v>8388</v>
      </c>
      <c r="E17773" t="s">
        <v>8025</v>
      </c>
      <c r="H17773" t="b">
        <v>0</v>
      </c>
      <c r="I17773" t="s">
        <v>8391</v>
      </c>
      <c r="J17773">
        <v>0</v>
      </c>
      <c r="K17773">
        <v>0</v>
      </c>
      <c r="L17773" t="s">
        <v>8391</v>
      </c>
      <c r="M17773" t="s">
        <v>8391</v>
      </c>
      <c r="N17773">
        <v>0</v>
      </c>
      <c r="O17773">
        <v>4.3617164E-2</v>
      </c>
      <c r="P17773">
        <v>4.2375166200000001</v>
      </c>
      <c r="Q17773">
        <v>0</v>
      </c>
      <c r="R17773">
        <v>19.720640880000001</v>
      </c>
      <c r="S17773" t="s">
        <v>8103</v>
      </c>
    </row>
    <row r="17774" spans="1:19" hidden="1">
      <c r="A17774">
        <v>2000</v>
      </c>
      <c r="B17774" t="s">
        <v>7942</v>
      </c>
      <c r="C17774">
        <v>411</v>
      </c>
      <c r="D17774" t="s">
        <v>8388</v>
      </c>
      <c r="E17774" t="s">
        <v>8041</v>
      </c>
      <c r="F17774" t="s">
        <v>8040</v>
      </c>
      <c r="H17774" t="b">
        <v>0</v>
      </c>
      <c r="I17774">
        <v>0</v>
      </c>
      <c r="J17774">
        <v>0</v>
      </c>
      <c r="K17774">
        <v>0</v>
      </c>
      <c r="L17774">
        <v>0</v>
      </c>
      <c r="M17774">
        <v>0</v>
      </c>
      <c r="N17774">
        <v>0</v>
      </c>
      <c r="O17774">
        <v>0</v>
      </c>
      <c r="P17774">
        <v>0</v>
      </c>
      <c r="Q17774">
        <v>0</v>
      </c>
      <c r="R17774">
        <v>0</v>
      </c>
      <c r="S17774" t="s">
        <v>8103</v>
      </c>
    </row>
    <row r="17775" spans="1:19" hidden="1">
      <c r="A17775">
        <v>2000</v>
      </c>
      <c r="B17775" t="s">
        <v>7942</v>
      </c>
      <c r="C17775">
        <v>413</v>
      </c>
      <c r="D17775" t="s">
        <v>8388</v>
      </c>
      <c r="E17775" t="s">
        <v>8041</v>
      </c>
      <c r="F17775" t="s">
        <v>8038</v>
      </c>
      <c r="H17775" t="b">
        <v>0</v>
      </c>
      <c r="I17775">
        <v>10.2414548</v>
      </c>
      <c r="J17775">
        <v>0</v>
      </c>
      <c r="K17775">
        <v>0</v>
      </c>
      <c r="L17775">
        <v>0</v>
      </c>
      <c r="M17775">
        <v>0</v>
      </c>
      <c r="N17775">
        <v>0</v>
      </c>
      <c r="O17775">
        <v>0</v>
      </c>
      <c r="P17775">
        <v>0</v>
      </c>
      <c r="Q17775">
        <v>0</v>
      </c>
      <c r="R17775">
        <v>10.2414548</v>
      </c>
      <c r="S17775" t="s">
        <v>8103</v>
      </c>
    </row>
    <row r="17776" spans="1:19" hidden="1">
      <c r="A17776">
        <v>2000</v>
      </c>
      <c r="B17776" t="s">
        <v>7942</v>
      </c>
      <c r="C17776">
        <v>440</v>
      </c>
      <c r="D17776" t="s">
        <v>8388</v>
      </c>
      <c r="E17776" t="s">
        <v>8393</v>
      </c>
      <c r="H17776" t="b">
        <v>0</v>
      </c>
      <c r="I17776">
        <v>0</v>
      </c>
      <c r="J17776">
        <v>0</v>
      </c>
      <c r="K17776">
        <v>0</v>
      </c>
      <c r="L17776">
        <v>0</v>
      </c>
      <c r="M17776">
        <v>0</v>
      </c>
      <c r="N17776">
        <v>113.90139979999999</v>
      </c>
      <c r="O17776">
        <v>7.1813169999999996E-2</v>
      </c>
      <c r="P17776">
        <v>0</v>
      </c>
      <c r="Q17776">
        <v>0</v>
      </c>
      <c r="R17776">
        <v>113.973213</v>
      </c>
      <c r="S17776" t="s">
        <v>8103</v>
      </c>
    </row>
    <row r="17777" spans="1:19" hidden="1">
      <c r="A17777">
        <v>2000</v>
      </c>
      <c r="B17777" t="s">
        <v>7942</v>
      </c>
      <c r="C17777">
        <v>450</v>
      </c>
      <c r="D17777" t="s">
        <v>8388</v>
      </c>
      <c r="E17777" t="s">
        <v>8026</v>
      </c>
      <c r="H17777" t="b">
        <v>0</v>
      </c>
      <c r="I17777" t="s">
        <v>8391</v>
      </c>
      <c r="J17777">
        <v>0</v>
      </c>
      <c r="K17777">
        <v>0</v>
      </c>
      <c r="L17777" t="s">
        <v>8391</v>
      </c>
      <c r="M17777" t="s">
        <v>8391</v>
      </c>
      <c r="N17777">
        <v>0</v>
      </c>
      <c r="O17777">
        <v>0</v>
      </c>
      <c r="P17777">
        <v>0</v>
      </c>
      <c r="Q17777">
        <v>0</v>
      </c>
      <c r="R17777">
        <v>566.70092599999998</v>
      </c>
      <c r="S17777" t="s">
        <v>8103</v>
      </c>
    </row>
    <row r="17778" spans="1:19" hidden="1">
      <c r="A17778">
        <v>2000</v>
      </c>
      <c r="B17778" t="s">
        <v>7942</v>
      </c>
      <c r="C17778">
        <v>460</v>
      </c>
      <c r="D17778" t="s">
        <v>8388</v>
      </c>
      <c r="E17778" t="s">
        <v>8025</v>
      </c>
      <c r="H17778" t="b">
        <v>0</v>
      </c>
      <c r="I17778" t="s">
        <v>8391</v>
      </c>
      <c r="J17778">
        <v>0</v>
      </c>
      <c r="K17778">
        <v>0</v>
      </c>
      <c r="L17778" t="s">
        <v>8391</v>
      </c>
      <c r="M17778" t="s">
        <v>8391</v>
      </c>
      <c r="N17778">
        <v>0</v>
      </c>
      <c r="O17778">
        <v>6.9912808000000007E-2</v>
      </c>
      <c r="P17778">
        <v>1.7364231699999999</v>
      </c>
      <c r="Q17778">
        <v>0</v>
      </c>
      <c r="R17778">
        <v>15.365240099999999</v>
      </c>
      <c r="S17778" t="s">
        <v>8103</v>
      </c>
    </row>
    <row r="17779" spans="1:19" hidden="1">
      <c r="A17779">
        <v>2000</v>
      </c>
      <c r="B17779" t="s">
        <v>7944</v>
      </c>
      <c r="C17779">
        <v>411</v>
      </c>
      <c r="D17779" t="s">
        <v>8388</v>
      </c>
      <c r="E17779" t="s">
        <v>8041</v>
      </c>
      <c r="F17779" t="s">
        <v>8040</v>
      </c>
      <c r="H17779" t="b">
        <v>0</v>
      </c>
      <c r="I17779">
        <v>1032.1342340000001</v>
      </c>
      <c r="J17779">
        <v>0</v>
      </c>
      <c r="K17779">
        <v>0</v>
      </c>
      <c r="L17779">
        <v>0</v>
      </c>
      <c r="M17779">
        <v>0</v>
      </c>
      <c r="N17779">
        <v>0</v>
      </c>
      <c r="O17779">
        <v>0</v>
      </c>
      <c r="P17779">
        <v>0</v>
      </c>
      <c r="Q17779">
        <v>0</v>
      </c>
      <c r="R17779">
        <v>1032.1342340000001</v>
      </c>
      <c r="S17779" t="s">
        <v>8103</v>
      </c>
    </row>
    <row r="17780" spans="1:19" hidden="1">
      <c r="A17780">
        <v>2000</v>
      </c>
      <c r="B17780" t="s">
        <v>7944</v>
      </c>
      <c r="C17780">
        <v>412</v>
      </c>
      <c r="D17780" t="s">
        <v>8388</v>
      </c>
      <c r="E17780" t="s">
        <v>8041</v>
      </c>
      <c r="F17780" t="s">
        <v>8039</v>
      </c>
      <c r="H17780" t="b">
        <v>0</v>
      </c>
      <c r="I17780">
        <v>150.88140509999999</v>
      </c>
      <c r="J17780">
        <v>0</v>
      </c>
      <c r="K17780">
        <v>0</v>
      </c>
      <c r="L17780">
        <v>0</v>
      </c>
      <c r="M17780">
        <v>0</v>
      </c>
      <c r="N17780">
        <v>0</v>
      </c>
      <c r="O17780">
        <v>0</v>
      </c>
      <c r="P17780">
        <v>0</v>
      </c>
      <c r="Q17780">
        <v>0</v>
      </c>
      <c r="R17780">
        <v>150.88140509999999</v>
      </c>
      <c r="S17780" t="s">
        <v>8103</v>
      </c>
    </row>
    <row r="17781" spans="1:19" hidden="1">
      <c r="A17781">
        <v>2000</v>
      </c>
      <c r="B17781" t="s">
        <v>7944</v>
      </c>
      <c r="C17781">
        <v>413</v>
      </c>
      <c r="D17781" t="s">
        <v>8388</v>
      </c>
      <c r="E17781" t="s">
        <v>8041</v>
      </c>
      <c r="F17781" t="s">
        <v>8038</v>
      </c>
      <c r="H17781" t="b">
        <v>0</v>
      </c>
      <c r="I17781">
        <v>233.09242549999999</v>
      </c>
      <c r="J17781">
        <v>0</v>
      </c>
      <c r="K17781">
        <v>0</v>
      </c>
      <c r="L17781">
        <v>0</v>
      </c>
      <c r="M17781">
        <v>0</v>
      </c>
      <c r="N17781">
        <v>0</v>
      </c>
      <c r="O17781">
        <v>0</v>
      </c>
      <c r="P17781">
        <v>0</v>
      </c>
      <c r="Q17781">
        <v>0</v>
      </c>
      <c r="R17781">
        <v>233.09242549999999</v>
      </c>
      <c r="S17781" t="s">
        <v>8103</v>
      </c>
    </row>
    <row r="17782" spans="1:19" hidden="1">
      <c r="A17782">
        <v>2000</v>
      </c>
      <c r="B17782" t="s">
        <v>7944</v>
      </c>
      <c r="C17782">
        <v>431</v>
      </c>
      <c r="D17782" t="s">
        <v>8388</v>
      </c>
      <c r="E17782" t="s">
        <v>8031</v>
      </c>
      <c r="F17782" t="s">
        <v>8030</v>
      </c>
      <c r="H17782" t="b">
        <v>0</v>
      </c>
      <c r="I17782">
        <v>0</v>
      </c>
      <c r="J17782">
        <v>0</v>
      </c>
      <c r="K17782">
        <v>0</v>
      </c>
      <c r="L17782">
        <v>0</v>
      </c>
      <c r="M17782">
        <v>0</v>
      </c>
      <c r="N17782">
        <v>0</v>
      </c>
      <c r="O17782">
        <v>0</v>
      </c>
      <c r="P17782">
        <v>0</v>
      </c>
      <c r="Q17782">
        <v>0</v>
      </c>
      <c r="R17782">
        <v>0</v>
      </c>
      <c r="S17782" t="s">
        <v>8103</v>
      </c>
    </row>
    <row r="17783" spans="1:19" hidden="1">
      <c r="A17783">
        <v>2000</v>
      </c>
      <c r="B17783" t="s">
        <v>7944</v>
      </c>
      <c r="C17783">
        <v>440</v>
      </c>
      <c r="D17783" t="s">
        <v>8388</v>
      </c>
      <c r="E17783" t="s">
        <v>8393</v>
      </c>
      <c r="H17783" t="b">
        <v>0</v>
      </c>
      <c r="I17783">
        <v>0</v>
      </c>
      <c r="J17783">
        <v>0</v>
      </c>
      <c r="K17783">
        <v>0</v>
      </c>
      <c r="L17783">
        <v>0</v>
      </c>
      <c r="M17783">
        <v>0</v>
      </c>
      <c r="N17783">
        <v>393.92392769999998</v>
      </c>
      <c r="O17783">
        <v>1.665942877</v>
      </c>
      <c r="P17783">
        <v>0.124205811</v>
      </c>
      <c r="Q17783">
        <v>0</v>
      </c>
      <c r="R17783">
        <v>395.71407640000001</v>
      </c>
      <c r="S17783" t="s">
        <v>8103</v>
      </c>
    </row>
    <row r="17784" spans="1:19" hidden="1">
      <c r="A17784">
        <v>2000</v>
      </c>
      <c r="B17784" t="s">
        <v>7944</v>
      </c>
      <c r="C17784">
        <v>450</v>
      </c>
      <c r="D17784" t="s">
        <v>8388</v>
      </c>
      <c r="E17784" t="s">
        <v>8026</v>
      </c>
      <c r="H17784" t="b">
        <v>0</v>
      </c>
      <c r="I17784">
        <v>6464.4819809999999</v>
      </c>
      <c r="J17784">
        <v>3.2716140120000001</v>
      </c>
      <c r="K17784">
        <v>81.7903503</v>
      </c>
      <c r="L17784">
        <v>3.558518866</v>
      </c>
      <c r="M17784">
        <v>1060.4386219999999</v>
      </c>
      <c r="N17784">
        <v>0</v>
      </c>
      <c r="O17784">
        <v>0</v>
      </c>
      <c r="P17784">
        <v>0</v>
      </c>
      <c r="Q17784">
        <v>0</v>
      </c>
      <c r="R17784">
        <v>7606.7109529999998</v>
      </c>
      <c r="S17784" t="s">
        <v>8103</v>
      </c>
    </row>
    <row r="17785" spans="1:19" hidden="1">
      <c r="A17785">
        <v>2000</v>
      </c>
      <c r="B17785" t="s">
        <v>7944</v>
      </c>
      <c r="C17785">
        <v>460</v>
      </c>
      <c r="D17785" t="s">
        <v>8388</v>
      </c>
      <c r="E17785" t="s">
        <v>8025</v>
      </c>
      <c r="H17785" t="b">
        <v>0</v>
      </c>
      <c r="I17785">
        <v>0</v>
      </c>
      <c r="J17785">
        <v>0</v>
      </c>
      <c r="K17785">
        <v>0</v>
      </c>
      <c r="L17785">
        <v>0.135663746</v>
      </c>
      <c r="M17785">
        <v>40.427796379999997</v>
      </c>
      <c r="N17785">
        <v>0</v>
      </c>
      <c r="O17785">
        <v>4.4763931999999999E-2</v>
      </c>
      <c r="P17785">
        <v>1.595704295</v>
      </c>
      <c r="Q17785">
        <v>0</v>
      </c>
      <c r="R17785">
        <v>42.068264599999999</v>
      </c>
      <c r="S17785" t="s">
        <v>8103</v>
      </c>
    </row>
    <row r="17786" spans="1:19" hidden="1">
      <c r="A17786">
        <v>2000</v>
      </c>
      <c r="B17786" t="s">
        <v>7943</v>
      </c>
      <c r="C17786">
        <v>411</v>
      </c>
      <c r="D17786" t="s">
        <v>8388</v>
      </c>
      <c r="E17786" t="s">
        <v>8041</v>
      </c>
      <c r="F17786" t="s">
        <v>8040</v>
      </c>
      <c r="H17786" t="b">
        <v>0</v>
      </c>
      <c r="I17786">
        <v>1131.276595</v>
      </c>
      <c r="J17786">
        <v>0</v>
      </c>
      <c r="K17786">
        <v>0</v>
      </c>
      <c r="L17786">
        <v>0</v>
      </c>
      <c r="M17786">
        <v>0</v>
      </c>
      <c r="N17786">
        <v>0</v>
      </c>
      <c r="O17786">
        <v>0</v>
      </c>
      <c r="P17786">
        <v>0</v>
      </c>
      <c r="Q17786">
        <v>0</v>
      </c>
      <c r="R17786">
        <v>1131.276595</v>
      </c>
      <c r="S17786" t="s">
        <v>8103</v>
      </c>
    </row>
    <row r="17787" spans="1:19" hidden="1">
      <c r="A17787">
        <v>2000</v>
      </c>
      <c r="B17787" t="s">
        <v>7943</v>
      </c>
      <c r="C17787">
        <v>412</v>
      </c>
      <c r="D17787" t="s">
        <v>8388</v>
      </c>
      <c r="E17787" t="s">
        <v>8041</v>
      </c>
      <c r="F17787" t="s">
        <v>8039</v>
      </c>
      <c r="H17787" t="b">
        <v>0</v>
      </c>
      <c r="I17787">
        <v>226.93544660000001</v>
      </c>
      <c r="J17787">
        <v>0</v>
      </c>
      <c r="K17787">
        <v>0</v>
      </c>
      <c r="L17787">
        <v>0</v>
      </c>
      <c r="M17787">
        <v>0</v>
      </c>
      <c r="N17787">
        <v>0</v>
      </c>
      <c r="O17787">
        <v>0</v>
      </c>
      <c r="P17787">
        <v>0</v>
      </c>
      <c r="Q17787">
        <v>0</v>
      </c>
      <c r="R17787">
        <v>226.93544660000001</v>
      </c>
      <c r="S17787" t="s">
        <v>8103</v>
      </c>
    </row>
    <row r="17788" spans="1:19" hidden="1">
      <c r="A17788">
        <v>2000</v>
      </c>
      <c r="B17788" t="s">
        <v>7943</v>
      </c>
      <c r="C17788">
        <v>413</v>
      </c>
      <c r="D17788" t="s">
        <v>8388</v>
      </c>
      <c r="E17788" t="s">
        <v>8041</v>
      </c>
      <c r="F17788" t="s">
        <v>8038</v>
      </c>
      <c r="H17788" t="b">
        <v>0</v>
      </c>
      <c r="I17788">
        <v>54.060107819999999</v>
      </c>
      <c r="J17788">
        <v>0</v>
      </c>
      <c r="K17788">
        <v>0</v>
      </c>
      <c r="L17788">
        <v>0</v>
      </c>
      <c r="M17788">
        <v>0</v>
      </c>
      <c r="N17788">
        <v>0</v>
      </c>
      <c r="O17788">
        <v>0</v>
      </c>
      <c r="P17788">
        <v>0</v>
      </c>
      <c r="Q17788">
        <v>0</v>
      </c>
      <c r="R17788">
        <v>54.060107819999999</v>
      </c>
      <c r="S17788" t="s">
        <v>8103</v>
      </c>
    </row>
    <row r="17789" spans="1:19" hidden="1">
      <c r="A17789">
        <v>2000</v>
      </c>
      <c r="B17789" t="s">
        <v>7943</v>
      </c>
      <c r="C17789">
        <v>432</v>
      </c>
      <c r="D17789" t="s">
        <v>8388</v>
      </c>
      <c r="E17789" t="s">
        <v>8031</v>
      </c>
      <c r="F17789" t="s">
        <v>8029</v>
      </c>
      <c r="H17789" t="b">
        <v>0</v>
      </c>
      <c r="I17789">
        <v>502.03199999999998</v>
      </c>
      <c r="J17789">
        <v>0</v>
      </c>
      <c r="K17789">
        <v>0</v>
      </c>
      <c r="L17789">
        <v>0</v>
      </c>
      <c r="M17789">
        <v>0</v>
      </c>
      <c r="N17789">
        <v>0</v>
      </c>
      <c r="O17789">
        <v>1523.6819069999999</v>
      </c>
      <c r="P17789">
        <v>0</v>
      </c>
      <c r="Q17789">
        <v>0</v>
      </c>
      <c r="R17789">
        <v>2025.7139070000001</v>
      </c>
      <c r="S17789" t="s">
        <v>8103</v>
      </c>
    </row>
    <row r="17790" spans="1:19" hidden="1">
      <c r="A17790">
        <v>2000</v>
      </c>
      <c r="B17790" t="s">
        <v>7943</v>
      </c>
      <c r="C17790">
        <v>433</v>
      </c>
      <c r="D17790" t="s">
        <v>8388</v>
      </c>
      <c r="E17790" t="s">
        <v>8031</v>
      </c>
      <c r="F17790" t="s">
        <v>8387</v>
      </c>
      <c r="H17790" t="b">
        <v>0</v>
      </c>
      <c r="I17790">
        <v>0</v>
      </c>
      <c r="J17790">
        <v>0</v>
      </c>
      <c r="K17790">
        <v>0</v>
      </c>
      <c r="L17790">
        <v>0</v>
      </c>
      <c r="M17790">
        <v>0</v>
      </c>
      <c r="N17790">
        <v>0</v>
      </c>
      <c r="O17790">
        <v>0</v>
      </c>
      <c r="P17790">
        <v>0.68400000000000005</v>
      </c>
      <c r="Q17790">
        <v>0</v>
      </c>
      <c r="R17790">
        <v>0.68400000000000005</v>
      </c>
      <c r="S17790" t="s">
        <v>8103</v>
      </c>
    </row>
    <row r="17791" spans="1:19" hidden="1">
      <c r="A17791">
        <v>2000</v>
      </c>
      <c r="B17791" t="s">
        <v>7943</v>
      </c>
      <c r="C17791">
        <v>440</v>
      </c>
      <c r="D17791" t="s">
        <v>8388</v>
      </c>
      <c r="E17791" t="s">
        <v>8393</v>
      </c>
      <c r="H17791" t="b">
        <v>0</v>
      </c>
      <c r="I17791">
        <v>0</v>
      </c>
      <c r="J17791">
        <v>0</v>
      </c>
      <c r="K17791">
        <v>0</v>
      </c>
      <c r="L17791">
        <v>0</v>
      </c>
      <c r="M17791">
        <v>0</v>
      </c>
      <c r="N17791">
        <v>345.25024550000001</v>
      </c>
      <c r="O17791">
        <v>2.9628160530000001</v>
      </c>
      <c r="P17791">
        <v>0.24201113299999999</v>
      </c>
      <c r="Q17791">
        <v>0</v>
      </c>
      <c r="R17791">
        <v>348.45507259999999</v>
      </c>
      <c r="S17791" t="s">
        <v>8103</v>
      </c>
    </row>
    <row r="17792" spans="1:19" hidden="1">
      <c r="A17792">
        <v>2000</v>
      </c>
      <c r="B17792" t="s">
        <v>7943</v>
      </c>
      <c r="C17792">
        <v>450</v>
      </c>
      <c r="D17792" t="s">
        <v>8388</v>
      </c>
      <c r="E17792" t="s">
        <v>8026</v>
      </c>
      <c r="H17792" t="b">
        <v>0</v>
      </c>
      <c r="I17792">
        <v>804.12477980000006</v>
      </c>
      <c r="J17792">
        <v>1.8407549999999999E-3</v>
      </c>
      <c r="K17792">
        <v>4.6018864999999999E-2</v>
      </c>
      <c r="L17792">
        <v>5.9610800000000003E-4</v>
      </c>
      <c r="M17792">
        <v>0.17764023800000001</v>
      </c>
      <c r="N17792">
        <v>0</v>
      </c>
      <c r="O17792">
        <v>0</v>
      </c>
      <c r="P17792">
        <v>0</v>
      </c>
      <c r="Q17792">
        <v>0</v>
      </c>
      <c r="R17792">
        <v>804.34843890000002</v>
      </c>
      <c r="S17792" t="s">
        <v>8103</v>
      </c>
    </row>
    <row r="17793" spans="1:19" hidden="1">
      <c r="A17793">
        <v>2000</v>
      </c>
      <c r="B17793" t="s">
        <v>7943</v>
      </c>
      <c r="C17793">
        <v>460</v>
      </c>
      <c r="D17793" t="s">
        <v>8388</v>
      </c>
      <c r="E17793" t="s">
        <v>8025</v>
      </c>
      <c r="H17793" t="b">
        <v>0</v>
      </c>
      <c r="I17793">
        <v>0</v>
      </c>
      <c r="J17793">
        <v>0</v>
      </c>
      <c r="K17793">
        <v>0</v>
      </c>
      <c r="L17793">
        <v>0.18240378099999999</v>
      </c>
      <c r="M17793">
        <v>54.356326699999997</v>
      </c>
      <c r="N17793">
        <v>0</v>
      </c>
      <c r="O17793">
        <v>7.7886840999999998E-2</v>
      </c>
      <c r="P17793">
        <v>55.934258200000002</v>
      </c>
      <c r="Q17793">
        <v>0</v>
      </c>
      <c r="R17793">
        <v>110.3684717</v>
      </c>
      <c r="S17793" t="s">
        <v>8103</v>
      </c>
    </row>
    <row r="17794" spans="1:19" hidden="1">
      <c r="A17794">
        <v>2000</v>
      </c>
      <c r="B17794" t="s">
        <v>7941</v>
      </c>
      <c r="C17794">
        <v>413</v>
      </c>
      <c r="D17794" t="s">
        <v>8388</v>
      </c>
      <c r="E17794" t="s">
        <v>8041</v>
      </c>
      <c r="F17794" t="s">
        <v>8038</v>
      </c>
      <c r="H17794" t="b">
        <v>0</v>
      </c>
      <c r="I17794">
        <v>0</v>
      </c>
      <c r="J17794">
        <v>0</v>
      </c>
      <c r="K17794">
        <v>0</v>
      </c>
      <c r="L17794">
        <v>0</v>
      </c>
      <c r="M17794">
        <v>0</v>
      </c>
      <c r="N17794">
        <v>0</v>
      </c>
      <c r="O17794">
        <v>0</v>
      </c>
      <c r="P17794">
        <v>0</v>
      </c>
      <c r="Q17794">
        <v>0</v>
      </c>
      <c r="R17794">
        <v>0</v>
      </c>
      <c r="S17794" t="s">
        <v>8103</v>
      </c>
    </row>
    <row r="17795" spans="1:19" hidden="1">
      <c r="A17795">
        <v>2000</v>
      </c>
      <c r="B17795" t="s">
        <v>7941</v>
      </c>
      <c r="C17795">
        <v>440</v>
      </c>
      <c r="D17795" t="s">
        <v>8388</v>
      </c>
      <c r="E17795" t="s">
        <v>8393</v>
      </c>
      <c r="H17795" t="b">
        <v>0</v>
      </c>
      <c r="I17795">
        <v>0</v>
      </c>
      <c r="J17795">
        <v>0</v>
      </c>
      <c r="K17795">
        <v>0</v>
      </c>
      <c r="L17795">
        <v>0</v>
      </c>
      <c r="M17795">
        <v>0</v>
      </c>
      <c r="N17795">
        <v>3.993364455</v>
      </c>
      <c r="O17795">
        <v>2.8647920000000001E-3</v>
      </c>
      <c r="P17795">
        <v>0</v>
      </c>
      <c r="Q17795">
        <v>0</v>
      </c>
      <c r="R17795">
        <v>3.996229247</v>
      </c>
      <c r="S17795" t="s">
        <v>8103</v>
      </c>
    </row>
    <row r="17796" spans="1:19" hidden="1">
      <c r="A17796">
        <v>2000</v>
      </c>
      <c r="B17796" t="s">
        <v>7941</v>
      </c>
      <c r="C17796">
        <v>450</v>
      </c>
      <c r="D17796" t="s">
        <v>8388</v>
      </c>
      <c r="E17796" t="s">
        <v>8026</v>
      </c>
      <c r="H17796" t="b">
        <v>0</v>
      </c>
      <c r="I17796">
        <v>0.68984400800000001</v>
      </c>
      <c r="J17796">
        <v>0</v>
      </c>
      <c r="K17796">
        <v>0</v>
      </c>
      <c r="L17796">
        <v>0</v>
      </c>
      <c r="M17796">
        <v>0</v>
      </c>
      <c r="N17796">
        <v>0</v>
      </c>
      <c r="O17796">
        <v>0</v>
      </c>
      <c r="P17796">
        <v>0</v>
      </c>
      <c r="Q17796">
        <v>0</v>
      </c>
      <c r="R17796">
        <v>0.68984400800000001</v>
      </c>
      <c r="S17796" t="s">
        <v>8103</v>
      </c>
    </row>
    <row r="17797" spans="1:19" hidden="1">
      <c r="A17797">
        <v>2000</v>
      </c>
      <c r="B17797" t="s">
        <v>7941</v>
      </c>
      <c r="C17797">
        <v>460</v>
      </c>
      <c r="D17797" t="s">
        <v>8388</v>
      </c>
      <c r="E17797" t="s">
        <v>8025</v>
      </c>
      <c r="H17797" t="b">
        <v>0</v>
      </c>
      <c r="I17797">
        <v>0</v>
      </c>
      <c r="J17797">
        <v>0</v>
      </c>
      <c r="K17797">
        <v>0</v>
      </c>
      <c r="L17797">
        <v>1.3742050000000001E-3</v>
      </c>
      <c r="M17797">
        <v>0.40951304500000002</v>
      </c>
      <c r="N17797">
        <v>0</v>
      </c>
      <c r="O17797">
        <v>0</v>
      </c>
      <c r="P17797">
        <v>0</v>
      </c>
      <c r="Q17797">
        <v>0</v>
      </c>
      <c r="R17797">
        <v>0.40951304500000002</v>
      </c>
      <c r="S17797" t="s">
        <v>8103</v>
      </c>
    </row>
    <row r="17798" spans="1:19" hidden="1">
      <c r="A17798">
        <v>2000</v>
      </c>
      <c r="B17798" t="s">
        <v>7940</v>
      </c>
      <c r="C17798">
        <v>413</v>
      </c>
      <c r="D17798" t="s">
        <v>8388</v>
      </c>
      <c r="E17798" t="s">
        <v>8041</v>
      </c>
      <c r="F17798" t="s">
        <v>8038</v>
      </c>
      <c r="H17798" t="b">
        <v>0</v>
      </c>
      <c r="I17798">
        <v>4.3547318000000002E-2</v>
      </c>
      <c r="J17798">
        <v>0</v>
      </c>
      <c r="K17798">
        <v>0</v>
      </c>
      <c r="L17798">
        <v>0</v>
      </c>
      <c r="M17798">
        <v>0</v>
      </c>
      <c r="N17798">
        <v>0</v>
      </c>
      <c r="O17798">
        <v>0</v>
      </c>
      <c r="P17798">
        <v>0</v>
      </c>
      <c r="Q17798">
        <v>0</v>
      </c>
      <c r="R17798">
        <v>4.3547318000000002E-2</v>
      </c>
      <c r="S17798" t="s">
        <v>8103</v>
      </c>
    </row>
    <row r="17799" spans="1:19" hidden="1">
      <c r="A17799">
        <v>2000</v>
      </c>
      <c r="B17799" t="s">
        <v>7940</v>
      </c>
      <c r="C17799">
        <v>440</v>
      </c>
      <c r="D17799" t="s">
        <v>8388</v>
      </c>
      <c r="E17799" t="s">
        <v>8393</v>
      </c>
      <c r="H17799" t="b">
        <v>0</v>
      </c>
      <c r="I17799">
        <v>0</v>
      </c>
      <c r="J17799">
        <v>0</v>
      </c>
      <c r="K17799">
        <v>0</v>
      </c>
      <c r="L17799">
        <v>0</v>
      </c>
      <c r="M17799">
        <v>0</v>
      </c>
      <c r="N17799">
        <v>6.11561238</v>
      </c>
      <c r="O17799">
        <v>3.81081E-3</v>
      </c>
      <c r="P17799">
        <v>0</v>
      </c>
      <c r="Q17799">
        <v>0</v>
      </c>
      <c r="R17799">
        <v>6.11942319</v>
      </c>
      <c r="S17799" t="s">
        <v>8103</v>
      </c>
    </row>
    <row r="17800" spans="1:19" hidden="1">
      <c r="A17800">
        <v>2000</v>
      </c>
      <c r="B17800" t="s">
        <v>7940</v>
      </c>
      <c r="C17800">
        <v>450</v>
      </c>
      <c r="D17800" t="s">
        <v>8388</v>
      </c>
      <c r="E17800" t="s">
        <v>8026</v>
      </c>
      <c r="H17800" t="b">
        <v>0</v>
      </c>
      <c r="I17800">
        <v>7.0291909170000002</v>
      </c>
      <c r="J17800">
        <v>0</v>
      </c>
      <c r="K17800">
        <v>0</v>
      </c>
      <c r="L17800">
        <v>0</v>
      </c>
      <c r="M17800">
        <v>0</v>
      </c>
      <c r="N17800">
        <v>0</v>
      </c>
      <c r="O17800">
        <v>0</v>
      </c>
      <c r="P17800">
        <v>0</v>
      </c>
      <c r="Q17800">
        <v>0</v>
      </c>
      <c r="R17800">
        <v>7.0291909170000002</v>
      </c>
      <c r="S17800" t="s">
        <v>8103</v>
      </c>
    </row>
    <row r="17801" spans="1:19" hidden="1">
      <c r="A17801">
        <v>2000</v>
      </c>
      <c r="B17801" t="s">
        <v>7940</v>
      </c>
      <c r="C17801">
        <v>460</v>
      </c>
      <c r="D17801" t="s">
        <v>8388</v>
      </c>
      <c r="E17801" t="s">
        <v>8025</v>
      </c>
      <c r="H17801" t="b">
        <v>0</v>
      </c>
      <c r="I17801">
        <v>0</v>
      </c>
      <c r="J17801">
        <v>0</v>
      </c>
      <c r="K17801">
        <v>0</v>
      </c>
      <c r="L17801">
        <v>1.8279979999999999E-3</v>
      </c>
      <c r="M17801">
        <v>0.54474345499999999</v>
      </c>
      <c r="N17801">
        <v>0</v>
      </c>
      <c r="O17801">
        <v>0</v>
      </c>
      <c r="P17801">
        <v>0</v>
      </c>
      <c r="Q17801">
        <v>0</v>
      </c>
      <c r="R17801">
        <v>0.54474345499999999</v>
      </c>
      <c r="S17801" t="s">
        <v>8103</v>
      </c>
    </row>
    <row r="17802" spans="1:19" hidden="1">
      <c r="A17802">
        <v>2000</v>
      </c>
      <c r="B17802" t="s">
        <v>7939</v>
      </c>
      <c r="C17802">
        <v>413</v>
      </c>
      <c r="D17802" t="s">
        <v>8388</v>
      </c>
      <c r="E17802" t="s">
        <v>8041</v>
      </c>
      <c r="F17802" t="s">
        <v>8038</v>
      </c>
      <c r="H17802" t="b">
        <v>0</v>
      </c>
      <c r="I17802">
        <v>4.3547318000000002E-2</v>
      </c>
      <c r="J17802">
        <v>0</v>
      </c>
      <c r="K17802">
        <v>0</v>
      </c>
      <c r="L17802">
        <v>0</v>
      </c>
      <c r="M17802">
        <v>0</v>
      </c>
      <c r="N17802">
        <v>0</v>
      </c>
      <c r="O17802">
        <v>0</v>
      </c>
      <c r="P17802">
        <v>0</v>
      </c>
      <c r="Q17802">
        <v>0</v>
      </c>
      <c r="R17802">
        <v>4.3547318000000002E-2</v>
      </c>
      <c r="S17802" t="s">
        <v>8103</v>
      </c>
    </row>
    <row r="17803" spans="1:19" hidden="1">
      <c r="A17803">
        <v>2000</v>
      </c>
      <c r="B17803" t="s">
        <v>7939</v>
      </c>
      <c r="C17803">
        <v>440</v>
      </c>
      <c r="D17803" t="s">
        <v>8388</v>
      </c>
      <c r="E17803" t="s">
        <v>8393</v>
      </c>
      <c r="H17803" t="b">
        <v>0</v>
      </c>
      <c r="I17803">
        <v>0</v>
      </c>
      <c r="J17803">
        <v>0</v>
      </c>
      <c r="K17803">
        <v>0</v>
      </c>
      <c r="L17803">
        <v>0</v>
      </c>
      <c r="M17803">
        <v>0</v>
      </c>
      <c r="N17803">
        <v>3.212291859</v>
      </c>
      <c r="O17803">
        <v>2.5886770000000002E-3</v>
      </c>
      <c r="P17803">
        <v>0</v>
      </c>
      <c r="Q17803">
        <v>0</v>
      </c>
      <c r="R17803">
        <v>3.2148805349999998</v>
      </c>
      <c r="S17803" t="s">
        <v>8103</v>
      </c>
    </row>
    <row r="17804" spans="1:19" hidden="1">
      <c r="A17804">
        <v>2000</v>
      </c>
      <c r="B17804" t="s">
        <v>7939</v>
      </c>
      <c r="C17804">
        <v>450</v>
      </c>
      <c r="D17804" t="s">
        <v>8388</v>
      </c>
      <c r="E17804" t="s">
        <v>8026</v>
      </c>
      <c r="H17804" t="b">
        <v>0</v>
      </c>
      <c r="I17804">
        <v>0.32279643899999999</v>
      </c>
      <c r="J17804">
        <v>0</v>
      </c>
      <c r="K17804">
        <v>0</v>
      </c>
      <c r="L17804">
        <v>0</v>
      </c>
      <c r="M17804">
        <v>0</v>
      </c>
      <c r="N17804">
        <v>0</v>
      </c>
      <c r="O17804">
        <v>0</v>
      </c>
      <c r="P17804">
        <v>0</v>
      </c>
      <c r="Q17804">
        <v>0</v>
      </c>
      <c r="R17804">
        <v>0.32279643899999999</v>
      </c>
      <c r="S17804" t="s">
        <v>8103</v>
      </c>
    </row>
    <row r="17805" spans="1:19" hidden="1">
      <c r="A17805">
        <v>2000</v>
      </c>
      <c r="B17805" t="s">
        <v>7939</v>
      </c>
      <c r="C17805">
        <v>460</v>
      </c>
      <c r="D17805" t="s">
        <v>8388</v>
      </c>
      <c r="E17805" t="s">
        <v>8025</v>
      </c>
      <c r="H17805" t="b">
        <v>0</v>
      </c>
      <c r="I17805">
        <v>0</v>
      </c>
      <c r="J17805">
        <v>0</v>
      </c>
      <c r="K17805">
        <v>0</v>
      </c>
      <c r="L17805">
        <v>1.2417559999999999E-3</v>
      </c>
      <c r="M17805">
        <v>0.37004336799999998</v>
      </c>
      <c r="N17805">
        <v>0</v>
      </c>
      <c r="O17805">
        <v>0</v>
      </c>
      <c r="P17805">
        <v>0</v>
      </c>
      <c r="Q17805">
        <v>0</v>
      </c>
      <c r="R17805">
        <v>0.37004336799999998</v>
      </c>
      <c r="S17805" t="s">
        <v>8103</v>
      </c>
    </row>
    <row r="17806" spans="1:19" hidden="1">
      <c r="A17806">
        <v>2001</v>
      </c>
      <c r="B17806" t="s">
        <v>7952</v>
      </c>
      <c r="C17806">
        <v>411</v>
      </c>
      <c r="D17806" t="s">
        <v>8388</v>
      </c>
      <c r="E17806" t="s">
        <v>8041</v>
      </c>
      <c r="F17806" t="s">
        <v>8040</v>
      </c>
      <c r="H17806" t="b">
        <v>0</v>
      </c>
      <c r="I17806">
        <v>6982.7433110000002</v>
      </c>
      <c r="J17806">
        <v>0</v>
      </c>
      <c r="K17806">
        <v>0</v>
      </c>
      <c r="L17806">
        <v>0</v>
      </c>
      <c r="M17806">
        <v>0</v>
      </c>
      <c r="N17806">
        <v>0</v>
      </c>
      <c r="O17806">
        <v>0</v>
      </c>
      <c r="P17806">
        <v>0</v>
      </c>
      <c r="Q17806">
        <v>0</v>
      </c>
      <c r="R17806">
        <v>6982.7433110000002</v>
      </c>
      <c r="S17806" t="s">
        <v>8103</v>
      </c>
    </row>
    <row r="17807" spans="1:19" hidden="1">
      <c r="A17807">
        <v>2001</v>
      </c>
      <c r="B17807" t="s">
        <v>7952</v>
      </c>
      <c r="C17807">
        <v>412</v>
      </c>
      <c r="D17807" t="s">
        <v>8388</v>
      </c>
      <c r="E17807" t="s">
        <v>8041</v>
      </c>
      <c r="F17807" t="s">
        <v>8039</v>
      </c>
      <c r="H17807" t="b">
        <v>0</v>
      </c>
      <c r="I17807">
        <v>1685.940204</v>
      </c>
      <c r="J17807">
        <v>0</v>
      </c>
      <c r="K17807">
        <v>0</v>
      </c>
      <c r="L17807">
        <v>0</v>
      </c>
      <c r="M17807">
        <v>0</v>
      </c>
      <c r="N17807">
        <v>0</v>
      </c>
      <c r="O17807">
        <v>0</v>
      </c>
      <c r="P17807">
        <v>0</v>
      </c>
      <c r="Q17807">
        <v>0</v>
      </c>
      <c r="R17807">
        <v>1685.940204</v>
      </c>
      <c r="S17807" t="s">
        <v>8103</v>
      </c>
    </row>
    <row r="17808" spans="1:19" hidden="1">
      <c r="A17808">
        <v>2001</v>
      </c>
      <c r="B17808" t="s">
        <v>7952</v>
      </c>
      <c r="C17808">
        <v>413</v>
      </c>
      <c r="D17808" t="s">
        <v>8388</v>
      </c>
      <c r="E17808" t="s">
        <v>8041</v>
      </c>
      <c r="F17808" t="s">
        <v>8038</v>
      </c>
      <c r="H17808" t="b">
        <v>0</v>
      </c>
      <c r="I17808">
        <v>765.67238450000002</v>
      </c>
      <c r="J17808">
        <v>0</v>
      </c>
      <c r="K17808">
        <v>0</v>
      </c>
      <c r="L17808">
        <v>0</v>
      </c>
      <c r="M17808">
        <v>0</v>
      </c>
      <c r="N17808">
        <v>0</v>
      </c>
      <c r="O17808">
        <v>0</v>
      </c>
      <c r="P17808">
        <v>0</v>
      </c>
      <c r="Q17808">
        <v>0</v>
      </c>
      <c r="R17808">
        <v>765.67238450000002</v>
      </c>
      <c r="S17808" t="s">
        <v>8103</v>
      </c>
    </row>
    <row r="17809" spans="1:19" hidden="1">
      <c r="A17809">
        <v>2001</v>
      </c>
      <c r="B17809" t="s">
        <v>7952</v>
      </c>
      <c r="C17809">
        <v>421</v>
      </c>
      <c r="D17809" t="s">
        <v>8388</v>
      </c>
      <c r="E17809" t="s">
        <v>8037</v>
      </c>
      <c r="F17809" t="s">
        <v>8036</v>
      </c>
      <c r="H17809" t="b">
        <v>0</v>
      </c>
      <c r="I17809">
        <v>2621.3073100000001</v>
      </c>
      <c r="J17809">
        <v>0</v>
      </c>
      <c r="K17809">
        <v>0</v>
      </c>
      <c r="L17809">
        <v>0</v>
      </c>
      <c r="M17809">
        <v>0</v>
      </c>
      <c r="N17809">
        <v>0</v>
      </c>
      <c r="O17809">
        <v>0</v>
      </c>
      <c r="P17809">
        <v>0</v>
      </c>
      <c r="Q17809">
        <v>0</v>
      </c>
      <c r="R17809">
        <v>2621.3073100000001</v>
      </c>
      <c r="S17809" t="s">
        <v>8103</v>
      </c>
    </row>
    <row r="17810" spans="1:19" hidden="1">
      <c r="A17810">
        <v>2001</v>
      </c>
      <c r="B17810" t="s">
        <v>7952</v>
      </c>
      <c r="C17810">
        <v>422</v>
      </c>
      <c r="D17810" t="s">
        <v>8388</v>
      </c>
      <c r="E17810" t="s">
        <v>8037</v>
      </c>
      <c r="F17810" t="s">
        <v>8035</v>
      </c>
      <c r="H17810" t="b">
        <v>0</v>
      </c>
      <c r="I17810">
        <v>0</v>
      </c>
      <c r="J17810">
        <v>0</v>
      </c>
      <c r="K17810">
        <v>0</v>
      </c>
      <c r="L17810">
        <v>4.1429888010000004</v>
      </c>
      <c r="M17810">
        <v>1234.6106629999999</v>
      </c>
      <c r="N17810">
        <v>0</v>
      </c>
      <c r="O17810">
        <v>0</v>
      </c>
      <c r="P17810">
        <v>0</v>
      </c>
      <c r="Q17810">
        <v>0</v>
      </c>
      <c r="R17810">
        <v>1234.6106629999999</v>
      </c>
      <c r="S17810" t="s">
        <v>8103</v>
      </c>
    </row>
    <row r="17811" spans="1:19" hidden="1">
      <c r="A17811">
        <v>2001</v>
      </c>
      <c r="B17811" t="s">
        <v>7952</v>
      </c>
      <c r="C17811">
        <v>423</v>
      </c>
      <c r="D17811" t="s">
        <v>8388</v>
      </c>
      <c r="E17811" t="s">
        <v>8037</v>
      </c>
      <c r="F17811" t="s">
        <v>8034</v>
      </c>
      <c r="H17811" t="b">
        <v>0</v>
      </c>
      <c r="I17811">
        <v>0</v>
      </c>
      <c r="J17811">
        <v>0</v>
      </c>
      <c r="K17811">
        <v>0</v>
      </c>
      <c r="L17811">
        <v>2.5944799999999999</v>
      </c>
      <c r="M17811">
        <v>773.15503999999999</v>
      </c>
      <c r="N17811">
        <v>0</v>
      </c>
      <c r="O17811">
        <v>0</v>
      </c>
      <c r="P17811">
        <v>0</v>
      </c>
      <c r="Q17811">
        <v>0</v>
      </c>
      <c r="R17811">
        <v>773.15503999999999</v>
      </c>
      <c r="S17811" t="s">
        <v>8103</v>
      </c>
    </row>
    <row r="17812" spans="1:19" hidden="1">
      <c r="A17812">
        <v>2001</v>
      </c>
      <c r="B17812" t="s">
        <v>7952</v>
      </c>
      <c r="C17812">
        <v>424</v>
      </c>
      <c r="D17812" t="s">
        <v>8388</v>
      </c>
      <c r="E17812" t="s">
        <v>8037</v>
      </c>
      <c r="F17812" t="s">
        <v>8032</v>
      </c>
      <c r="H17812" t="b">
        <v>0</v>
      </c>
      <c r="I17812">
        <v>3944.214164</v>
      </c>
      <c r="J17812">
        <v>5.2613015079999998</v>
      </c>
      <c r="K17812">
        <v>131.53253770000001</v>
      </c>
      <c r="L17812">
        <v>4.5617291999999997E-2</v>
      </c>
      <c r="M17812">
        <v>13.593953020000001</v>
      </c>
      <c r="N17812">
        <v>0</v>
      </c>
      <c r="O17812">
        <v>0</v>
      </c>
      <c r="P17812">
        <v>0</v>
      </c>
      <c r="Q17812">
        <v>0</v>
      </c>
      <c r="R17812">
        <v>4089.340655</v>
      </c>
      <c r="S17812" t="s">
        <v>8103</v>
      </c>
    </row>
    <row r="17813" spans="1:19" hidden="1">
      <c r="A17813">
        <v>2001</v>
      </c>
      <c r="B17813" t="s">
        <v>7952</v>
      </c>
      <c r="C17813">
        <v>431</v>
      </c>
      <c r="D17813" t="s">
        <v>8388</v>
      </c>
      <c r="E17813" t="s">
        <v>8031</v>
      </c>
      <c r="F17813" t="s">
        <v>8030</v>
      </c>
      <c r="H17813" t="b">
        <v>0</v>
      </c>
      <c r="I17813">
        <v>10844.563200000001</v>
      </c>
      <c r="J17813">
        <v>9.6525E-2</v>
      </c>
      <c r="K17813">
        <v>2.413125</v>
      </c>
      <c r="L17813">
        <v>0</v>
      </c>
      <c r="M17813">
        <v>0</v>
      </c>
      <c r="N17813">
        <v>0</v>
      </c>
      <c r="O17813">
        <v>0</v>
      </c>
      <c r="P17813">
        <v>0</v>
      </c>
      <c r="Q17813">
        <v>0</v>
      </c>
      <c r="R17813">
        <v>10846.97632</v>
      </c>
      <c r="S17813" t="s">
        <v>8103</v>
      </c>
    </row>
    <row r="17814" spans="1:19" hidden="1">
      <c r="A17814">
        <v>2001</v>
      </c>
      <c r="B17814" t="s">
        <v>7952</v>
      </c>
      <c r="C17814">
        <v>432</v>
      </c>
      <c r="D17814" t="s">
        <v>8388</v>
      </c>
      <c r="E17814" t="s">
        <v>8031</v>
      </c>
      <c r="F17814" t="s">
        <v>8029</v>
      </c>
      <c r="H17814" t="b">
        <v>0</v>
      </c>
      <c r="I17814">
        <v>4201.8914539999996</v>
      </c>
      <c r="J17814">
        <v>0</v>
      </c>
      <c r="K17814">
        <v>0</v>
      </c>
      <c r="L17814">
        <v>0</v>
      </c>
      <c r="M17814">
        <v>0</v>
      </c>
      <c r="N17814">
        <v>0</v>
      </c>
      <c r="O17814">
        <v>4011.6177600000001</v>
      </c>
      <c r="P17814">
        <v>41.932248899999998</v>
      </c>
      <c r="Q17814">
        <v>0</v>
      </c>
      <c r="R17814">
        <v>8255.4414620000007</v>
      </c>
      <c r="S17814" t="s">
        <v>8103</v>
      </c>
    </row>
    <row r="17815" spans="1:19" hidden="1">
      <c r="A17815">
        <v>2001</v>
      </c>
      <c r="B17815" t="s">
        <v>7952</v>
      </c>
      <c r="C17815">
        <v>433</v>
      </c>
      <c r="D17815" t="s">
        <v>8388</v>
      </c>
      <c r="E17815" t="s">
        <v>8031</v>
      </c>
      <c r="F17815" t="s">
        <v>8387</v>
      </c>
      <c r="H17815" t="b">
        <v>0</v>
      </c>
      <c r="I17815">
        <v>0</v>
      </c>
      <c r="J17815">
        <v>0</v>
      </c>
      <c r="K17815">
        <v>0</v>
      </c>
      <c r="L17815">
        <v>0</v>
      </c>
      <c r="M17815">
        <v>0</v>
      </c>
      <c r="N17815">
        <v>0</v>
      </c>
      <c r="O17815">
        <v>0</v>
      </c>
      <c r="P17815">
        <v>2252.2717870000001</v>
      </c>
      <c r="Q17815">
        <v>0</v>
      </c>
      <c r="R17815">
        <v>2252.2717870000001</v>
      </c>
      <c r="S17815" t="s">
        <v>8103</v>
      </c>
    </row>
    <row r="17816" spans="1:19" hidden="1">
      <c r="A17816">
        <v>2001</v>
      </c>
      <c r="B17816" t="s">
        <v>7952</v>
      </c>
      <c r="C17816">
        <v>440</v>
      </c>
      <c r="D17816" t="s">
        <v>8388</v>
      </c>
      <c r="E17816" t="s">
        <v>8393</v>
      </c>
      <c r="H17816" t="b">
        <v>0</v>
      </c>
      <c r="I17816">
        <v>0</v>
      </c>
      <c r="J17816">
        <v>0</v>
      </c>
      <c r="K17816">
        <v>0</v>
      </c>
      <c r="L17816">
        <v>0</v>
      </c>
      <c r="M17816">
        <v>0</v>
      </c>
      <c r="N17816">
        <v>3159.2956290000002</v>
      </c>
      <c r="O17816">
        <v>34.266771120000001</v>
      </c>
      <c r="P17816">
        <v>3.3357132360000001</v>
      </c>
      <c r="Q17816">
        <v>0.22907906</v>
      </c>
      <c r="R17816">
        <v>3197.1271919999999</v>
      </c>
      <c r="S17816" t="s">
        <v>8103</v>
      </c>
    </row>
    <row r="17817" spans="1:19" hidden="1">
      <c r="A17817">
        <v>2001</v>
      </c>
      <c r="B17817" t="s">
        <v>7952</v>
      </c>
      <c r="C17817">
        <v>450</v>
      </c>
      <c r="D17817" t="s">
        <v>8388</v>
      </c>
      <c r="E17817" t="s">
        <v>8026</v>
      </c>
      <c r="H17817" t="b">
        <v>0</v>
      </c>
      <c r="I17817">
        <v>8655.556482</v>
      </c>
      <c r="J17817">
        <v>0</v>
      </c>
      <c r="K17817">
        <v>0</v>
      </c>
      <c r="L17817">
        <v>0</v>
      </c>
      <c r="M17817">
        <v>0</v>
      </c>
      <c r="N17817">
        <v>0</v>
      </c>
      <c r="O17817">
        <v>0</v>
      </c>
      <c r="P17817">
        <v>0</v>
      </c>
      <c r="Q17817">
        <v>0</v>
      </c>
      <c r="R17817">
        <v>8655.556482</v>
      </c>
      <c r="S17817" t="s">
        <v>8103</v>
      </c>
    </row>
    <row r="17818" spans="1:19" hidden="1">
      <c r="A17818">
        <v>2001</v>
      </c>
      <c r="B17818" t="s">
        <v>7952</v>
      </c>
      <c r="C17818">
        <v>460</v>
      </c>
      <c r="D17818" t="s">
        <v>8388</v>
      </c>
      <c r="E17818" t="s">
        <v>8025</v>
      </c>
      <c r="H17818" t="b">
        <v>0</v>
      </c>
      <c r="I17818">
        <v>0</v>
      </c>
      <c r="J17818">
        <v>0</v>
      </c>
      <c r="K17818">
        <v>0</v>
      </c>
      <c r="L17818">
        <v>1.4018102690000001</v>
      </c>
      <c r="M17818">
        <v>417.73946030000002</v>
      </c>
      <c r="N17818">
        <v>0</v>
      </c>
      <c r="O17818">
        <v>1.6331440319999999</v>
      </c>
      <c r="P17818">
        <v>259.56087819999999</v>
      </c>
      <c r="Q17818">
        <v>0</v>
      </c>
      <c r="R17818">
        <v>678.93348260000005</v>
      </c>
      <c r="S17818" t="s">
        <v>8103</v>
      </c>
    </row>
    <row r="17819" spans="1:19" hidden="1">
      <c r="A17819">
        <v>2001</v>
      </c>
      <c r="B17819" t="s">
        <v>7951</v>
      </c>
      <c r="C17819">
        <v>411</v>
      </c>
      <c r="D17819" t="s">
        <v>8388</v>
      </c>
      <c r="E17819" t="s">
        <v>8041</v>
      </c>
      <c r="F17819" t="s">
        <v>8040</v>
      </c>
      <c r="H17819" t="b">
        <v>0</v>
      </c>
      <c r="I17819">
        <v>0</v>
      </c>
      <c r="J17819">
        <v>0</v>
      </c>
      <c r="K17819">
        <v>0</v>
      </c>
      <c r="L17819">
        <v>0</v>
      </c>
      <c r="M17819">
        <v>0</v>
      </c>
      <c r="N17819">
        <v>0</v>
      </c>
      <c r="O17819">
        <v>0</v>
      </c>
      <c r="P17819">
        <v>0</v>
      </c>
      <c r="Q17819">
        <v>0</v>
      </c>
      <c r="R17819">
        <v>0</v>
      </c>
      <c r="S17819" t="s">
        <v>8103</v>
      </c>
    </row>
    <row r="17820" spans="1:19" hidden="1">
      <c r="A17820">
        <v>2001</v>
      </c>
      <c r="B17820" t="s">
        <v>7951</v>
      </c>
      <c r="C17820">
        <v>413</v>
      </c>
      <c r="D17820" t="s">
        <v>8388</v>
      </c>
      <c r="E17820" t="s">
        <v>8041</v>
      </c>
      <c r="F17820" t="s">
        <v>8038</v>
      </c>
      <c r="H17820" t="b">
        <v>0</v>
      </c>
      <c r="I17820">
        <v>1.535284198</v>
      </c>
      <c r="J17820">
        <v>0</v>
      </c>
      <c r="K17820">
        <v>0</v>
      </c>
      <c r="L17820">
        <v>0</v>
      </c>
      <c r="M17820">
        <v>0</v>
      </c>
      <c r="N17820">
        <v>0</v>
      </c>
      <c r="O17820">
        <v>0</v>
      </c>
      <c r="P17820">
        <v>0</v>
      </c>
      <c r="Q17820">
        <v>0</v>
      </c>
      <c r="R17820">
        <v>1.535284198</v>
      </c>
      <c r="S17820" t="s">
        <v>8103</v>
      </c>
    </row>
    <row r="17821" spans="1:19" hidden="1">
      <c r="A17821">
        <v>2001</v>
      </c>
      <c r="B17821" t="s">
        <v>7951</v>
      </c>
      <c r="C17821">
        <v>440</v>
      </c>
      <c r="D17821" t="s">
        <v>8388</v>
      </c>
      <c r="E17821" t="s">
        <v>8393</v>
      </c>
      <c r="H17821" t="b">
        <v>0</v>
      </c>
      <c r="I17821">
        <v>0</v>
      </c>
      <c r="J17821">
        <v>0</v>
      </c>
      <c r="K17821">
        <v>0</v>
      </c>
      <c r="L17821">
        <v>0</v>
      </c>
      <c r="M17821">
        <v>0</v>
      </c>
      <c r="N17821">
        <v>48.283647770000002</v>
      </c>
      <c r="O17821">
        <v>2.2561340999999999E-2</v>
      </c>
      <c r="P17821">
        <v>0</v>
      </c>
      <c r="Q17821">
        <v>0</v>
      </c>
      <c r="R17821">
        <v>48.306209109999998</v>
      </c>
      <c r="S17821" t="s">
        <v>8103</v>
      </c>
    </row>
    <row r="17822" spans="1:19" hidden="1">
      <c r="A17822">
        <v>2001</v>
      </c>
      <c r="B17822" t="s">
        <v>7951</v>
      </c>
      <c r="C17822">
        <v>450</v>
      </c>
      <c r="D17822" t="s">
        <v>8388</v>
      </c>
      <c r="E17822" t="s">
        <v>8026</v>
      </c>
      <c r="H17822" t="b">
        <v>0</v>
      </c>
      <c r="I17822">
        <v>77.773932479999999</v>
      </c>
      <c r="J17822">
        <v>0</v>
      </c>
      <c r="K17822">
        <v>0</v>
      </c>
      <c r="L17822">
        <v>0</v>
      </c>
      <c r="M17822">
        <v>0</v>
      </c>
      <c r="N17822">
        <v>0</v>
      </c>
      <c r="O17822">
        <v>0</v>
      </c>
      <c r="P17822">
        <v>0</v>
      </c>
      <c r="Q17822">
        <v>0</v>
      </c>
      <c r="R17822">
        <v>77.773932479999999</v>
      </c>
      <c r="S17822" t="s">
        <v>8103</v>
      </c>
    </row>
    <row r="17823" spans="1:19" hidden="1">
      <c r="A17823">
        <v>2001</v>
      </c>
      <c r="B17823" t="s">
        <v>7951</v>
      </c>
      <c r="C17823">
        <v>460</v>
      </c>
      <c r="D17823" t="s">
        <v>8388</v>
      </c>
      <c r="E17823" t="s">
        <v>8025</v>
      </c>
      <c r="H17823" t="b">
        <v>0</v>
      </c>
      <c r="I17823">
        <v>0</v>
      </c>
      <c r="J17823">
        <v>0</v>
      </c>
      <c r="K17823">
        <v>0</v>
      </c>
      <c r="L17823">
        <v>2.359085E-2</v>
      </c>
      <c r="M17823">
        <v>7.0300732799999999</v>
      </c>
      <c r="N17823">
        <v>0</v>
      </c>
      <c r="O17823">
        <v>2.762643E-3</v>
      </c>
      <c r="P17823">
        <v>1.2036333260000001</v>
      </c>
      <c r="Q17823">
        <v>0</v>
      </c>
      <c r="R17823">
        <v>8.2364692500000007</v>
      </c>
      <c r="S17823" t="s">
        <v>8103</v>
      </c>
    </row>
    <row r="17824" spans="1:19" hidden="1">
      <c r="A17824">
        <v>2001</v>
      </c>
      <c r="B17824" t="s">
        <v>7950</v>
      </c>
      <c r="C17824">
        <v>413</v>
      </c>
      <c r="D17824" t="s">
        <v>8388</v>
      </c>
      <c r="E17824" t="s">
        <v>8041</v>
      </c>
      <c r="F17824" t="s">
        <v>8038</v>
      </c>
      <c r="H17824" t="b">
        <v>0</v>
      </c>
      <c r="I17824">
        <v>0.83075483699999997</v>
      </c>
      <c r="J17824">
        <v>0</v>
      </c>
      <c r="K17824">
        <v>0</v>
      </c>
      <c r="L17824">
        <v>0</v>
      </c>
      <c r="M17824">
        <v>0</v>
      </c>
      <c r="N17824">
        <v>0</v>
      </c>
      <c r="O17824">
        <v>0</v>
      </c>
      <c r="P17824">
        <v>0</v>
      </c>
      <c r="Q17824">
        <v>0</v>
      </c>
      <c r="R17824">
        <v>0.83075483699999997</v>
      </c>
      <c r="S17824" t="s">
        <v>8103</v>
      </c>
    </row>
    <row r="17825" spans="1:19" hidden="1">
      <c r="A17825">
        <v>2001</v>
      </c>
      <c r="B17825" t="s">
        <v>7950</v>
      </c>
      <c r="C17825">
        <v>440</v>
      </c>
      <c r="D17825" t="s">
        <v>8388</v>
      </c>
      <c r="E17825" t="s">
        <v>8393</v>
      </c>
      <c r="H17825" t="b">
        <v>0</v>
      </c>
      <c r="I17825">
        <v>0</v>
      </c>
      <c r="J17825">
        <v>0</v>
      </c>
      <c r="K17825">
        <v>0</v>
      </c>
      <c r="L17825">
        <v>0</v>
      </c>
      <c r="M17825">
        <v>0</v>
      </c>
      <c r="N17825">
        <v>17.15117223</v>
      </c>
      <c r="O17825">
        <v>1.0022969E-2</v>
      </c>
      <c r="P17825">
        <v>0</v>
      </c>
      <c r="Q17825">
        <v>0</v>
      </c>
      <c r="R17825">
        <v>17.161195200000002</v>
      </c>
      <c r="S17825" t="s">
        <v>8103</v>
      </c>
    </row>
    <row r="17826" spans="1:19" hidden="1">
      <c r="A17826">
        <v>2001</v>
      </c>
      <c r="B17826" t="s">
        <v>7950</v>
      </c>
      <c r="C17826">
        <v>450</v>
      </c>
      <c r="D17826" t="s">
        <v>8388</v>
      </c>
      <c r="E17826" t="s">
        <v>8026</v>
      </c>
      <c r="H17826" t="b">
        <v>0</v>
      </c>
      <c r="I17826">
        <v>3.4587445560000001</v>
      </c>
      <c r="J17826">
        <v>0</v>
      </c>
      <c r="K17826">
        <v>0</v>
      </c>
      <c r="L17826">
        <v>0</v>
      </c>
      <c r="M17826">
        <v>0</v>
      </c>
      <c r="N17826">
        <v>0</v>
      </c>
      <c r="O17826">
        <v>0</v>
      </c>
      <c r="P17826">
        <v>0</v>
      </c>
      <c r="Q17826">
        <v>0</v>
      </c>
      <c r="R17826">
        <v>3.4587445560000001</v>
      </c>
      <c r="S17826" t="s">
        <v>8103</v>
      </c>
    </row>
    <row r="17827" spans="1:19" hidden="1">
      <c r="A17827">
        <v>2001</v>
      </c>
      <c r="B17827" t="s">
        <v>7950</v>
      </c>
      <c r="C17827">
        <v>460</v>
      </c>
      <c r="D17827" t="s">
        <v>8388</v>
      </c>
      <c r="E17827" t="s">
        <v>8025</v>
      </c>
      <c r="H17827" t="b">
        <v>0</v>
      </c>
      <c r="I17827">
        <v>0</v>
      </c>
      <c r="J17827">
        <v>0</v>
      </c>
      <c r="K17827">
        <v>0</v>
      </c>
      <c r="L17827">
        <v>6.1757840000000001E-3</v>
      </c>
      <c r="M17827">
        <v>1.8403837300000001</v>
      </c>
      <c r="N17827">
        <v>0</v>
      </c>
      <c r="O17827">
        <v>2.3135399999999999E-4</v>
      </c>
      <c r="P17827">
        <v>2.1723751999999999E-2</v>
      </c>
      <c r="Q17827">
        <v>0</v>
      </c>
      <c r="R17827">
        <v>1.8623388359999999</v>
      </c>
      <c r="S17827" t="s">
        <v>8103</v>
      </c>
    </row>
    <row r="17828" spans="1:19" hidden="1">
      <c r="A17828">
        <v>2001</v>
      </c>
      <c r="B17828" t="s">
        <v>7949</v>
      </c>
      <c r="C17828">
        <v>411</v>
      </c>
      <c r="D17828" t="s">
        <v>8388</v>
      </c>
      <c r="E17828" t="s">
        <v>8041</v>
      </c>
      <c r="F17828" t="s">
        <v>8040</v>
      </c>
      <c r="H17828" t="b">
        <v>0</v>
      </c>
      <c r="I17828">
        <v>141.96703289999999</v>
      </c>
      <c r="J17828">
        <v>0</v>
      </c>
      <c r="K17828">
        <v>0</v>
      </c>
      <c r="L17828">
        <v>0</v>
      </c>
      <c r="M17828">
        <v>0</v>
      </c>
      <c r="N17828">
        <v>0</v>
      </c>
      <c r="O17828">
        <v>0</v>
      </c>
      <c r="P17828">
        <v>0</v>
      </c>
      <c r="Q17828">
        <v>0</v>
      </c>
      <c r="R17828">
        <v>141.96703289999999</v>
      </c>
      <c r="S17828" t="s">
        <v>8103</v>
      </c>
    </row>
    <row r="17829" spans="1:19" hidden="1">
      <c r="A17829">
        <v>2001</v>
      </c>
      <c r="B17829" t="s">
        <v>7949</v>
      </c>
      <c r="C17829">
        <v>413</v>
      </c>
      <c r="D17829" t="s">
        <v>8388</v>
      </c>
      <c r="E17829" t="s">
        <v>8041</v>
      </c>
      <c r="F17829" t="s">
        <v>8038</v>
      </c>
      <c r="H17829" t="b">
        <v>0</v>
      </c>
      <c r="I17829">
        <v>2.57176574</v>
      </c>
      <c r="J17829">
        <v>0</v>
      </c>
      <c r="K17829">
        <v>0</v>
      </c>
      <c r="L17829">
        <v>0</v>
      </c>
      <c r="M17829">
        <v>0</v>
      </c>
      <c r="N17829">
        <v>0</v>
      </c>
      <c r="O17829">
        <v>0</v>
      </c>
      <c r="P17829">
        <v>0</v>
      </c>
      <c r="Q17829">
        <v>0</v>
      </c>
      <c r="R17829">
        <v>2.57176574</v>
      </c>
      <c r="S17829" t="s">
        <v>8103</v>
      </c>
    </row>
    <row r="17830" spans="1:19" hidden="1">
      <c r="A17830">
        <v>2001</v>
      </c>
      <c r="B17830" t="s">
        <v>7949</v>
      </c>
      <c r="C17830">
        <v>431</v>
      </c>
      <c r="D17830" t="s">
        <v>8388</v>
      </c>
      <c r="E17830" t="s">
        <v>8031</v>
      </c>
      <c r="F17830" t="s">
        <v>8030</v>
      </c>
      <c r="H17830" t="b">
        <v>0</v>
      </c>
      <c r="I17830">
        <v>0</v>
      </c>
      <c r="J17830">
        <v>0</v>
      </c>
      <c r="K17830">
        <v>0</v>
      </c>
      <c r="L17830">
        <v>0</v>
      </c>
      <c r="M17830">
        <v>0</v>
      </c>
      <c r="N17830">
        <v>0</v>
      </c>
      <c r="O17830">
        <v>0</v>
      </c>
      <c r="P17830">
        <v>0</v>
      </c>
      <c r="Q17830">
        <v>0</v>
      </c>
      <c r="R17830">
        <v>0</v>
      </c>
      <c r="S17830" t="s">
        <v>8103</v>
      </c>
    </row>
    <row r="17831" spans="1:19" hidden="1">
      <c r="A17831">
        <v>2001</v>
      </c>
      <c r="B17831" t="s">
        <v>7949</v>
      </c>
      <c r="C17831">
        <v>440</v>
      </c>
      <c r="D17831" t="s">
        <v>8388</v>
      </c>
      <c r="E17831" t="s">
        <v>8393</v>
      </c>
      <c r="H17831" t="b">
        <v>0</v>
      </c>
      <c r="I17831">
        <v>0</v>
      </c>
      <c r="J17831">
        <v>0</v>
      </c>
      <c r="K17831">
        <v>0</v>
      </c>
      <c r="L17831">
        <v>0</v>
      </c>
      <c r="M17831">
        <v>0</v>
      </c>
      <c r="N17831">
        <v>88.978802119999997</v>
      </c>
      <c r="O17831">
        <v>4.2961278999999998E-2</v>
      </c>
      <c r="P17831">
        <v>0</v>
      </c>
      <c r="Q17831">
        <v>0</v>
      </c>
      <c r="R17831">
        <v>89.021763399999998</v>
      </c>
      <c r="S17831" t="s">
        <v>8103</v>
      </c>
    </row>
    <row r="17832" spans="1:19" hidden="1">
      <c r="A17832">
        <v>2001</v>
      </c>
      <c r="B17832" t="s">
        <v>7949</v>
      </c>
      <c r="C17832">
        <v>450</v>
      </c>
      <c r="D17832" t="s">
        <v>8388</v>
      </c>
      <c r="E17832" t="s">
        <v>8026</v>
      </c>
      <c r="H17832" t="b">
        <v>0</v>
      </c>
      <c r="I17832">
        <v>109.5473989</v>
      </c>
      <c r="J17832">
        <v>0</v>
      </c>
      <c r="K17832">
        <v>0</v>
      </c>
      <c r="L17832">
        <v>0</v>
      </c>
      <c r="M17832">
        <v>0</v>
      </c>
      <c r="N17832">
        <v>0</v>
      </c>
      <c r="O17832">
        <v>0</v>
      </c>
      <c r="P17832">
        <v>0</v>
      </c>
      <c r="Q17832">
        <v>0</v>
      </c>
      <c r="R17832">
        <v>109.5473989</v>
      </c>
      <c r="S17832" t="s">
        <v>8103</v>
      </c>
    </row>
    <row r="17833" spans="1:19" hidden="1">
      <c r="A17833">
        <v>2001</v>
      </c>
      <c r="B17833" t="s">
        <v>7949</v>
      </c>
      <c r="C17833">
        <v>460</v>
      </c>
      <c r="D17833" t="s">
        <v>8388</v>
      </c>
      <c r="E17833" t="s">
        <v>8025</v>
      </c>
      <c r="H17833" t="b">
        <v>0</v>
      </c>
      <c r="I17833">
        <v>0</v>
      </c>
      <c r="J17833">
        <v>0</v>
      </c>
      <c r="K17833">
        <v>0</v>
      </c>
      <c r="L17833">
        <v>4.2138674000000001E-2</v>
      </c>
      <c r="M17833">
        <v>12.55732474</v>
      </c>
      <c r="N17833">
        <v>0</v>
      </c>
      <c r="O17833">
        <v>1.2642835E-2</v>
      </c>
      <c r="P17833">
        <v>29.401727189999999</v>
      </c>
      <c r="Q17833">
        <v>0</v>
      </c>
      <c r="R17833">
        <v>41.971694769999999</v>
      </c>
      <c r="S17833" t="s">
        <v>8103</v>
      </c>
    </row>
    <row r="17834" spans="1:19" hidden="1">
      <c r="A17834">
        <v>2001</v>
      </c>
      <c r="B17834" t="s">
        <v>7948</v>
      </c>
      <c r="C17834">
        <v>412</v>
      </c>
      <c r="D17834" t="s">
        <v>8388</v>
      </c>
      <c r="E17834" t="s">
        <v>8041</v>
      </c>
      <c r="F17834" t="s">
        <v>8039</v>
      </c>
      <c r="H17834" t="b">
        <v>0</v>
      </c>
      <c r="I17834">
        <v>95.760965799999994</v>
      </c>
      <c r="J17834">
        <v>0</v>
      </c>
      <c r="K17834">
        <v>0</v>
      </c>
      <c r="L17834">
        <v>0</v>
      </c>
      <c r="M17834">
        <v>0</v>
      </c>
      <c r="N17834">
        <v>0</v>
      </c>
      <c r="O17834">
        <v>0</v>
      </c>
      <c r="P17834">
        <v>0</v>
      </c>
      <c r="Q17834">
        <v>0</v>
      </c>
      <c r="R17834">
        <v>95.760965799999994</v>
      </c>
      <c r="S17834" t="s">
        <v>8103</v>
      </c>
    </row>
    <row r="17835" spans="1:19" hidden="1">
      <c r="A17835">
        <v>2001</v>
      </c>
      <c r="B17835" t="s">
        <v>7948</v>
      </c>
      <c r="C17835">
        <v>413</v>
      </c>
      <c r="D17835" t="s">
        <v>8388</v>
      </c>
      <c r="E17835" t="s">
        <v>8041</v>
      </c>
      <c r="F17835" t="s">
        <v>8038</v>
      </c>
      <c r="H17835" t="b">
        <v>0</v>
      </c>
      <c r="I17835">
        <v>10.004560789999999</v>
      </c>
      <c r="J17835">
        <v>0</v>
      </c>
      <c r="K17835">
        <v>0</v>
      </c>
      <c r="L17835">
        <v>0</v>
      </c>
      <c r="M17835">
        <v>0</v>
      </c>
      <c r="N17835">
        <v>0</v>
      </c>
      <c r="O17835">
        <v>0</v>
      </c>
      <c r="P17835">
        <v>0</v>
      </c>
      <c r="Q17835">
        <v>0</v>
      </c>
      <c r="R17835">
        <v>10.004560789999999</v>
      </c>
      <c r="S17835" t="s">
        <v>8103</v>
      </c>
    </row>
    <row r="17836" spans="1:19" hidden="1">
      <c r="A17836">
        <v>2001</v>
      </c>
      <c r="B17836" t="s">
        <v>7948</v>
      </c>
      <c r="C17836">
        <v>440</v>
      </c>
      <c r="D17836" t="s">
        <v>8388</v>
      </c>
      <c r="E17836" t="s">
        <v>8393</v>
      </c>
      <c r="H17836" t="b">
        <v>0</v>
      </c>
      <c r="I17836">
        <v>0</v>
      </c>
      <c r="J17836">
        <v>0</v>
      </c>
      <c r="K17836">
        <v>0</v>
      </c>
      <c r="L17836">
        <v>0</v>
      </c>
      <c r="M17836">
        <v>0</v>
      </c>
      <c r="N17836">
        <v>86.041033560000002</v>
      </c>
      <c r="O17836">
        <v>4.0860321999999998E-2</v>
      </c>
      <c r="P17836">
        <v>0</v>
      </c>
      <c r="Q17836">
        <v>0</v>
      </c>
      <c r="R17836">
        <v>86.081893879999996</v>
      </c>
      <c r="S17836" t="s">
        <v>8103</v>
      </c>
    </row>
    <row r="17837" spans="1:19" hidden="1">
      <c r="A17837">
        <v>2001</v>
      </c>
      <c r="B17837" t="s">
        <v>7948</v>
      </c>
      <c r="C17837">
        <v>450</v>
      </c>
      <c r="D17837" t="s">
        <v>8388</v>
      </c>
      <c r="E17837" t="s">
        <v>8026</v>
      </c>
      <c r="H17837" t="b">
        <v>0</v>
      </c>
      <c r="I17837">
        <v>267.6406422</v>
      </c>
      <c r="J17837">
        <v>0</v>
      </c>
      <c r="K17837">
        <v>0</v>
      </c>
      <c r="L17837">
        <v>0</v>
      </c>
      <c r="M17837">
        <v>0</v>
      </c>
      <c r="N17837">
        <v>0</v>
      </c>
      <c r="O17837">
        <v>0</v>
      </c>
      <c r="P17837">
        <v>0</v>
      </c>
      <c r="Q17837">
        <v>0</v>
      </c>
      <c r="R17837">
        <v>267.6406422</v>
      </c>
      <c r="S17837" t="s">
        <v>8103</v>
      </c>
    </row>
    <row r="17838" spans="1:19" hidden="1">
      <c r="A17838">
        <v>2001</v>
      </c>
      <c r="B17838" t="s">
        <v>7948</v>
      </c>
      <c r="C17838">
        <v>460</v>
      </c>
      <c r="D17838" t="s">
        <v>8388</v>
      </c>
      <c r="E17838" t="s">
        <v>8025</v>
      </c>
      <c r="H17838" t="b">
        <v>0</v>
      </c>
      <c r="I17838">
        <v>0</v>
      </c>
      <c r="J17838">
        <v>0</v>
      </c>
      <c r="K17838">
        <v>0</v>
      </c>
      <c r="L17838">
        <v>3.3883779000000003E-2</v>
      </c>
      <c r="M17838">
        <v>10.09736603</v>
      </c>
      <c r="N17838">
        <v>0</v>
      </c>
      <c r="O17838">
        <v>6.2329589999999997E-3</v>
      </c>
      <c r="P17838">
        <v>0.90864477499999996</v>
      </c>
      <c r="Q17838">
        <v>0</v>
      </c>
      <c r="R17838">
        <v>11.01224376</v>
      </c>
      <c r="S17838" t="s">
        <v>8103</v>
      </c>
    </row>
    <row r="17839" spans="1:19" hidden="1">
      <c r="A17839">
        <v>2001</v>
      </c>
      <c r="B17839" t="s">
        <v>7947</v>
      </c>
      <c r="C17839">
        <v>411</v>
      </c>
      <c r="D17839" t="s">
        <v>8388</v>
      </c>
      <c r="E17839" t="s">
        <v>8041</v>
      </c>
      <c r="F17839" t="s">
        <v>8040</v>
      </c>
      <c r="H17839" t="b">
        <v>0</v>
      </c>
      <c r="I17839">
        <v>1244.4080959999999</v>
      </c>
      <c r="J17839">
        <v>0</v>
      </c>
      <c r="K17839">
        <v>0</v>
      </c>
      <c r="L17839">
        <v>0</v>
      </c>
      <c r="M17839">
        <v>0</v>
      </c>
      <c r="N17839">
        <v>0</v>
      </c>
      <c r="O17839">
        <v>0</v>
      </c>
      <c r="P17839">
        <v>0</v>
      </c>
      <c r="Q17839">
        <v>0</v>
      </c>
      <c r="R17839">
        <v>1244.4080959999999</v>
      </c>
      <c r="S17839" t="s">
        <v>8103</v>
      </c>
    </row>
    <row r="17840" spans="1:19" hidden="1">
      <c r="A17840">
        <v>2001</v>
      </c>
      <c r="B17840" t="s">
        <v>7947</v>
      </c>
      <c r="C17840">
        <v>412</v>
      </c>
      <c r="D17840" t="s">
        <v>8388</v>
      </c>
      <c r="E17840" t="s">
        <v>8041</v>
      </c>
      <c r="F17840" t="s">
        <v>8039</v>
      </c>
      <c r="H17840" t="b">
        <v>0</v>
      </c>
      <c r="I17840">
        <v>399.46002879999998</v>
      </c>
      <c r="J17840">
        <v>0</v>
      </c>
      <c r="K17840">
        <v>0</v>
      </c>
      <c r="L17840">
        <v>0</v>
      </c>
      <c r="M17840">
        <v>0</v>
      </c>
      <c r="N17840">
        <v>0</v>
      </c>
      <c r="O17840">
        <v>0</v>
      </c>
      <c r="P17840">
        <v>0</v>
      </c>
      <c r="Q17840">
        <v>0</v>
      </c>
      <c r="R17840">
        <v>399.46002879999998</v>
      </c>
      <c r="S17840" t="s">
        <v>8103</v>
      </c>
    </row>
    <row r="17841" spans="1:19" hidden="1">
      <c r="A17841">
        <v>2001</v>
      </c>
      <c r="B17841" t="s">
        <v>7947</v>
      </c>
      <c r="C17841">
        <v>413</v>
      </c>
      <c r="D17841" t="s">
        <v>8388</v>
      </c>
      <c r="E17841" t="s">
        <v>8041</v>
      </c>
      <c r="F17841" t="s">
        <v>8038</v>
      </c>
      <c r="H17841" t="b">
        <v>0</v>
      </c>
      <c r="I17841">
        <v>213.88440919999999</v>
      </c>
      <c r="J17841">
        <v>0</v>
      </c>
      <c r="K17841">
        <v>0</v>
      </c>
      <c r="L17841">
        <v>0</v>
      </c>
      <c r="M17841">
        <v>0</v>
      </c>
      <c r="N17841">
        <v>0</v>
      </c>
      <c r="O17841">
        <v>0</v>
      </c>
      <c r="P17841">
        <v>0</v>
      </c>
      <c r="Q17841">
        <v>0</v>
      </c>
      <c r="R17841">
        <v>213.88440919999999</v>
      </c>
      <c r="S17841" t="s">
        <v>8103</v>
      </c>
    </row>
    <row r="17842" spans="1:19" hidden="1">
      <c r="A17842">
        <v>2001</v>
      </c>
      <c r="B17842" t="s">
        <v>7947</v>
      </c>
      <c r="C17842">
        <v>431</v>
      </c>
      <c r="D17842" t="s">
        <v>8388</v>
      </c>
      <c r="E17842" t="s">
        <v>8031</v>
      </c>
      <c r="F17842" t="s">
        <v>8030</v>
      </c>
      <c r="H17842" t="b">
        <v>0</v>
      </c>
      <c r="I17842">
        <v>17.863616149999999</v>
      </c>
      <c r="J17842">
        <v>1.5899999999999999E-4</v>
      </c>
      <c r="K17842">
        <v>3.9750000000000002E-3</v>
      </c>
      <c r="L17842">
        <v>0</v>
      </c>
      <c r="M17842">
        <v>0</v>
      </c>
      <c r="N17842">
        <v>0</v>
      </c>
      <c r="O17842">
        <v>0</v>
      </c>
      <c r="P17842">
        <v>0</v>
      </c>
      <c r="Q17842">
        <v>0</v>
      </c>
      <c r="R17842">
        <v>17.867591149999999</v>
      </c>
      <c r="S17842" t="s">
        <v>8103</v>
      </c>
    </row>
    <row r="17843" spans="1:19" hidden="1">
      <c r="A17843">
        <v>2001</v>
      </c>
      <c r="B17843" t="s">
        <v>7947</v>
      </c>
      <c r="C17843">
        <v>432</v>
      </c>
      <c r="D17843" t="s">
        <v>8388</v>
      </c>
      <c r="E17843" t="s">
        <v>8031</v>
      </c>
      <c r="F17843" t="s">
        <v>8029</v>
      </c>
      <c r="H17843" t="b">
        <v>0</v>
      </c>
      <c r="I17843">
        <v>3822.7954540000001</v>
      </c>
      <c r="J17843">
        <v>0</v>
      </c>
      <c r="K17843">
        <v>0</v>
      </c>
      <c r="L17843">
        <v>0</v>
      </c>
      <c r="M17843">
        <v>0</v>
      </c>
      <c r="N17843">
        <v>0</v>
      </c>
      <c r="O17843">
        <v>2980.0021409999999</v>
      </c>
      <c r="P17843">
        <v>41.932248899999998</v>
      </c>
      <c r="Q17843">
        <v>0</v>
      </c>
      <c r="R17843">
        <v>6844.7298440000004</v>
      </c>
      <c r="S17843" t="s">
        <v>8103</v>
      </c>
    </row>
    <row r="17844" spans="1:19" hidden="1">
      <c r="A17844">
        <v>2001</v>
      </c>
      <c r="B17844" t="s">
        <v>7947</v>
      </c>
      <c r="C17844">
        <v>433</v>
      </c>
      <c r="D17844" t="s">
        <v>8388</v>
      </c>
      <c r="E17844" t="s">
        <v>8031</v>
      </c>
      <c r="F17844" t="s">
        <v>8387</v>
      </c>
      <c r="H17844" t="b">
        <v>0</v>
      </c>
      <c r="I17844">
        <v>0</v>
      </c>
      <c r="J17844">
        <v>0</v>
      </c>
      <c r="K17844">
        <v>0</v>
      </c>
      <c r="L17844">
        <v>0</v>
      </c>
      <c r="M17844">
        <v>0</v>
      </c>
      <c r="N17844">
        <v>0</v>
      </c>
      <c r="O17844">
        <v>0</v>
      </c>
      <c r="P17844">
        <v>1241.0566510000001</v>
      </c>
      <c r="Q17844">
        <v>0</v>
      </c>
      <c r="R17844">
        <v>1241.0566510000001</v>
      </c>
      <c r="S17844" t="s">
        <v>8103</v>
      </c>
    </row>
    <row r="17845" spans="1:19" hidden="1">
      <c r="A17845">
        <v>2001</v>
      </c>
      <c r="B17845" t="s">
        <v>7947</v>
      </c>
      <c r="C17845">
        <v>440</v>
      </c>
      <c r="D17845" t="s">
        <v>8388</v>
      </c>
      <c r="E17845" t="s">
        <v>8393</v>
      </c>
      <c r="H17845" t="b">
        <v>0</v>
      </c>
      <c r="I17845">
        <v>0</v>
      </c>
      <c r="J17845">
        <v>0</v>
      </c>
      <c r="K17845">
        <v>0</v>
      </c>
      <c r="L17845">
        <v>0</v>
      </c>
      <c r="M17845">
        <v>0</v>
      </c>
      <c r="N17845">
        <v>635.41377060000002</v>
      </c>
      <c r="O17845">
        <v>9.609135169</v>
      </c>
      <c r="P17845">
        <v>0.94805920600000004</v>
      </c>
      <c r="Q17845">
        <v>0.22907906</v>
      </c>
      <c r="R17845">
        <v>646.20004410000001</v>
      </c>
      <c r="S17845" t="s">
        <v>8103</v>
      </c>
    </row>
    <row r="17846" spans="1:19" hidden="1">
      <c r="A17846">
        <v>2001</v>
      </c>
      <c r="B17846" t="s">
        <v>7947</v>
      </c>
      <c r="C17846">
        <v>450</v>
      </c>
      <c r="D17846" t="s">
        <v>8388</v>
      </c>
      <c r="E17846" t="s">
        <v>8026</v>
      </c>
      <c r="H17846" t="b">
        <v>0</v>
      </c>
      <c r="I17846">
        <v>2218.782224</v>
      </c>
      <c r="J17846">
        <v>0.40139928200000002</v>
      </c>
      <c r="K17846">
        <v>10.034982039999999</v>
      </c>
      <c r="L17846">
        <v>5.7380419999999996E-3</v>
      </c>
      <c r="M17846">
        <v>1.709936407</v>
      </c>
      <c r="N17846">
        <v>0</v>
      </c>
      <c r="O17846">
        <v>0</v>
      </c>
      <c r="P17846">
        <v>0</v>
      </c>
      <c r="Q17846">
        <v>0</v>
      </c>
      <c r="R17846">
        <v>2230.5271419999999</v>
      </c>
      <c r="S17846" t="s">
        <v>8103</v>
      </c>
    </row>
    <row r="17847" spans="1:19" hidden="1">
      <c r="A17847">
        <v>2001</v>
      </c>
      <c r="B17847" t="s">
        <v>7947</v>
      </c>
      <c r="C17847">
        <v>460</v>
      </c>
      <c r="D17847" t="s">
        <v>8388</v>
      </c>
      <c r="E17847" t="s">
        <v>8025</v>
      </c>
      <c r="H17847" t="b">
        <v>0</v>
      </c>
      <c r="I17847">
        <v>0</v>
      </c>
      <c r="J17847">
        <v>0</v>
      </c>
      <c r="K17847">
        <v>0</v>
      </c>
      <c r="L17847">
        <v>0.33424005499999998</v>
      </c>
      <c r="M17847">
        <v>99.603536270000006</v>
      </c>
      <c r="N17847">
        <v>0</v>
      </c>
      <c r="O17847">
        <v>0.51469540400000002</v>
      </c>
      <c r="P17847">
        <v>47.1965523</v>
      </c>
      <c r="Q17847">
        <v>0</v>
      </c>
      <c r="R17847">
        <v>147.314784</v>
      </c>
      <c r="S17847" t="s">
        <v>8103</v>
      </c>
    </row>
    <row r="17848" spans="1:19" hidden="1">
      <c r="A17848">
        <v>2001</v>
      </c>
      <c r="B17848" t="s">
        <v>7946</v>
      </c>
      <c r="C17848">
        <v>411</v>
      </c>
      <c r="D17848" t="s">
        <v>8388</v>
      </c>
      <c r="E17848" t="s">
        <v>8041</v>
      </c>
      <c r="F17848" t="s">
        <v>8040</v>
      </c>
      <c r="H17848" t="b">
        <v>0</v>
      </c>
      <c r="I17848">
        <v>3509.8689890000001</v>
      </c>
      <c r="J17848">
        <v>0</v>
      </c>
      <c r="K17848">
        <v>0</v>
      </c>
      <c r="L17848">
        <v>0</v>
      </c>
      <c r="M17848">
        <v>0</v>
      </c>
      <c r="N17848">
        <v>0</v>
      </c>
      <c r="O17848">
        <v>0</v>
      </c>
      <c r="P17848">
        <v>0</v>
      </c>
      <c r="Q17848">
        <v>0</v>
      </c>
      <c r="R17848">
        <v>3509.8689890000001</v>
      </c>
      <c r="S17848" t="s">
        <v>8103</v>
      </c>
    </row>
    <row r="17849" spans="1:19" hidden="1">
      <c r="A17849">
        <v>2001</v>
      </c>
      <c r="B17849" t="s">
        <v>7946</v>
      </c>
      <c r="C17849">
        <v>412</v>
      </c>
      <c r="D17849" t="s">
        <v>8388</v>
      </c>
      <c r="E17849" t="s">
        <v>8041</v>
      </c>
      <c r="F17849" t="s">
        <v>8039</v>
      </c>
      <c r="H17849" t="b">
        <v>0</v>
      </c>
      <c r="I17849">
        <v>766.81733369999995</v>
      </c>
      <c r="J17849">
        <v>0</v>
      </c>
      <c r="K17849">
        <v>0</v>
      </c>
      <c r="L17849">
        <v>0</v>
      </c>
      <c r="M17849">
        <v>0</v>
      </c>
      <c r="N17849">
        <v>0</v>
      </c>
      <c r="O17849">
        <v>0</v>
      </c>
      <c r="P17849">
        <v>0</v>
      </c>
      <c r="Q17849">
        <v>0</v>
      </c>
      <c r="R17849">
        <v>766.81733369999995</v>
      </c>
      <c r="S17849" t="s">
        <v>8103</v>
      </c>
    </row>
    <row r="17850" spans="1:19" hidden="1">
      <c r="A17850">
        <v>2001</v>
      </c>
      <c r="B17850" t="s">
        <v>7946</v>
      </c>
      <c r="C17850">
        <v>413</v>
      </c>
      <c r="D17850" t="s">
        <v>8388</v>
      </c>
      <c r="E17850" t="s">
        <v>8041</v>
      </c>
      <c r="F17850" t="s">
        <v>8038</v>
      </c>
      <c r="H17850" t="b">
        <v>0</v>
      </c>
      <c r="I17850">
        <v>280.88819539999997</v>
      </c>
      <c r="J17850">
        <v>0</v>
      </c>
      <c r="K17850">
        <v>0</v>
      </c>
      <c r="L17850">
        <v>0</v>
      </c>
      <c r="M17850">
        <v>0</v>
      </c>
      <c r="N17850">
        <v>0</v>
      </c>
      <c r="O17850">
        <v>0</v>
      </c>
      <c r="P17850">
        <v>0</v>
      </c>
      <c r="Q17850">
        <v>0</v>
      </c>
      <c r="R17850">
        <v>280.88819539999997</v>
      </c>
      <c r="S17850" t="s">
        <v>8103</v>
      </c>
    </row>
    <row r="17851" spans="1:19" hidden="1">
      <c r="A17851">
        <v>2001</v>
      </c>
      <c r="B17851" t="s">
        <v>7946</v>
      </c>
      <c r="C17851">
        <v>423</v>
      </c>
      <c r="D17851" t="s">
        <v>8388</v>
      </c>
      <c r="E17851" t="s">
        <v>8037</v>
      </c>
      <c r="F17851" t="s">
        <v>8034</v>
      </c>
      <c r="H17851" t="b">
        <v>0</v>
      </c>
      <c r="I17851">
        <v>0</v>
      </c>
      <c r="J17851">
        <v>0</v>
      </c>
      <c r="K17851">
        <v>0</v>
      </c>
      <c r="L17851">
        <v>2.5944799999999999</v>
      </c>
      <c r="M17851">
        <v>773.15503999999999</v>
      </c>
      <c r="N17851">
        <v>0</v>
      </c>
      <c r="O17851">
        <v>0</v>
      </c>
      <c r="P17851">
        <v>0</v>
      </c>
      <c r="Q17851">
        <v>0</v>
      </c>
      <c r="R17851">
        <v>773.15503999999999</v>
      </c>
      <c r="S17851" t="s">
        <v>8103</v>
      </c>
    </row>
    <row r="17852" spans="1:19" hidden="1">
      <c r="A17852">
        <v>2001</v>
      </c>
      <c r="B17852" t="s">
        <v>7946</v>
      </c>
      <c r="C17852">
        <v>431</v>
      </c>
      <c r="D17852" t="s">
        <v>8388</v>
      </c>
      <c r="E17852" t="s">
        <v>8031</v>
      </c>
      <c r="F17852" t="s">
        <v>8030</v>
      </c>
      <c r="H17852" t="b">
        <v>0</v>
      </c>
      <c r="I17852">
        <v>10826.69958</v>
      </c>
      <c r="J17852">
        <v>9.6365999999999993E-2</v>
      </c>
      <c r="K17852">
        <v>2.4091499999999999</v>
      </c>
      <c r="L17852">
        <v>0</v>
      </c>
      <c r="M17852">
        <v>0</v>
      </c>
      <c r="N17852">
        <v>0</v>
      </c>
      <c r="O17852">
        <v>0</v>
      </c>
      <c r="P17852">
        <v>0</v>
      </c>
      <c r="Q17852">
        <v>0</v>
      </c>
      <c r="R17852">
        <v>10829.10873</v>
      </c>
      <c r="S17852" t="s">
        <v>8103</v>
      </c>
    </row>
    <row r="17853" spans="1:19" hidden="1">
      <c r="A17853">
        <v>2001</v>
      </c>
      <c r="B17853" t="s">
        <v>7946</v>
      </c>
      <c r="C17853">
        <v>433</v>
      </c>
      <c r="D17853" t="s">
        <v>8388</v>
      </c>
      <c r="E17853" t="s">
        <v>8031</v>
      </c>
      <c r="F17853" t="s">
        <v>8387</v>
      </c>
      <c r="H17853" t="b">
        <v>0</v>
      </c>
      <c r="I17853">
        <v>0</v>
      </c>
      <c r="J17853">
        <v>0</v>
      </c>
      <c r="K17853">
        <v>0</v>
      </c>
      <c r="L17853">
        <v>0</v>
      </c>
      <c r="M17853">
        <v>0</v>
      </c>
      <c r="N17853">
        <v>0</v>
      </c>
      <c r="O17853">
        <v>0</v>
      </c>
      <c r="P17853">
        <v>1009.8699360000001</v>
      </c>
      <c r="Q17853">
        <v>0</v>
      </c>
      <c r="R17853">
        <v>1009.8699360000001</v>
      </c>
      <c r="S17853" t="s">
        <v>8103</v>
      </c>
    </row>
    <row r="17854" spans="1:19" hidden="1">
      <c r="A17854">
        <v>2001</v>
      </c>
      <c r="B17854" t="s">
        <v>7946</v>
      </c>
      <c r="C17854">
        <v>440</v>
      </c>
      <c r="D17854" t="s">
        <v>8388</v>
      </c>
      <c r="E17854" t="s">
        <v>8393</v>
      </c>
      <c r="H17854" t="b">
        <v>0</v>
      </c>
      <c r="I17854">
        <v>0</v>
      </c>
      <c r="J17854">
        <v>0</v>
      </c>
      <c r="K17854">
        <v>0</v>
      </c>
      <c r="L17854">
        <v>0</v>
      </c>
      <c r="M17854">
        <v>0</v>
      </c>
      <c r="N17854">
        <v>1164.1299670000001</v>
      </c>
      <c r="O17854">
        <v>19.83694642</v>
      </c>
      <c r="P17854">
        <v>1.966990279</v>
      </c>
      <c r="Q17854">
        <v>0</v>
      </c>
      <c r="R17854">
        <v>1185.933904</v>
      </c>
      <c r="S17854" t="s">
        <v>8103</v>
      </c>
    </row>
    <row r="17855" spans="1:19" hidden="1">
      <c r="A17855">
        <v>2001</v>
      </c>
      <c r="B17855" t="s">
        <v>7946</v>
      </c>
      <c r="C17855">
        <v>450</v>
      </c>
      <c r="D17855" t="s">
        <v>8388</v>
      </c>
      <c r="E17855" t="s">
        <v>8026</v>
      </c>
      <c r="H17855" t="b">
        <v>0</v>
      </c>
      <c r="I17855">
        <v>4703.0629879999997</v>
      </c>
      <c r="J17855">
        <v>1.7153504719999999</v>
      </c>
      <c r="K17855">
        <v>42.883761800000002</v>
      </c>
      <c r="L17855">
        <v>0.29638558199999998</v>
      </c>
      <c r="M17855">
        <v>88.322903479999994</v>
      </c>
      <c r="N17855">
        <v>0</v>
      </c>
      <c r="O17855">
        <v>0</v>
      </c>
      <c r="P17855">
        <v>0</v>
      </c>
      <c r="Q17855">
        <v>0</v>
      </c>
      <c r="R17855">
        <v>4834.2696530000003</v>
      </c>
      <c r="S17855" t="s">
        <v>8103</v>
      </c>
    </row>
    <row r="17856" spans="1:19" hidden="1">
      <c r="A17856">
        <v>2001</v>
      </c>
      <c r="B17856" t="s">
        <v>7946</v>
      </c>
      <c r="C17856">
        <v>460</v>
      </c>
      <c r="D17856" t="s">
        <v>8388</v>
      </c>
      <c r="E17856" t="s">
        <v>8025</v>
      </c>
      <c r="H17856" t="b">
        <v>0</v>
      </c>
      <c r="I17856">
        <v>0</v>
      </c>
      <c r="J17856">
        <v>0</v>
      </c>
      <c r="K17856">
        <v>0</v>
      </c>
      <c r="L17856">
        <v>0.53764024499999996</v>
      </c>
      <c r="M17856">
        <v>160.2167929</v>
      </c>
      <c r="N17856">
        <v>0</v>
      </c>
      <c r="O17856">
        <v>0.85534428500000004</v>
      </c>
      <c r="P17856">
        <v>97.894872980000002</v>
      </c>
      <c r="Q17856">
        <v>0</v>
      </c>
      <c r="R17856">
        <v>258.9670102</v>
      </c>
      <c r="S17856" t="s">
        <v>8103</v>
      </c>
    </row>
    <row r="17857" spans="1:19" hidden="1">
      <c r="A17857">
        <v>2001</v>
      </c>
      <c r="B17857" t="s">
        <v>7945</v>
      </c>
      <c r="C17857">
        <v>411</v>
      </c>
      <c r="D17857" t="s">
        <v>8388</v>
      </c>
      <c r="E17857" t="s">
        <v>8041</v>
      </c>
      <c r="F17857" t="s">
        <v>8040</v>
      </c>
      <c r="H17857" t="b">
        <v>0</v>
      </c>
      <c r="I17857">
        <v>0</v>
      </c>
      <c r="J17857">
        <v>0</v>
      </c>
      <c r="K17857">
        <v>0</v>
      </c>
      <c r="L17857">
        <v>0</v>
      </c>
      <c r="M17857">
        <v>0</v>
      </c>
      <c r="N17857">
        <v>0</v>
      </c>
      <c r="O17857">
        <v>0</v>
      </c>
      <c r="P17857">
        <v>0</v>
      </c>
      <c r="Q17857">
        <v>0</v>
      </c>
      <c r="R17857">
        <v>0</v>
      </c>
      <c r="S17857" t="s">
        <v>8103</v>
      </c>
    </row>
    <row r="17858" spans="1:19" hidden="1">
      <c r="A17858">
        <v>2001</v>
      </c>
      <c r="B17858" t="s">
        <v>7945</v>
      </c>
      <c r="C17858">
        <v>412</v>
      </c>
      <c r="D17858" t="s">
        <v>8388</v>
      </c>
      <c r="E17858" t="s">
        <v>8041</v>
      </c>
      <c r="F17858" t="s">
        <v>8039</v>
      </c>
      <c r="H17858" t="b">
        <v>0</v>
      </c>
      <c r="I17858">
        <v>64.023045699999997</v>
      </c>
      <c r="J17858">
        <v>0</v>
      </c>
      <c r="K17858">
        <v>0</v>
      </c>
      <c r="L17858">
        <v>0</v>
      </c>
      <c r="M17858">
        <v>0</v>
      </c>
      <c r="N17858">
        <v>0</v>
      </c>
      <c r="O17858">
        <v>0</v>
      </c>
      <c r="P17858">
        <v>0</v>
      </c>
      <c r="Q17858">
        <v>0</v>
      </c>
      <c r="R17858">
        <v>64.023045699999997</v>
      </c>
      <c r="S17858" t="s">
        <v>8103</v>
      </c>
    </row>
    <row r="17859" spans="1:19" hidden="1">
      <c r="A17859">
        <v>2001</v>
      </c>
      <c r="B17859" t="s">
        <v>7945</v>
      </c>
      <c r="C17859">
        <v>413</v>
      </c>
      <c r="D17859" t="s">
        <v>8388</v>
      </c>
      <c r="E17859" t="s">
        <v>8041</v>
      </c>
      <c r="F17859" t="s">
        <v>8038</v>
      </c>
      <c r="H17859" t="b">
        <v>0</v>
      </c>
      <c r="I17859">
        <v>6.8920623479999996</v>
      </c>
      <c r="J17859">
        <v>0</v>
      </c>
      <c r="K17859">
        <v>0</v>
      </c>
      <c r="L17859">
        <v>0</v>
      </c>
      <c r="M17859">
        <v>0</v>
      </c>
      <c r="N17859">
        <v>0</v>
      </c>
      <c r="O17859">
        <v>0</v>
      </c>
      <c r="P17859">
        <v>0</v>
      </c>
      <c r="Q17859">
        <v>0</v>
      </c>
      <c r="R17859">
        <v>6.8920623479999996</v>
      </c>
      <c r="S17859" t="s">
        <v>8103</v>
      </c>
    </row>
    <row r="17860" spans="1:19" hidden="1">
      <c r="A17860">
        <v>2001</v>
      </c>
      <c r="B17860" t="s">
        <v>7945</v>
      </c>
      <c r="C17860">
        <v>440</v>
      </c>
      <c r="D17860" t="s">
        <v>8388</v>
      </c>
      <c r="E17860" t="s">
        <v>8393</v>
      </c>
      <c r="H17860" t="b">
        <v>0</v>
      </c>
      <c r="I17860">
        <v>0</v>
      </c>
      <c r="J17860">
        <v>0</v>
      </c>
      <c r="K17860">
        <v>0</v>
      </c>
      <c r="L17860">
        <v>0</v>
      </c>
      <c r="M17860">
        <v>0</v>
      </c>
      <c r="N17860">
        <v>125.6778764</v>
      </c>
      <c r="O17860">
        <v>7.0657518000000002E-2</v>
      </c>
      <c r="P17860">
        <v>0</v>
      </c>
      <c r="Q17860">
        <v>0</v>
      </c>
      <c r="R17860">
        <v>125.7485339</v>
      </c>
      <c r="S17860" t="s">
        <v>8103</v>
      </c>
    </row>
    <row r="17861" spans="1:19" hidden="1">
      <c r="A17861">
        <v>2001</v>
      </c>
      <c r="B17861" t="s">
        <v>7945</v>
      </c>
      <c r="C17861">
        <v>450</v>
      </c>
      <c r="D17861" t="s">
        <v>8388</v>
      </c>
      <c r="E17861" t="s">
        <v>8026</v>
      </c>
      <c r="H17861" t="b">
        <v>0</v>
      </c>
      <c r="I17861" t="s">
        <v>8391</v>
      </c>
      <c r="J17861">
        <v>0</v>
      </c>
      <c r="K17861">
        <v>0</v>
      </c>
      <c r="L17861" t="s">
        <v>8391</v>
      </c>
      <c r="M17861" t="s">
        <v>8391</v>
      </c>
      <c r="N17861">
        <v>0</v>
      </c>
      <c r="O17861">
        <v>0</v>
      </c>
      <c r="P17861">
        <v>0</v>
      </c>
      <c r="Q17861">
        <v>0</v>
      </c>
      <c r="R17861">
        <v>418.3742914</v>
      </c>
      <c r="S17861" t="s">
        <v>8103</v>
      </c>
    </row>
    <row r="17862" spans="1:19" hidden="1">
      <c r="A17862">
        <v>2001</v>
      </c>
      <c r="B17862" t="s">
        <v>7945</v>
      </c>
      <c r="C17862">
        <v>460</v>
      </c>
      <c r="D17862" t="s">
        <v>8388</v>
      </c>
      <c r="E17862" t="s">
        <v>8025</v>
      </c>
      <c r="H17862" t="b">
        <v>0</v>
      </c>
      <c r="I17862" t="s">
        <v>8391</v>
      </c>
      <c r="J17862">
        <v>0</v>
      </c>
      <c r="K17862">
        <v>0</v>
      </c>
      <c r="L17862" t="s">
        <v>8391</v>
      </c>
      <c r="M17862" t="s">
        <v>8391</v>
      </c>
      <c r="N17862">
        <v>0</v>
      </c>
      <c r="O17862">
        <v>3.9316631999999997E-2</v>
      </c>
      <c r="P17862">
        <v>5.5340383959999997</v>
      </c>
      <c r="Q17862">
        <v>0</v>
      </c>
      <c r="R17862">
        <v>21.079279790000001</v>
      </c>
      <c r="S17862" t="s">
        <v>8103</v>
      </c>
    </row>
    <row r="17863" spans="1:19" hidden="1">
      <c r="A17863">
        <v>2001</v>
      </c>
      <c r="B17863" t="s">
        <v>7942</v>
      </c>
      <c r="C17863">
        <v>411</v>
      </c>
      <c r="D17863" t="s">
        <v>8388</v>
      </c>
      <c r="E17863" t="s">
        <v>8041</v>
      </c>
      <c r="F17863" t="s">
        <v>8040</v>
      </c>
      <c r="H17863" t="b">
        <v>0</v>
      </c>
      <c r="I17863">
        <v>0</v>
      </c>
      <c r="J17863">
        <v>0</v>
      </c>
      <c r="K17863">
        <v>0</v>
      </c>
      <c r="L17863">
        <v>0</v>
      </c>
      <c r="M17863">
        <v>0</v>
      </c>
      <c r="N17863">
        <v>0</v>
      </c>
      <c r="O17863">
        <v>0</v>
      </c>
      <c r="P17863">
        <v>0</v>
      </c>
      <c r="Q17863">
        <v>0</v>
      </c>
      <c r="R17863">
        <v>0</v>
      </c>
      <c r="S17863" t="s">
        <v>8103</v>
      </c>
    </row>
    <row r="17864" spans="1:19" hidden="1">
      <c r="A17864">
        <v>2001</v>
      </c>
      <c r="B17864" t="s">
        <v>7942</v>
      </c>
      <c r="C17864">
        <v>413</v>
      </c>
      <c r="D17864" t="s">
        <v>8388</v>
      </c>
      <c r="E17864" t="s">
        <v>8041</v>
      </c>
      <c r="F17864" t="s">
        <v>8038</v>
      </c>
      <c r="H17864" t="b">
        <v>0</v>
      </c>
      <c r="I17864">
        <v>7.6912364689999997</v>
      </c>
      <c r="J17864">
        <v>0</v>
      </c>
      <c r="K17864">
        <v>0</v>
      </c>
      <c r="L17864">
        <v>0</v>
      </c>
      <c r="M17864">
        <v>0</v>
      </c>
      <c r="N17864">
        <v>0</v>
      </c>
      <c r="O17864">
        <v>0</v>
      </c>
      <c r="P17864">
        <v>0</v>
      </c>
      <c r="Q17864">
        <v>0</v>
      </c>
      <c r="R17864">
        <v>7.6912364689999997</v>
      </c>
      <c r="S17864" t="s">
        <v>8103</v>
      </c>
    </row>
    <row r="17865" spans="1:19" hidden="1">
      <c r="A17865">
        <v>2001</v>
      </c>
      <c r="B17865" t="s">
        <v>7942</v>
      </c>
      <c r="C17865">
        <v>440</v>
      </c>
      <c r="D17865" t="s">
        <v>8388</v>
      </c>
      <c r="E17865" t="s">
        <v>8393</v>
      </c>
      <c r="H17865" t="b">
        <v>0</v>
      </c>
      <c r="I17865">
        <v>0</v>
      </c>
      <c r="J17865">
        <v>0</v>
      </c>
      <c r="K17865">
        <v>0</v>
      </c>
      <c r="L17865">
        <v>0</v>
      </c>
      <c r="M17865">
        <v>0</v>
      </c>
      <c r="N17865">
        <v>122.4291987</v>
      </c>
      <c r="O17865">
        <v>6.4391416000000007E-2</v>
      </c>
      <c r="P17865">
        <v>0</v>
      </c>
      <c r="Q17865">
        <v>0</v>
      </c>
      <c r="R17865">
        <v>122.49359010000001</v>
      </c>
      <c r="S17865" t="s">
        <v>8103</v>
      </c>
    </row>
    <row r="17866" spans="1:19" hidden="1">
      <c r="A17866">
        <v>2001</v>
      </c>
      <c r="B17866" t="s">
        <v>7942</v>
      </c>
      <c r="C17866">
        <v>450</v>
      </c>
      <c r="D17866" t="s">
        <v>8388</v>
      </c>
      <c r="E17866" t="s">
        <v>8026</v>
      </c>
      <c r="H17866" t="b">
        <v>0</v>
      </c>
      <c r="I17866" t="s">
        <v>8391</v>
      </c>
      <c r="J17866">
        <v>0</v>
      </c>
      <c r="K17866">
        <v>0</v>
      </c>
      <c r="L17866" t="s">
        <v>8391</v>
      </c>
      <c r="M17866" t="s">
        <v>8391</v>
      </c>
      <c r="N17866">
        <v>0</v>
      </c>
      <c r="O17866">
        <v>0</v>
      </c>
      <c r="P17866">
        <v>0</v>
      </c>
      <c r="Q17866">
        <v>0</v>
      </c>
      <c r="R17866">
        <v>631.68164019999995</v>
      </c>
      <c r="S17866" t="s">
        <v>8103</v>
      </c>
    </row>
    <row r="17867" spans="1:19" hidden="1">
      <c r="A17867">
        <v>2001</v>
      </c>
      <c r="B17867" t="s">
        <v>7942</v>
      </c>
      <c r="C17867">
        <v>460</v>
      </c>
      <c r="D17867" t="s">
        <v>8388</v>
      </c>
      <c r="E17867" t="s">
        <v>8025</v>
      </c>
      <c r="H17867" t="b">
        <v>0</v>
      </c>
      <c r="I17867" t="s">
        <v>8391</v>
      </c>
      <c r="J17867">
        <v>0</v>
      </c>
      <c r="K17867">
        <v>0</v>
      </c>
      <c r="L17867" t="s">
        <v>8391</v>
      </c>
      <c r="M17867" t="s">
        <v>8391</v>
      </c>
      <c r="N17867">
        <v>0</v>
      </c>
      <c r="O17867">
        <v>5.4667673999999999E-2</v>
      </c>
      <c r="P17867">
        <v>2.2677037879999999</v>
      </c>
      <c r="Q17867">
        <v>0</v>
      </c>
      <c r="R17867">
        <v>15.791976569999999</v>
      </c>
      <c r="S17867" t="s">
        <v>8103</v>
      </c>
    </row>
    <row r="17868" spans="1:19" hidden="1">
      <c r="A17868">
        <v>2001</v>
      </c>
      <c r="B17868" t="s">
        <v>7944</v>
      </c>
      <c r="C17868">
        <v>411</v>
      </c>
      <c r="D17868" t="s">
        <v>8388</v>
      </c>
      <c r="E17868" t="s">
        <v>8041</v>
      </c>
      <c r="F17868" t="s">
        <v>8040</v>
      </c>
      <c r="H17868" t="b">
        <v>0</v>
      </c>
      <c r="I17868">
        <v>998.85599679999996</v>
      </c>
      <c r="J17868">
        <v>0</v>
      </c>
      <c r="K17868">
        <v>0</v>
      </c>
      <c r="L17868">
        <v>0</v>
      </c>
      <c r="M17868">
        <v>0</v>
      </c>
      <c r="N17868">
        <v>0</v>
      </c>
      <c r="O17868">
        <v>0</v>
      </c>
      <c r="P17868">
        <v>0</v>
      </c>
      <c r="Q17868">
        <v>0</v>
      </c>
      <c r="R17868">
        <v>998.85599679999996</v>
      </c>
      <c r="S17868" t="s">
        <v>8103</v>
      </c>
    </row>
    <row r="17869" spans="1:19" hidden="1">
      <c r="A17869">
        <v>2001</v>
      </c>
      <c r="B17869" t="s">
        <v>7944</v>
      </c>
      <c r="C17869">
        <v>412</v>
      </c>
      <c r="D17869" t="s">
        <v>8388</v>
      </c>
      <c r="E17869" t="s">
        <v>8041</v>
      </c>
      <c r="F17869" t="s">
        <v>8039</v>
      </c>
      <c r="H17869" t="b">
        <v>0</v>
      </c>
      <c r="I17869">
        <v>157.4127876</v>
      </c>
      <c r="J17869">
        <v>0</v>
      </c>
      <c r="K17869">
        <v>0</v>
      </c>
      <c r="L17869">
        <v>0</v>
      </c>
      <c r="M17869">
        <v>0</v>
      </c>
      <c r="N17869">
        <v>0</v>
      </c>
      <c r="O17869">
        <v>0</v>
      </c>
      <c r="P17869">
        <v>0</v>
      </c>
      <c r="Q17869">
        <v>0</v>
      </c>
      <c r="R17869">
        <v>157.4127876</v>
      </c>
      <c r="S17869" t="s">
        <v>8103</v>
      </c>
    </row>
    <row r="17870" spans="1:19" hidden="1">
      <c r="A17870">
        <v>2001</v>
      </c>
      <c r="B17870" t="s">
        <v>7944</v>
      </c>
      <c r="C17870">
        <v>413</v>
      </c>
      <c r="D17870" t="s">
        <v>8388</v>
      </c>
      <c r="E17870" t="s">
        <v>8041</v>
      </c>
      <c r="F17870" t="s">
        <v>8038</v>
      </c>
      <c r="H17870" t="b">
        <v>0</v>
      </c>
      <c r="I17870">
        <v>197.51380159999999</v>
      </c>
      <c r="J17870">
        <v>0</v>
      </c>
      <c r="K17870">
        <v>0</v>
      </c>
      <c r="L17870">
        <v>0</v>
      </c>
      <c r="M17870">
        <v>0</v>
      </c>
      <c r="N17870">
        <v>0</v>
      </c>
      <c r="O17870">
        <v>0</v>
      </c>
      <c r="P17870">
        <v>0</v>
      </c>
      <c r="Q17870">
        <v>0</v>
      </c>
      <c r="R17870">
        <v>197.51380159999999</v>
      </c>
      <c r="S17870" t="s">
        <v>8103</v>
      </c>
    </row>
    <row r="17871" spans="1:19" hidden="1">
      <c r="A17871">
        <v>2001</v>
      </c>
      <c r="B17871" t="s">
        <v>7944</v>
      </c>
      <c r="C17871">
        <v>431</v>
      </c>
      <c r="D17871" t="s">
        <v>8388</v>
      </c>
      <c r="E17871" t="s">
        <v>8031</v>
      </c>
      <c r="F17871" t="s">
        <v>8030</v>
      </c>
      <c r="H17871" t="b">
        <v>0</v>
      </c>
      <c r="I17871">
        <v>0</v>
      </c>
      <c r="J17871">
        <v>0</v>
      </c>
      <c r="K17871">
        <v>0</v>
      </c>
      <c r="L17871">
        <v>0</v>
      </c>
      <c r="M17871">
        <v>0</v>
      </c>
      <c r="N17871">
        <v>0</v>
      </c>
      <c r="O17871">
        <v>0</v>
      </c>
      <c r="P17871">
        <v>0</v>
      </c>
      <c r="Q17871">
        <v>0</v>
      </c>
      <c r="R17871">
        <v>0</v>
      </c>
      <c r="S17871" t="s">
        <v>8103</v>
      </c>
    </row>
    <row r="17872" spans="1:19" hidden="1">
      <c r="A17872">
        <v>2001</v>
      </c>
      <c r="B17872" t="s">
        <v>7944</v>
      </c>
      <c r="C17872">
        <v>440</v>
      </c>
      <c r="D17872" t="s">
        <v>8388</v>
      </c>
      <c r="E17872" t="s">
        <v>8393</v>
      </c>
      <c r="H17872" t="b">
        <v>0</v>
      </c>
      <c r="I17872">
        <v>0</v>
      </c>
      <c r="J17872">
        <v>0</v>
      </c>
      <c r="K17872">
        <v>0</v>
      </c>
      <c r="L17872">
        <v>0</v>
      </c>
      <c r="M17872">
        <v>0</v>
      </c>
      <c r="N17872">
        <v>460.93656069999997</v>
      </c>
      <c r="O17872">
        <v>1.7255745469999999</v>
      </c>
      <c r="P17872">
        <v>0.15214652400000001</v>
      </c>
      <c r="Q17872">
        <v>0</v>
      </c>
      <c r="R17872">
        <v>462.8142818</v>
      </c>
      <c r="S17872" t="s">
        <v>8103</v>
      </c>
    </row>
    <row r="17873" spans="1:19" hidden="1">
      <c r="A17873">
        <v>2001</v>
      </c>
      <c r="B17873" t="s">
        <v>7944</v>
      </c>
      <c r="C17873">
        <v>450</v>
      </c>
      <c r="D17873" t="s">
        <v>8388</v>
      </c>
      <c r="E17873" t="s">
        <v>8026</v>
      </c>
      <c r="H17873" t="b">
        <v>0</v>
      </c>
      <c r="I17873">
        <v>6005.7302289999998</v>
      </c>
      <c r="J17873">
        <v>3.1402594229999998</v>
      </c>
      <c r="K17873">
        <v>78.506485580000003</v>
      </c>
      <c r="L17873">
        <v>3.7297904850000001</v>
      </c>
      <c r="M17873">
        <v>1111.4775649999999</v>
      </c>
      <c r="N17873">
        <v>0</v>
      </c>
      <c r="O17873">
        <v>0</v>
      </c>
      <c r="P17873">
        <v>0</v>
      </c>
      <c r="Q17873">
        <v>0</v>
      </c>
      <c r="R17873">
        <v>7195.7142789999998</v>
      </c>
      <c r="S17873" t="s">
        <v>8103</v>
      </c>
    </row>
    <row r="17874" spans="1:19" hidden="1">
      <c r="A17874">
        <v>2001</v>
      </c>
      <c r="B17874" t="s">
        <v>7944</v>
      </c>
      <c r="C17874">
        <v>460</v>
      </c>
      <c r="D17874" t="s">
        <v>8388</v>
      </c>
      <c r="E17874" t="s">
        <v>8025</v>
      </c>
      <c r="H17874" t="b">
        <v>0</v>
      </c>
      <c r="I17874">
        <v>0</v>
      </c>
      <c r="J17874">
        <v>0</v>
      </c>
      <c r="K17874">
        <v>0</v>
      </c>
      <c r="L17874">
        <v>0.13819350599999999</v>
      </c>
      <c r="M17874">
        <v>41.181664720000001</v>
      </c>
      <c r="N17874">
        <v>0</v>
      </c>
      <c r="O17874">
        <v>5.6042190999999998E-2</v>
      </c>
      <c r="P17874">
        <v>2.0839301950000002</v>
      </c>
      <c r="Q17874">
        <v>0</v>
      </c>
      <c r="R17874">
        <v>43.321637099999997</v>
      </c>
      <c r="S17874" t="s">
        <v>8103</v>
      </c>
    </row>
    <row r="17875" spans="1:19" hidden="1">
      <c r="A17875">
        <v>2001</v>
      </c>
      <c r="B17875" t="s">
        <v>7943</v>
      </c>
      <c r="C17875">
        <v>411</v>
      </c>
      <c r="D17875" t="s">
        <v>8388</v>
      </c>
      <c r="E17875" t="s">
        <v>8041</v>
      </c>
      <c r="F17875" t="s">
        <v>8040</v>
      </c>
      <c r="H17875" t="b">
        <v>0</v>
      </c>
      <c r="I17875">
        <v>1087.6431970000001</v>
      </c>
      <c r="J17875">
        <v>0</v>
      </c>
      <c r="K17875">
        <v>0</v>
      </c>
      <c r="L17875">
        <v>0</v>
      </c>
      <c r="M17875">
        <v>0</v>
      </c>
      <c r="N17875">
        <v>0</v>
      </c>
      <c r="O17875">
        <v>0</v>
      </c>
      <c r="P17875">
        <v>0</v>
      </c>
      <c r="Q17875">
        <v>0</v>
      </c>
      <c r="R17875">
        <v>1087.6431970000001</v>
      </c>
      <c r="S17875" t="s">
        <v>8103</v>
      </c>
    </row>
    <row r="17876" spans="1:19" hidden="1">
      <c r="A17876">
        <v>2001</v>
      </c>
      <c r="B17876" t="s">
        <v>7943</v>
      </c>
      <c r="C17876">
        <v>412</v>
      </c>
      <c r="D17876" t="s">
        <v>8388</v>
      </c>
      <c r="E17876" t="s">
        <v>8041</v>
      </c>
      <c r="F17876" t="s">
        <v>8039</v>
      </c>
      <c r="H17876" t="b">
        <v>0</v>
      </c>
      <c r="I17876">
        <v>202.46604199999999</v>
      </c>
      <c r="J17876">
        <v>0</v>
      </c>
      <c r="K17876">
        <v>0</v>
      </c>
      <c r="L17876">
        <v>0</v>
      </c>
      <c r="M17876">
        <v>0</v>
      </c>
      <c r="N17876">
        <v>0</v>
      </c>
      <c r="O17876">
        <v>0</v>
      </c>
      <c r="P17876">
        <v>0</v>
      </c>
      <c r="Q17876">
        <v>0</v>
      </c>
      <c r="R17876">
        <v>202.46604199999999</v>
      </c>
      <c r="S17876" t="s">
        <v>8103</v>
      </c>
    </row>
    <row r="17877" spans="1:19" hidden="1">
      <c r="A17877">
        <v>2001</v>
      </c>
      <c r="B17877" t="s">
        <v>7943</v>
      </c>
      <c r="C17877">
        <v>413</v>
      </c>
      <c r="D17877" t="s">
        <v>8388</v>
      </c>
      <c r="E17877" t="s">
        <v>8041</v>
      </c>
      <c r="F17877" t="s">
        <v>8038</v>
      </c>
      <c r="H17877" t="b">
        <v>0</v>
      </c>
      <c r="I17877">
        <v>43.756039950000002</v>
      </c>
      <c r="J17877">
        <v>0</v>
      </c>
      <c r="K17877">
        <v>0</v>
      </c>
      <c r="L17877">
        <v>0</v>
      </c>
      <c r="M17877">
        <v>0</v>
      </c>
      <c r="N17877">
        <v>0</v>
      </c>
      <c r="O17877">
        <v>0</v>
      </c>
      <c r="P17877">
        <v>0</v>
      </c>
      <c r="Q17877">
        <v>0</v>
      </c>
      <c r="R17877">
        <v>43.756039950000002</v>
      </c>
      <c r="S17877" t="s">
        <v>8103</v>
      </c>
    </row>
    <row r="17878" spans="1:19" hidden="1">
      <c r="A17878">
        <v>2001</v>
      </c>
      <c r="B17878" t="s">
        <v>7943</v>
      </c>
      <c r="C17878">
        <v>432</v>
      </c>
      <c r="D17878" t="s">
        <v>8388</v>
      </c>
      <c r="E17878" t="s">
        <v>8031</v>
      </c>
      <c r="F17878" t="s">
        <v>8029</v>
      </c>
      <c r="H17878" t="b">
        <v>0</v>
      </c>
      <c r="I17878">
        <v>379.096</v>
      </c>
      <c r="J17878">
        <v>0</v>
      </c>
      <c r="K17878">
        <v>0</v>
      </c>
      <c r="L17878">
        <v>0</v>
      </c>
      <c r="M17878">
        <v>0</v>
      </c>
      <c r="N17878">
        <v>0</v>
      </c>
      <c r="O17878">
        <v>1031.615618</v>
      </c>
      <c r="P17878">
        <v>0</v>
      </c>
      <c r="Q17878">
        <v>0</v>
      </c>
      <c r="R17878">
        <v>1410.711618</v>
      </c>
      <c r="S17878" t="s">
        <v>8103</v>
      </c>
    </row>
    <row r="17879" spans="1:19" hidden="1">
      <c r="A17879">
        <v>2001</v>
      </c>
      <c r="B17879" t="s">
        <v>7943</v>
      </c>
      <c r="C17879">
        <v>433</v>
      </c>
      <c r="D17879" t="s">
        <v>8388</v>
      </c>
      <c r="E17879" t="s">
        <v>8031</v>
      </c>
      <c r="F17879" t="s">
        <v>8387</v>
      </c>
      <c r="H17879" t="b">
        <v>0</v>
      </c>
      <c r="I17879">
        <v>0</v>
      </c>
      <c r="J17879">
        <v>0</v>
      </c>
      <c r="K17879">
        <v>0</v>
      </c>
      <c r="L17879">
        <v>0</v>
      </c>
      <c r="M17879">
        <v>0</v>
      </c>
      <c r="N17879">
        <v>0</v>
      </c>
      <c r="O17879">
        <v>0</v>
      </c>
      <c r="P17879">
        <v>1.3452</v>
      </c>
      <c r="Q17879">
        <v>0</v>
      </c>
      <c r="R17879">
        <v>1.3452</v>
      </c>
      <c r="S17879" t="s">
        <v>8103</v>
      </c>
    </row>
    <row r="17880" spans="1:19" hidden="1">
      <c r="A17880">
        <v>2001</v>
      </c>
      <c r="B17880" t="s">
        <v>7943</v>
      </c>
      <c r="C17880">
        <v>440</v>
      </c>
      <c r="D17880" t="s">
        <v>8388</v>
      </c>
      <c r="E17880" t="s">
        <v>8393</v>
      </c>
      <c r="H17880" t="b">
        <v>0</v>
      </c>
      <c r="I17880">
        <v>0</v>
      </c>
      <c r="J17880">
        <v>0</v>
      </c>
      <c r="K17880">
        <v>0</v>
      </c>
      <c r="L17880">
        <v>0</v>
      </c>
      <c r="M17880">
        <v>0</v>
      </c>
      <c r="N17880">
        <v>394.30474850000002</v>
      </c>
      <c r="O17880">
        <v>2.8351218180000002</v>
      </c>
      <c r="P17880">
        <v>0.268517228</v>
      </c>
      <c r="Q17880">
        <v>0</v>
      </c>
      <c r="R17880">
        <v>397.40838760000003</v>
      </c>
      <c r="S17880" t="s">
        <v>8103</v>
      </c>
    </row>
    <row r="17881" spans="1:19" hidden="1">
      <c r="A17881">
        <v>2001</v>
      </c>
      <c r="B17881" t="s">
        <v>7943</v>
      </c>
      <c r="C17881">
        <v>450</v>
      </c>
      <c r="D17881" t="s">
        <v>8388</v>
      </c>
      <c r="E17881" t="s">
        <v>8026</v>
      </c>
      <c r="H17881" t="b">
        <v>0</v>
      </c>
      <c r="I17881">
        <v>821.47507710000002</v>
      </c>
      <c r="J17881">
        <v>4.2923309999999999E-3</v>
      </c>
      <c r="K17881">
        <v>0.107308282</v>
      </c>
      <c r="L17881">
        <v>1.3900239999999999E-3</v>
      </c>
      <c r="M17881">
        <v>0.41422727300000001</v>
      </c>
      <c r="N17881">
        <v>0</v>
      </c>
      <c r="O17881">
        <v>0</v>
      </c>
      <c r="P17881">
        <v>0</v>
      </c>
      <c r="Q17881">
        <v>0</v>
      </c>
      <c r="R17881">
        <v>821.99661260000005</v>
      </c>
      <c r="S17881" t="s">
        <v>8103</v>
      </c>
    </row>
    <row r="17882" spans="1:19" hidden="1">
      <c r="A17882">
        <v>2001</v>
      </c>
      <c r="B17882" t="s">
        <v>7943</v>
      </c>
      <c r="C17882">
        <v>460</v>
      </c>
      <c r="D17882" t="s">
        <v>8388</v>
      </c>
      <c r="E17882" t="s">
        <v>8025</v>
      </c>
      <c r="H17882" t="b">
        <v>0</v>
      </c>
      <c r="I17882">
        <v>0</v>
      </c>
      <c r="J17882">
        <v>0</v>
      </c>
      <c r="K17882">
        <v>0</v>
      </c>
      <c r="L17882">
        <v>0.184234178</v>
      </c>
      <c r="M17882">
        <v>54.901785019999998</v>
      </c>
      <c r="N17882">
        <v>0</v>
      </c>
      <c r="O17882">
        <v>9.1208053999999997E-2</v>
      </c>
      <c r="P17882">
        <v>73.048051540000003</v>
      </c>
      <c r="Q17882">
        <v>0</v>
      </c>
      <c r="R17882">
        <v>128.04104459999999</v>
      </c>
      <c r="S17882" t="s">
        <v>8103</v>
      </c>
    </row>
    <row r="17883" spans="1:19" hidden="1">
      <c r="A17883">
        <v>2001</v>
      </c>
      <c r="B17883" t="s">
        <v>7941</v>
      </c>
      <c r="C17883">
        <v>413</v>
      </c>
      <c r="D17883" t="s">
        <v>8388</v>
      </c>
      <c r="E17883" t="s">
        <v>8041</v>
      </c>
      <c r="F17883" t="s">
        <v>8038</v>
      </c>
      <c r="H17883" t="b">
        <v>0</v>
      </c>
      <c r="I17883">
        <v>0</v>
      </c>
      <c r="J17883">
        <v>0</v>
      </c>
      <c r="K17883">
        <v>0</v>
      </c>
      <c r="L17883">
        <v>0</v>
      </c>
      <c r="M17883">
        <v>0</v>
      </c>
      <c r="N17883">
        <v>0</v>
      </c>
      <c r="O17883">
        <v>0</v>
      </c>
      <c r="P17883">
        <v>0</v>
      </c>
      <c r="Q17883">
        <v>0</v>
      </c>
      <c r="R17883">
        <v>0</v>
      </c>
      <c r="S17883" t="s">
        <v>8103</v>
      </c>
    </row>
    <row r="17884" spans="1:19" hidden="1">
      <c r="A17884">
        <v>2001</v>
      </c>
      <c r="B17884" t="s">
        <v>7941</v>
      </c>
      <c r="C17884">
        <v>440</v>
      </c>
      <c r="D17884" t="s">
        <v>8388</v>
      </c>
      <c r="E17884" t="s">
        <v>8393</v>
      </c>
      <c r="H17884" t="b">
        <v>0</v>
      </c>
      <c r="I17884">
        <v>0</v>
      </c>
      <c r="J17884">
        <v>0</v>
      </c>
      <c r="K17884">
        <v>0</v>
      </c>
      <c r="L17884">
        <v>0</v>
      </c>
      <c r="M17884">
        <v>0</v>
      </c>
      <c r="N17884">
        <v>4.6016557709999999</v>
      </c>
      <c r="O17884">
        <v>2.5974029999999999E-3</v>
      </c>
      <c r="P17884">
        <v>0</v>
      </c>
      <c r="Q17884">
        <v>0</v>
      </c>
      <c r="R17884">
        <v>4.604253173</v>
      </c>
      <c r="S17884" t="s">
        <v>8103</v>
      </c>
    </row>
    <row r="17885" spans="1:19" hidden="1">
      <c r="A17885">
        <v>2001</v>
      </c>
      <c r="B17885" t="s">
        <v>7941</v>
      </c>
      <c r="C17885">
        <v>450</v>
      </c>
      <c r="D17885" t="s">
        <v>8388</v>
      </c>
      <c r="E17885" t="s">
        <v>8026</v>
      </c>
      <c r="H17885" t="b">
        <v>0</v>
      </c>
      <c r="I17885">
        <v>0.45007979799999998</v>
      </c>
      <c r="J17885">
        <v>0</v>
      </c>
      <c r="K17885">
        <v>0</v>
      </c>
      <c r="L17885">
        <v>0</v>
      </c>
      <c r="M17885">
        <v>0</v>
      </c>
      <c r="N17885">
        <v>0</v>
      </c>
      <c r="O17885">
        <v>0</v>
      </c>
      <c r="P17885">
        <v>0</v>
      </c>
      <c r="Q17885">
        <v>0</v>
      </c>
      <c r="R17885">
        <v>0.45007979799999998</v>
      </c>
      <c r="S17885" t="s">
        <v>8103</v>
      </c>
    </row>
    <row r="17886" spans="1:19" hidden="1">
      <c r="A17886">
        <v>2001</v>
      </c>
      <c r="B17886" t="s">
        <v>7941</v>
      </c>
      <c r="C17886">
        <v>460</v>
      </c>
      <c r="D17886" t="s">
        <v>8388</v>
      </c>
      <c r="E17886" t="s">
        <v>8025</v>
      </c>
      <c r="H17886" t="b">
        <v>0</v>
      </c>
      <c r="I17886">
        <v>0</v>
      </c>
      <c r="J17886">
        <v>0</v>
      </c>
      <c r="K17886">
        <v>0</v>
      </c>
      <c r="L17886">
        <v>1.362816E-3</v>
      </c>
      <c r="M17886">
        <v>0.40611928800000002</v>
      </c>
      <c r="N17886">
        <v>0</v>
      </c>
      <c r="O17886">
        <v>0</v>
      </c>
      <c r="P17886">
        <v>0</v>
      </c>
      <c r="Q17886">
        <v>0</v>
      </c>
      <c r="R17886">
        <v>0.40611928800000002</v>
      </c>
      <c r="S17886" t="s">
        <v>8103</v>
      </c>
    </row>
    <row r="17887" spans="1:19" hidden="1">
      <c r="A17887">
        <v>2001</v>
      </c>
      <c r="B17887" t="s">
        <v>7940</v>
      </c>
      <c r="C17887">
        <v>413</v>
      </c>
      <c r="D17887" t="s">
        <v>8388</v>
      </c>
      <c r="E17887" t="s">
        <v>8041</v>
      </c>
      <c r="F17887" t="s">
        <v>8038</v>
      </c>
      <c r="H17887" t="b">
        <v>0</v>
      </c>
      <c r="I17887">
        <v>5.2136969999999998E-2</v>
      </c>
      <c r="J17887">
        <v>0</v>
      </c>
      <c r="K17887">
        <v>0</v>
      </c>
      <c r="L17887">
        <v>0</v>
      </c>
      <c r="M17887">
        <v>0</v>
      </c>
      <c r="N17887">
        <v>0</v>
      </c>
      <c r="O17887">
        <v>0</v>
      </c>
      <c r="P17887">
        <v>0</v>
      </c>
      <c r="Q17887">
        <v>0</v>
      </c>
      <c r="R17887">
        <v>5.2136969999999998E-2</v>
      </c>
      <c r="S17887" t="s">
        <v>8103</v>
      </c>
    </row>
    <row r="17888" spans="1:19" hidden="1">
      <c r="A17888">
        <v>2001</v>
      </c>
      <c r="B17888" t="s">
        <v>7940</v>
      </c>
      <c r="C17888">
        <v>440</v>
      </c>
      <c r="D17888" t="s">
        <v>8388</v>
      </c>
      <c r="E17888" t="s">
        <v>8393</v>
      </c>
      <c r="H17888" t="b">
        <v>0</v>
      </c>
      <c r="I17888">
        <v>0</v>
      </c>
      <c r="J17888">
        <v>0</v>
      </c>
      <c r="K17888">
        <v>0</v>
      </c>
      <c r="L17888">
        <v>0</v>
      </c>
      <c r="M17888">
        <v>0</v>
      </c>
      <c r="N17888">
        <v>7.6663734200000002</v>
      </c>
      <c r="O17888">
        <v>3.5178369999999998E-3</v>
      </c>
      <c r="P17888">
        <v>0</v>
      </c>
      <c r="Q17888">
        <v>0</v>
      </c>
      <c r="R17888">
        <v>7.6698912559999997</v>
      </c>
      <c r="S17888" t="s">
        <v>8103</v>
      </c>
    </row>
    <row r="17889" spans="1:19" hidden="1">
      <c r="A17889">
        <v>2001</v>
      </c>
      <c r="B17889" t="s">
        <v>7940</v>
      </c>
      <c r="C17889">
        <v>450</v>
      </c>
      <c r="D17889" t="s">
        <v>8388</v>
      </c>
      <c r="E17889" t="s">
        <v>8026</v>
      </c>
      <c r="H17889" t="b">
        <v>0</v>
      </c>
      <c r="I17889">
        <v>8.6886890099999992</v>
      </c>
      <c r="J17889">
        <v>0</v>
      </c>
      <c r="K17889">
        <v>0</v>
      </c>
      <c r="L17889">
        <v>0</v>
      </c>
      <c r="M17889">
        <v>0</v>
      </c>
      <c r="N17889">
        <v>0</v>
      </c>
      <c r="O17889">
        <v>0</v>
      </c>
      <c r="P17889">
        <v>0</v>
      </c>
      <c r="Q17889">
        <v>0</v>
      </c>
      <c r="R17889">
        <v>8.6886890099999992</v>
      </c>
      <c r="S17889" t="s">
        <v>8103</v>
      </c>
    </row>
    <row r="17890" spans="1:19" hidden="1">
      <c r="A17890">
        <v>2001</v>
      </c>
      <c r="B17890" t="s">
        <v>7940</v>
      </c>
      <c r="C17890">
        <v>460</v>
      </c>
      <c r="D17890" t="s">
        <v>8388</v>
      </c>
      <c r="E17890" t="s">
        <v>8025</v>
      </c>
      <c r="H17890" t="b">
        <v>0</v>
      </c>
      <c r="I17890">
        <v>0</v>
      </c>
      <c r="J17890">
        <v>0</v>
      </c>
      <c r="K17890">
        <v>0</v>
      </c>
      <c r="L17890">
        <v>1.845754E-3</v>
      </c>
      <c r="M17890">
        <v>0.550034562</v>
      </c>
      <c r="N17890">
        <v>0</v>
      </c>
      <c r="O17890">
        <v>0</v>
      </c>
      <c r="P17890">
        <v>0</v>
      </c>
      <c r="Q17890">
        <v>0</v>
      </c>
      <c r="R17890">
        <v>0.550034562</v>
      </c>
      <c r="S17890" t="s">
        <v>8103</v>
      </c>
    </row>
    <row r="17891" spans="1:19" hidden="1">
      <c r="A17891">
        <v>2001</v>
      </c>
      <c r="B17891" t="s">
        <v>7939</v>
      </c>
      <c r="C17891">
        <v>413</v>
      </c>
      <c r="D17891" t="s">
        <v>8388</v>
      </c>
      <c r="E17891" t="s">
        <v>8041</v>
      </c>
      <c r="F17891" t="s">
        <v>8038</v>
      </c>
      <c r="H17891" t="b">
        <v>0</v>
      </c>
      <c r="I17891">
        <v>5.2136969999999998E-2</v>
      </c>
      <c r="J17891">
        <v>0</v>
      </c>
      <c r="K17891">
        <v>0</v>
      </c>
      <c r="L17891">
        <v>0</v>
      </c>
      <c r="M17891">
        <v>0</v>
      </c>
      <c r="N17891">
        <v>0</v>
      </c>
      <c r="O17891">
        <v>0</v>
      </c>
      <c r="P17891">
        <v>0</v>
      </c>
      <c r="Q17891">
        <v>0</v>
      </c>
      <c r="R17891">
        <v>5.2136969999999998E-2</v>
      </c>
      <c r="S17891" t="s">
        <v>8103</v>
      </c>
    </row>
    <row r="17892" spans="1:19" hidden="1">
      <c r="A17892">
        <v>2001</v>
      </c>
      <c r="B17892" t="s">
        <v>7939</v>
      </c>
      <c r="C17892">
        <v>440</v>
      </c>
      <c r="D17892" t="s">
        <v>8388</v>
      </c>
      <c r="E17892" t="s">
        <v>8393</v>
      </c>
      <c r="H17892" t="b">
        <v>0</v>
      </c>
      <c r="I17892">
        <v>0</v>
      </c>
      <c r="J17892">
        <v>0</v>
      </c>
      <c r="K17892">
        <v>0</v>
      </c>
      <c r="L17892">
        <v>0</v>
      </c>
      <c r="M17892">
        <v>0</v>
      </c>
      <c r="N17892">
        <v>3.6808217559999998</v>
      </c>
      <c r="O17892">
        <v>2.4230839999999998E-3</v>
      </c>
      <c r="P17892">
        <v>0</v>
      </c>
      <c r="Q17892">
        <v>0</v>
      </c>
      <c r="R17892">
        <v>3.683244841</v>
      </c>
      <c r="S17892" t="s">
        <v>8103</v>
      </c>
    </row>
    <row r="17893" spans="1:19" hidden="1">
      <c r="A17893">
        <v>2001</v>
      </c>
      <c r="B17893" t="s">
        <v>7939</v>
      </c>
      <c r="C17893">
        <v>450</v>
      </c>
      <c r="D17893" t="s">
        <v>8388</v>
      </c>
      <c r="E17893" t="s">
        <v>8026</v>
      </c>
      <c r="H17893" t="b">
        <v>0</v>
      </c>
      <c r="I17893">
        <v>0.69200430599999996</v>
      </c>
      <c r="J17893">
        <v>0</v>
      </c>
      <c r="K17893">
        <v>0</v>
      </c>
      <c r="L17893">
        <v>0</v>
      </c>
      <c r="M17893">
        <v>0</v>
      </c>
      <c r="N17893">
        <v>0</v>
      </c>
      <c r="O17893">
        <v>0</v>
      </c>
      <c r="P17893">
        <v>0</v>
      </c>
      <c r="Q17893">
        <v>0</v>
      </c>
      <c r="R17893">
        <v>0.69200430599999996</v>
      </c>
      <c r="S17893" t="s">
        <v>8103</v>
      </c>
    </row>
    <row r="17894" spans="1:19" hidden="1">
      <c r="A17894">
        <v>2001</v>
      </c>
      <c r="B17894" t="s">
        <v>7939</v>
      </c>
      <c r="C17894">
        <v>460</v>
      </c>
      <c r="D17894" t="s">
        <v>8388</v>
      </c>
      <c r="E17894" t="s">
        <v>8025</v>
      </c>
      <c r="H17894" t="b">
        <v>0</v>
      </c>
      <c r="I17894">
        <v>0</v>
      </c>
      <c r="J17894">
        <v>0</v>
      </c>
      <c r="K17894">
        <v>0</v>
      </c>
      <c r="L17894">
        <v>1.2713080000000001E-3</v>
      </c>
      <c r="M17894">
        <v>0.37884985500000001</v>
      </c>
      <c r="N17894">
        <v>0</v>
      </c>
      <c r="O17894">
        <v>0</v>
      </c>
      <c r="P17894">
        <v>0</v>
      </c>
      <c r="Q17894">
        <v>0</v>
      </c>
      <c r="R17894">
        <v>0.37884985500000001</v>
      </c>
      <c r="S17894" t="s">
        <v>8103</v>
      </c>
    </row>
    <row r="17895" spans="1:19" hidden="1">
      <c r="A17895">
        <v>2002</v>
      </c>
      <c r="B17895" t="s">
        <v>7952</v>
      </c>
      <c r="C17895">
        <v>411</v>
      </c>
      <c r="D17895" t="s">
        <v>8388</v>
      </c>
      <c r="E17895" t="s">
        <v>8041</v>
      </c>
      <c r="F17895" t="s">
        <v>8040</v>
      </c>
      <c r="H17895" t="b">
        <v>0</v>
      </c>
      <c r="I17895">
        <v>7148.3035950000003</v>
      </c>
      <c r="J17895">
        <v>0</v>
      </c>
      <c r="K17895">
        <v>0</v>
      </c>
      <c r="L17895">
        <v>0</v>
      </c>
      <c r="M17895">
        <v>0</v>
      </c>
      <c r="N17895">
        <v>0</v>
      </c>
      <c r="O17895">
        <v>0</v>
      </c>
      <c r="P17895">
        <v>0</v>
      </c>
      <c r="Q17895">
        <v>0</v>
      </c>
      <c r="R17895">
        <v>7148.3035950000003</v>
      </c>
      <c r="S17895" t="s">
        <v>8103</v>
      </c>
    </row>
    <row r="17896" spans="1:19" hidden="1">
      <c r="A17896">
        <v>2002</v>
      </c>
      <c r="B17896" t="s">
        <v>7952</v>
      </c>
      <c r="C17896">
        <v>412</v>
      </c>
      <c r="D17896" t="s">
        <v>8388</v>
      </c>
      <c r="E17896" t="s">
        <v>8041</v>
      </c>
      <c r="F17896" t="s">
        <v>8039</v>
      </c>
      <c r="H17896" t="b">
        <v>0</v>
      </c>
      <c r="I17896">
        <v>1715.747443</v>
      </c>
      <c r="J17896">
        <v>0</v>
      </c>
      <c r="K17896">
        <v>0</v>
      </c>
      <c r="L17896">
        <v>0</v>
      </c>
      <c r="M17896">
        <v>0</v>
      </c>
      <c r="N17896">
        <v>0</v>
      </c>
      <c r="O17896">
        <v>0</v>
      </c>
      <c r="P17896">
        <v>0</v>
      </c>
      <c r="Q17896">
        <v>0</v>
      </c>
      <c r="R17896">
        <v>1715.747443</v>
      </c>
      <c r="S17896" t="s">
        <v>8103</v>
      </c>
    </row>
    <row r="17897" spans="1:19" hidden="1">
      <c r="A17897">
        <v>2002</v>
      </c>
      <c r="B17897" t="s">
        <v>7952</v>
      </c>
      <c r="C17897">
        <v>413</v>
      </c>
      <c r="D17897" t="s">
        <v>8388</v>
      </c>
      <c r="E17897" t="s">
        <v>8041</v>
      </c>
      <c r="F17897" t="s">
        <v>8038</v>
      </c>
      <c r="H17897" t="b">
        <v>0</v>
      </c>
      <c r="I17897">
        <v>824.8559444</v>
      </c>
      <c r="J17897">
        <v>0</v>
      </c>
      <c r="K17897">
        <v>0</v>
      </c>
      <c r="L17897">
        <v>0</v>
      </c>
      <c r="M17897">
        <v>0</v>
      </c>
      <c r="N17897">
        <v>0</v>
      </c>
      <c r="O17897">
        <v>0</v>
      </c>
      <c r="P17897">
        <v>0</v>
      </c>
      <c r="Q17897">
        <v>0</v>
      </c>
      <c r="R17897">
        <v>824.8559444</v>
      </c>
      <c r="S17897" t="s">
        <v>8103</v>
      </c>
    </row>
    <row r="17898" spans="1:19" hidden="1">
      <c r="A17898">
        <v>2002</v>
      </c>
      <c r="B17898" t="s">
        <v>7952</v>
      </c>
      <c r="C17898">
        <v>421</v>
      </c>
      <c r="D17898" t="s">
        <v>8388</v>
      </c>
      <c r="E17898" t="s">
        <v>8037</v>
      </c>
      <c r="F17898" t="s">
        <v>8036</v>
      </c>
      <c r="H17898" t="b">
        <v>0</v>
      </c>
      <c r="I17898">
        <v>2652.455845</v>
      </c>
      <c r="J17898">
        <v>0</v>
      </c>
      <c r="K17898">
        <v>0</v>
      </c>
      <c r="L17898">
        <v>0</v>
      </c>
      <c r="M17898">
        <v>0</v>
      </c>
      <c r="N17898">
        <v>0</v>
      </c>
      <c r="O17898">
        <v>0</v>
      </c>
      <c r="P17898">
        <v>0</v>
      </c>
      <c r="Q17898">
        <v>0</v>
      </c>
      <c r="R17898">
        <v>2652.455845</v>
      </c>
      <c r="S17898" t="s">
        <v>8103</v>
      </c>
    </row>
    <row r="17899" spans="1:19" hidden="1">
      <c r="A17899">
        <v>2002</v>
      </c>
      <c r="B17899" t="s">
        <v>7952</v>
      </c>
      <c r="C17899">
        <v>422</v>
      </c>
      <c r="D17899" t="s">
        <v>8388</v>
      </c>
      <c r="E17899" t="s">
        <v>8037</v>
      </c>
      <c r="F17899" t="s">
        <v>8035</v>
      </c>
      <c r="H17899" t="b">
        <v>0</v>
      </c>
      <c r="I17899">
        <v>0</v>
      </c>
      <c r="J17899">
        <v>0</v>
      </c>
      <c r="K17899">
        <v>0</v>
      </c>
      <c r="L17899">
        <v>4.052087631</v>
      </c>
      <c r="M17899">
        <v>1207.5221140000001</v>
      </c>
      <c r="N17899">
        <v>0</v>
      </c>
      <c r="O17899">
        <v>0</v>
      </c>
      <c r="P17899">
        <v>0</v>
      </c>
      <c r="Q17899">
        <v>0</v>
      </c>
      <c r="R17899">
        <v>1207.5221140000001</v>
      </c>
      <c r="S17899" t="s">
        <v>8103</v>
      </c>
    </row>
    <row r="17900" spans="1:19" hidden="1">
      <c r="A17900">
        <v>2002</v>
      </c>
      <c r="B17900" t="s">
        <v>7952</v>
      </c>
      <c r="C17900">
        <v>423</v>
      </c>
      <c r="D17900" t="s">
        <v>8388</v>
      </c>
      <c r="E17900" t="s">
        <v>8037</v>
      </c>
      <c r="F17900" t="s">
        <v>8034</v>
      </c>
      <c r="H17900" t="b">
        <v>0</v>
      </c>
      <c r="I17900">
        <v>0</v>
      </c>
      <c r="J17900">
        <v>0</v>
      </c>
      <c r="K17900">
        <v>0</v>
      </c>
      <c r="L17900">
        <v>4.0358999999999998</v>
      </c>
      <c r="M17900">
        <v>1202.6982</v>
      </c>
      <c r="N17900">
        <v>0</v>
      </c>
      <c r="O17900">
        <v>0</v>
      </c>
      <c r="P17900">
        <v>0</v>
      </c>
      <c r="Q17900">
        <v>0</v>
      </c>
      <c r="R17900">
        <v>1202.6982</v>
      </c>
      <c r="S17900" t="s">
        <v>8103</v>
      </c>
    </row>
    <row r="17901" spans="1:19" hidden="1">
      <c r="A17901">
        <v>2002</v>
      </c>
      <c r="B17901" t="s">
        <v>7952</v>
      </c>
      <c r="C17901">
        <v>424</v>
      </c>
      <c r="D17901" t="s">
        <v>8388</v>
      </c>
      <c r="E17901" t="s">
        <v>8037</v>
      </c>
      <c r="F17901" t="s">
        <v>8032</v>
      </c>
      <c r="H17901" t="b">
        <v>0</v>
      </c>
      <c r="I17901">
        <v>3767.4497270000002</v>
      </c>
      <c r="J17901">
        <v>5.3277586790000004</v>
      </c>
      <c r="K17901">
        <v>133.19396699999999</v>
      </c>
      <c r="L17901">
        <v>4.9321937000000003E-2</v>
      </c>
      <c r="M17901">
        <v>14.697937339999999</v>
      </c>
      <c r="N17901">
        <v>0</v>
      </c>
      <c r="O17901">
        <v>0</v>
      </c>
      <c r="P17901">
        <v>0</v>
      </c>
      <c r="Q17901">
        <v>0</v>
      </c>
      <c r="R17901">
        <v>3915.3416309999998</v>
      </c>
      <c r="S17901" t="s">
        <v>8103</v>
      </c>
    </row>
    <row r="17902" spans="1:19" hidden="1">
      <c r="A17902">
        <v>2002</v>
      </c>
      <c r="B17902" t="s">
        <v>7952</v>
      </c>
      <c r="C17902">
        <v>431</v>
      </c>
      <c r="D17902" t="s">
        <v>8388</v>
      </c>
      <c r="E17902" t="s">
        <v>8031</v>
      </c>
      <c r="F17902" t="s">
        <v>8030</v>
      </c>
      <c r="H17902" t="b">
        <v>0</v>
      </c>
      <c r="I17902">
        <v>10553.305630000001</v>
      </c>
      <c r="J17902">
        <v>9.4737000000000002E-2</v>
      </c>
      <c r="K17902">
        <v>2.3684249999999998</v>
      </c>
      <c r="L17902">
        <v>0</v>
      </c>
      <c r="M17902">
        <v>0</v>
      </c>
      <c r="N17902">
        <v>0</v>
      </c>
      <c r="O17902">
        <v>0</v>
      </c>
      <c r="P17902">
        <v>0</v>
      </c>
      <c r="Q17902">
        <v>0</v>
      </c>
      <c r="R17902">
        <v>10555.674059999999</v>
      </c>
      <c r="S17902" t="s">
        <v>8103</v>
      </c>
    </row>
    <row r="17903" spans="1:19" hidden="1">
      <c r="A17903">
        <v>2002</v>
      </c>
      <c r="B17903" t="s">
        <v>7952</v>
      </c>
      <c r="C17903">
        <v>432</v>
      </c>
      <c r="D17903" t="s">
        <v>8388</v>
      </c>
      <c r="E17903" t="s">
        <v>8031</v>
      </c>
      <c r="F17903" t="s">
        <v>8029</v>
      </c>
      <c r="H17903" t="b">
        <v>0</v>
      </c>
      <c r="I17903">
        <v>4418.9462450000001</v>
      </c>
      <c r="J17903">
        <v>0</v>
      </c>
      <c r="K17903">
        <v>0</v>
      </c>
      <c r="L17903">
        <v>0</v>
      </c>
      <c r="M17903">
        <v>0</v>
      </c>
      <c r="N17903">
        <v>0</v>
      </c>
      <c r="O17903">
        <v>3438.3949160000002</v>
      </c>
      <c r="P17903">
        <v>76.469002040000007</v>
      </c>
      <c r="Q17903">
        <v>0</v>
      </c>
      <c r="R17903">
        <v>7933.8101630000001</v>
      </c>
      <c r="S17903" t="s">
        <v>8103</v>
      </c>
    </row>
    <row r="17904" spans="1:19" hidden="1">
      <c r="A17904">
        <v>2002</v>
      </c>
      <c r="B17904" t="s">
        <v>7952</v>
      </c>
      <c r="C17904">
        <v>433</v>
      </c>
      <c r="D17904" t="s">
        <v>8388</v>
      </c>
      <c r="E17904" t="s">
        <v>8031</v>
      </c>
      <c r="F17904" t="s">
        <v>8387</v>
      </c>
      <c r="H17904" t="b">
        <v>0</v>
      </c>
      <c r="I17904">
        <v>0</v>
      </c>
      <c r="J17904">
        <v>0</v>
      </c>
      <c r="K17904">
        <v>0</v>
      </c>
      <c r="L17904">
        <v>0</v>
      </c>
      <c r="M17904">
        <v>0</v>
      </c>
      <c r="N17904">
        <v>0</v>
      </c>
      <c r="O17904">
        <v>0</v>
      </c>
      <c r="P17904">
        <v>2800.8999939999999</v>
      </c>
      <c r="Q17904">
        <v>0</v>
      </c>
      <c r="R17904">
        <v>2800.8999939999999</v>
      </c>
      <c r="S17904" t="s">
        <v>8103</v>
      </c>
    </row>
    <row r="17905" spans="1:19" hidden="1">
      <c r="A17905">
        <v>2002</v>
      </c>
      <c r="B17905" t="s">
        <v>7952</v>
      </c>
      <c r="C17905">
        <v>440</v>
      </c>
      <c r="D17905" t="s">
        <v>8388</v>
      </c>
      <c r="E17905" t="s">
        <v>8393</v>
      </c>
      <c r="H17905" t="b">
        <v>0</v>
      </c>
      <c r="I17905">
        <v>0</v>
      </c>
      <c r="J17905">
        <v>0</v>
      </c>
      <c r="K17905">
        <v>0</v>
      </c>
      <c r="L17905">
        <v>0</v>
      </c>
      <c r="M17905">
        <v>0</v>
      </c>
      <c r="N17905">
        <v>3607.067661</v>
      </c>
      <c r="O17905">
        <v>22.885478410000001</v>
      </c>
      <c r="P17905">
        <v>3.3357132360000001</v>
      </c>
      <c r="Q17905">
        <v>0.22040859700000001</v>
      </c>
      <c r="R17905">
        <v>3633.5092610000002</v>
      </c>
      <c r="S17905" t="s">
        <v>8103</v>
      </c>
    </row>
    <row r="17906" spans="1:19" hidden="1">
      <c r="A17906">
        <v>2002</v>
      </c>
      <c r="B17906" t="s">
        <v>7952</v>
      </c>
      <c r="C17906">
        <v>450</v>
      </c>
      <c r="D17906" t="s">
        <v>8388</v>
      </c>
      <c r="E17906" t="s">
        <v>8026</v>
      </c>
      <c r="H17906" t="b">
        <v>0</v>
      </c>
      <c r="I17906">
        <v>9905.4075250000005</v>
      </c>
      <c r="J17906">
        <v>0</v>
      </c>
      <c r="K17906">
        <v>0</v>
      </c>
      <c r="L17906">
        <v>0</v>
      </c>
      <c r="M17906">
        <v>0</v>
      </c>
      <c r="N17906">
        <v>0</v>
      </c>
      <c r="O17906">
        <v>0</v>
      </c>
      <c r="P17906">
        <v>0</v>
      </c>
      <c r="Q17906">
        <v>0</v>
      </c>
      <c r="R17906">
        <v>9905.4075250000005</v>
      </c>
      <c r="S17906" t="s">
        <v>8103</v>
      </c>
    </row>
    <row r="17907" spans="1:19" hidden="1">
      <c r="A17907">
        <v>2002</v>
      </c>
      <c r="B17907" t="s">
        <v>7952</v>
      </c>
      <c r="C17907">
        <v>460</v>
      </c>
      <c r="D17907" t="s">
        <v>8388</v>
      </c>
      <c r="E17907" t="s">
        <v>8025</v>
      </c>
      <c r="H17907" t="b">
        <v>0</v>
      </c>
      <c r="I17907">
        <v>0</v>
      </c>
      <c r="J17907">
        <v>0</v>
      </c>
      <c r="K17907">
        <v>0</v>
      </c>
      <c r="L17907">
        <v>1.298501057</v>
      </c>
      <c r="M17907">
        <v>386.95331490000001</v>
      </c>
      <c r="N17907">
        <v>0</v>
      </c>
      <c r="O17907">
        <v>1.684161351</v>
      </c>
      <c r="P17907">
        <v>135.10655030000001</v>
      </c>
      <c r="Q17907">
        <v>0</v>
      </c>
      <c r="R17907">
        <v>523.74402659999998</v>
      </c>
      <c r="S17907" t="s">
        <v>8103</v>
      </c>
    </row>
    <row r="17908" spans="1:19" hidden="1">
      <c r="A17908">
        <v>2002</v>
      </c>
      <c r="B17908" t="s">
        <v>7951</v>
      </c>
      <c r="C17908">
        <v>411</v>
      </c>
      <c r="D17908" t="s">
        <v>8388</v>
      </c>
      <c r="E17908" t="s">
        <v>8041</v>
      </c>
      <c r="F17908" t="s">
        <v>8040</v>
      </c>
      <c r="H17908" t="b">
        <v>0</v>
      </c>
      <c r="I17908">
        <v>0</v>
      </c>
      <c r="J17908">
        <v>0</v>
      </c>
      <c r="K17908">
        <v>0</v>
      </c>
      <c r="L17908">
        <v>0</v>
      </c>
      <c r="M17908">
        <v>0</v>
      </c>
      <c r="N17908">
        <v>0</v>
      </c>
      <c r="O17908">
        <v>0</v>
      </c>
      <c r="P17908">
        <v>0</v>
      </c>
      <c r="Q17908">
        <v>0</v>
      </c>
      <c r="R17908">
        <v>0</v>
      </c>
      <c r="S17908" t="s">
        <v>8103</v>
      </c>
    </row>
    <row r="17909" spans="1:19" hidden="1">
      <c r="A17909">
        <v>2002</v>
      </c>
      <c r="B17909" t="s">
        <v>7951</v>
      </c>
      <c r="C17909">
        <v>413</v>
      </c>
      <c r="D17909" t="s">
        <v>8388</v>
      </c>
      <c r="E17909" t="s">
        <v>8041</v>
      </c>
      <c r="F17909" t="s">
        <v>8038</v>
      </c>
      <c r="H17909" t="b">
        <v>0</v>
      </c>
      <c r="I17909">
        <v>1.2654600279999999</v>
      </c>
      <c r="J17909">
        <v>0</v>
      </c>
      <c r="K17909">
        <v>0</v>
      </c>
      <c r="L17909">
        <v>0</v>
      </c>
      <c r="M17909">
        <v>0</v>
      </c>
      <c r="N17909">
        <v>0</v>
      </c>
      <c r="O17909">
        <v>0</v>
      </c>
      <c r="P17909">
        <v>0</v>
      </c>
      <c r="Q17909">
        <v>0</v>
      </c>
      <c r="R17909">
        <v>1.2654600279999999</v>
      </c>
      <c r="S17909" t="s">
        <v>8103</v>
      </c>
    </row>
    <row r="17910" spans="1:19" hidden="1">
      <c r="A17910">
        <v>2002</v>
      </c>
      <c r="B17910" t="s">
        <v>7951</v>
      </c>
      <c r="C17910">
        <v>440</v>
      </c>
      <c r="D17910" t="s">
        <v>8388</v>
      </c>
      <c r="E17910" t="s">
        <v>8393</v>
      </c>
      <c r="H17910" t="b">
        <v>0</v>
      </c>
      <c r="I17910">
        <v>0</v>
      </c>
      <c r="J17910">
        <v>0</v>
      </c>
      <c r="K17910">
        <v>0</v>
      </c>
      <c r="L17910">
        <v>0</v>
      </c>
      <c r="M17910">
        <v>0</v>
      </c>
      <c r="N17910">
        <v>54.720191419999999</v>
      </c>
      <c r="O17910">
        <v>2.0753216000000001E-2</v>
      </c>
      <c r="P17910">
        <v>0</v>
      </c>
      <c r="Q17910">
        <v>0</v>
      </c>
      <c r="R17910">
        <v>54.740944630000001</v>
      </c>
      <c r="S17910" t="s">
        <v>8103</v>
      </c>
    </row>
    <row r="17911" spans="1:19" hidden="1">
      <c r="A17911">
        <v>2002</v>
      </c>
      <c r="B17911" t="s">
        <v>7951</v>
      </c>
      <c r="C17911">
        <v>450</v>
      </c>
      <c r="D17911" t="s">
        <v>8388</v>
      </c>
      <c r="E17911" t="s">
        <v>8026</v>
      </c>
      <c r="H17911" t="b">
        <v>0</v>
      </c>
      <c r="I17911">
        <v>59.156478319999998</v>
      </c>
      <c r="J17911">
        <v>0</v>
      </c>
      <c r="K17911">
        <v>0</v>
      </c>
      <c r="L17911">
        <v>0</v>
      </c>
      <c r="M17911">
        <v>0</v>
      </c>
      <c r="N17911">
        <v>0</v>
      </c>
      <c r="O17911">
        <v>0</v>
      </c>
      <c r="P17911">
        <v>0</v>
      </c>
      <c r="Q17911">
        <v>0</v>
      </c>
      <c r="R17911">
        <v>59.156478319999998</v>
      </c>
      <c r="S17911" t="s">
        <v>8103</v>
      </c>
    </row>
    <row r="17912" spans="1:19" hidden="1">
      <c r="A17912">
        <v>2002</v>
      </c>
      <c r="B17912" t="s">
        <v>7951</v>
      </c>
      <c r="C17912">
        <v>460</v>
      </c>
      <c r="D17912" t="s">
        <v>8388</v>
      </c>
      <c r="E17912" t="s">
        <v>8025</v>
      </c>
      <c r="H17912" t="b">
        <v>0</v>
      </c>
      <c r="I17912">
        <v>0</v>
      </c>
      <c r="J17912">
        <v>0</v>
      </c>
      <c r="K17912">
        <v>0</v>
      </c>
      <c r="L17912">
        <v>2.1509723000000001E-2</v>
      </c>
      <c r="M17912">
        <v>6.4098975960000004</v>
      </c>
      <c r="N17912">
        <v>0</v>
      </c>
      <c r="O17912">
        <v>2.4602389999999999E-3</v>
      </c>
      <c r="P17912">
        <v>0.62651485699999998</v>
      </c>
      <c r="Q17912">
        <v>0</v>
      </c>
      <c r="R17912">
        <v>7.038872692</v>
      </c>
      <c r="S17912" t="s">
        <v>8103</v>
      </c>
    </row>
    <row r="17913" spans="1:19" hidden="1">
      <c r="A17913">
        <v>2002</v>
      </c>
      <c r="B17913" t="s">
        <v>7950</v>
      </c>
      <c r="C17913">
        <v>413</v>
      </c>
      <c r="D17913" t="s">
        <v>8388</v>
      </c>
      <c r="E17913" t="s">
        <v>8041</v>
      </c>
      <c r="F17913" t="s">
        <v>8038</v>
      </c>
      <c r="H17913" t="b">
        <v>0</v>
      </c>
      <c r="I17913">
        <v>0.68712396200000003</v>
      </c>
      <c r="J17913">
        <v>0</v>
      </c>
      <c r="K17913">
        <v>0</v>
      </c>
      <c r="L17913">
        <v>0</v>
      </c>
      <c r="M17913">
        <v>0</v>
      </c>
      <c r="N17913">
        <v>0</v>
      </c>
      <c r="O17913">
        <v>0</v>
      </c>
      <c r="P17913">
        <v>0</v>
      </c>
      <c r="Q17913">
        <v>0</v>
      </c>
      <c r="R17913">
        <v>0.68712396200000003</v>
      </c>
      <c r="S17913" t="s">
        <v>8103</v>
      </c>
    </row>
    <row r="17914" spans="1:19" hidden="1">
      <c r="A17914">
        <v>2002</v>
      </c>
      <c r="B17914" t="s">
        <v>7950</v>
      </c>
      <c r="C17914">
        <v>440</v>
      </c>
      <c r="D17914" t="s">
        <v>8388</v>
      </c>
      <c r="E17914" t="s">
        <v>8393</v>
      </c>
      <c r="H17914" t="b">
        <v>0</v>
      </c>
      <c r="I17914">
        <v>0</v>
      </c>
      <c r="J17914">
        <v>0</v>
      </c>
      <c r="K17914">
        <v>0</v>
      </c>
      <c r="L17914">
        <v>0</v>
      </c>
      <c r="M17914">
        <v>0</v>
      </c>
      <c r="N17914">
        <v>19.38012342</v>
      </c>
      <c r="O17914">
        <v>9.1749910000000004E-3</v>
      </c>
      <c r="P17914">
        <v>0</v>
      </c>
      <c r="Q17914">
        <v>0</v>
      </c>
      <c r="R17914">
        <v>19.389298409999999</v>
      </c>
      <c r="S17914" t="s">
        <v>8103</v>
      </c>
    </row>
    <row r="17915" spans="1:19" hidden="1">
      <c r="A17915">
        <v>2002</v>
      </c>
      <c r="B17915" t="s">
        <v>7950</v>
      </c>
      <c r="C17915">
        <v>450</v>
      </c>
      <c r="D17915" t="s">
        <v>8388</v>
      </c>
      <c r="E17915" t="s">
        <v>8026</v>
      </c>
      <c r="H17915" t="b">
        <v>0</v>
      </c>
      <c r="I17915">
        <v>4.1661070369999997</v>
      </c>
      <c r="J17915">
        <v>0</v>
      </c>
      <c r="K17915">
        <v>0</v>
      </c>
      <c r="L17915">
        <v>0</v>
      </c>
      <c r="M17915">
        <v>0</v>
      </c>
      <c r="N17915">
        <v>0</v>
      </c>
      <c r="O17915">
        <v>0</v>
      </c>
      <c r="P17915">
        <v>0</v>
      </c>
      <c r="Q17915">
        <v>0</v>
      </c>
      <c r="R17915">
        <v>4.1661070369999997</v>
      </c>
      <c r="S17915" t="s">
        <v>8103</v>
      </c>
    </row>
    <row r="17916" spans="1:19" hidden="1">
      <c r="A17916">
        <v>2002</v>
      </c>
      <c r="B17916" t="s">
        <v>7950</v>
      </c>
      <c r="C17916">
        <v>460</v>
      </c>
      <c r="D17916" t="s">
        <v>8388</v>
      </c>
      <c r="E17916" t="s">
        <v>8025</v>
      </c>
      <c r="H17916" t="b">
        <v>0</v>
      </c>
      <c r="I17916">
        <v>0</v>
      </c>
      <c r="J17916">
        <v>0</v>
      </c>
      <c r="K17916">
        <v>0</v>
      </c>
      <c r="L17916">
        <v>5.6676779999999998E-3</v>
      </c>
      <c r="M17916">
        <v>1.6889679950000001</v>
      </c>
      <c r="N17916">
        <v>0</v>
      </c>
      <c r="O17916">
        <v>2.5543499999999998E-4</v>
      </c>
      <c r="P17916">
        <v>1.1307641E-2</v>
      </c>
      <c r="Q17916">
        <v>0</v>
      </c>
      <c r="R17916">
        <v>1.70053107</v>
      </c>
      <c r="S17916" t="s">
        <v>8103</v>
      </c>
    </row>
    <row r="17917" spans="1:19" hidden="1">
      <c r="A17917">
        <v>2002</v>
      </c>
      <c r="B17917" t="s">
        <v>7949</v>
      </c>
      <c r="C17917">
        <v>411</v>
      </c>
      <c r="D17917" t="s">
        <v>8388</v>
      </c>
      <c r="E17917" t="s">
        <v>8041</v>
      </c>
      <c r="F17917" t="s">
        <v>8040</v>
      </c>
      <c r="H17917" t="b">
        <v>0</v>
      </c>
      <c r="I17917">
        <v>230.0712283</v>
      </c>
      <c r="J17917">
        <v>0</v>
      </c>
      <c r="K17917">
        <v>0</v>
      </c>
      <c r="L17917">
        <v>0</v>
      </c>
      <c r="M17917">
        <v>0</v>
      </c>
      <c r="N17917">
        <v>0</v>
      </c>
      <c r="O17917">
        <v>0</v>
      </c>
      <c r="P17917">
        <v>0</v>
      </c>
      <c r="Q17917">
        <v>0</v>
      </c>
      <c r="R17917">
        <v>230.0712283</v>
      </c>
      <c r="S17917" t="s">
        <v>8103</v>
      </c>
    </row>
    <row r="17918" spans="1:19" hidden="1">
      <c r="A17918">
        <v>2002</v>
      </c>
      <c r="B17918" t="s">
        <v>7949</v>
      </c>
      <c r="C17918">
        <v>413</v>
      </c>
      <c r="D17918" t="s">
        <v>8388</v>
      </c>
      <c r="E17918" t="s">
        <v>8041</v>
      </c>
      <c r="F17918" t="s">
        <v>8038</v>
      </c>
      <c r="H17918" t="b">
        <v>0</v>
      </c>
      <c r="I17918">
        <v>2.4261449480000001</v>
      </c>
      <c r="J17918">
        <v>0</v>
      </c>
      <c r="K17918">
        <v>0</v>
      </c>
      <c r="L17918">
        <v>0</v>
      </c>
      <c r="M17918">
        <v>0</v>
      </c>
      <c r="N17918">
        <v>0</v>
      </c>
      <c r="O17918">
        <v>0</v>
      </c>
      <c r="P17918">
        <v>0</v>
      </c>
      <c r="Q17918">
        <v>0</v>
      </c>
      <c r="R17918">
        <v>2.4261449480000001</v>
      </c>
      <c r="S17918" t="s">
        <v>8103</v>
      </c>
    </row>
    <row r="17919" spans="1:19" hidden="1">
      <c r="A17919">
        <v>2002</v>
      </c>
      <c r="B17919" t="s">
        <v>7949</v>
      </c>
      <c r="C17919">
        <v>431</v>
      </c>
      <c r="D17919" t="s">
        <v>8388</v>
      </c>
      <c r="E17919" t="s">
        <v>8031</v>
      </c>
      <c r="F17919" t="s">
        <v>8030</v>
      </c>
      <c r="H17919" t="b">
        <v>0</v>
      </c>
      <c r="I17919">
        <v>0</v>
      </c>
      <c r="J17919">
        <v>0</v>
      </c>
      <c r="K17919">
        <v>0</v>
      </c>
      <c r="L17919">
        <v>0</v>
      </c>
      <c r="M17919">
        <v>0</v>
      </c>
      <c r="N17919">
        <v>0</v>
      </c>
      <c r="O17919">
        <v>0</v>
      </c>
      <c r="P17919">
        <v>0</v>
      </c>
      <c r="Q17919">
        <v>0</v>
      </c>
      <c r="R17919">
        <v>0</v>
      </c>
      <c r="S17919" t="s">
        <v>8103</v>
      </c>
    </row>
    <row r="17920" spans="1:19" hidden="1">
      <c r="A17920">
        <v>2002</v>
      </c>
      <c r="B17920" t="s">
        <v>7949</v>
      </c>
      <c r="C17920">
        <v>440</v>
      </c>
      <c r="D17920" t="s">
        <v>8388</v>
      </c>
      <c r="E17920" t="s">
        <v>8393</v>
      </c>
      <c r="H17920" t="b">
        <v>0</v>
      </c>
      <c r="I17920">
        <v>0</v>
      </c>
      <c r="J17920">
        <v>0</v>
      </c>
      <c r="K17920">
        <v>0</v>
      </c>
      <c r="L17920">
        <v>0</v>
      </c>
      <c r="M17920">
        <v>0</v>
      </c>
      <c r="N17920">
        <v>100.80470099999999</v>
      </c>
      <c r="O17920">
        <v>3.9257049000000002E-2</v>
      </c>
      <c r="P17920">
        <v>0</v>
      </c>
      <c r="Q17920">
        <v>0</v>
      </c>
      <c r="R17920">
        <v>100.84395809999999</v>
      </c>
      <c r="S17920" t="s">
        <v>8103</v>
      </c>
    </row>
    <row r="17921" spans="1:19" hidden="1">
      <c r="A17921">
        <v>2002</v>
      </c>
      <c r="B17921" t="s">
        <v>7949</v>
      </c>
      <c r="C17921">
        <v>450</v>
      </c>
      <c r="D17921" t="s">
        <v>8388</v>
      </c>
      <c r="E17921" t="s">
        <v>8026</v>
      </c>
      <c r="H17921" t="b">
        <v>0</v>
      </c>
      <c r="I17921">
        <v>98.836579970000003</v>
      </c>
      <c r="J17921">
        <v>0</v>
      </c>
      <c r="K17921">
        <v>0</v>
      </c>
      <c r="L17921">
        <v>0</v>
      </c>
      <c r="M17921">
        <v>0</v>
      </c>
      <c r="N17921">
        <v>0</v>
      </c>
      <c r="O17921">
        <v>0</v>
      </c>
      <c r="P17921">
        <v>0</v>
      </c>
      <c r="Q17921">
        <v>0</v>
      </c>
      <c r="R17921">
        <v>98.836579970000003</v>
      </c>
      <c r="S17921" t="s">
        <v>8103</v>
      </c>
    </row>
    <row r="17922" spans="1:19" hidden="1">
      <c r="A17922">
        <v>2002</v>
      </c>
      <c r="B17922" t="s">
        <v>7949</v>
      </c>
      <c r="C17922">
        <v>460</v>
      </c>
      <c r="D17922" t="s">
        <v>8388</v>
      </c>
      <c r="E17922" t="s">
        <v>8025</v>
      </c>
      <c r="H17922" t="b">
        <v>0</v>
      </c>
      <c r="I17922">
        <v>0</v>
      </c>
      <c r="J17922">
        <v>0</v>
      </c>
      <c r="K17922">
        <v>0</v>
      </c>
      <c r="L17922">
        <v>3.8722188999999997E-2</v>
      </c>
      <c r="M17922">
        <v>11.539212450000001</v>
      </c>
      <c r="N17922">
        <v>0</v>
      </c>
      <c r="O17922">
        <v>1.8458515000000002E-2</v>
      </c>
      <c r="P17922">
        <v>15.304178200000001</v>
      </c>
      <c r="Q17922">
        <v>0</v>
      </c>
      <c r="R17922">
        <v>26.861849159999998</v>
      </c>
      <c r="S17922" t="s">
        <v>8103</v>
      </c>
    </row>
    <row r="17923" spans="1:19" hidden="1">
      <c r="A17923">
        <v>2002</v>
      </c>
      <c r="B17923" t="s">
        <v>7948</v>
      </c>
      <c r="C17923">
        <v>412</v>
      </c>
      <c r="D17923" t="s">
        <v>8388</v>
      </c>
      <c r="E17923" t="s">
        <v>8041</v>
      </c>
      <c r="F17923" t="s">
        <v>8039</v>
      </c>
      <c r="H17923" t="b">
        <v>0</v>
      </c>
      <c r="I17923">
        <v>98.898485679999993</v>
      </c>
      <c r="J17923">
        <v>0</v>
      </c>
      <c r="K17923">
        <v>0</v>
      </c>
      <c r="L17923">
        <v>0</v>
      </c>
      <c r="M17923">
        <v>0</v>
      </c>
      <c r="N17923">
        <v>0</v>
      </c>
      <c r="O17923">
        <v>0</v>
      </c>
      <c r="P17923">
        <v>0</v>
      </c>
      <c r="Q17923">
        <v>0</v>
      </c>
      <c r="R17923">
        <v>98.898485679999993</v>
      </c>
      <c r="S17923" t="s">
        <v>8103</v>
      </c>
    </row>
    <row r="17924" spans="1:19" hidden="1">
      <c r="A17924">
        <v>2002</v>
      </c>
      <c r="B17924" t="s">
        <v>7948</v>
      </c>
      <c r="C17924">
        <v>413</v>
      </c>
      <c r="D17924" t="s">
        <v>8388</v>
      </c>
      <c r="E17924" t="s">
        <v>8041</v>
      </c>
      <c r="F17924" t="s">
        <v>8038</v>
      </c>
      <c r="H17924" t="b">
        <v>0</v>
      </c>
      <c r="I17924">
        <v>8.869712796</v>
      </c>
      <c r="J17924">
        <v>0</v>
      </c>
      <c r="K17924">
        <v>0</v>
      </c>
      <c r="L17924">
        <v>0</v>
      </c>
      <c r="M17924">
        <v>0</v>
      </c>
      <c r="N17924">
        <v>0</v>
      </c>
      <c r="O17924">
        <v>0</v>
      </c>
      <c r="P17924">
        <v>0</v>
      </c>
      <c r="Q17924">
        <v>0</v>
      </c>
      <c r="R17924">
        <v>8.869712796</v>
      </c>
      <c r="S17924" t="s">
        <v>8103</v>
      </c>
    </row>
    <row r="17925" spans="1:19" hidden="1">
      <c r="A17925">
        <v>2002</v>
      </c>
      <c r="B17925" t="s">
        <v>7948</v>
      </c>
      <c r="C17925">
        <v>440</v>
      </c>
      <c r="D17925" t="s">
        <v>8388</v>
      </c>
      <c r="E17925" t="s">
        <v>8393</v>
      </c>
      <c r="H17925" t="b">
        <v>0</v>
      </c>
      <c r="I17925">
        <v>0</v>
      </c>
      <c r="J17925">
        <v>0</v>
      </c>
      <c r="K17925">
        <v>0</v>
      </c>
      <c r="L17925">
        <v>0</v>
      </c>
      <c r="M17925">
        <v>0</v>
      </c>
      <c r="N17925">
        <v>97.558071720000001</v>
      </c>
      <c r="O17925">
        <v>3.7250935999999998E-2</v>
      </c>
      <c r="P17925">
        <v>0</v>
      </c>
      <c r="Q17925">
        <v>0</v>
      </c>
      <c r="R17925">
        <v>97.59532265</v>
      </c>
      <c r="S17925" t="s">
        <v>8103</v>
      </c>
    </row>
    <row r="17926" spans="1:19" hidden="1">
      <c r="A17926">
        <v>2002</v>
      </c>
      <c r="B17926" t="s">
        <v>7948</v>
      </c>
      <c r="C17926">
        <v>450</v>
      </c>
      <c r="D17926" t="s">
        <v>8388</v>
      </c>
      <c r="E17926" t="s">
        <v>8026</v>
      </c>
      <c r="H17926" t="b">
        <v>0</v>
      </c>
      <c r="I17926">
        <v>249.6108729</v>
      </c>
      <c r="J17926">
        <v>0</v>
      </c>
      <c r="K17926">
        <v>0</v>
      </c>
      <c r="L17926">
        <v>0</v>
      </c>
      <c r="M17926">
        <v>0</v>
      </c>
      <c r="N17926">
        <v>0</v>
      </c>
      <c r="O17926">
        <v>0</v>
      </c>
      <c r="P17926">
        <v>0</v>
      </c>
      <c r="Q17926">
        <v>0</v>
      </c>
      <c r="R17926">
        <v>249.6108729</v>
      </c>
      <c r="S17926" t="s">
        <v>8103</v>
      </c>
    </row>
    <row r="17927" spans="1:19" hidden="1">
      <c r="A17927">
        <v>2002</v>
      </c>
      <c r="B17927" t="s">
        <v>7948</v>
      </c>
      <c r="C17927">
        <v>460</v>
      </c>
      <c r="D17927" t="s">
        <v>8388</v>
      </c>
      <c r="E17927" t="s">
        <v>8025</v>
      </c>
      <c r="H17927" t="b">
        <v>0</v>
      </c>
      <c r="I17927">
        <v>0</v>
      </c>
      <c r="J17927">
        <v>0</v>
      </c>
      <c r="K17927">
        <v>0</v>
      </c>
      <c r="L17927">
        <v>3.1028631000000001E-2</v>
      </c>
      <c r="M17927">
        <v>9.2465321760000005</v>
      </c>
      <c r="N17927">
        <v>0</v>
      </c>
      <c r="O17927">
        <v>7.0446190000000002E-3</v>
      </c>
      <c r="P17927">
        <v>0.47296750500000001</v>
      </c>
      <c r="Q17927">
        <v>0</v>
      </c>
      <c r="R17927">
        <v>9.7265443010000006</v>
      </c>
      <c r="S17927" t="s">
        <v>8103</v>
      </c>
    </row>
    <row r="17928" spans="1:19" hidden="1">
      <c r="A17928">
        <v>2002</v>
      </c>
      <c r="B17928" t="s">
        <v>7947</v>
      </c>
      <c r="C17928">
        <v>411</v>
      </c>
      <c r="D17928" t="s">
        <v>8388</v>
      </c>
      <c r="E17928" t="s">
        <v>8041</v>
      </c>
      <c r="F17928" t="s">
        <v>8040</v>
      </c>
      <c r="H17928" t="b">
        <v>0</v>
      </c>
      <c r="I17928">
        <v>1282.9074660000001</v>
      </c>
      <c r="J17928">
        <v>0</v>
      </c>
      <c r="K17928">
        <v>0</v>
      </c>
      <c r="L17928">
        <v>0</v>
      </c>
      <c r="M17928">
        <v>0</v>
      </c>
      <c r="N17928">
        <v>0</v>
      </c>
      <c r="O17928">
        <v>0</v>
      </c>
      <c r="P17928">
        <v>0</v>
      </c>
      <c r="Q17928">
        <v>0</v>
      </c>
      <c r="R17928">
        <v>1282.9074660000001</v>
      </c>
      <c r="S17928" t="s">
        <v>8103</v>
      </c>
    </row>
    <row r="17929" spans="1:19" hidden="1">
      <c r="A17929">
        <v>2002</v>
      </c>
      <c r="B17929" t="s">
        <v>7947</v>
      </c>
      <c r="C17929">
        <v>412</v>
      </c>
      <c r="D17929" t="s">
        <v>8388</v>
      </c>
      <c r="E17929" t="s">
        <v>8041</v>
      </c>
      <c r="F17929" t="s">
        <v>8039</v>
      </c>
      <c r="H17929" t="b">
        <v>0</v>
      </c>
      <c r="I17929">
        <v>412.54796879999998</v>
      </c>
      <c r="J17929">
        <v>0</v>
      </c>
      <c r="K17929">
        <v>0</v>
      </c>
      <c r="L17929">
        <v>0</v>
      </c>
      <c r="M17929">
        <v>0</v>
      </c>
      <c r="N17929">
        <v>0</v>
      </c>
      <c r="O17929">
        <v>0</v>
      </c>
      <c r="P17929">
        <v>0</v>
      </c>
      <c r="Q17929">
        <v>0</v>
      </c>
      <c r="R17929">
        <v>412.54796879999998</v>
      </c>
      <c r="S17929" t="s">
        <v>8103</v>
      </c>
    </row>
    <row r="17930" spans="1:19" hidden="1">
      <c r="A17930">
        <v>2002</v>
      </c>
      <c r="B17930" t="s">
        <v>7947</v>
      </c>
      <c r="C17930">
        <v>413</v>
      </c>
      <c r="D17930" t="s">
        <v>8388</v>
      </c>
      <c r="E17930" t="s">
        <v>8041</v>
      </c>
      <c r="F17930" t="s">
        <v>8038</v>
      </c>
      <c r="H17930" t="b">
        <v>0</v>
      </c>
      <c r="I17930">
        <v>226.57026400000001</v>
      </c>
      <c r="J17930">
        <v>0</v>
      </c>
      <c r="K17930">
        <v>0</v>
      </c>
      <c r="L17930">
        <v>0</v>
      </c>
      <c r="M17930">
        <v>0</v>
      </c>
      <c r="N17930">
        <v>0</v>
      </c>
      <c r="O17930">
        <v>0</v>
      </c>
      <c r="P17930">
        <v>0</v>
      </c>
      <c r="Q17930">
        <v>0</v>
      </c>
      <c r="R17930">
        <v>226.57026400000001</v>
      </c>
      <c r="S17930" t="s">
        <v>8103</v>
      </c>
    </row>
    <row r="17931" spans="1:19" hidden="1">
      <c r="A17931">
        <v>2002</v>
      </c>
      <c r="B17931" t="s">
        <v>7947</v>
      </c>
      <c r="C17931">
        <v>431</v>
      </c>
      <c r="D17931" t="s">
        <v>8388</v>
      </c>
      <c r="E17931" t="s">
        <v>8031</v>
      </c>
      <c r="F17931" t="s">
        <v>8030</v>
      </c>
      <c r="H17931" t="b">
        <v>0</v>
      </c>
      <c r="I17931">
        <v>12.364935819999999</v>
      </c>
      <c r="J17931">
        <v>1.11E-4</v>
      </c>
      <c r="K17931">
        <v>2.7750000000000001E-3</v>
      </c>
      <c r="L17931">
        <v>0</v>
      </c>
      <c r="M17931">
        <v>0</v>
      </c>
      <c r="N17931">
        <v>0</v>
      </c>
      <c r="O17931">
        <v>0</v>
      </c>
      <c r="P17931">
        <v>0</v>
      </c>
      <c r="Q17931">
        <v>0</v>
      </c>
      <c r="R17931">
        <v>12.367710819999999</v>
      </c>
      <c r="S17931" t="s">
        <v>8103</v>
      </c>
    </row>
    <row r="17932" spans="1:19" hidden="1">
      <c r="A17932">
        <v>2002</v>
      </c>
      <c r="B17932" t="s">
        <v>7947</v>
      </c>
      <c r="C17932">
        <v>432</v>
      </c>
      <c r="D17932" t="s">
        <v>8388</v>
      </c>
      <c r="E17932" t="s">
        <v>8031</v>
      </c>
      <c r="F17932" t="s">
        <v>8029</v>
      </c>
      <c r="H17932" t="b">
        <v>0</v>
      </c>
      <c r="I17932">
        <v>4067.0522449999999</v>
      </c>
      <c r="J17932">
        <v>0</v>
      </c>
      <c r="K17932">
        <v>0</v>
      </c>
      <c r="L17932">
        <v>0</v>
      </c>
      <c r="M17932">
        <v>0</v>
      </c>
      <c r="N17932">
        <v>0</v>
      </c>
      <c r="O17932">
        <v>2617.6159739999998</v>
      </c>
      <c r="P17932">
        <v>76.469002040000007</v>
      </c>
      <c r="Q17932">
        <v>0</v>
      </c>
      <c r="R17932">
        <v>6761.137221</v>
      </c>
      <c r="S17932" t="s">
        <v>8103</v>
      </c>
    </row>
    <row r="17933" spans="1:19" hidden="1">
      <c r="A17933">
        <v>2002</v>
      </c>
      <c r="B17933" t="s">
        <v>7947</v>
      </c>
      <c r="C17933">
        <v>433</v>
      </c>
      <c r="D17933" t="s">
        <v>8388</v>
      </c>
      <c r="E17933" t="s">
        <v>8031</v>
      </c>
      <c r="F17933" t="s">
        <v>8387</v>
      </c>
      <c r="H17933" t="b">
        <v>0</v>
      </c>
      <c r="I17933">
        <v>0</v>
      </c>
      <c r="J17933">
        <v>0</v>
      </c>
      <c r="K17933">
        <v>0</v>
      </c>
      <c r="L17933">
        <v>0</v>
      </c>
      <c r="M17933">
        <v>0</v>
      </c>
      <c r="N17933">
        <v>0</v>
      </c>
      <c r="O17933">
        <v>0</v>
      </c>
      <c r="P17933">
        <v>1492.807403</v>
      </c>
      <c r="Q17933">
        <v>0</v>
      </c>
      <c r="R17933">
        <v>1492.807403</v>
      </c>
      <c r="S17933" t="s">
        <v>8103</v>
      </c>
    </row>
    <row r="17934" spans="1:19" hidden="1">
      <c r="A17934">
        <v>2002</v>
      </c>
      <c r="B17934" t="s">
        <v>7947</v>
      </c>
      <c r="C17934">
        <v>440</v>
      </c>
      <c r="D17934" t="s">
        <v>8388</v>
      </c>
      <c r="E17934" t="s">
        <v>8393</v>
      </c>
      <c r="H17934" t="b">
        <v>0</v>
      </c>
      <c r="I17934">
        <v>0</v>
      </c>
      <c r="J17934">
        <v>0</v>
      </c>
      <c r="K17934">
        <v>0</v>
      </c>
      <c r="L17934">
        <v>0</v>
      </c>
      <c r="M17934">
        <v>0</v>
      </c>
      <c r="N17934">
        <v>727.04238180000004</v>
      </c>
      <c r="O17934">
        <v>5.7215058079999999</v>
      </c>
      <c r="P17934">
        <v>0.844482658</v>
      </c>
      <c r="Q17934">
        <v>0.22040859700000001</v>
      </c>
      <c r="R17934">
        <v>733.82877889999997</v>
      </c>
      <c r="S17934" t="s">
        <v>8103</v>
      </c>
    </row>
    <row r="17935" spans="1:19" hidden="1">
      <c r="A17935">
        <v>2002</v>
      </c>
      <c r="B17935" t="s">
        <v>7947</v>
      </c>
      <c r="C17935">
        <v>450</v>
      </c>
      <c r="D17935" t="s">
        <v>8388</v>
      </c>
      <c r="E17935" t="s">
        <v>8026</v>
      </c>
      <c r="H17935" t="b">
        <v>0</v>
      </c>
      <c r="I17935">
        <v>2100.0364679999998</v>
      </c>
      <c r="J17935">
        <v>3.8101596000000001E-2</v>
      </c>
      <c r="K17935">
        <v>0.95253989800000005</v>
      </c>
      <c r="L17935">
        <v>6.4470739999999997E-3</v>
      </c>
      <c r="M17935">
        <v>1.9212280669999999</v>
      </c>
      <c r="N17935">
        <v>0</v>
      </c>
      <c r="O17935">
        <v>0</v>
      </c>
      <c r="P17935">
        <v>0</v>
      </c>
      <c r="Q17935">
        <v>0</v>
      </c>
      <c r="R17935">
        <v>2102.9102360000002</v>
      </c>
      <c r="S17935" t="s">
        <v>8103</v>
      </c>
    </row>
    <row r="17936" spans="1:19" hidden="1">
      <c r="A17936">
        <v>2002</v>
      </c>
      <c r="B17936" t="s">
        <v>7947</v>
      </c>
      <c r="C17936">
        <v>460</v>
      </c>
      <c r="D17936" t="s">
        <v>8388</v>
      </c>
      <c r="E17936" t="s">
        <v>8025</v>
      </c>
      <c r="H17936" t="b">
        <v>0</v>
      </c>
      <c r="I17936">
        <v>0</v>
      </c>
      <c r="J17936">
        <v>0</v>
      </c>
      <c r="K17936">
        <v>0</v>
      </c>
      <c r="L17936">
        <v>0.30813054299999998</v>
      </c>
      <c r="M17936">
        <v>91.822901909999999</v>
      </c>
      <c r="N17936">
        <v>0</v>
      </c>
      <c r="O17936">
        <v>0.49804380399999998</v>
      </c>
      <c r="P17936">
        <v>24.566735220000002</v>
      </c>
      <c r="Q17936">
        <v>0</v>
      </c>
      <c r="R17936">
        <v>116.88768090000001</v>
      </c>
      <c r="S17936" t="s">
        <v>8103</v>
      </c>
    </row>
    <row r="17937" spans="1:19" hidden="1">
      <c r="A17937">
        <v>2002</v>
      </c>
      <c r="B17937" t="s">
        <v>7946</v>
      </c>
      <c r="C17937">
        <v>411</v>
      </c>
      <c r="D17937" t="s">
        <v>8388</v>
      </c>
      <c r="E17937" t="s">
        <v>8041</v>
      </c>
      <c r="F17937" t="s">
        <v>8040</v>
      </c>
      <c r="H17937" t="b">
        <v>0</v>
      </c>
      <c r="I17937">
        <v>3423.1379670000001</v>
      </c>
      <c r="J17937">
        <v>0</v>
      </c>
      <c r="K17937">
        <v>0</v>
      </c>
      <c r="L17937">
        <v>0</v>
      </c>
      <c r="M17937">
        <v>0</v>
      </c>
      <c r="N17937">
        <v>0</v>
      </c>
      <c r="O17937">
        <v>0</v>
      </c>
      <c r="P17937">
        <v>0</v>
      </c>
      <c r="Q17937">
        <v>0</v>
      </c>
      <c r="R17937">
        <v>3423.1379670000001</v>
      </c>
      <c r="S17937" t="s">
        <v>8103</v>
      </c>
    </row>
    <row r="17938" spans="1:19" hidden="1">
      <c r="A17938">
        <v>2002</v>
      </c>
      <c r="B17938" t="s">
        <v>7946</v>
      </c>
      <c r="C17938">
        <v>412</v>
      </c>
      <c r="D17938" t="s">
        <v>8388</v>
      </c>
      <c r="E17938" t="s">
        <v>8041</v>
      </c>
      <c r="F17938" t="s">
        <v>8039</v>
      </c>
      <c r="H17938" t="b">
        <v>0</v>
      </c>
      <c r="I17938">
        <v>790.05761700000005</v>
      </c>
      <c r="J17938">
        <v>0</v>
      </c>
      <c r="K17938">
        <v>0</v>
      </c>
      <c r="L17938">
        <v>0</v>
      </c>
      <c r="M17938">
        <v>0</v>
      </c>
      <c r="N17938">
        <v>0</v>
      </c>
      <c r="O17938">
        <v>0</v>
      </c>
      <c r="P17938">
        <v>0</v>
      </c>
      <c r="Q17938">
        <v>0</v>
      </c>
      <c r="R17938">
        <v>790.05761700000005</v>
      </c>
      <c r="S17938" t="s">
        <v>8103</v>
      </c>
    </row>
    <row r="17939" spans="1:19" hidden="1">
      <c r="A17939">
        <v>2002</v>
      </c>
      <c r="B17939" t="s">
        <v>7946</v>
      </c>
      <c r="C17939">
        <v>413</v>
      </c>
      <c r="D17939" t="s">
        <v>8388</v>
      </c>
      <c r="E17939" t="s">
        <v>8041</v>
      </c>
      <c r="F17939" t="s">
        <v>8038</v>
      </c>
      <c r="H17939" t="b">
        <v>0</v>
      </c>
      <c r="I17939">
        <v>311.84595309999997</v>
      </c>
      <c r="J17939">
        <v>0</v>
      </c>
      <c r="K17939">
        <v>0</v>
      </c>
      <c r="L17939">
        <v>0</v>
      </c>
      <c r="M17939">
        <v>0</v>
      </c>
      <c r="N17939">
        <v>0</v>
      </c>
      <c r="O17939">
        <v>0</v>
      </c>
      <c r="P17939">
        <v>0</v>
      </c>
      <c r="Q17939">
        <v>0</v>
      </c>
      <c r="R17939">
        <v>311.84595309999997</v>
      </c>
      <c r="S17939" t="s">
        <v>8103</v>
      </c>
    </row>
    <row r="17940" spans="1:19" hidden="1">
      <c r="A17940">
        <v>2002</v>
      </c>
      <c r="B17940" t="s">
        <v>7946</v>
      </c>
      <c r="C17940">
        <v>423</v>
      </c>
      <c r="D17940" t="s">
        <v>8388</v>
      </c>
      <c r="E17940" t="s">
        <v>8037</v>
      </c>
      <c r="F17940" t="s">
        <v>8034</v>
      </c>
      <c r="H17940" t="b">
        <v>0</v>
      </c>
      <c r="I17940">
        <v>0</v>
      </c>
      <c r="J17940">
        <v>0</v>
      </c>
      <c r="K17940">
        <v>0</v>
      </c>
      <c r="L17940">
        <v>4.0358999999999998</v>
      </c>
      <c r="M17940">
        <v>1202.6982</v>
      </c>
      <c r="N17940">
        <v>0</v>
      </c>
      <c r="O17940">
        <v>0</v>
      </c>
      <c r="P17940">
        <v>0</v>
      </c>
      <c r="Q17940">
        <v>0</v>
      </c>
      <c r="R17940">
        <v>1202.6982</v>
      </c>
      <c r="S17940" t="s">
        <v>8103</v>
      </c>
    </row>
    <row r="17941" spans="1:19" hidden="1">
      <c r="A17941">
        <v>2002</v>
      </c>
      <c r="B17941" t="s">
        <v>7946</v>
      </c>
      <c r="C17941">
        <v>431</v>
      </c>
      <c r="D17941" t="s">
        <v>8388</v>
      </c>
      <c r="E17941" t="s">
        <v>8031</v>
      </c>
      <c r="F17941" t="s">
        <v>8030</v>
      </c>
      <c r="H17941" t="b">
        <v>0</v>
      </c>
      <c r="I17941">
        <v>10540.940699999999</v>
      </c>
      <c r="J17941">
        <v>9.4626000000000002E-2</v>
      </c>
      <c r="K17941">
        <v>2.36565</v>
      </c>
      <c r="L17941">
        <v>0</v>
      </c>
      <c r="M17941">
        <v>0</v>
      </c>
      <c r="N17941">
        <v>0</v>
      </c>
      <c r="O17941">
        <v>0</v>
      </c>
      <c r="P17941">
        <v>0</v>
      </c>
      <c r="Q17941">
        <v>0</v>
      </c>
      <c r="R17941">
        <v>10543.306350000001</v>
      </c>
      <c r="S17941" t="s">
        <v>8103</v>
      </c>
    </row>
    <row r="17942" spans="1:19" hidden="1">
      <c r="A17942">
        <v>2002</v>
      </c>
      <c r="B17942" t="s">
        <v>7946</v>
      </c>
      <c r="C17942">
        <v>433</v>
      </c>
      <c r="D17942" t="s">
        <v>8388</v>
      </c>
      <c r="E17942" t="s">
        <v>8031</v>
      </c>
      <c r="F17942" t="s">
        <v>8387</v>
      </c>
      <c r="H17942" t="b">
        <v>0</v>
      </c>
      <c r="I17942">
        <v>0</v>
      </c>
      <c r="J17942">
        <v>0</v>
      </c>
      <c r="K17942">
        <v>0</v>
      </c>
      <c r="L17942">
        <v>0</v>
      </c>
      <c r="M17942">
        <v>0</v>
      </c>
      <c r="N17942">
        <v>0</v>
      </c>
      <c r="O17942">
        <v>0</v>
      </c>
      <c r="P17942">
        <v>1306.0405909999999</v>
      </c>
      <c r="Q17942">
        <v>0</v>
      </c>
      <c r="R17942">
        <v>1306.0405909999999</v>
      </c>
      <c r="S17942" t="s">
        <v>8103</v>
      </c>
    </row>
    <row r="17943" spans="1:19" hidden="1">
      <c r="A17943">
        <v>2002</v>
      </c>
      <c r="B17943" t="s">
        <v>7946</v>
      </c>
      <c r="C17943">
        <v>440</v>
      </c>
      <c r="D17943" t="s">
        <v>8388</v>
      </c>
      <c r="E17943" t="s">
        <v>8393</v>
      </c>
      <c r="H17943" t="b">
        <v>0</v>
      </c>
      <c r="I17943">
        <v>0</v>
      </c>
      <c r="J17943">
        <v>0</v>
      </c>
      <c r="K17943">
        <v>0</v>
      </c>
      <c r="L17943">
        <v>0</v>
      </c>
      <c r="M17943">
        <v>0</v>
      </c>
      <c r="N17943">
        <v>1328.821725</v>
      </c>
      <c r="O17943">
        <v>13.800184509999999</v>
      </c>
      <c r="P17943">
        <v>2.0677249469999999</v>
      </c>
      <c r="Q17943">
        <v>0</v>
      </c>
      <c r="R17943">
        <v>1344.6896340000001</v>
      </c>
      <c r="S17943" t="s">
        <v>8103</v>
      </c>
    </row>
    <row r="17944" spans="1:19" hidden="1">
      <c r="A17944">
        <v>2002</v>
      </c>
      <c r="B17944" t="s">
        <v>7946</v>
      </c>
      <c r="C17944">
        <v>450</v>
      </c>
      <c r="D17944" t="s">
        <v>8388</v>
      </c>
      <c r="E17944" t="s">
        <v>8026</v>
      </c>
      <c r="H17944" t="b">
        <v>0</v>
      </c>
      <c r="I17944">
        <v>5427.1540240000004</v>
      </c>
      <c r="J17944">
        <v>1.836733564</v>
      </c>
      <c r="K17944">
        <v>45.918339099999997</v>
      </c>
      <c r="L17944">
        <v>0.33188765399999998</v>
      </c>
      <c r="M17944">
        <v>98.902521039999996</v>
      </c>
      <c r="N17944">
        <v>0</v>
      </c>
      <c r="O17944">
        <v>0</v>
      </c>
      <c r="P17944">
        <v>0</v>
      </c>
      <c r="Q17944">
        <v>0</v>
      </c>
      <c r="R17944">
        <v>5571.9748840000002</v>
      </c>
      <c r="S17944" t="s">
        <v>8103</v>
      </c>
    </row>
    <row r="17945" spans="1:19" hidden="1">
      <c r="A17945">
        <v>2002</v>
      </c>
      <c r="B17945" t="s">
        <v>7946</v>
      </c>
      <c r="C17945">
        <v>460</v>
      </c>
      <c r="D17945" t="s">
        <v>8388</v>
      </c>
      <c r="E17945" t="s">
        <v>8025</v>
      </c>
      <c r="H17945" t="b">
        <v>0</v>
      </c>
      <c r="I17945">
        <v>0</v>
      </c>
      <c r="J17945">
        <v>0</v>
      </c>
      <c r="K17945">
        <v>0</v>
      </c>
      <c r="L17945">
        <v>0.50077353800000002</v>
      </c>
      <c r="M17945">
        <v>149.2305144</v>
      </c>
      <c r="N17945">
        <v>0</v>
      </c>
      <c r="O17945">
        <v>0.96308276100000001</v>
      </c>
      <c r="P17945">
        <v>50.95620985</v>
      </c>
      <c r="Q17945">
        <v>0</v>
      </c>
      <c r="R17945">
        <v>201.14980700000001</v>
      </c>
      <c r="S17945" t="s">
        <v>8103</v>
      </c>
    </row>
    <row r="17946" spans="1:19" hidden="1">
      <c r="A17946">
        <v>2002</v>
      </c>
      <c r="B17946" t="s">
        <v>7945</v>
      </c>
      <c r="C17946">
        <v>411</v>
      </c>
      <c r="D17946" t="s">
        <v>8388</v>
      </c>
      <c r="E17946" t="s">
        <v>8041</v>
      </c>
      <c r="F17946" t="s">
        <v>8040</v>
      </c>
      <c r="H17946" t="b">
        <v>0</v>
      </c>
      <c r="I17946">
        <v>0</v>
      </c>
      <c r="J17946">
        <v>0</v>
      </c>
      <c r="K17946">
        <v>0</v>
      </c>
      <c r="L17946">
        <v>0</v>
      </c>
      <c r="M17946">
        <v>0</v>
      </c>
      <c r="N17946">
        <v>0</v>
      </c>
      <c r="O17946">
        <v>0</v>
      </c>
      <c r="P17946">
        <v>0</v>
      </c>
      <c r="Q17946">
        <v>0</v>
      </c>
      <c r="R17946">
        <v>0</v>
      </c>
      <c r="S17946" t="s">
        <v>8103</v>
      </c>
    </row>
    <row r="17947" spans="1:19" hidden="1">
      <c r="A17947">
        <v>2002</v>
      </c>
      <c r="B17947" t="s">
        <v>7945</v>
      </c>
      <c r="C17947">
        <v>412</v>
      </c>
      <c r="D17947" t="s">
        <v>8388</v>
      </c>
      <c r="E17947" t="s">
        <v>8041</v>
      </c>
      <c r="F17947" t="s">
        <v>8039</v>
      </c>
      <c r="H17947" t="b">
        <v>0</v>
      </c>
      <c r="I17947">
        <v>66.120701850000003</v>
      </c>
      <c r="J17947">
        <v>0</v>
      </c>
      <c r="K17947">
        <v>0</v>
      </c>
      <c r="L17947">
        <v>0</v>
      </c>
      <c r="M17947">
        <v>0</v>
      </c>
      <c r="N17947">
        <v>0</v>
      </c>
      <c r="O17947">
        <v>0</v>
      </c>
      <c r="P17947">
        <v>0</v>
      </c>
      <c r="Q17947">
        <v>0</v>
      </c>
      <c r="R17947">
        <v>66.120701850000003</v>
      </c>
      <c r="S17947" t="s">
        <v>8103</v>
      </c>
    </row>
    <row r="17948" spans="1:19" hidden="1">
      <c r="A17948">
        <v>2002</v>
      </c>
      <c r="B17948" t="s">
        <v>7945</v>
      </c>
      <c r="C17948">
        <v>413</v>
      </c>
      <c r="D17948" t="s">
        <v>8388</v>
      </c>
      <c r="E17948" t="s">
        <v>8041</v>
      </c>
      <c r="F17948" t="s">
        <v>8038</v>
      </c>
      <c r="H17948" t="b">
        <v>0</v>
      </c>
      <c r="I17948">
        <v>7.1436425510000001</v>
      </c>
      <c r="J17948">
        <v>0</v>
      </c>
      <c r="K17948">
        <v>0</v>
      </c>
      <c r="L17948">
        <v>0</v>
      </c>
      <c r="M17948">
        <v>0</v>
      </c>
      <c r="N17948">
        <v>0</v>
      </c>
      <c r="O17948">
        <v>0</v>
      </c>
      <c r="P17948">
        <v>0</v>
      </c>
      <c r="Q17948">
        <v>0</v>
      </c>
      <c r="R17948">
        <v>7.1436425510000001</v>
      </c>
      <c r="S17948" t="s">
        <v>8103</v>
      </c>
    </row>
    <row r="17949" spans="1:19" hidden="1">
      <c r="A17949">
        <v>2002</v>
      </c>
      <c r="B17949" t="s">
        <v>7945</v>
      </c>
      <c r="C17949">
        <v>440</v>
      </c>
      <c r="D17949" t="s">
        <v>8388</v>
      </c>
      <c r="E17949" t="s">
        <v>8393</v>
      </c>
      <c r="H17949" t="b">
        <v>0</v>
      </c>
      <c r="I17949">
        <v>0</v>
      </c>
      <c r="J17949">
        <v>0</v>
      </c>
      <c r="K17949">
        <v>0</v>
      </c>
      <c r="L17949">
        <v>0</v>
      </c>
      <c r="M17949">
        <v>0</v>
      </c>
      <c r="N17949">
        <v>141.92160039999999</v>
      </c>
      <c r="O17949">
        <v>6.4555838000000004E-2</v>
      </c>
      <c r="P17949">
        <v>0</v>
      </c>
      <c r="Q17949">
        <v>0</v>
      </c>
      <c r="R17949">
        <v>141.9861563</v>
      </c>
      <c r="S17949" t="s">
        <v>8103</v>
      </c>
    </row>
    <row r="17950" spans="1:19" hidden="1">
      <c r="A17950">
        <v>2002</v>
      </c>
      <c r="B17950" t="s">
        <v>7945</v>
      </c>
      <c r="C17950">
        <v>450</v>
      </c>
      <c r="D17950" t="s">
        <v>8388</v>
      </c>
      <c r="E17950" t="s">
        <v>8026</v>
      </c>
      <c r="H17950" t="b">
        <v>0</v>
      </c>
      <c r="I17950" t="s">
        <v>8391</v>
      </c>
      <c r="J17950">
        <v>0</v>
      </c>
      <c r="K17950">
        <v>0</v>
      </c>
      <c r="L17950" t="s">
        <v>8391</v>
      </c>
      <c r="M17950" t="s">
        <v>8391</v>
      </c>
      <c r="N17950">
        <v>0</v>
      </c>
      <c r="O17950">
        <v>0</v>
      </c>
      <c r="P17950">
        <v>0</v>
      </c>
      <c r="Q17950">
        <v>0</v>
      </c>
      <c r="R17950">
        <v>423.0126424</v>
      </c>
      <c r="S17950" t="s">
        <v>8103</v>
      </c>
    </row>
    <row r="17951" spans="1:19" hidden="1">
      <c r="A17951">
        <v>2002</v>
      </c>
      <c r="B17951" t="s">
        <v>7945</v>
      </c>
      <c r="C17951">
        <v>460</v>
      </c>
      <c r="D17951" t="s">
        <v>8388</v>
      </c>
      <c r="E17951" t="s">
        <v>8025</v>
      </c>
      <c r="H17951" t="b">
        <v>0</v>
      </c>
      <c r="I17951" t="s">
        <v>8391</v>
      </c>
      <c r="J17951">
        <v>0</v>
      </c>
      <c r="K17951">
        <v>0</v>
      </c>
      <c r="L17951" t="s">
        <v>8391</v>
      </c>
      <c r="M17951" t="s">
        <v>8391</v>
      </c>
      <c r="N17951">
        <v>0</v>
      </c>
      <c r="O17951">
        <v>3.3757705999999998E-2</v>
      </c>
      <c r="P17951">
        <v>2.8805760020000002</v>
      </c>
      <c r="Q17951">
        <v>0</v>
      </c>
      <c r="R17951">
        <v>17.18665618</v>
      </c>
      <c r="S17951" t="s">
        <v>8103</v>
      </c>
    </row>
    <row r="17952" spans="1:19" hidden="1">
      <c r="A17952">
        <v>2002</v>
      </c>
      <c r="B17952" t="s">
        <v>7942</v>
      </c>
      <c r="C17952">
        <v>411</v>
      </c>
      <c r="D17952" t="s">
        <v>8388</v>
      </c>
      <c r="E17952" t="s">
        <v>8041</v>
      </c>
      <c r="F17952" t="s">
        <v>8040</v>
      </c>
      <c r="H17952" t="b">
        <v>0</v>
      </c>
      <c r="I17952">
        <v>0</v>
      </c>
      <c r="J17952">
        <v>0</v>
      </c>
      <c r="K17952">
        <v>0</v>
      </c>
      <c r="L17952">
        <v>0</v>
      </c>
      <c r="M17952">
        <v>0</v>
      </c>
      <c r="N17952">
        <v>0</v>
      </c>
      <c r="O17952">
        <v>0</v>
      </c>
      <c r="P17952">
        <v>0</v>
      </c>
      <c r="Q17952">
        <v>0</v>
      </c>
      <c r="R17952">
        <v>0</v>
      </c>
      <c r="S17952" t="s">
        <v>8103</v>
      </c>
    </row>
    <row r="17953" spans="1:19" hidden="1">
      <c r="A17953">
        <v>2002</v>
      </c>
      <c r="B17953" t="s">
        <v>7942</v>
      </c>
      <c r="C17953">
        <v>413</v>
      </c>
      <c r="D17953" t="s">
        <v>8388</v>
      </c>
      <c r="E17953" t="s">
        <v>8041</v>
      </c>
      <c r="F17953" t="s">
        <v>8038</v>
      </c>
      <c r="H17953" t="b">
        <v>0</v>
      </c>
      <c r="I17953">
        <v>7.5880211639999997</v>
      </c>
      <c r="J17953">
        <v>0</v>
      </c>
      <c r="K17953">
        <v>0</v>
      </c>
      <c r="L17953">
        <v>0</v>
      </c>
      <c r="M17953">
        <v>0</v>
      </c>
      <c r="N17953">
        <v>0</v>
      </c>
      <c r="O17953">
        <v>0</v>
      </c>
      <c r="P17953">
        <v>0</v>
      </c>
      <c r="Q17953">
        <v>0</v>
      </c>
      <c r="R17953">
        <v>7.5880211639999997</v>
      </c>
      <c r="S17953" t="s">
        <v>8103</v>
      </c>
    </row>
    <row r="17954" spans="1:19" hidden="1">
      <c r="A17954">
        <v>2002</v>
      </c>
      <c r="B17954" t="s">
        <v>7942</v>
      </c>
      <c r="C17954">
        <v>440</v>
      </c>
      <c r="D17954" t="s">
        <v>8388</v>
      </c>
      <c r="E17954" t="s">
        <v>8393</v>
      </c>
      <c r="H17954" t="b">
        <v>0</v>
      </c>
      <c r="I17954">
        <v>0</v>
      </c>
      <c r="J17954">
        <v>0</v>
      </c>
      <c r="K17954">
        <v>0</v>
      </c>
      <c r="L17954">
        <v>0</v>
      </c>
      <c r="M17954">
        <v>0</v>
      </c>
      <c r="N17954">
        <v>143.8330952</v>
      </c>
      <c r="O17954">
        <v>5.8302682000000002E-2</v>
      </c>
      <c r="P17954">
        <v>0</v>
      </c>
      <c r="Q17954">
        <v>0</v>
      </c>
      <c r="R17954">
        <v>143.89139789999999</v>
      </c>
      <c r="S17954" t="s">
        <v>8103</v>
      </c>
    </row>
    <row r="17955" spans="1:19" hidden="1">
      <c r="A17955">
        <v>2002</v>
      </c>
      <c r="B17955" t="s">
        <v>7942</v>
      </c>
      <c r="C17955">
        <v>450</v>
      </c>
      <c r="D17955" t="s">
        <v>8388</v>
      </c>
      <c r="E17955" t="s">
        <v>8026</v>
      </c>
      <c r="H17955" t="b">
        <v>0</v>
      </c>
      <c r="I17955" t="s">
        <v>8391</v>
      </c>
      <c r="J17955">
        <v>0</v>
      </c>
      <c r="K17955">
        <v>0</v>
      </c>
      <c r="L17955" t="s">
        <v>8391</v>
      </c>
      <c r="M17955" t="s">
        <v>8391</v>
      </c>
      <c r="N17955">
        <v>0</v>
      </c>
      <c r="O17955">
        <v>0</v>
      </c>
      <c r="P17955">
        <v>0</v>
      </c>
      <c r="Q17955">
        <v>0</v>
      </c>
      <c r="R17955">
        <v>605.15191800000002</v>
      </c>
      <c r="S17955" t="s">
        <v>8103</v>
      </c>
    </row>
    <row r="17956" spans="1:19" hidden="1">
      <c r="A17956">
        <v>2002</v>
      </c>
      <c r="B17956" t="s">
        <v>7942</v>
      </c>
      <c r="C17956">
        <v>460</v>
      </c>
      <c r="D17956" t="s">
        <v>8388</v>
      </c>
      <c r="E17956" t="s">
        <v>8025</v>
      </c>
      <c r="H17956" t="b">
        <v>0</v>
      </c>
      <c r="I17956" t="s">
        <v>8391</v>
      </c>
      <c r="J17956">
        <v>0</v>
      </c>
      <c r="K17956">
        <v>0</v>
      </c>
      <c r="L17956" t="s">
        <v>8391</v>
      </c>
      <c r="M17956" t="s">
        <v>8391</v>
      </c>
      <c r="N17956">
        <v>0</v>
      </c>
      <c r="O17956">
        <v>2.6215662000000001E-2</v>
      </c>
      <c r="P17956">
        <v>1.1803844939999999</v>
      </c>
      <c r="Q17956">
        <v>0</v>
      </c>
      <c r="R17956">
        <v>13.506243059999999</v>
      </c>
      <c r="S17956" t="s">
        <v>8103</v>
      </c>
    </row>
    <row r="17957" spans="1:19" hidden="1">
      <c r="A17957">
        <v>2002</v>
      </c>
      <c r="B17957" t="s">
        <v>7944</v>
      </c>
      <c r="C17957">
        <v>411</v>
      </c>
      <c r="D17957" t="s">
        <v>8388</v>
      </c>
      <c r="E17957" t="s">
        <v>8041</v>
      </c>
      <c r="F17957" t="s">
        <v>8040</v>
      </c>
      <c r="H17957" t="b">
        <v>0</v>
      </c>
      <c r="I17957">
        <v>1083.6070810000001</v>
      </c>
      <c r="J17957">
        <v>0</v>
      </c>
      <c r="K17957">
        <v>0</v>
      </c>
      <c r="L17957">
        <v>0</v>
      </c>
      <c r="M17957">
        <v>0</v>
      </c>
      <c r="N17957">
        <v>0</v>
      </c>
      <c r="O17957">
        <v>0</v>
      </c>
      <c r="P17957">
        <v>0</v>
      </c>
      <c r="Q17957">
        <v>0</v>
      </c>
      <c r="R17957">
        <v>1083.6070810000001</v>
      </c>
      <c r="S17957" t="s">
        <v>8103</v>
      </c>
    </row>
    <row r="17958" spans="1:19" hidden="1">
      <c r="A17958">
        <v>2002</v>
      </c>
      <c r="B17958" t="s">
        <v>7944</v>
      </c>
      <c r="C17958">
        <v>412</v>
      </c>
      <c r="D17958" t="s">
        <v>8388</v>
      </c>
      <c r="E17958" t="s">
        <v>8041</v>
      </c>
      <c r="F17958" t="s">
        <v>8039</v>
      </c>
      <c r="H17958" t="b">
        <v>0</v>
      </c>
      <c r="I17958">
        <v>139.02301420000001</v>
      </c>
      <c r="J17958">
        <v>0</v>
      </c>
      <c r="K17958">
        <v>0</v>
      </c>
      <c r="L17958">
        <v>0</v>
      </c>
      <c r="M17958">
        <v>0</v>
      </c>
      <c r="N17958">
        <v>0</v>
      </c>
      <c r="O17958">
        <v>0</v>
      </c>
      <c r="P17958">
        <v>0</v>
      </c>
      <c r="Q17958">
        <v>0</v>
      </c>
      <c r="R17958">
        <v>139.02301420000001</v>
      </c>
      <c r="S17958" t="s">
        <v>8103</v>
      </c>
    </row>
    <row r="17959" spans="1:19" hidden="1">
      <c r="A17959">
        <v>2002</v>
      </c>
      <c r="B17959" t="s">
        <v>7944</v>
      </c>
      <c r="C17959">
        <v>413</v>
      </c>
      <c r="D17959" t="s">
        <v>8388</v>
      </c>
      <c r="E17959" t="s">
        <v>8041</v>
      </c>
      <c r="F17959" t="s">
        <v>8038</v>
      </c>
      <c r="H17959" t="b">
        <v>0</v>
      </c>
      <c r="I17959">
        <v>212.8135614</v>
      </c>
      <c r="J17959">
        <v>0</v>
      </c>
      <c r="K17959">
        <v>0</v>
      </c>
      <c r="L17959">
        <v>0</v>
      </c>
      <c r="M17959">
        <v>0</v>
      </c>
      <c r="N17959">
        <v>0</v>
      </c>
      <c r="O17959">
        <v>0</v>
      </c>
      <c r="P17959">
        <v>0</v>
      </c>
      <c r="Q17959">
        <v>0</v>
      </c>
      <c r="R17959">
        <v>212.8135614</v>
      </c>
      <c r="S17959" t="s">
        <v>8103</v>
      </c>
    </row>
    <row r="17960" spans="1:19" hidden="1">
      <c r="A17960">
        <v>2002</v>
      </c>
      <c r="B17960" t="s">
        <v>7944</v>
      </c>
      <c r="C17960">
        <v>431</v>
      </c>
      <c r="D17960" t="s">
        <v>8388</v>
      </c>
      <c r="E17960" t="s">
        <v>8031</v>
      </c>
      <c r="F17960" t="s">
        <v>8030</v>
      </c>
      <c r="H17960" t="b">
        <v>0</v>
      </c>
      <c r="I17960">
        <v>0</v>
      </c>
      <c r="J17960">
        <v>0</v>
      </c>
      <c r="K17960">
        <v>0</v>
      </c>
      <c r="L17960">
        <v>0</v>
      </c>
      <c r="M17960">
        <v>0</v>
      </c>
      <c r="N17960">
        <v>0</v>
      </c>
      <c r="O17960">
        <v>0</v>
      </c>
      <c r="P17960">
        <v>0</v>
      </c>
      <c r="Q17960">
        <v>0</v>
      </c>
      <c r="R17960">
        <v>0</v>
      </c>
      <c r="S17960" t="s">
        <v>8103</v>
      </c>
    </row>
    <row r="17961" spans="1:19" hidden="1">
      <c r="A17961">
        <v>2002</v>
      </c>
      <c r="B17961" t="s">
        <v>7944</v>
      </c>
      <c r="C17961">
        <v>440</v>
      </c>
      <c r="D17961" t="s">
        <v>8388</v>
      </c>
      <c r="E17961" t="s">
        <v>8393</v>
      </c>
      <c r="H17961" t="b">
        <v>0</v>
      </c>
      <c r="I17961">
        <v>0</v>
      </c>
      <c r="J17961">
        <v>0</v>
      </c>
      <c r="K17961">
        <v>0</v>
      </c>
      <c r="L17961">
        <v>0</v>
      </c>
      <c r="M17961">
        <v>0</v>
      </c>
      <c r="N17961">
        <v>522.93746209999995</v>
      </c>
      <c r="O17961">
        <v>1.3869023389999999</v>
      </c>
      <c r="P17961">
        <v>0.182392464</v>
      </c>
      <c r="Q17961">
        <v>0</v>
      </c>
      <c r="R17961">
        <v>524.50675690000003</v>
      </c>
      <c r="S17961" t="s">
        <v>8103</v>
      </c>
    </row>
    <row r="17962" spans="1:19" hidden="1">
      <c r="A17962">
        <v>2002</v>
      </c>
      <c r="B17962" t="s">
        <v>7944</v>
      </c>
      <c r="C17962">
        <v>450</v>
      </c>
      <c r="D17962" t="s">
        <v>8388</v>
      </c>
      <c r="E17962" t="s">
        <v>8026</v>
      </c>
      <c r="H17962" t="b">
        <v>0</v>
      </c>
      <c r="I17962">
        <v>6270.2276060000004</v>
      </c>
      <c r="J17962">
        <v>3.441637031</v>
      </c>
      <c r="K17962">
        <v>86.040925770000001</v>
      </c>
      <c r="L17962">
        <v>3.6194681549999999</v>
      </c>
      <c r="M17962">
        <v>1078.60151</v>
      </c>
      <c r="N17962">
        <v>0</v>
      </c>
      <c r="O17962">
        <v>0</v>
      </c>
      <c r="P17962">
        <v>0</v>
      </c>
      <c r="Q17962">
        <v>0</v>
      </c>
      <c r="R17962">
        <v>7434.8700419999996</v>
      </c>
      <c r="S17962" t="s">
        <v>8103</v>
      </c>
    </row>
    <row r="17963" spans="1:19" hidden="1">
      <c r="A17963">
        <v>2002</v>
      </c>
      <c r="B17963" t="s">
        <v>7944</v>
      </c>
      <c r="C17963">
        <v>460</v>
      </c>
      <c r="D17963" t="s">
        <v>8388</v>
      </c>
      <c r="E17963" t="s">
        <v>8025</v>
      </c>
      <c r="H17963" t="b">
        <v>0</v>
      </c>
      <c r="I17963">
        <v>0</v>
      </c>
      <c r="J17963">
        <v>0</v>
      </c>
      <c r="K17963">
        <v>0</v>
      </c>
      <c r="L17963">
        <v>0.129536292</v>
      </c>
      <c r="M17963">
        <v>38.601815129999999</v>
      </c>
      <c r="N17963">
        <v>0</v>
      </c>
      <c r="O17963">
        <v>6.7219645999999994E-2</v>
      </c>
      <c r="P17963">
        <v>1.0847267190000001</v>
      </c>
      <c r="Q17963">
        <v>0</v>
      </c>
      <c r="R17963">
        <v>39.753761500000003</v>
      </c>
      <c r="S17963" t="s">
        <v>8103</v>
      </c>
    </row>
    <row r="17964" spans="1:19" hidden="1">
      <c r="A17964">
        <v>2002</v>
      </c>
      <c r="B17964" t="s">
        <v>7943</v>
      </c>
      <c r="C17964">
        <v>411</v>
      </c>
      <c r="D17964" t="s">
        <v>8388</v>
      </c>
      <c r="E17964" t="s">
        <v>8041</v>
      </c>
      <c r="F17964" t="s">
        <v>8040</v>
      </c>
      <c r="H17964" t="b">
        <v>0</v>
      </c>
      <c r="I17964">
        <v>1128.5798520000001</v>
      </c>
      <c r="J17964">
        <v>0</v>
      </c>
      <c r="K17964">
        <v>0</v>
      </c>
      <c r="L17964">
        <v>0</v>
      </c>
      <c r="M17964">
        <v>0</v>
      </c>
      <c r="N17964">
        <v>0</v>
      </c>
      <c r="O17964">
        <v>0</v>
      </c>
      <c r="P17964">
        <v>0</v>
      </c>
      <c r="Q17964">
        <v>0</v>
      </c>
      <c r="R17964">
        <v>1128.5798520000001</v>
      </c>
      <c r="S17964" t="s">
        <v>8103</v>
      </c>
    </row>
    <row r="17965" spans="1:19" hidden="1">
      <c r="A17965">
        <v>2002</v>
      </c>
      <c r="B17965" t="s">
        <v>7943</v>
      </c>
      <c r="C17965">
        <v>412</v>
      </c>
      <c r="D17965" t="s">
        <v>8388</v>
      </c>
      <c r="E17965" t="s">
        <v>8041</v>
      </c>
      <c r="F17965" t="s">
        <v>8039</v>
      </c>
      <c r="H17965" t="b">
        <v>0</v>
      </c>
      <c r="I17965">
        <v>209.09965539999999</v>
      </c>
      <c r="J17965">
        <v>0</v>
      </c>
      <c r="K17965">
        <v>0</v>
      </c>
      <c r="L17965">
        <v>0</v>
      </c>
      <c r="M17965">
        <v>0</v>
      </c>
      <c r="N17965">
        <v>0</v>
      </c>
      <c r="O17965">
        <v>0</v>
      </c>
      <c r="P17965">
        <v>0</v>
      </c>
      <c r="Q17965">
        <v>0</v>
      </c>
      <c r="R17965">
        <v>209.09965539999999</v>
      </c>
      <c r="S17965" t="s">
        <v>8103</v>
      </c>
    </row>
    <row r="17966" spans="1:19" hidden="1">
      <c r="A17966">
        <v>2002</v>
      </c>
      <c r="B17966" t="s">
        <v>7943</v>
      </c>
      <c r="C17966">
        <v>413</v>
      </c>
      <c r="D17966" t="s">
        <v>8388</v>
      </c>
      <c r="E17966" t="s">
        <v>8041</v>
      </c>
      <c r="F17966" t="s">
        <v>8038</v>
      </c>
      <c r="H17966" t="b">
        <v>0</v>
      </c>
      <c r="I17966">
        <v>45.502063589999999</v>
      </c>
      <c r="J17966">
        <v>0</v>
      </c>
      <c r="K17966">
        <v>0</v>
      </c>
      <c r="L17966">
        <v>0</v>
      </c>
      <c r="M17966">
        <v>0</v>
      </c>
      <c r="N17966">
        <v>0</v>
      </c>
      <c r="O17966">
        <v>0</v>
      </c>
      <c r="P17966">
        <v>0</v>
      </c>
      <c r="Q17966">
        <v>0</v>
      </c>
      <c r="R17966">
        <v>45.502063589999999</v>
      </c>
      <c r="S17966" t="s">
        <v>8103</v>
      </c>
    </row>
    <row r="17967" spans="1:19" hidden="1">
      <c r="A17967">
        <v>2002</v>
      </c>
      <c r="B17967" t="s">
        <v>7943</v>
      </c>
      <c r="C17967">
        <v>432</v>
      </c>
      <c r="D17967" t="s">
        <v>8388</v>
      </c>
      <c r="E17967" t="s">
        <v>8031</v>
      </c>
      <c r="F17967" t="s">
        <v>8029</v>
      </c>
      <c r="H17967" t="b">
        <v>0</v>
      </c>
      <c r="I17967">
        <v>351.89400000000001</v>
      </c>
      <c r="J17967">
        <v>0</v>
      </c>
      <c r="K17967">
        <v>0</v>
      </c>
      <c r="L17967">
        <v>0</v>
      </c>
      <c r="M17967">
        <v>0</v>
      </c>
      <c r="N17967">
        <v>0</v>
      </c>
      <c r="O17967">
        <v>820.77894160000005</v>
      </c>
      <c r="P17967">
        <v>0</v>
      </c>
      <c r="Q17967">
        <v>0</v>
      </c>
      <c r="R17967">
        <v>1172.6729419999999</v>
      </c>
      <c r="S17967" t="s">
        <v>8103</v>
      </c>
    </row>
    <row r="17968" spans="1:19" hidden="1">
      <c r="A17968">
        <v>2002</v>
      </c>
      <c r="B17968" t="s">
        <v>7943</v>
      </c>
      <c r="C17968">
        <v>433</v>
      </c>
      <c r="D17968" t="s">
        <v>8388</v>
      </c>
      <c r="E17968" t="s">
        <v>8031</v>
      </c>
      <c r="F17968" t="s">
        <v>8387</v>
      </c>
      <c r="H17968" t="b">
        <v>0</v>
      </c>
      <c r="I17968">
        <v>0</v>
      </c>
      <c r="J17968">
        <v>0</v>
      </c>
      <c r="K17968">
        <v>0</v>
      </c>
      <c r="L17968">
        <v>0</v>
      </c>
      <c r="M17968">
        <v>0</v>
      </c>
      <c r="N17968">
        <v>0</v>
      </c>
      <c r="O17968">
        <v>0</v>
      </c>
      <c r="P17968">
        <v>2.052</v>
      </c>
      <c r="Q17968">
        <v>0</v>
      </c>
      <c r="R17968">
        <v>2.052</v>
      </c>
      <c r="S17968" t="s">
        <v>8103</v>
      </c>
    </row>
    <row r="17969" spans="1:19" hidden="1">
      <c r="A17969">
        <v>2002</v>
      </c>
      <c r="B17969" t="s">
        <v>7943</v>
      </c>
      <c r="C17969">
        <v>440</v>
      </c>
      <c r="D17969" t="s">
        <v>8388</v>
      </c>
      <c r="E17969" t="s">
        <v>8393</v>
      </c>
      <c r="H17969" t="b">
        <v>0</v>
      </c>
      <c r="I17969">
        <v>0</v>
      </c>
      <c r="J17969">
        <v>0</v>
      </c>
      <c r="K17969">
        <v>0</v>
      </c>
      <c r="L17969">
        <v>0</v>
      </c>
      <c r="M17969">
        <v>0</v>
      </c>
      <c r="N17969">
        <v>451.98140469999998</v>
      </c>
      <c r="O17969">
        <v>1.7395714879999999</v>
      </c>
      <c r="P17969">
        <v>0.24111316699999999</v>
      </c>
      <c r="Q17969">
        <v>0</v>
      </c>
      <c r="R17969">
        <v>453.9620893</v>
      </c>
      <c r="S17969" t="s">
        <v>8103</v>
      </c>
    </row>
    <row r="17970" spans="1:19" hidden="1">
      <c r="A17970">
        <v>2002</v>
      </c>
      <c r="B17970" t="s">
        <v>7943</v>
      </c>
      <c r="C17970">
        <v>450</v>
      </c>
      <c r="D17970" t="s">
        <v>8388</v>
      </c>
      <c r="E17970" t="s">
        <v>8026</v>
      </c>
      <c r="H17970" t="b">
        <v>0</v>
      </c>
      <c r="I17970">
        <v>1119.082981</v>
      </c>
      <c r="J17970">
        <v>1.1286488000000001E-2</v>
      </c>
      <c r="K17970">
        <v>0.282162205</v>
      </c>
      <c r="L17970">
        <v>3.6550049999999998E-3</v>
      </c>
      <c r="M17970">
        <v>1.0891916109999999</v>
      </c>
      <c r="N17970">
        <v>0</v>
      </c>
      <c r="O17970">
        <v>0</v>
      </c>
      <c r="P17970">
        <v>0</v>
      </c>
      <c r="Q17970">
        <v>0</v>
      </c>
      <c r="R17970">
        <v>1120.4543349999999</v>
      </c>
      <c r="S17970" t="s">
        <v>8103</v>
      </c>
    </row>
    <row r="17971" spans="1:19" hidden="1">
      <c r="A17971">
        <v>2002</v>
      </c>
      <c r="B17971" t="s">
        <v>7943</v>
      </c>
      <c r="C17971">
        <v>460</v>
      </c>
      <c r="D17971" t="s">
        <v>8388</v>
      </c>
      <c r="E17971" t="s">
        <v>8025</v>
      </c>
      <c r="H17971" t="b">
        <v>0</v>
      </c>
      <c r="I17971">
        <v>0</v>
      </c>
      <c r="J17971">
        <v>0</v>
      </c>
      <c r="K17971">
        <v>0</v>
      </c>
      <c r="L17971">
        <v>0.16978868899999999</v>
      </c>
      <c r="M17971">
        <v>50.597029200000001</v>
      </c>
      <c r="N17971">
        <v>0</v>
      </c>
      <c r="O17971">
        <v>6.7622963999999994E-2</v>
      </c>
      <c r="P17971">
        <v>38.022949830000002</v>
      </c>
      <c r="Q17971">
        <v>0</v>
      </c>
      <c r="R17971">
        <v>88.687601999999998</v>
      </c>
      <c r="S17971" t="s">
        <v>8103</v>
      </c>
    </row>
    <row r="17972" spans="1:19" hidden="1">
      <c r="A17972">
        <v>2002</v>
      </c>
      <c r="B17972" t="s">
        <v>7941</v>
      </c>
      <c r="C17972">
        <v>413</v>
      </c>
      <c r="D17972" t="s">
        <v>8388</v>
      </c>
      <c r="E17972" t="s">
        <v>8041</v>
      </c>
      <c r="F17972" t="s">
        <v>8038</v>
      </c>
      <c r="H17972" t="b">
        <v>0</v>
      </c>
      <c r="I17972">
        <v>0</v>
      </c>
      <c r="J17972">
        <v>0</v>
      </c>
      <c r="K17972">
        <v>0</v>
      </c>
      <c r="L17972">
        <v>0</v>
      </c>
      <c r="M17972">
        <v>0</v>
      </c>
      <c r="N17972">
        <v>0</v>
      </c>
      <c r="O17972">
        <v>0</v>
      </c>
      <c r="P17972">
        <v>0</v>
      </c>
      <c r="Q17972">
        <v>0</v>
      </c>
      <c r="R17972">
        <v>0</v>
      </c>
      <c r="S17972" t="s">
        <v>8103</v>
      </c>
    </row>
    <row r="17973" spans="1:19" hidden="1">
      <c r="A17973">
        <v>2002</v>
      </c>
      <c r="B17973" t="s">
        <v>7941</v>
      </c>
      <c r="C17973">
        <v>440</v>
      </c>
      <c r="D17973" t="s">
        <v>8388</v>
      </c>
      <c r="E17973" t="s">
        <v>8393</v>
      </c>
      <c r="H17973" t="b">
        <v>0</v>
      </c>
      <c r="I17973">
        <v>0</v>
      </c>
      <c r="J17973">
        <v>0</v>
      </c>
      <c r="K17973">
        <v>0</v>
      </c>
      <c r="L17973">
        <v>0</v>
      </c>
      <c r="M17973">
        <v>0</v>
      </c>
      <c r="N17973">
        <v>5.2964810849999999</v>
      </c>
      <c r="O17973">
        <v>2.4121400000000001E-3</v>
      </c>
      <c r="P17973">
        <v>0</v>
      </c>
      <c r="Q17973">
        <v>0</v>
      </c>
      <c r="R17973">
        <v>5.2988932240000004</v>
      </c>
      <c r="S17973" t="s">
        <v>8103</v>
      </c>
    </row>
    <row r="17974" spans="1:19" hidden="1">
      <c r="A17974">
        <v>2002</v>
      </c>
      <c r="B17974" t="s">
        <v>7941</v>
      </c>
      <c r="C17974">
        <v>450</v>
      </c>
      <c r="D17974" t="s">
        <v>8388</v>
      </c>
      <c r="E17974" t="s">
        <v>8026</v>
      </c>
      <c r="H17974" t="b">
        <v>0</v>
      </c>
      <c r="I17974">
        <v>1.705418192</v>
      </c>
      <c r="J17974">
        <v>0</v>
      </c>
      <c r="K17974">
        <v>0</v>
      </c>
      <c r="L17974">
        <v>0</v>
      </c>
      <c r="M17974">
        <v>0</v>
      </c>
      <c r="N17974">
        <v>0</v>
      </c>
      <c r="O17974">
        <v>0</v>
      </c>
      <c r="P17974">
        <v>0</v>
      </c>
      <c r="Q17974">
        <v>0</v>
      </c>
      <c r="R17974">
        <v>1.705418192</v>
      </c>
      <c r="S17974" t="s">
        <v>8103</v>
      </c>
    </row>
    <row r="17975" spans="1:19" hidden="1">
      <c r="A17975">
        <v>2002</v>
      </c>
      <c r="B17975" t="s">
        <v>7941</v>
      </c>
      <c r="C17975">
        <v>460</v>
      </c>
      <c r="D17975" t="s">
        <v>8388</v>
      </c>
      <c r="E17975" t="s">
        <v>8025</v>
      </c>
      <c r="H17975" t="b">
        <v>0</v>
      </c>
      <c r="I17975">
        <v>0</v>
      </c>
      <c r="J17975">
        <v>0</v>
      </c>
      <c r="K17975">
        <v>0</v>
      </c>
      <c r="L17975">
        <v>1.256098E-3</v>
      </c>
      <c r="M17975">
        <v>0.37431716199999998</v>
      </c>
      <c r="N17975">
        <v>0</v>
      </c>
      <c r="O17975">
        <v>0</v>
      </c>
      <c r="P17975">
        <v>0</v>
      </c>
      <c r="Q17975">
        <v>0</v>
      </c>
      <c r="R17975">
        <v>0.37431716199999998</v>
      </c>
      <c r="S17975" t="s">
        <v>8103</v>
      </c>
    </row>
    <row r="17976" spans="1:19" hidden="1">
      <c r="A17976">
        <v>2002</v>
      </c>
      <c r="B17976" t="s">
        <v>7940</v>
      </c>
      <c r="C17976">
        <v>413</v>
      </c>
      <c r="D17976" t="s">
        <v>8388</v>
      </c>
      <c r="E17976" t="s">
        <v>8041</v>
      </c>
      <c r="F17976" t="s">
        <v>8038</v>
      </c>
      <c r="H17976" t="b">
        <v>0</v>
      </c>
      <c r="I17976">
        <v>7.1998404000000002E-2</v>
      </c>
      <c r="J17976">
        <v>0</v>
      </c>
      <c r="K17976">
        <v>0</v>
      </c>
      <c r="L17976">
        <v>0</v>
      </c>
      <c r="M17976">
        <v>0</v>
      </c>
      <c r="N17976">
        <v>0</v>
      </c>
      <c r="O17976">
        <v>0</v>
      </c>
      <c r="P17976">
        <v>0</v>
      </c>
      <c r="Q17976">
        <v>0</v>
      </c>
      <c r="R17976">
        <v>7.1998404000000002E-2</v>
      </c>
      <c r="S17976" t="s">
        <v>8103</v>
      </c>
    </row>
    <row r="17977" spans="1:19" hidden="1">
      <c r="A17977">
        <v>2002</v>
      </c>
      <c r="B17977" t="s">
        <v>7940</v>
      </c>
      <c r="C17977">
        <v>440</v>
      </c>
      <c r="D17977" t="s">
        <v>8388</v>
      </c>
      <c r="E17977" t="s">
        <v>8393</v>
      </c>
      <c r="H17977" t="b">
        <v>0</v>
      </c>
      <c r="I17977">
        <v>0</v>
      </c>
      <c r="J17977">
        <v>0</v>
      </c>
      <c r="K17977">
        <v>0</v>
      </c>
      <c r="L17977">
        <v>0</v>
      </c>
      <c r="M17977">
        <v>0</v>
      </c>
      <c r="N17977">
        <v>8.4460905519999994</v>
      </c>
      <c r="O17977">
        <v>3.315658E-3</v>
      </c>
      <c r="P17977">
        <v>0</v>
      </c>
      <c r="Q17977">
        <v>0</v>
      </c>
      <c r="R17977">
        <v>8.4494062099999994</v>
      </c>
      <c r="S17977" t="s">
        <v>8103</v>
      </c>
    </row>
    <row r="17978" spans="1:19" hidden="1">
      <c r="A17978">
        <v>2002</v>
      </c>
      <c r="B17978" t="s">
        <v>7940</v>
      </c>
      <c r="C17978">
        <v>450</v>
      </c>
      <c r="D17978" t="s">
        <v>8388</v>
      </c>
      <c r="E17978" t="s">
        <v>8026</v>
      </c>
      <c r="H17978" t="b">
        <v>0</v>
      </c>
      <c r="I17978">
        <v>8.6668752869999999</v>
      </c>
      <c r="J17978">
        <v>0</v>
      </c>
      <c r="K17978">
        <v>0</v>
      </c>
      <c r="L17978">
        <v>0</v>
      </c>
      <c r="M17978">
        <v>0</v>
      </c>
      <c r="N17978">
        <v>0</v>
      </c>
      <c r="O17978">
        <v>0</v>
      </c>
      <c r="P17978">
        <v>0</v>
      </c>
      <c r="Q17978">
        <v>0</v>
      </c>
      <c r="R17978">
        <v>8.6668752869999999</v>
      </c>
      <c r="S17978" t="s">
        <v>8103</v>
      </c>
    </row>
    <row r="17979" spans="1:19" hidden="1">
      <c r="A17979">
        <v>2002</v>
      </c>
      <c r="B17979" t="s">
        <v>7940</v>
      </c>
      <c r="C17979">
        <v>460</v>
      </c>
      <c r="D17979" t="s">
        <v>8388</v>
      </c>
      <c r="E17979" t="s">
        <v>8025</v>
      </c>
      <c r="H17979" t="b">
        <v>0</v>
      </c>
      <c r="I17979">
        <v>0</v>
      </c>
      <c r="J17979">
        <v>0</v>
      </c>
      <c r="K17979">
        <v>0</v>
      </c>
      <c r="L17979">
        <v>1.7265959999999999E-3</v>
      </c>
      <c r="M17979">
        <v>0.51452569000000004</v>
      </c>
      <c r="N17979">
        <v>0</v>
      </c>
      <c r="O17979">
        <v>0</v>
      </c>
      <c r="P17979">
        <v>0</v>
      </c>
      <c r="Q17979">
        <v>0</v>
      </c>
      <c r="R17979">
        <v>0.51452569000000004</v>
      </c>
      <c r="S17979" t="s">
        <v>8103</v>
      </c>
    </row>
    <row r="17980" spans="1:19" hidden="1">
      <c r="A17980">
        <v>2002</v>
      </c>
      <c r="B17980" t="s">
        <v>7939</v>
      </c>
      <c r="C17980">
        <v>413</v>
      </c>
      <c r="D17980" t="s">
        <v>8388</v>
      </c>
      <c r="E17980" t="s">
        <v>8041</v>
      </c>
      <c r="F17980" t="s">
        <v>8038</v>
      </c>
      <c r="H17980" t="b">
        <v>0</v>
      </c>
      <c r="I17980">
        <v>7.1998404000000002E-2</v>
      </c>
      <c r="J17980">
        <v>0</v>
      </c>
      <c r="K17980">
        <v>0</v>
      </c>
      <c r="L17980">
        <v>0</v>
      </c>
      <c r="M17980">
        <v>0</v>
      </c>
      <c r="N17980">
        <v>0</v>
      </c>
      <c r="O17980">
        <v>0</v>
      </c>
      <c r="P17980">
        <v>0</v>
      </c>
      <c r="Q17980">
        <v>0</v>
      </c>
      <c r="R17980">
        <v>7.1998404000000002E-2</v>
      </c>
      <c r="S17980" t="s">
        <v>8103</v>
      </c>
    </row>
    <row r="17981" spans="1:19" hidden="1">
      <c r="A17981">
        <v>2002</v>
      </c>
      <c r="B17981" t="s">
        <v>7939</v>
      </c>
      <c r="C17981">
        <v>440</v>
      </c>
      <c r="D17981" t="s">
        <v>8388</v>
      </c>
      <c r="E17981" t="s">
        <v>8393</v>
      </c>
      <c r="H17981" t="b">
        <v>0</v>
      </c>
      <c r="I17981">
        <v>0</v>
      </c>
      <c r="J17981">
        <v>0</v>
      </c>
      <c r="K17981">
        <v>0</v>
      </c>
      <c r="L17981">
        <v>0</v>
      </c>
      <c r="M17981">
        <v>0</v>
      </c>
      <c r="N17981">
        <v>4.324332729</v>
      </c>
      <c r="O17981">
        <v>2.2917549999999999E-3</v>
      </c>
      <c r="P17981">
        <v>0</v>
      </c>
      <c r="Q17981">
        <v>0</v>
      </c>
      <c r="R17981">
        <v>4.326624485</v>
      </c>
      <c r="S17981" t="s">
        <v>8103</v>
      </c>
    </row>
    <row r="17982" spans="1:19" hidden="1">
      <c r="A17982">
        <v>2002</v>
      </c>
      <c r="B17982" t="s">
        <v>7939</v>
      </c>
      <c r="C17982">
        <v>450</v>
      </c>
      <c r="D17982" t="s">
        <v>8388</v>
      </c>
      <c r="E17982" t="s">
        <v>8026</v>
      </c>
      <c r="H17982" t="b">
        <v>0</v>
      </c>
      <c r="I17982">
        <v>0.21072724700000001</v>
      </c>
      <c r="J17982">
        <v>0</v>
      </c>
      <c r="K17982">
        <v>0</v>
      </c>
      <c r="L17982">
        <v>0</v>
      </c>
      <c r="M17982">
        <v>0</v>
      </c>
      <c r="N17982">
        <v>0</v>
      </c>
      <c r="O17982">
        <v>0</v>
      </c>
      <c r="P17982">
        <v>0</v>
      </c>
      <c r="Q17982">
        <v>0</v>
      </c>
      <c r="R17982">
        <v>0.21072724700000001</v>
      </c>
      <c r="S17982" t="s">
        <v>8103</v>
      </c>
    </row>
    <row r="17983" spans="1:19" hidden="1">
      <c r="A17983">
        <v>2002</v>
      </c>
      <c r="B17983" t="s">
        <v>7939</v>
      </c>
      <c r="C17983">
        <v>460</v>
      </c>
      <c r="D17983" t="s">
        <v>8388</v>
      </c>
      <c r="E17983" t="s">
        <v>8025</v>
      </c>
      <c r="H17983" t="b">
        <v>0</v>
      </c>
      <c r="I17983">
        <v>0</v>
      </c>
      <c r="J17983">
        <v>0</v>
      </c>
      <c r="K17983">
        <v>0</v>
      </c>
      <c r="L17983">
        <v>1.1934090000000001E-3</v>
      </c>
      <c r="M17983">
        <v>0.355635853</v>
      </c>
      <c r="N17983">
        <v>0</v>
      </c>
      <c r="O17983">
        <v>0</v>
      </c>
      <c r="P17983">
        <v>0</v>
      </c>
      <c r="Q17983">
        <v>0</v>
      </c>
      <c r="R17983">
        <v>0.355635853</v>
      </c>
      <c r="S17983" t="s">
        <v>8103</v>
      </c>
    </row>
    <row r="17984" spans="1:19" hidden="1">
      <c r="A17984">
        <v>2003</v>
      </c>
      <c r="B17984" t="s">
        <v>7952</v>
      </c>
      <c r="C17984">
        <v>411</v>
      </c>
      <c r="D17984" t="s">
        <v>8388</v>
      </c>
      <c r="E17984" t="s">
        <v>8041</v>
      </c>
      <c r="F17984" t="s">
        <v>8040</v>
      </c>
      <c r="H17984" t="b">
        <v>0</v>
      </c>
      <c r="I17984">
        <v>7248.1360569999997</v>
      </c>
      <c r="J17984">
        <v>0</v>
      </c>
      <c r="K17984">
        <v>0</v>
      </c>
      <c r="L17984">
        <v>0</v>
      </c>
      <c r="M17984">
        <v>0</v>
      </c>
      <c r="N17984">
        <v>0</v>
      </c>
      <c r="O17984">
        <v>0</v>
      </c>
      <c r="P17984">
        <v>0</v>
      </c>
      <c r="Q17984">
        <v>0</v>
      </c>
      <c r="R17984">
        <v>7248.1360569999997</v>
      </c>
      <c r="S17984" t="s">
        <v>8103</v>
      </c>
    </row>
    <row r="17985" spans="1:19" hidden="1">
      <c r="A17985">
        <v>2003</v>
      </c>
      <c r="B17985" t="s">
        <v>7952</v>
      </c>
      <c r="C17985">
        <v>412</v>
      </c>
      <c r="D17985" t="s">
        <v>8388</v>
      </c>
      <c r="E17985" t="s">
        <v>8041</v>
      </c>
      <c r="F17985" t="s">
        <v>8039</v>
      </c>
      <c r="H17985" t="b">
        <v>0</v>
      </c>
      <c r="I17985">
        <v>1697.4732489999999</v>
      </c>
      <c r="J17985">
        <v>0</v>
      </c>
      <c r="K17985">
        <v>0</v>
      </c>
      <c r="L17985">
        <v>0</v>
      </c>
      <c r="M17985">
        <v>0</v>
      </c>
      <c r="N17985">
        <v>0</v>
      </c>
      <c r="O17985">
        <v>0</v>
      </c>
      <c r="P17985">
        <v>0</v>
      </c>
      <c r="Q17985">
        <v>0</v>
      </c>
      <c r="R17985">
        <v>1697.4732489999999</v>
      </c>
      <c r="S17985" t="s">
        <v>8103</v>
      </c>
    </row>
    <row r="17986" spans="1:19" hidden="1">
      <c r="A17986">
        <v>2003</v>
      </c>
      <c r="B17986" t="s">
        <v>7952</v>
      </c>
      <c r="C17986">
        <v>413</v>
      </c>
      <c r="D17986" t="s">
        <v>8388</v>
      </c>
      <c r="E17986" t="s">
        <v>8041</v>
      </c>
      <c r="F17986" t="s">
        <v>8038</v>
      </c>
      <c r="H17986" t="b">
        <v>0</v>
      </c>
      <c r="I17986">
        <v>791.55916060000004</v>
      </c>
      <c r="J17986">
        <v>0</v>
      </c>
      <c r="K17986">
        <v>0</v>
      </c>
      <c r="L17986">
        <v>0</v>
      </c>
      <c r="M17986">
        <v>0</v>
      </c>
      <c r="N17986">
        <v>0</v>
      </c>
      <c r="O17986">
        <v>0</v>
      </c>
      <c r="P17986">
        <v>0</v>
      </c>
      <c r="Q17986">
        <v>0</v>
      </c>
      <c r="R17986">
        <v>791.55916060000004</v>
      </c>
      <c r="S17986" t="s">
        <v>8103</v>
      </c>
    </row>
    <row r="17987" spans="1:19" hidden="1">
      <c r="A17987">
        <v>2003</v>
      </c>
      <c r="B17987" t="s">
        <v>7952</v>
      </c>
      <c r="C17987">
        <v>421</v>
      </c>
      <c r="D17987" t="s">
        <v>8388</v>
      </c>
      <c r="E17987" t="s">
        <v>8037</v>
      </c>
      <c r="F17987" t="s">
        <v>8036</v>
      </c>
      <c r="H17987" t="b">
        <v>0</v>
      </c>
      <c r="I17987">
        <v>2643.2607589999998</v>
      </c>
      <c r="J17987">
        <v>0</v>
      </c>
      <c r="K17987">
        <v>0</v>
      </c>
      <c r="L17987">
        <v>0</v>
      </c>
      <c r="M17987">
        <v>0</v>
      </c>
      <c r="N17987">
        <v>0</v>
      </c>
      <c r="O17987">
        <v>0</v>
      </c>
      <c r="P17987">
        <v>0</v>
      </c>
      <c r="Q17987">
        <v>0</v>
      </c>
      <c r="R17987">
        <v>2643.2607589999998</v>
      </c>
      <c r="S17987" t="s">
        <v>8103</v>
      </c>
    </row>
    <row r="17988" spans="1:19" hidden="1">
      <c r="A17988">
        <v>2003</v>
      </c>
      <c r="B17988" t="s">
        <v>7952</v>
      </c>
      <c r="C17988">
        <v>422</v>
      </c>
      <c r="D17988" t="s">
        <v>8388</v>
      </c>
      <c r="E17988" t="s">
        <v>8037</v>
      </c>
      <c r="F17988" t="s">
        <v>8035</v>
      </c>
      <c r="H17988" t="b">
        <v>0</v>
      </c>
      <c r="I17988">
        <v>0</v>
      </c>
      <c r="J17988">
        <v>0</v>
      </c>
      <c r="K17988">
        <v>0</v>
      </c>
      <c r="L17988">
        <v>4.0794292009999999</v>
      </c>
      <c r="M17988">
        <v>1215.6699020000001</v>
      </c>
      <c r="N17988">
        <v>0</v>
      </c>
      <c r="O17988">
        <v>0</v>
      </c>
      <c r="P17988">
        <v>0</v>
      </c>
      <c r="Q17988">
        <v>0</v>
      </c>
      <c r="R17988">
        <v>1215.6699020000001</v>
      </c>
      <c r="S17988" t="s">
        <v>8103</v>
      </c>
    </row>
    <row r="17989" spans="1:19" hidden="1">
      <c r="A17989">
        <v>2003</v>
      </c>
      <c r="B17989" t="s">
        <v>7952</v>
      </c>
      <c r="C17989">
        <v>423</v>
      </c>
      <c r="D17989" t="s">
        <v>8388</v>
      </c>
      <c r="E17989" t="s">
        <v>8037</v>
      </c>
      <c r="F17989" t="s">
        <v>8034</v>
      </c>
      <c r="H17989" t="b">
        <v>0</v>
      </c>
      <c r="I17989">
        <v>0</v>
      </c>
      <c r="J17989">
        <v>0</v>
      </c>
      <c r="K17989">
        <v>0</v>
      </c>
      <c r="L17989">
        <v>3.5006900000000001</v>
      </c>
      <c r="M17989">
        <v>1043.20562</v>
      </c>
      <c r="N17989">
        <v>0</v>
      </c>
      <c r="O17989">
        <v>0</v>
      </c>
      <c r="P17989">
        <v>0</v>
      </c>
      <c r="Q17989">
        <v>0</v>
      </c>
      <c r="R17989">
        <v>1043.20562</v>
      </c>
      <c r="S17989" t="s">
        <v>8103</v>
      </c>
    </row>
    <row r="17990" spans="1:19" hidden="1">
      <c r="A17990">
        <v>2003</v>
      </c>
      <c r="B17990" t="s">
        <v>7952</v>
      </c>
      <c r="C17990">
        <v>424</v>
      </c>
      <c r="D17990" t="s">
        <v>8388</v>
      </c>
      <c r="E17990" t="s">
        <v>8037</v>
      </c>
      <c r="F17990" t="s">
        <v>8032</v>
      </c>
      <c r="H17990" t="b">
        <v>0</v>
      </c>
      <c r="I17990">
        <v>4205.417308</v>
      </c>
      <c r="J17990">
        <v>5.131770092</v>
      </c>
      <c r="K17990">
        <v>128.29425230000001</v>
      </c>
      <c r="L17990">
        <v>5.0893689999999998E-2</v>
      </c>
      <c r="M17990">
        <v>15.166319659999999</v>
      </c>
      <c r="N17990">
        <v>0</v>
      </c>
      <c r="O17990">
        <v>0</v>
      </c>
      <c r="P17990">
        <v>0</v>
      </c>
      <c r="Q17990">
        <v>0</v>
      </c>
      <c r="R17990">
        <v>4348.87788</v>
      </c>
      <c r="S17990" t="s">
        <v>8103</v>
      </c>
    </row>
    <row r="17991" spans="1:19" hidden="1">
      <c r="A17991">
        <v>2003</v>
      </c>
      <c r="B17991" t="s">
        <v>7952</v>
      </c>
      <c r="C17991">
        <v>431</v>
      </c>
      <c r="D17991" t="s">
        <v>8388</v>
      </c>
      <c r="E17991" t="s">
        <v>8031</v>
      </c>
      <c r="F17991" t="s">
        <v>8030</v>
      </c>
      <c r="H17991" t="b">
        <v>0</v>
      </c>
      <c r="I17991">
        <v>10481.429029999999</v>
      </c>
      <c r="J17991">
        <v>9.4076999999999994E-2</v>
      </c>
      <c r="K17991">
        <v>2.351925</v>
      </c>
      <c r="L17991">
        <v>0</v>
      </c>
      <c r="M17991">
        <v>0</v>
      </c>
      <c r="N17991">
        <v>0</v>
      </c>
      <c r="O17991">
        <v>0</v>
      </c>
      <c r="P17991">
        <v>0</v>
      </c>
      <c r="Q17991">
        <v>0</v>
      </c>
      <c r="R17991">
        <v>10483.78095</v>
      </c>
      <c r="S17991" t="s">
        <v>8103</v>
      </c>
    </row>
    <row r="17992" spans="1:19" hidden="1">
      <c r="A17992">
        <v>2003</v>
      </c>
      <c r="B17992" t="s">
        <v>7952</v>
      </c>
      <c r="C17992">
        <v>432</v>
      </c>
      <c r="D17992" t="s">
        <v>8388</v>
      </c>
      <c r="E17992" t="s">
        <v>8031</v>
      </c>
      <c r="F17992" t="s">
        <v>8029</v>
      </c>
      <c r="H17992" t="b">
        <v>0</v>
      </c>
      <c r="I17992">
        <v>4580.6228419999998</v>
      </c>
      <c r="J17992">
        <v>0</v>
      </c>
      <c r="K17992">
        <v>0</v>
      </c>
      <c r="L17992">
        <v>0</v>
      </c>
      <c r="M17992">
        <v>0</v>
      </c>
      <c r="N17992">
        <v>0</v>
      </c>
      <c r="O17992">
        <v>3481.8663419999998</v>
      </c>
      <c r="P17992">
        <v>67.189274209999994</v>
      </c>
      <c r="Q17992">
        <v>0</v>
      </c>
      <c r="R17992">
        <v>8129.6784580000003</v>
      </c>
      <c r="S17992" t="s">
        <v>8103</v>
      </c>
    </row>
    <row r="17993" spans="1:19" hidden="1">
      <c r="A17993">
        <v>2003</v>
      </c>
      <c r="B17993" t="s">
        <v>7952</v>
      </c>
      <c r="C17993">
        <v>433</v>
      </c>
      <c r="D17993" t="s">
        <v>8388</v>
      </c>
      <c r="E17993" t="s">
        <v>8031</v>
      </c>
      <c r="F17993" t="s">
        <v>8387</v>
      </c>
      <c r="H17993" t="b">
        <v>0</v>
      </c>
      <c r="I17993">
        <v>0</v>
      </c>
      <c r="J17993">
        <v>0</v>
      </c>
      <c r="K17993">
        <v>0</v>
      </c>
      <c r="L17993">
        <v>0</v>
      </c>
      <c r="M17993">
        <v>0</v>
      </c>
      <c r="N17993">
        <v>0</v>
      </c>
      <c r="O17993">
        <v>0</v>
      </c>
      <c r="P17993">
        <v>2369.405565</v>
      </c>
      <c r="Q17993">
        <v>0</v>
      </c>
      <c r="R17993">
        <v>2369.405565</v>
      </c>
      <c r="S17993" t="s">
        <v>8103</v>
      </c>
    </row>
    <row r="17994" spans="1:19" hidden="1">
      <c r="A17994">
        <v>2003</v>
      </c>
      <c r="B17994" t="s">
        <v>7952</v>
      </c>
      <c r="C17994">
        <v>440</v>
      </c>
      <c r="D17994" t="s">
        <v>8388</v>
      </c>
      <c r="E17994" t="s">
        <v>8393</v>
      </c>
      <c r="H17994" t="b">
        <v>0</v>
      </c>
      <c r="I17994">
        <v>0</v>
      </c>
      <c r="J17994">
        <v>0</v>
      </c>
      <c r="K17994">
        <v>0</v>
      </c>
      <c r="L17994">
        <v>0</v>
      </c>
      <c r="M17994">
        <v>0</v>
      </c>
      <c r="N17994">
        <v>3979.857653</v>
      </c>
      <c r="O17994">
        <v>6.1275590309999997</v>
      </c>
      <c r="P17994">
        <v>3.3357132360000001</v>
      </c>
      <c r="Q17994">
        <v>0.21173813499999999</v>
      </c>
      <c r="R17994">
        <v>3989.532663</v>
      </c>
      <c r="S17994" t="s">
        <v>8103</v>
      </c>
    </row>
    <row r="17995" spans="1:19" hidden="1">
      <c r="A17995">
        <v>2003</v>
      </c>
      <c r="B17995" t="s">
        <v>7952</v>
      </c>
      <c r="C17995">
        <v>450</v>
      </c>
      <c r="D17995" t="s">
        <v>8388</v>
      </c>
      <c r="E17995" t="s">
        <v>8026</v>
      </c>
      <c r="H17995" t="b">
        <v>0</v>
      </c>
      <c r="I17995">
        <v>11535.03348</v>
      </c>
      <c r="J17995">
        <v>0</v>
      </c>
      <c r="K17995">
        <v>0</v>
      </c>
      <c r="L17995">
        <v>0</v>
      </c>
      <c r="M17995">
        <v>0</v>
      </c>
      <c r="N17995">
        <v>0</v>
      </c>
      <c r="O17995">
        <v>0</v>
      </c>
      <c r="P17995">
        <v>0</v>
      </c>
      <c r="Q17995">
        <v>0</v>
      </c>
      <c r="R17995">
        <v>11535.03348</v>
      </c>
      <c r="S17995" t="s">
        <v>8103</v>
      </c>
    </row>
    <row r="17996" spans="1:19" hidden="1">
      <c r="A17996">
        <v>2003</v>
      </c>
      <c r="B17996" t="s">
        <v>7952</v>
      </c>
      <c r="C17996">
        <v>460</v>
      </c>
      <c r="D17996" t="s">
        <v>8388</v>
      </c>
      <c r="E17996" t="s">
        <v>8025</v>
      </c>
      <c r="H17996" t="b">
        <v>0</v>
      </c>
      <c r="I17996">
        <v>0</v>
      </c>
      <c r="J17996">
        <v>0</v>
      </c>
      <c r="K17996">
        <v>0</v>
      </c>
      <c r="L17996">
        <v>1.340416592</v>
      </c>
      <c r="M17996">
        <v>399.44414440000003</v>
      </c>
      <c r="N17996">
        <v>0</v>
      </c>
      <c r="O17996">
        <v>1.9118511069999999</v>
      </c>
      <c r="P17996">
        <v>211.50039480000001</v>
      </c>
      <c r="Q17996">
        <v>0</v>
      </c>
      <c r="R17996">
        <v>612.85639030000004</v>
      </c>
      <c r="S17996" t="s">
        <v>8103</v>
      </c>
    </row>
    <row r="17997" spans="1:19" hidden="1">
      <c r="A17997">
        <v>2003</v>
      </c>
      <c r="B17997" t="s">
        <v>7951</v>
      </c>
      <c r="C17997">
        <v>411</v>
      </c>
      <c r="D17997" t="s">
        <v>8388</v>
      </c>
      <c r="E17997" t="s">
        <v>8041</v>
      </c>
      <c r="F17997" t="s">
        <v>8040</v>
      </c>
      <c r="H17997" t="b">
        <v>0</v>
      </c>
      <c r="I17997">
        <v>0</v>
      </c>
      <c r="J17997">
        <v>0</v>
      </c>
      <c r="K17997">
        <v>0</v>
      </c>
      <c r="L17997">
        <v>0</v>
      </c>
      <c r="M17997">
        <v>0</v>
      </c>
      <c r="N17997">
        <v>0</v>
      </c>
      <c r="O17997">
        <v>0</v>
      </c>
      <c r="P17997">
        <v>0</v>
      </c>
      <c r="Q17997">
        <v>0</v>
      </c>
      <c r="R17997">
        <v>0</v>
      </c>
      <c r="S17997" t="s">
        <v>8103</v>
      </c>
    </row>
    <row r="17998" spans="1:19" hidden="1">
      <c r="A17998">
        <v>2003</v>
      </c>
      <c r="B17998" t="s">
        <v>7951</v>
      </c>
      <c r="C17998">
        <v>413</v>
      </c>
      <c r="D17998" t="s">
        <v>8388</v>
      </c>
      <c r="E17998" t="s">
        <v>8041</v>
      </c>
      <c r="F17998" t="s">
        <v>8038</v>
      </c>
      <c r="H17998" t="b">
        <v>0</v>
      </c>
      <c r="I17998">
        <v>1.350737871</v>
      </c>
      <c r="J17998">
        <v>0</v>
      </c>
      <c r="K17998">
        <v>0</v>
      </c>
      <c r="L17998">
        <v>0</v>
      </c>
      <c r="M17998">
        <v>0</v>
      </c>
      <c r="N17998">
        <v>0</v>
      </c>
      <c r="O17998">
        <v>0</v>
      </c>
      <c r="P17998">
        <v>0</v>
      </c>
      <c r="Q17998">
        <v>0</v>
      </c>
      <c r="R17998">
        <v>1.350737871</v>
      </c>
      <c r="S17998" t="s">
        <v>8103</v>
      </c>
    </row>
    <row r="17999" spans="1:19" hidden="1">
      <c r="A17999">
        <v>2003</v>
      </c>
      <c r="B17999" t="s">
        <v>7951</v>
      </c>
      <c r="C17999">
        <v>440</v>
      </c>
      <c r="D17999" t="s">
        <v>8388</v>
      </c>
      <c r="E17999" t="s">
        <v>8393</v>
      </c>
      <c r="H17999" t="b">
        <v>0</v>
      </c>
      <c r="I17999">
        <v>0</v>
      </c>
      <c r="J17999">
        <v>0</v>
      </c>
      <c r="K17999">
        <v>0</v>
      </c>
      <c r="L17999">
        <v>0</v>
      </c>
      <c r="M17999">
        <v>0</v>
      </c>
      <c r="N17999">
        <v>58.966529129999998</v>
      </c>
      <c r="O17999">
        <v>2.0032169999999998E-2</v>
      </c>
      <c r="P17999">
        <v>0</v>
      </c>
      <c r="Q17999">
        <v>0</v>
      </c>
      <c r="R17999">
        <v>58.986561299999998</v>
      </c>
      <c r="S17999" t="s">
        <v>8103</v>
      </c>
    </row>
    <row r="18000" spans="1:19" hidden="1">
      <c r="A18000">
        <v>2003</v>
      </c>
      <c r="B18000" t="s">
        <v>7951</v>
      </c>
      <c r="C18000">
        <v>450</v>
      </c>
      <c r="D18000" t="s">
        <v>8388</v>
      </c>
      <c r="E18000" t="s">
        <v>8026</v>
      </c>
      <c r="H18000" t="b">
        <v>0</v>
      </c>
      <c r="I18000">
        <v>126.6898588</v>
      </c>
      <c r="J18000">
        <v>0</v>
      </c>
      <c r="K18000">
        <v>0</v>
      </c>
      <c r="L18000">
        <v>0</v>
      </c>
      <c r="M18000">
        <v>0</v>
      </c>
      <c r="N18000">
        <v>0</v>
      </c>
      <c r="O18000">
        <v>0</v>
      </c>
      <c r="P18000">
        <v>0</v>
      </c>
      <c r="Q18000">
        <v>0</v>
      </c>
      <c r="R18000">
        <v>126.6898588</v>
      </c>
      <c r="S18000" t="s">
        <v>8103</v>
      </c>
    </row>
    <row r="18001" spans="1:19" hidden="1">
      <c r="A18001">
        <v>2003</v>
      </c>
      <c r="B18001" t="s">
        <v>7951</v>
      </c>
      <c r="C18001">
        <v>460</v>
      </c>
      <c r="D18001" t="s">
        <v>8388</v>
      </c>
      <c r="E18001" t="s">
        <v>8025</v>
      </c>
      <c r="H18001" t="b">
        <v>0</v>
      </c>
      <c r="I18001">
        <v>0</v>
      </c>
      <c r="J18001">
        <v>0</v>
      </c>
      <c r="K18001">
        <v>0</v>
      </c>
      <c r="L18001">
        <v>2.1961523E-2</v>
      </c>
      <c r="M18001">
        <v>6.5445338270000004</v>
      </c>
      <c r="N18001">
        <v>0</v>
      </c>
      <c r="O18001">
        <v>3.4578249999999999E-3</v>
      </c>
      <c r="P18001">
        <v>0.980767693</v>
      </c>
      <c r="Q18001">
        <v>0</v>
      </c>
      <c r="R18001">
        <v>7.5287593450000001</v>
      </c>
      <c r="S18001" t="s">
        <v>8103</v>
      </c>
    </row>
    <row r="18002" spans="1:19" hidden="1">
      <c r="A18002">
        <v>2003</v>
      </c>
      <c r="B18002" t="s">
        <v>7950</v>
      </c>
      <c r="C18002">
        <v>413</v>
      </c>
      <c r="D18002" t="s">
        <v>8388</v>
      </c>
      <c r="E18002" t="s">
        <v>8041</v>
      </c>
      <c r="F18002" t="s">
        <v>8038</v>
      </c>
      <c r="H18002" t="b">
        <v>0</v>
      </c>
      <c r="I18002">
        <v>0.70697801400000004</v>
      </c>
      <c r="J18002">
        <v>0</v>
      </c>
      <c r="K18002">
        <v>0</v>
      </c>
      <c r="L18002">
        <v>0</v>
      </c>
      <c r="M18002">
        <v>0</v>
      </c>
      <c r="N18002">
        <v>0</v>
      </c>
      <c r="O18002">
        <v>0</v>
      </c>
      <c r="P18002">
        <v>0</v>
      </c>
      <c r="Q18002">
        <v>0</v>
      </c>
      <c r="R18002">
        <v>0.70697801400000004</v>
      </c>
      <c r="S18002" t="s">
        <v>8103</v>
      </c>
    </row>
    <row r="18003" spans="1:19" hidden="1">
      <c r="A18003">
        <v>2003</v>
      </c>
      <c r="B18003" t="s">
        <v>7950</v>
      </c>
      <c r="C18003">
        <v>440</v>
      </c>
      <c r="D18003" t="s">
        <v>8388</v>
      </c>
      <c r="E18003" t="s">
        <v>8393</v>
      </c>
      <c r="H18003" t="b">
        <v>0</v>
      </c>
      <c r="I18003">
        <v>0</v>
      </c>
      <c r="J18003">
        <v>0</v>
      </c>
      <c r="K18003">
        <v>0</v>
      </c>
      <c r="L18003">
        <v>0</v>
      </c>
      <c r="M18003">
        <v>0</v>
      </c>
      <c r="N18003">
        <v>21.35705703</v>
      </c>
      <c r="O18003">
        <v>8.7117919999999995E-3</v>
      </c>
      <c r="P18003">
        <v>0</v>
      </c>
      <c r="Q18003">
        <v>0</v>
      </c>
      <c r="R18003">
        <v>21.36576883</v>
      </c>
      <c r="S18003" t="s">
        <v>8103</v>
      </c>
    </row>
    <row r="18004" spans="1:19" hidden="1">
      <c r="A18004">
        <v>2003</v>
      </c>
      <c r="B18004" t="s">
        <v>7950</v>
      </c>
      <c r="C18004">
        <v>450</v>
      </c>
      <c r="D18004" t="s">
        <v>8388</v>
      </c>
      <c r="E18004" t="s">
        <v>8026</v>
      </c>
      <c r="H18004" t="b">
        <v>0</v>
      </c>
      <c r="I18004">
        <v>3.7294568739999998</v>
      </c>
      <c r="J18004">
        <v>0</v>
      </c>
      <c r="K18004">
        <v>0</v>
      </c>
      <c r="L18004">
        <v>0</v>
      </c>
      <c r="M18004">
        <v>0</v>
      </c>
      <c r="N18004">
        <v>0</v>
      </c>
      <c r="O18004">
        <v>0</v>
      </c>
      <c r="P18004">
        <v>0</v>
      </c>
      <c r="Q18004">
        <v>0</v>
      </c>
      <c r="R18004">
        <v>3.7294568739999998</v>
      </c>
      <c r="S18004" t="s">
        <v>8103</v>
      </c>
    </row>
    <row r="18005" spans="1:19" hidden="1">
      <c r="A18005">
        <v>2003</v>
      </c>
      <c r="B18005" t="s">
        <v>7950</v>
      </c>
      <c r="C18005">
        <v>460</v>
      </c>
      <c r="D18005" t="s">
        <v>8388</v>
      </c>
      <c r="E18005" t="s">
        <v>8025</v>
      </c>
      <c r="H18005" t="b">
        <v>0</v>
      </c>
      <c r="I18005">
        <v>0</v>
      </c>
      <c r="J18005">
        <v>0</v>
      </c>
      <c r="K18005">
        <v>0</v>
      </c>
      <c r="L18005">
        <v>5.8128299999999997E-3</v>
      </c>
      <c r="M18005">
        <v>1.732223268</v>
      </c>
      <c r="N18005">
        <v>0</v>
      </c>
      <c r="O18005" s="39">
        <v>8.1600000000000005E-5</v>
      </c>
      <c r="P18005">
        <v>1.7701366E-2</v>
      </c>
      <c r="Q18005">
        <v>0</v>
      </c>
      <c r="R18005">
        <v>1.750006186</v>
      </c>
      <c r="S18005" t="s">
        <v>8103</v>
      </c>
    </row>
    <row r="18006" spans="1:19" hidden="1">
      <c r="A18006">
        <v>2003</v>
      </c>
      <c r="B18006" t="s">
        <v>7949</v>
      </c>
      <c r="C18006">
        <v>411</v>
      </c>
      <c r="D18006" t="s">
        <v>8388</v>
      </c>
      <c r="E18006" t="s">
        <v>8041</v>
      </c>
      <c r="F18006" t="s">
        <v>8040</v>
      </c>
      <c r="H18006" t="b">
        <v>0</v>
      </c>
      <c r="I18006">
        <v>240.49456029999999</v>
      </c>
      <c r="J18006">
        <v>0</v>
      </c>
      <c r="K18006">
        <v>0</v>
      </c>
      <c r="L18006">
        <v>0</v>
      </c>
      <c r="M18006">
        <v>0</v>
      </c>
      <c r="N18006">
        <v>0</v>
      </c>
      <c r="O18006">
        <v>0</v>
      </c>
      <c r="P18006">
        <v>0</v>
      </c>
      <c r="Q18006">
        <v>0</v>
      </c>
      <c r="R18006">
        <v>240.49456029999999</v>
      </c>
      <c r="S18006" t="s">
        <v>8103</v>
      </c>
    </row>
    <row r="18007" spans="1:19" hidden="1">
      <c r="A18007">
        <v>2003</v>
      </c>
      <c r="B18007" t="s">
        <v>7949</v>
      </c>
      <c r="C18007">
        <v>413</v>
      </c>
      <c r="D18007" t="s">
        <v>8388</v>
      </c>
      <c r="E18007" t="s">
        <v>8041</v>
      </c>
      <c r="F18007" t="s">
        <v>8038</v>
      </c>
      <c r="H18007" t="b">
        <v>0</v>
      </c>
      <c r="I18007">
        <v>2.5033327609999998</v>
      </c>
      <c r="J18007">
        <v>0</v>
      </c>
      <c r="K18007">
        <v>0</v>
      </c>
      <c r="L18007">
        <v>0</v>
      </c>
      <c r="M18007">
        <v>0</v>
      </c>
      <c r="N18007">
        <v>0</v>
      </c>
      <c r="O18007">
        <v>0</v>
      </c>
      <c r="P18007">
        <v>0</v>
      </c>
      <c r="Q18007">
        <v>0</v>
      </c>
      <c r="R18007">
        <v>2.5033327609999998</v>
      </c>
      <c r="S18007" t="s">
        <v>8103</v>
      </c>
    </row>
    <row r="18008" spans="1:19" hidden="1">
      <c r="A18008">
        <v>2003</v>
      </c>
      <c r="B18008" t="s">
        <v>7949</v>
      </c>
      <c r="C18008">
        <v>431</v>
      </c>
      <c r="D18008" t="s">
        <v>8388</v>
      </c>
      <c r="E18008" t="s">
        <v>8031</v>
      </c>
      <c r="F18008" t="s">
        <v>8030</v>
      </c>
      <c r="H18008" t="b">
        <v>0</v>
      </c>
      <c r="I18008">
        <v>0</v>
      </c>
      <c r="J18008">
        <v>0</v>
      </c>
      <c r="K18008">
        <v>0</v>
      </c>
      <c r="L18008">
        <v>0</v>
      </c>
      <c r="M18008">
        <v>0</v>
      </c>
      <c r="N18008">
        <v>0</v>
      </c>
      <c r="O18008">
        <v>0</v>
      </c>
      <c r="P18008">
        <v>0</v>
      </c>
      <c r="Q18008">
        <v>0</v>
      </c>
      <c r="R18008">
        <v>0</v>
      </c>
      <c r="S18008" t="s">
        <v>8103</v>
      </c>
    </row>
    <row r="18009" spans="1:19" hidden="1">
      <c r="A18009">
        <v>2003</v>
      </c>
      <c r="B18009" t="s">
        <v>7949</v>
      </c>
      <c r="C18009">
        <v>440</v>
      </c>
      <c r="D18009" t="s">
        <v>8388</v>
      </c>
      <c r="E18009" t="s">
        <v>8393</v>
      </c>
      <c r="H18009" t="b">
        <v>0</v>
      </c>
      <c r="I18009">
        <v>0</v>
      </c>
      <c r="J18009">
        <v>0</v>
      </c>
      <c r="K18009">
        <v>0</v>
      </c>
      <c r="L18009">
        <v>0</v>
      </c>
      <c r="M18009">
        <v>0</v>
      </c>
      <c r="N18009">
        <v>113.9992019</v>
      </c>
      <c r="O18009">
        <v>3.7308877999999997E-2</v>
      </c>
      <c r="P18009">
        <v>0</v>
      </c>
      <c r="Q18009">
        <v>0</v>
      </c>
      <c r="R18009">
        <v>114.0365108</v>
      </c>
      <c r="S18009" t="s">
        <v>8103</v>
      </c>
    </row>
    <row r="18010" spans="1:19" hidden="1">
      <c r="A18010">
        <v>2003</v>
      </c>
      <c r="B18010" t="s">
        <v>7949</v>
      </c>
      <c r="C18010">
        <v>450</v>
      </c>
      <c r="D18010" t="s">
        <v>8388</v>
      </c>
      <c r="E18010" t="s">
        <v>8026</v>
      </c>
      <c r="H18010" t="b">
        <v>0</v>
      </c>
      <c r="I18010">
        <v>124.94120700000001</v>
      </c>
      <c r="J18010">
        <v>0</v>
      </c>
      <c r="K18010">
        <v>0</v>
      </c>
      <c r="L18010">
        <v>0</v>
      </c>
      <c r="M18010">
        <v>0</v>
      </c>
      <c r="N18010">
        <v>0</v>
      </c>
      <c r="O18010">
        <v>0</v>
      </c>
      <c r="P18010">
        <v>0</v>
      </c>
      <c r="Q18010">
        <v>0</v>
      </c>
      <c r="R18010">
        <v>124.94120700000001</v>
      </c>
      <c r="S18010" t="s">
        <v>8103</v>
      </c>
    </row>
    <row r="18011" spans="1:19" hidden="1">
      <c r="A18011">
        <v>2003</v>
      </c>
      <c r="B18011" t="s">
        <v>7949</v>
      </c>
      <c r="C18011">
        <v>460</v>
      </c>
      <c r="D18011" t="s">
        <v>8388</v>
      </c>
      <c r="E18011" t="s">
        <v>8025</v>
      </c>
      <c r="H18011" t="b">
        <v>0</v>
      </c>
      <c r="I18011">
        <v>0</v>
      </c>
      <c r="J18011">
        <v>0</v>
      </c>
      <c r="K18011">
        <v>0</v>
      </c>
      <c r="L18011">
        <v>3.9720968000000002E-2</v>
      </c>
      <c r="M18011">
        <v>11.83684848</v>
      </c>
      <c r="N18011">
        <v>0</v>
      </c>
      <c r="O18011">
        <v>2.5998930999999999E-2</v>
      </c>
      <c r="P18011">
        <v>23.95768172</v>
      </c>
      <c r="Q18011">
        <v>0</v>
      </c>
      <c r="R18011">
        <v>35.820529129999997</v>
      </c>
      <c r="S18011" t="s">
        <v>8103</v>
      </c>
    </row>
    <row r="18012" spans="1:19" hidden="1">
      <c r="A18012">
        <v>2003</v>
      </c>
      <c r="B18012" t="s">
        <v>7948</v>
      </c>
      <c r="C18012">
        <v>412</v>
      </c>
      <c r="D18012" t="s">
        <v>8388</v>
      </c>
      <c r="E18012" t="s">
        <v>8041</v>
      </c>
      <c r="F18012" t="s">
        <v>8039</v>
      </c>
      <c r="H18012" t="b">
        <v>0</v>
      </c>
      <c r="I18012">
        <v>87.344257130000003</v>
      </c>
      <c r="J18012">
        <v>0</v>
      </c>
      <c r="K18012">
        <v>0</v>
      </c>
      <c r="L18012">
        <v>0</v>
      </c>
      <c r="M18012">
        <v>0</v>
      </c>
      <c r="N18012">
        <v>0</v>
      </c>
      <c r="O18012">
        <v>0</v>
      </c>
      <c r="P18012">
        <v>0</v>
      </c>
      <c r="Q18012">
        <v>0</v>
      </c>
      <c r="R18012">
        <v>87.344257130000003</v>
      </c>
      <c r="S18012" t="s">
        <v>8103</v>
      </c>
    </row>
    <row r="18013" spans="1:19" hidden="1">
      <c r="A18013">
        <v>2003</v>
      </c>
      <c r="B18013" t="s">
        <v>7948</v>
      </c>
      <c r="C18013">
        <v>413</v>
      </c>
      <c r="D18013" t="s">
        <v>8388</v>
      </c>
      <c r="E18013" t="s">
        <v>8041</v>
      </c>
      <c r="F18013" t="s">
        <v>8038</v>
      </c>
      <c r="H18013" t="b">
        <v>0</v>
      </c>
      <c r="I18013">
        <v>8.0270916630000002</v>
      </c>
      <c r="J18013">
        <v>0</v>
      </c>
      <c r="K18013">
        <v>0</v>
      </c>
      <c r="L18013">
        <v>0</v>
      </c>
      <c r="M18013">
        <v>0</v>
      </c>
      <c r="N18013">
        <v>0</v>
      </c>
      <c r="O18013">
        <v>0</v>
      </c>
      <c r="P18013">
        <v>0</v>
      </c>
      <c r="Q18013">
        <v>0</v>
      </c>
      <c r="R18013">
        <v>8.0270916630000002</v>
      </c>
      <c r="S18013" t="s">
        <v>8103</v>
      </c>
    </row>
    <row r="18014" spans="1:19" hidden="1">
      <c r="A18014">
        <v>2003</v>
      </c>
      <c r="B18014" t="s">
        <v>7948</v>
      </c>
      <c r="C18014">
        <v>440</v>
      </c>
      <c r="D18014" t="s">
        <v>8388</v>
      </c>
      <c r="E18014" t="s">
        <v>8393</v>
      </c>
      <c r="H18014" t="b">
        <v>0</v>
      </c>
      <c r="I18014">
        <v>0</v>
      </c>
      <c r="J18014">
        <v>0</v>
      </c>
      <c r="K18014">
        <v>0</v>
      </c>
      <c r="L18014">
        <v>0</v>
      </c>
      <c r="M18014">
        <v>0</v>
      </c>
      <c r="N18014">
        <v>107.532543</v>
      </c>
      <c r="O18014">
        <v>3.5692351999999997E-2</v>
      </c>
      <c r="P18014">
        <v>0</v>
      </c>
      <c r="Q18014">
        <v>0</v>
      </c>
      <c r="R18014">
        <v>107.5682353</v>
      </c>
      <c r="S18014" t="s">
        <v>8103</v>
      </c>
    </row>
    <row r="18015" spans="1:19" hidden="1">
      <c r="A18015">
        <v>2003</v>
      </c>
      <c r="B18015" t="s">
        <v>7948</v>
      </c>
      <c r="C18015">
        <v>450</v>
      </c>
      <c r="D18015" t="s">
        <v>8388</v>
      </c>
      <c r="E18015" t="s">
        <v>8026</v>
      </c>
      <c r="H18015" t="b">
        <v>0</v>
      </c>
      <c r="I18015">
        <v>340.26961390000002</v>
      </c>
      <c r="J18015">
        <v>0</v>
      </c>
      <c r="K18015">
        <v>0</v>
      </c>
      <c r="L18015">
        <v>0</v>
      </c>
      <c r="M18015">
        <v>0</v>
      </c>
      <c r="N18015">
        <v>0</v>
      </c>
      <c r="O18015">
        <v>0</v>
      </c>
      <c r="P18015">
        <v>0</v>
      </c>
      <c r="Q18015">
        <v>0</v>
      </c>
      <c r="R18015">
        <v>340.26961390000002</v>
      </c>
      <c r="S18015" t="s">
        <v>8103</v>
      </c>
    </row>
    <row r="18016" spans="1:19" hidden="1">
      <c r="A18016">
        <v>2003</v>
      </c>
      <c r="B18016" t="s">
        <v>7948</v>
      </c>
      <c r="C18016">
        <v>460</v>
      </c>
      <c r="D18016" t="s">
        <v>8388</v>
      </c>
      <c r="E18016" t="s">
        <v>8025</v>
      </c>
      <c r="H18016" t="b">
        <v>0</v>
      </c>
      <c r="I18016">
        <v>0</v>
      </c>
      <c r="J18016">
        <v>0</v>
      </c>
      <c r="K18016">
        <v>0</v>
      </c>
      <c r="L18016">
        <v>3.1745742E-2</v>
      </c>
      <c r="M18016">
        <v>9.4602311379999993</v>
      </c>
      <c r="N18016">
        <v>0</v>
      </c>
      <c r="O18016">
        <v>6.0838150000000002E-3</v>
      </c>
      <c r="P18016">
        <v>0.74039943900000005</v>
      </c>
      <c r="Q18016">
        <v>0</v>
      </c>
      <c r="R18016">
        <v>10.20671439</v>
      </c>
      <c r="S18016" t="s">
        <v>8103</v>
      </c>
    </row>
    <row r="18017" spans="1:19" hidden="1">
      <c r="A18017">
        <v>2003</v>
      </c>
      <c r="B18017" t="s">
        <v>7947</v>
      </c>
      <c r="C18017">
        <v>411</v>
      </c>
      <c r="D18017" t="s">
        <v>8388</v>
      </c>
      <c r="E18017" t="s">
        <v>8041</v>
      </c>
      <c r="F18017" t="s">
        <v>8040</v>
      </c>
      <c r="H18017" t="b">
        <v>0</v>
      </c>
      <c r="I18017">
        <v>1264.908889</v>
      </c>
      <c r="J18017">
        <v>0</v>
      </c>
      <c r="K18017">
        <v>0</v>
      </c>
      <c r="L18017">
        <v>0</v>
      </c>
      <c r="M18017">
        <v>0</v>
      </c>
      <c r="N18017">
        <v>0</v>
      </c>
      <c r="O18017">
        <v>0</v>
      </c>
      <c r="P18017">
        <v>0</v>
      </c>
      <c r="Q18017">
        <v>0</v>
      </c>
      <c r="R18017">
        <v>1264.908889</v>
      </c>
      <c r="S18017" t="s">
        <v>8103</v>
      </c>
    </row>
    <row r="18018" spans="1:19" hidden="1">
      <c r="A18018">
        <v>2003</v>
      </c>
      <c r="B18018" t="s">
        <v>7947</v>
      </c>
      <c r="C18018">
        <v>412</v>
      </c>
      <c r="D18018" t="s">
        <v>8388</v>
      </c>
      <c r="E18018" t="s">
        <v>8041</v>
      </c>
      <c r="F18018" t="s">
        <v>8039</v>
      </c>
      <c r="H18018" t="b">
        <v>0</v>
      </c>
      <c r="I18018">
        <v>474.15453869999999</v>
      </c>
      <c r="J18018">
        <v>0</v>
      </c>
      <c r="K18018">
        <v>0</v>
      </c>
      <c r="L18018">
        <v>0</v>
      </c>
      <c r="M18018">
        <v>0</v>
      </c>
      <c r="N18018">
        <v>0</v>
      </c>
      <c r="O18018">
        <v>0</v>
      </c>
      <c r="P18018">
        <v>0</v>
      </c>
      <c r="Q18018">
        <v>0</v>
      </c>
      <c r="R18018">
        <v>474.15453869999999</v>
      </c>
      <c r="S18018" t="s">
        <v>8103</v>
      </c>
    </row>
    <row r="18019" spans="1:19" hidden="1">
      <c r="A18019">
        <v>2003</v>
      </c>
      <c r="B18019" t="s">
        <v>7947</v>
      </c>
      <c r="C18019">
        <v>413</v>
      </c>
      <c r="D18019" t="s">
        <v>8388</v>
      </c>
      <c r="E18019" t="s">
        <v>8041</v>
      </c>
      <c r="F18019" t="s">
        <v>8038</v>
      </c>
      <c r="H18019" t="b">
        <v>0</v>
      </c>
      <c r="I18019">
        <v>226.3469753</v>
      </c>
      <c r="J18019">
        <v>0</v>
      </c>
      <c r="K18019">
        <v>0</v>
      </c>
      <c r="L18019">
        <v>0</v>
      </c>
      <c r="M18019">
        <v>0</v>
      </c>
      <c r="N18019">
        <v>0</v>
      </c>
      <c r="O18019">
        <v>0</v>
      </c>
      <c r="P18019">
        <v>0</v>
      </c>
      <c r="Q18019">
        <v>0</v>
      </c>
      <c r="R18019">
        <v>226.3469753</v>
      </c>
      <c r="S18019" t="s">
        <v>8103</v>
      </c>
    </row>
    <row r="18020" spans="1:19" hidden="1">
      <c r="A18020">
        <v>2003</v>
      </c>
      <c r="B18020" t="s">
        <v>7947</v>
      </c>
      <c r="C18020">
        <v>431</v>
      </c>
      <c r="D18020" t="s">
        <v>8388</v>
      </c>
      <c r="E18020" t="s">
        <v>8031</v>
      </c>
      <c r="F18020" t="s">
        <v>8030</v>
      </c>
      <c r="H18020" t="b">
        <v>0</v>
      </c>
      <c r="I18020">
        <v>12.366876299999999</v>
      </c>
      <c r="J18020">
        <v>1.11E-4</v>
      </c>
      <c r="K18020">
        <v>2.7750000000000001E-3</v>
      </c>
      <c r="L18020">
        <v>0</v>
      </c>
      <c r="M18020">
        <v>0</v>
      </c>
      <c r="N18020">
        <v>0</v>
      </c>
      <c r="O18020">
        <v>0</v>
      </c>
      <c r="P18020">
        <v>0</v>
      </c>
      <c r="Q18020">
        <v>0</v>
      </c>
      <c r="R18020">
        <v>12.369651299999999</v>
      </c>
      <c r="S18020" t="s">
        <v>8103</v>
      </c>
    </row>
    <row r="18021" spans="1:19" hidden="1">
      <c r="A18021">
        <v>2003</v>
      </c>
      <c r="B18021" t="s">
        <v>7947</v>
      </c>
      <c r="C18021">
        <v>432</v>
      </c>
      <c r="D18021" t="s">
        <v>8388</v>
      </c>
      <c r="E18021" t="s">
        <v>8031</v>
      </c>
      <c r="F18021" t="s">
        <v>8029</v>
      </c>
      <c r="H18021" t="b">
        <v>0</v>
      </c>
      <c r="I18021">
        <v>4142.6758419999996</v>
      </c>
      <c r="J18021">
        <v>0</v>
      </c>
      <c r="K18021">
        <v>0</v>
      </c>
      <c r="L18021">
        <v>0</v>
      </c>
      <c r="M18021">
        <v>0</v>
      </c>
      <c r="N18021">
        <v>0</v>
      </c>
      <c r="O18021">
        <v>2563.6154580000002</v>
      </c>
      <c r="P18021">
        <v>67.189274209999994</v>
      </c>
      <c r="Q18021">
        <v>0</v>
      </c>
      <c r="R18021">
        <v>6773.4805740000002</v>
      </c>
      <c r="S18021" t="s">
        <v>8103</v>
      </c>
    </row>
    <row r="18022" spans="1:19" hidden="1">
      <c r="A18022">
        <v>2003</v>
      </c>
      <c r="B18022" t="s">
        <v>7947</v>
      </c>
      <c r="C18022">
        <v>433</v>
      </c>
      <c r="D18022" t="s">
        <v>8388</v>
      </c>
      <c r="E18022" t="s">
        <v>8031</v>
      </c>
      <c r="F18022" t="s">
        <v>8387</v>
      </c>
      <c r="H18022" t="b">
        <v>0</v>
      </c>
      <c r="I18022">
        <v>0</v>
      </c>
      <c r="J18022">
        <v>0</v>
      </c>
      <c r="K18022">
        <v>0</v>
      </c>
      <c r="L18022">
        <v>0</v>
      </c>
      <c r="M18022">
        <v>0</v>
      </c>
      <c r="N18022">
        <v>0</v>
      </c>
      <c r="O18022">
        <v>0</v>
      </c>
      <c r="P18022">
        <v>1181.2125129999999</v>
      </c>
      <c r="Q18022">
        <v>0</v>
      </c>
      <c r="R18022">
        <v>1181.2125129999999</v>
      </c>
      <c r="S18022" t="s">
        <v>8103</v>
      </c>
    </row>
    <row r="18023" spans="1:19" hidden="1">
      <c r="A18023">
        <v>2003</v>
      </c>
      <c r="B18023" t="s">
        <v>7947</v>
      </c>
      <c r="C18023">
        <v>440</v>
      </c>
      <c r="D18023" t="s">
        <v>8388</v>
      </c>
      <c r="E18023" t="s">
        <v>8393</v>
      </c>
      <c r="H18023" t="b">
        <v>0</v>
      </c>
      <c r="I18023">
        <v>0</v>
      </c>
      <c r="J18023">
        <v>0</v>
      </c>
      <c r="K18023">
        <v>0</v>
      </c>
      <c r="L18023">
        <v>0</v>
      </c>
      <c r="M18023">
        <v>0</v>
      </c>
      <c r="N18023">
        <v>793.94008599999995</v>
      </c>
      <c r="O18023">
        <v>1.343179659</v>
      </c>
      <c r="P18023">
        <v>0.74605765000000002</v>
      </c>
      <c r="Q18023">
        <v>0.21173813499999999</v>
      </c>
      <c r="R18023">
        <v>796.2410615</v>
      </c>
      <c r="S18023" t="s">
        <v>8103</v>
      </c>
    </row>
    <row r="18024" spans="1:19" hidden="1">
      <c r="A18024">
        <v>2003</v>
      </c>
      <c r="B18024" t="s">
        <v>7947</v>
      </c>
      <c r="C18024">
        <v>450</v>
      </c>
      <c r="D18024" t="s">
        <v>8388</v>
      </c>
      <c r="E18024" t="s">
        <v>8026</v>
      </c>
      <c r="H18024" t="b">
        <v>0</v>
      </c>
      <c r="I18024">
        <v>2060.2584940000002</v>
      </c>
      <c r="J18024">
        <v>3.9927052999999997E-2</v>
      </c>
      <c r="K18024">
        <v>0.99817632499999998</v>
      </c>
      <c r="L18024">
        <v>6.8455679999999998E-3</v>
      </c>
      <c r="M18024">
        <v>2.039979239</v>
      </c>
      <c r="N18024">
        <v>0</v>
      </c>
      <c r="O18024">
        <v>0</v>
      </c>
      <c r="P18024">
        <v>0</v>
      </c>
      <c r="Q18024">
        <v>0</v>
      </c>
      <c r="R18024">
        <v>2063.2966500000002</v>
      </c>
      <c r="S18024" t="s">
        <v>8103</v>
      </c>
    </row>
    <row r="18025" spans="1:19" hidden="1">
      <c r="A18025">
        <v>2003</v>
      </c>
      <c r="B18025" t="s">
        <v>7947</v>
      </c>
      <c r="C18025">
        <v>460</v>
      </c>
      <c r="D18025" t="s">
        <v>8388</v>
      </c>
      <c r="E18025" t="s">
        <v>8025</v>
      </c>
      <c r="H18025" t="b">
        <v>0</v>
      </c>
      <c r="I18025">
        <v>0</v>
      </c>
      <c r="J18025">
        <v>0</v>
      </c>
      <c r="K18025">
        <v>0</v>
      </c>
      <c r="L18025">
        <v>0.31709071700000002</v>
      </c>
      <c r="M18025">
        <v>94.493033639999993</v>
      </c>
      <c r="N18025">
        <v>0</v>
      </c>
      <c r="O18025">
        <v>0.58261091899999995</v>
      </c>
      <c r="P18025">
        <v>38.457603910000003</v>
      </c>
      <c r="Q18025">
        <v>0</v>
      </c>
      <c r="R18025">
        <v>133.53324850000001</v>
      </c>
      <c r="S18025" t="s">
        <v>8103</v>
      </c>
    </row>
    <row r="18026" spans="1:19" hidden="1">
      <c r="A18026">
        <v>2003</v>
      </c>
      <c r="B18026" t="s">
        <v>7946</v>
      </c>
      <c r="C18026">
        <v>411</v>
      </c>
      <c r="D18026" t="s">
        <v>8388</v>
      </c>
      <c r="E18026" t="s">
        <v>8041</v>
      </c>
      <c r="F18026" t="s">
        <v>8040</v>
      </c>
      <c r="H18026" t="b">
        <v>0</v>
      </c>
      <c r="I18026">
        <v>3517.6954340000002</v>
      </c>
      <c r="J18026">
        <v>0</v>
      </c>
      <c r="K18026">
        <v>0</v>
      </c>
      <c r="L18026">
        <v>0</v>
      </c>
      <c r="M18026">
        <v>0</v>
      </c>
      <c r="N18026">
        <v>0</v>
      </c>
      <c r="O18026">
        <v>0</v>
      </c>
      <c r="P18026">
        <v>0</v>
      </c>
      <c r="Q18026">
        <v>0</v>
      </c>
      <c r="R18026">
        <v>3517.6954340000002</v>
      </c>
      <c r="S18026" t="s">
        <v>8103</v>
      </c>
    </row>
    <row r="18027" spans="1:19" hidden="1">
      <c r="A18027">
        <v>2003</v>
      </c>
      <c r="B18027" t="s">
        <v>7946</v>
      </c>
      <c r="C18027">
        <v>412</v>
      </c>
      <c r="D18027" t="s">
        <v>8388</v>
      </c>
      <c r="E18027" t="s">
        <v>8041</v>
      </c>
      <c r="F18027" t="s">
        <v>8039</v>
      </c>
      <c r="H18027" t="b">
        <v>0</v>
      </c>
      <c r="I18027">
        <v>770.12679290000005</v>
      </c>
      <c r="J18027">
        <v>0</v>
      </c>
      <c r="K18027">
        <v>0</v>
      </c>
      <c r="L18027">
        <v>0</v>
      </c>
      <c r="M18027">
        <v>0</v>
      </c>
      <c r="N18027">
        <v>0</v>
      </c>
      <c r="O18027">
        <v>0</v>
      </c>
      <c r="P18027">
        <v>0</v>
      </c>
      <c r="Q18027">
        <v>0</v>
      </c>
      <c r="R18027">
        <v>770.12679290000005</v>
      </c>
      <c r="S18027" t="s">
        <v>8103</v>
      </c>
    </row>
    <row r="18028" spans="1:19" hidden="1">
      <c r="A18028">
        <v>2003</v>
      </c>
      <c r="B18028" t="s">
        <v>7946</v>
      </c>
      <c r="C18028">
        <v>413</v>
      </c>
      <c r="D18028" t="s">
        <v>8388</v>
      </c>
      <c r="E18028" t="s">
        <v>8041</v>
      </c>
      <c r="F18028" t="s">
        <v>8038</v>
      </c>
      <c r="H18028" t="b">
        <v>0</v>
      </c>
      <c r="I18028">
        <v>289.67517329999998</v>
      </c>
      <c r="J18028">
        <v>0</v>
      </c>
      <c r="K18028">
        <v>0</v>
      </c>
      <c r="L18028">
        <v>0</v>
      </c>
      <c r="M18028">
        <v>0</v>
      </c>
      <c r="N18028">
        <v>0</v>
      </c>
      <c r="O18028">
        <v>0</v>
      </c>
      <c r="P18028">
        <v>0</v>
      </c>
      <c r="Q18028">
        <v>0</v>
      </c>
      <c r="R18028">
        <v>289.67517329999998</v>
      </c>
      <c r="S18028" t="s">
        <v>8103</v>
      </c>
    </row>
    <row r="18029" spans="1:19" hidden="1">
      <c r="A18029">
        <v>2003</v>
      </c>
      <c r="B18029" t="s">
        <v>7946</v>
      </c>
      <c r="C18029">
        <v>423</v>
      </c>
      <c r="D18029" t="s">
        <v>8388</v>
      </c>
      <c r="E18029" t="s">
        <v>8037</v>
      </c>
      <c r="F18029" t="s">
        <v>8034</v>
      </c>
      <c r="H18029" t="b">
        <v>0</v>
      </c>
      <c r="I18029">
        <v>0</v>
      </c>
      <c r="J18029">
        <v>0</v>
      </c>
      <c r="K18029">
        <v>0</v>
      </c>
      <c r="L18029">
        <v>3.5006900000000001</v>
      </c>
      <c r="M18029">
        <v>1043.20562</v>
      </c>
      <c r="N18029">
        <v>0</v>
      </c>
      <c r="O18029">
        <v>0</v>
      </c>
      <c r="P18029">
        <v>0</v>
      </c>
      <c r="Q18029">
        <v>0</v>
      </c>
      <c r="R18029">
        <v>1043.20562</v>
      </c>
      <c r="S18029" t="s">
        <v>8103</v>
      </c>
    </row>
    <row r="18030" spans="1:19" hidden="1">
      <c r="A18030">
        <v>2003</v>
      </c>
      <c r="B18030" t="s">
        <v>7946</v>
      </c>
      <c r="C18030">
        <v>431</v>
      </c>
      <c r="D18030" t="s">
        <v>8388</v>
      </c>
      <c r="E18030" t="s">
        <v>8031</v>
      </c>
      <c r="F18030" t="s">
        <v>8030</v>
      </c>
      <c r="H18030" t="b">
        <v>0</v>
      </c>
      <c r="I18030">
        <v>10469.06215</v>
      </c>
      <c r="J18030">
        <v>9.3965999999999994E-2</v>
      </c>
      <c r="K18030">
        <v>2.3491499999999998</v>
      </c>
      <c r="L18030">
        <v>0</v>
      </c>
      <c r="M18030">
        <v>0</v>
      </c>
      <c r="N18030">
        <v>0</v>
      </c>
      <c r="O18030">
        <v>0</v>
      </c>
      <c r="P18030">
        <v>0</v>
      </c>
      <c r="Q18030">
        <v>0</v>
      </c>
      <c r="R18030">
        <v>10471.4113</v>
      </c>
      <c r="S18030" t="s">
        <v>8103</v>
      </c>
    </row>
    <row r="18031" spans="1:19" hidden="1">
      <c r="A18031">
        <v>2003</v>
      </c>
      <c r="B18031" t="s">
        <v>7946</v>
      </c>
      <c r="C18031">
        <v>433</v>
      </c>
      <c r="D18031" t="s">
        <v>8388</v>
      </c>
      <c r="E18031" t="s">
        <v>8031</v>
      </c>
      <c r="F18031" t="s">
        <v>8387</v>
      </c>
      <c r="H18031" t="b">
        <v>0</v>
      </c>
      <c r="I18031">
        <v>0</v>
      </c>
      <c r="J18031">
        <v>0</v>
      </c>
      <c r="K18031">
        <v>0</v>
      </c>
      <c r="L18031">
        <v>0</v>
      </c>
      <c r="M18031">
        <v>0</v>
      </c>
      <c r="N18031">
        <v>0</v>
      </c>
      <c r="O18031">
        <v>0</v>
      </c>
      <c r="P18031">
        <v>1186.1410519999999</v>
      </c>
      <c r="Q18031">
        <v>0</v>
      </c>
      <c r="R18031">
        <v>1186.1410519999999</v>
      </c>
      <c r="S18031" t="s">
        <v>8103</v>
      </c>
    </row>
    <row r="18032" spans="1:19" hidden="1">
      <c r="A18032">
        <v>2003</v>
      </c>
      <c r="B18032" t="s">
        <v>7946</v>
      </c>
      <c r="C18032">
        <v>440</v>
      </c>
      <c r="D18032" t="s">
        <v>8388</v>
      </c>
      <c r="E18032" t="s">
        <v>8393</v>
      </c>
      <c r="H18032" t="b">
        <v>0</v>
      </c>
      <c r="I18032">
        <v>0</v>
      </c>
      <c r="J18032">
        <v>0</v>
      </c>
      <c r="K18032">
        <v>0</v>
      </c>
      <c r="L18032">
        <v>0</v>
      </c>
      <c r="M18032">
        <v>0</v>
      </c>
      <c r="N18032">
        <v>1466.812635</v>
      </c>
      <c r="O18032">
        <v>3.5857266939999999</v>
      </c>
      <c r="P18032">
        <v>2.1791287260000001</v>
      </c>
      <c r="Q18032">
        <v>0</v>
      </c>
      <c r="R18032">
        <v>1472.577491</v>
      </c>
      <c r="S18032" t="s">
        <v>8103</v>
      </c>
    </row>
    <row r="18033" spans="1:19" hidden="1">
      <c r="A18033">
        <v>2003</v>
      </c>
      <c r="B18033" t="s">
        <v>7946</v>
      </c>
      <c r="C18033">
        <v>450</v>
      </c>
      <c r="D18033" t="s">
        <v>8388</v>
      </c>
      <c r="E18033" t="s">
        <v>8026</v>
      </c>
      <c r="H18033" t="b">
        <v>0</v>
      </c>
      <c r="I18033">
        <v>5257.0719310000004</v>
      </c>
      <c r="J18033">
        <v>1.7550078170000001</v>
      </c>
      <c r="K18033">
        <v>43.875195419999997</v>
      </c>
      <c r="L18033">
        <v>0.31547848099999998</v>
      </c>
      <c r="M18033">
        <v>94.012587389999993</v>
      </c>
      <c r="N18033">
        <v>0</v>
      </c>
      <c r="O18033">
        <v>0</v>
      </c>
      <c r="P18033">
        <v>0</v>
      </c>
      <c r="Q18033">
        <v>0</v>
      </c>
      <c r="R18033">
        <v>5394.9597139999996</v>
      </c>
      <c r="S18033" t="s">
        <v>8103</v>
      </c>
    </row>
    <row r="18034" spans="1:19" hidden="1">
      <c r="A18034">
        <v>2003</v>
      </c>
      <c r="B18034" t="s">
        <v>7946</v>
      </c>
      <c r="C18034">
        <v>460</v>
      </c>
      <c r="D18034" t="s">
        <v>8388</v>
      </c>
      <c r="E18034" t="s">
        <v>8025</v>
      </c>
      <c r="H18034" t="b">
        <v>0</v>
      </c>
      <c r="I18034">
        <v>0</v>
      </c>
      <c r="J18034">
        <v>0</v>
      </c>
      <c r="K18034">
        <v>0</v>
      </c>
      <c r="L18034">
        <v>0.51869039699999997</v>
      </c>
      <c r="M18034">
        <v>154.56973830000001</v>
      </c>
      <c r="N18034">
        <v>0</v>
      </c>
      <c r="O18034">
        <v>1.054897644</v>
      </c>
      <c r="P18034">
        <v>79.768586170000006</v>
      </c>
      <c r="Q18034">
        <v>0</v>
      </c>
      <c r="R18034">
        <v>235.3932221</v>
      </c>
      <c r="S18034" t="s">
        <v>8103</v>
      </c>
    </row>
    <row r="18035" spans="1:19" hidden="1">
      <c r="A18035">
        <v>2003</v>
      </c>
      <c r="B18035" t="s">
        <v>7945</v>
      </c>
      <c r="C18035">
        <v>411</v>
      </c>
      <c r="D18035" t="s">
        <v>8388</v>
      </c>
      <c r="E18035" t="s">
        <v>8041</v>
      </c>
      <c r="F18035" t="s">
        <v>8040</v>
      </c>
      <c r="H18035" t="b">
        <v>0</v>
      </c>
      <c r="I18035">
        <v>0</v>
      </c>
      <c r="J18035">
        <v>0</v>
      </c>
      <c r="K18035">
        <v>0</v>
      </c>
      <c r="L18035">
        <v>0</v>
      </c>
      <c r="M18035">
        <v>0</v>
      </c>
      <c r="N18035">
        <v>0</v>
      </c>
      <c r="O18035">
        <v>0</v>
      </c>
      <c r="P18035">
        <v>0</v>
      </c>
      <c r="Q18035">
        <v>0</v>
      </c>
      <c r="R18035">
        <v>0</v>
      </c>
      <c r="S18035" t="s">
        <v>8103</v>
      </c>
    </row>
    <row r="18036" spans="1:19" hidden="1">
      <c r="A18036">
        <v>2003</v>
      </c>
      <c r="B18036" t="s">
        <v>7945</v>
      </c>
      <c r="C18036">
        <v>412</v>
      </c>
      <c r="D18036" t="s">
        <v>8388</v>
      </c>
      <c r="E18036" t="s">
        <v>8041</v>
      </c>
      <c r="F18036" t="s">
        <v>8039</v>
      </c>
      <c r="H18036" t="b">
        <v>0</v>
      </c>
      <c r="I18036">
        <v>58.395874769999999</v>
      </c>
      <c r="J18036">
        <v>0</v>
      </c>
      <c r="K18036">
        <v>0</v>
      </c>
      <c r="L18036">
        <v>0</v>
      </c>
      <c r="M18036">
        <v>0</v>
      </c>
      <c r="N18036">
        <v>0</v>
      </c>
      <c r="O18036">
        <v>0</v>
      </c>
      <c r="P18036">
        <v>0</v>
      </c>
      <c r="Q18036">
        <v>0</v>
      </c>
      <c r="R18036">
        <v>58.395874769999999</v>
      </c>
      <c r="S18036" t="s">
        <v>8103</v>
      </c>
    </row>
    <row r="18037" spans="1:19" hidden="1">
      <c r="A18037">
        <v>2003</v>
      </c>
      <c r="B18037" t="s">
        <v>7945</v>
      </c>
      <c r="C18037">
        <v>413</v>
      </c>
      <c r="D18037" t="s">
        <v>8388</v>
      </c>
      <c r="E18037" t="s">
        <v>8041</v>
      </c>
      <c r="F18037" t="s">
        <v>8038</v>
      </c>
      <c r="H18037" t="b">
        <v>0</v>
      </c>
      <c r="I18037">
        <v>7.9282715440000002</v>
      </c>
      <c r="J18037">
        <v>0</v>
      </c>
      <c r="K18037">
        <v>0</v>
      </c>
      <c r="L18037">
        <v>0</v>
      </c>
      <c r="M18037">
        <v>0</v>
      </c>
      <c r="N18037">
        <v>0</v>
      </c>
      <c r="O18037">
        <v>0</v>
      </c>
      <c r="P18037">
        <v>0</v>
      </c>
      <c r="Q18037">
        <v>0</v>
      </c>
      <c r="R18037">
        <v>7.9282715440000002</v>
      </c>
      <c r="S18037" t="s">
        <v>8103</v>
      </c>
    </row>
    <row r="18038" spans="1:19" hidden="1">
      <c r="A18038">
        <v>2003</v>
      </c>
      <c r="B18038" t="s">
        <v>7945</v>
      </c>
      <c r="C18038">
        <v>440</v>
      </c>
      <c r="D18038" t="s">
        <v>8388</v>
      </c>
      <c r="E18038" t="s">
        <v>8393</v>
      </c>
      <c r="H18038" t="b">
        <v>0</v>
      </c>
      <c r="I18038">
        <v>0</v>
      </c>
      <c r="J18038">
        <v>0</v>
      </c>
      <c r="K18038">
        <v>0</v>
      </c>
      <c r="L18038">
        <v>0</v>
      </c>
      <c r="M18038">
        <v>0</v>
      </c>
      <c r="N18038">
        <v>156.5732367</v>
      </c>
      <c r="O18038">
        <v>6.1250596999999997E-2</v>
      </c>
      <c r="P18038">
        <v>0</v>
      </c>
      <c r="Q18038">
        <v>0</v>
      </c>
      <c r="R18038">
        <v>156.63448729999999</v>
      </c>
      <c r="S18038" t="s">
        <v>8103</v>
      </c>
    </row>
    <row r="18039" spans="1:19" hidden="1">
      <c r="A18039">
        <v>2003</v>
      </c>
      <c r="B18039" t="s">
        <v>7945</v>
      </c>
      <c r="C18039">
        <v>450</v>
      </c>
      <c r="D18039" t="s">
        <v>8388</v>
      </c>
      <c r="E18039" t="s">
        <v>8026</v>
      </c>
      <c r="H18039" t="b">
        <v>0</v>
      </c>
      <c r="I18039" t="s">
        <v>8391</v>
      </c>
      <c r="J18039">
        <v>0</v>
      </c>
      <c r="K18039">
        <v>0</v>
      </c>
      <c r="L18039" t="s">
        <v>8391</v>
      </c>
      <c r="M18039" t="s">
        <v>8391</v>
      </c>
      <c r="N18039">
        <v>0</v>
      </c>
      <c r="O18039">
        <v>0</v>
      </c>
      <c r="P18039">
        <v>0</v>
      </c>
      <c r="Q18039">
        <v>0</v>
      </c>
      <c r="R18039">
        <v>369.88320720000002</v>
      </c>
      <c r="S18039" t="s">
        <v>8103</v>
      </c>
    </row>
    <row r="18040" spans="1:19" hidden="1">
      <c r="A18040">
        <v>2003</v>
      </c>
      <c r="B18040" t="s">
        <v>7945</v>
      </c>
      <c r="C18040">
        <v>460</v>
      </c>
      <c r="D18040" t="s">
        <v>8388</v>
      </c>
      <c r="E18040" t="s">
        <v>8025</v>
      </c>
      <c r="H18040" t="b">
        <v>0</v>
      </c>
      <c r="I18040" t="s">
        <v>8391</v>
      </c>
      <c r="J18040">
        <v>0</v>
      </c>
      <c r="K18040">
        <v>0</v>
      </c>
      <c r="L18040" t="s">
        <v>8391</v>
      </c>
      <c r="M18040" t="s">
        <v>8391</v>
      </c>
      <c r="N18040">
        <v>0</v>
      </c>
      <c r="O18040">
        <v>3.2767787E-2</v>
      </c>
      <c r="P18040">
        <v>4.5093517690000002</v>
      </c>
      <c r="Q18040">
        <v>0</v>
      </c>
      <c r="R18040">
        <v>19.230249919999999</v>
      </c>
      <c r="S18040" t="s">
        <v>8103</v>
      </c>
    </row>
    <row r="18041" spans="1:19" hidden="1">
      <c r="A18041">
        <v>2003</v>
      </c>
      <c r="B18041" t="s">
        <v>7942</v>
      </c>
      <c r="C18041">
        <v>411</v>
      </c>
      <c r="D18041" t="s">
        <v>8388</v>
      </c>
      <c r="E18041" t="s">
        <v>8041</v>
      </c>
      <c r="F18041" t="s">
        <v>8040</v>
      </c>
      <c r="H18041" t="b">
        <v>0</v>
      </c>
      <c r="I18041">
        <v>0</v>
      </c>
      <c r="J18041">
        <v>0</v>
      </c>
      <c r="K18041">
        <v>0</v>
      </c>
      <c r="L18041">
        <v>0</v>
      </c>
      <c r="M18041">
        <v>0</v>
      </c>
      <c r="N18041">
        <v>0</v>
      </c>
      <c r="O18041">
        <v>0</v>
      </c>
      <c r="P18041">
        <v>0</v>
      </c>
      <c r="Q18041">
        <v>0</v>
      </c>
      <c r="R18041">
        <v>0</v>
      </c>
      <c r="S18041" t="s">
        <v>8103</v>
      </c>
    </row>
    <row r="18042" spans="1:19" hidden="1">
      <c r="A18042">
        <v>2003</v>
      </c>
      <c r="B18042" t="s">
        <v>7942</v>
      </c>
      <c r="C18042">
        <v>413</v>
      </c>
      <c r="D18042" t="s">
        <v>8388</v>
      </c>
      <c r="E18042" t="s">
        <v>8041</v>
      </c>
      <c r="F18042" t="s">
        <v>8038</v>
      </c>
      <c r="H18042" t="b">
        <v>0</v>
      </c>
      <c r="I18042">
        <v>6.7806866829999999</v>
      </c>
      <c r="J18042">
        <v>0</v>
      </c>
      <c r="K18042">
        <v>0</v>
      </c>
      <c r="L18042">
        <v>0</v>
      </c>
      <c r="M18042">
        <v>0</v>
      </c>
      <c r="N18042">
        <v>0</v>
      </c>
      <c r="O18042">
        <v>0</v>
      </c>
      <c r="P18042">
        <v>0</v>
      </c>
      <c r="Q18042">
        <v>0</v>
      </c>
      <c r="R18042">
        <v>6.7806866829999999</v>
      </c>
      <c r="S18042" t="s">
        <v>8103</v>
      </c>
    </row>
    <row r="18043" spans="1:19" hidden="1">
      <c r="A18043">
        <v>2003</v>
      </c>
      <c r="B18043" t="s">
        <v>7942</v>
      </c>
      <c r="C18043">
        <v>440</v>
      </c>
      <c r="D18043" t="s">
        <v>8388</v>
      </c>
      <c r="E18043" t="s">
        <v>8393</v>
      </c>
      <c r="H18043" t="b">
        <v>0</v>
      </c>
      <c r="I18043">
        <v>0</v>
      </c>
      <c r="J18043">
        <v>0</v>
      </c>
      <c r="K18043">
        <v>0</v>
      </c>
      <c r="L18043">
        <v>0</v>
      </c>
      <c r="M18043">
        <v>0</v>
      </c>
      <c r="N18043">
        <v>157.15527349999999</v>
      </c>
      <c r="O18043">
        <v>5.4902088000000002E-2</v>
      </c>
      <c r="P18043">
        <v>0</v>
      </c>
      <c r="Q18043">
        <v>0</v>
      </c>
      <c r="R18043">
        <v>157.21017560000001</v>
      </c>
      <c r="S18043" t="s">
        <v>8103</v>
      </c>
    </row>
    <row r="18044" spans="1:19" hidden="1">
      <c r="A18044">
        <v>2003</v>
      </c>
      <c r="B18044" t="s">
        <v>7942</v>
      </c>
      <c r="C18044">
        <v>450</v>
      </c>
      <c r="D18044" t="s">
        <v>8388</v>
      </c>
      <c r="E18044" t="s">
        <v>8026</v>
      </c>
      <c r="H18044" t="b">
        <v>0</v>
      </c>
      <c r="I18044" t="s">
        <v>8391</v>
      </c>
      <c r="J18044">
        <v>0</v>
      </c>
      <c r="K18044">
        <v>0</v>
      </c>
      <c r="L18044" t="s">
        <v>8391</v>
      </c>
      <c r="M18044" t="s">
        <v>8391</v>
      </c>
      <c r="N18044">
        <v>0</v>
      </c>
      <c r="O18044">
        <v>0</v>
      </c>
      <c r="P18044">
        <v>0</v>
      </c>
      <c r="Q18044">
        <v>0</v>
      </c>
      <c r="R18044">
        <v>610.80889660000003</v>
      </c>
      <c r="S18044" t="s">
        <v>8103</v>
      </c>
    </row>
    <row r="18045" spans="1:19" hidden="1">
      <c r="A18045">
        <v>2003</v>
      </c>
      <c r="B18045" t="s">
        <v>7942</v>
      </c>
      <c r="C18045">
        <v>460</v>
      </c>
      <c r="D18045" t="s">
        <v>8388</v>
      </c>
      <c r="E18045" t="s">
        <v>8025</v>
      </c>
      <c r="H18045" t="b">
        <v>0</v>
      </c>
      <c r="I18045" t="s">
        <v>8391</v>
      </c>
      <c r="J18045">
        <v>0</v>
      </c>
      <c r="K18045">
        <v>0</v>
      </c>
      <c r="L18045" t="s">
        <v>8391</v>
      </c>
      <c r="M18045" t="s">
        <v>8391</v>
      </c>
      <c r="N18045">
        <v>0</v>
      </c>
      <c r="O18045">
        <v>2.5574857999999999E-2</v>
      </c>
      <c r="P18045">
        <v>1.8478140839999999</v>
      </c>
      <c r="Q18045">
        <v>0</v>
      </c>
      <c r="R18045">
        <v>14.45081914</v>
      </c>
      <c r="S18045" t="s">
        <v>8103</v>
      </c>
    </row>
    <row r="18046" spans="1:19" hidden="1">
      <c r="A18046">
        <v>2003</v>
      </c>
      <c r="B18046" t="s">
        <v>7944</v>
      </c>
      <c r="C18046">
        <v>411</v>
      </c>
      <c r="D18046" t="s">
        <v>8388</v>
      </c>
      <c r="E18046" t="s">
        <v>8041</v>
      </c>
      <c r="F18046" t="s">
        <v>8040</v>
      </c>
      <c r="H18046" t="b">
        <v>0</v>
      </c>
      <c r="I18046">
        <v>1085.4629480000001</v>
      </c>
      <c r="J18046">
        <v>0</v>
      </c>
      <c r="K18046">
        <v>0</v>
      </c>
      <c r="L18046">
        <v>0</v>
      </c>
      <c r="M18046">
        <v>0</v>
      </c>
      <c r="N18046">
        <v>0</v>
      </c>
      <c r="O18046">
        <v>0</v>
      </c>
      <c r="P18046">
        <v>0</v>
      </c>
      <c r="Q18046">
        <v>0</v>
      </c>
      <c r="R18046">
        <v>1085.4629480000001</v>
      </c>
      <c r="S18046" t="s">
        <v>8103</v>
      </c>
    </row>
    <row r="18047" spans="1:19" hidden="1">
      <c r="A18047">
        <v>2003</v>
      </c>
      <c r="B18047" t="s">
        <v>7944</v>
      </c>
      <c r="C18047">
        <v>412</v>
      </c>
      <c r="D18047" t="s">
        <v>8388</v>
      </c>
      <c r="E18047" t="s">
        <v>8041</v>
      </c>
      <c r="F18047" t="s">
        <v>8039</v>
      </c>
      <c r="H18047" t="b">
        <v>0</v>
      </c>
      <c r="I18047">
        <v>122.78107</v>
      </c>
      <c r="J18047">
        <v>0</v>
      </c>
      <c r="K18047">
        <v>0</v>
      </c>
      <c r="L18047">
        <v>0</v>
      </c>
      <c r="M18047">
        <v>0</v>
      </c>
      <c r="N18047">
        <v>0</v>
      </c>
      <c r="O18047">
        <v>0</v>
      </c>
      <c r="P18047">
        <v>0</v>
      </c>
      <c r="Q18047">
        <v>0</v>
      </c>
      <c r="R18047">
        <v>122.78107</v>
      </c>
      <c r="S18047" t="s">
        <v>8103</v>
      </c>
    </row>
    <row r="18048" spans="1:19" hidden="1">
      <c r="A18048">
        <v>2003</v>
      </c>
      <c r="B18048" t="s">
        <v>7944</v>
      </c>
      <c r="C18048">
        <v>413</v>
      </c>
      <c r="D18048" t="s">
        <v>8388</v>
      </c>
      <c r="E18048" t="s">
        <v>8041</v>
      </c>
      <c r="F18048" t="s">
        <v>8038</v>
      </c>
      <c r="H18048" t="b">
        <v>0</v>
      </c>
      <c r="I18048">
        <v>207.3631647</v>
      </c>
      <c r="J18048">
        <v>0</v>
      </c>
      <c r="K18048">
        <v>0</v>
      </c>
      <c r="L18048">
        <v>0</v>
      </c>
      <c r="M18048">
        <v>0</v>
      </c>
      <c r="N18048">
        <v>0</v>
      </c>
      <c r="O18048">
        <v>0</v>
      </c>
      <c r="P18048">
        <v>0</v>
      </c>
      <c r="Q18048">
        <v>0</v>
      </c>
      <c r="R18048">
        <v>207.3631647</v>
      </c>
      <c r="S18048" t="s">
        <v>8103</v>
      </c>
    </row>
    <row r="18049" spans="1:19" hidden="1">
      <c r="A18049">
        <v>2003</v>
      </c>
      <c r="B18049" t="s">
        <v>7944</v>
      </c>
      <c r="C18049">
        <v>431</v>
      </c>
      <c r="D18049" t="s">
        <v>8388</v>
      </c>
      <c r="E18049" t="s">
        <v>8031</v>
      </c>
      <c r="F18049" t="s">
        <v>8030</v>
      </c>
      <c r="H18049" t="b">
        <v>0</v>
      </c>
      <c r="I18049">
        <v>0</v>
      </c>
      <c r="J18049">
        <v>0</v>
      </c>
      <c r="K18049">
        <v>0</v>
      </c>
      <c r="L18049">
        <v>0</v>
      </c>
      <c r="M18049">
        <v>0</v>
      </c>
      <c r="N18049">
        <v>0</v>
      </c>
      <c r="O18049">
        <v>0</v>
      </c>
      <c r="P18049">
        <v>0</v>
      </c>
      <c r="Q18049">
        <v>0</v>
      </c>
      <c r="R18049">
        <v>0</v>
      </c>
      <c r="S18049" t="s">
        <v>8103</v>
      </c>
    </row>
    <row r="18050" spans="1:19" hidden="1">
      <c r="A18050">
        <v>2003</v>
      </c>
      <c r="B18050" t="s">
        <v>7944</v>
      </c>
      <c r="C18050">
        <v>440</v>
      </c>
      <c r="D18050" t="s">
        <v>8388</v>
      </c>
      <c r="E18050" t="s">
        <v>8393</v>
      </c>
      <c r="H18050" t="b">
        <v>0</v>
      </c>
      <c r="I18050">
        <v>0</v>
      </c>
      <c r="J18050">
        <v>0</v>
      </c>
      <c r="K18050">
        <v>0</v>
      </c>
      <c r="L18050">
        <v>0</v>
      </c>
      <c r="M18050">
        <v>0</v>
      </c>
      <c r="N18050">
        <v>575.32359899999994</v>
      </c>
      <c r="O18050">
        <v>0.43962548400000001</v>
      </c>
      <c r="P18050">
        <v>0.16452009500000001</v>
      </c>
      <c r="Q18050">
        <v>0</v>
      </c>
      <c r="R18050">
        <v>575.92774459999998</v>
      </c>
      <c r="S18050" t="s">
        <v>8103</v>
      </c>
    </row>
    <row r="18051" spans="1:19" hidden="1">
      <c r="A18051">
        <v>2003</v>
      </c>
      <c r="B18051" t="s">
        <v>7944</v>
      </c>
      <c r="C18051">
        <v>450</v>
      </c>
      <c r="D18051" t="s">
        <v>8388</v>
      </c>
      <c r="E18051" t="s">
        <v>8026</v>
      </c>
      <c r="H18051" t="b">
        <v>0</v>
      </c>
      <c r="I18051">
        <v>8277.1062290000009</v>
      </c>
      <c r="J18051">
        <v>3.3235731839999998</v>
      </c>
      <c r="K18051">
        <v>83.089329599999999</v>
      </c>
      <c r="L18051">
        <v>3.6696105559999999</v>
      </c>
      <c r="M18051">
        <v>1093.543946</v>
      </c>
      <c r="N18051">
        <v>0</v>
      </c>
      <c r="O18051">
        <v>0</v>
      </c>
      <c r="P18051">
        <v>0</v>
      </c>
      <c r="Q18051">
        <v>0</v>
      </c>
      <c r="R18051">
        <v>9453.7395039999992</v>
      </c>
      <c r="S18051" t="s">
        <v>8103</v>
      </c>
    </row>
    <row r="18052" spans="1:19" hidden="1">
      <c r="A18052">
        <v>2003</v>
      </c>
      <c r="B18052" t="s">
        <v>7944</v>
      </c>
      <c r="C18052">
        <v>460</v>
      </c>
      <c r="D18052" t="s">
        <v>8388</v>
      </c>
      <c r="E18052" t="s">
        <v>8025</v>
      </c>
      <c r="H18052" t="b">
        <v>0</v>
      </c>
      <c r="I18052">
        <v>0</v>
      </c>
      <c r="J18052">
        <v>0</v>
      </c>
      <c r="K18052">
        <v>0</v>
      </c>
      <c r="L18052">
        <v>0.134832176</v>
      </c>
      <c r="M18052">
        <v>40.17998832</v>
      </c>
      <c r="N18052">
        <v>0</v>
      </c>
      <c r="O18052">
        <v>9.9167816000000006E-2</v>
      </c>
      <c r="P18052">
        <v>1.6980681449999999</v>
      </c>
      <c r="Q18052">
        <v>0</v>
      </c>
      <c r="R18052">
        <v>41.977224280000001</v>
      </c>
      <c r="S18052" t="s">
        <v>8103</v>
      </c>
    </row>
    <row r="18053" spans="1:19" hidden="1">
      <c r="A18053">
        <v>2003</v>
      </c>
      <c r="B18053" t="s">
        <v>7943</v>
      </c>
      <c r="C18053">
        <v>411</v>
      </c>
      <c r="D18053" t="s">
        <v>8388</v>
      </c>
      <c r="E18053" t="s">
        <v>8041</v>
      </c>
      <c r="F18053" t="s">
        <v>8040</v>
      </c>
      <c r="H18053" t="b">
        <v>0</v>
      </c>
      <c r="I18053">
        <v>1139.574224</v>
      </c>
      <c r="J18053">
        <v>0</v>
      </c>
      <c r="K18053">
        <v>0</v>
      </c>
      <c r="L18053">
        <v>0</v>
      </c>
      <c r="M18053">
        <v>0</v>
      </c>
      <c r="N18053">
        <v>0</v>
      </c>
      <c r="O18053">
        <v>0</v>
      </c>
      <c r="P18053">
        <v>0</v>
      </c>
      <c r="Q18053">
        <v>0</v>
      </c>
      <c r="R18053">
        <v>1139.574224</v>
      </c>
      <c r="S18053" t="s">
        <v>8103</v>
      </c>
    </row>
    <row r="18054" spans="1:19" hidden="1">
      <c r="A18054">
        <v>2003</v>
      </c>
      <c r="B18054" t="s">
        <v>7943</v>
      </c>
      <c r="C18054">
        <v>412</v>
      </c>
      <c r="D18054" t="s">
        <v>8388</v>
      </c>
      <c r="E18054" t="s">
        <v>8041</v>
      </c>
      <c r="F18054" t="s">
        <v>8039</v>
      </c>
      <c r="H18054" t="b">
        <v>0</v>
      </c>
      <c r="I18054">
        <v>184.6707151</v>
      </c>
      <c r="J18054">
        <v>0</v>
      </c>
      <c r="K18054">
        <v>0</v>
      </c>
      <c r="L18054">
        <v>0</v>
      </c>
      <c r="M18054">
        <v>0</v>
      </c>
      <c r="N18054">
        <v>0</v>
      </c>
      <c r="O18054">
        <v>0</v>
      </c>
      <c r="P18054">
        <v>0</v>
      </c>
      <c r="Q18054">
        <v>0</v>
      </c>
      <c r="R18054">
        <v>184.6707151</v>
      </c>
      <c r="S18054" t="s">
        <v>8103</v>
      </c>
    </row>
    <row r="18055" spans="1:19" hidden="1">
      <c r="A18055">
        <v>2003</v>
      </c>
      <c r="B18055" t="s">
        <v>7943</v>
      </c>
      <c r="C18055">
        <v>413</v>
      </c>
      <c r="D18055" t="s">
        <v>8388</v>
      </c>
      <c r="E18055" t="s">
        <v>8041</v>
      </c>
      <c r="F18055" t="s">
        <v>8038</v>
      </c>
      <c r="H18055" t="b">
        <v>0</v>
      </c>
      <c r="I18055">
        <v>40.663973059999996</v>
      </c>
      <c r="J18055">
        <v>0</v>
      </c>
      <c r="K18055">
        <v>0</v>
      </c>
      <c r="L18055">
        <v>0</v>
      </c>
      <c r="M18055">
        <v>0</v>
      </c>
      <c r="N18055">
        <v>0</v>
      </c>
      <c r="O18055">
        <v>0</v>
      </c>
      <c r="P18055">
        <v>0</v>
      </c>
      <c r="Q18055">
        <v>0</v>
      </c>
      <c r="R18055">
        <v>40.663973059999996</v>
      </c>
      <c r="S18055" t="s">
        <v>8103</v>
      </c>
    </row>
    <row r="18056" spans="1:19" hidden="1">
      <c r="A18056">
        <v>2003</v>
      </c>
      <c r="B18056" t="s">
        <v>7943</v>
      </c>
      <c r="C18056">
        <v>432</v>
      </c>
      <c r="D18056" t="s">
        <v>8388</v>
      </c>
      <c r="E18056" t="s">
        <v>8031</v>
      </c>
      <c r="F18056" t="s">
        <v>8029</v>
      </c>
      <c r="H18056" t="b">
        <v>0</v>
      </c>
      <c r="I18056">
        <v>437.947</v>
      </c>
      <c r="J18056">
        <v>0</v>
      </c>
      <c r="K18056">
        <v>0</v>
      </c>
      <c r="L18056">
        <v>0</v>
      </c>
      <c r="M18056">
        <v>0</v>
      </c>
      <c r="N18056">
        <v>0</v>
      </c>
      <c r="O18056">
        <v>918.25088370000003</v>
      </c>
      <c r="P18056">
        <v>0</v>
      </c>
      <c r="Q18056">
        <v>0</v>
      </c>
      <c r="R18056">
        <v>1356.1978839999999</v>
      </c>
      <c r="S18056" t="s">
        <v>8103</v>
      </c>
    </row>
    <row r="18057" spans="1:19" hidden="1">
      <c r="A18057">
        <v>2003</v>
      </c>
      <c r="B18057" t="s">
        <v>7943</v>
      </c>
      <c r="C18057">
        <v>433</v>
      </c>
      <c r="D18057" t="s">
        <v>8388</v>
      </c>
      <c r="E18057" t="s">
        <v>8031</v>
      </c>
      <c r="F18057" t="s">
        <v>8387</v>
      </c>
      <c r="H18057" t="b">
        <v>0</v>
      </c>
      <c r="I18057">
        <v>0</v>
      </c>
      <c r="J18057">
        <v>0</v>
      </c>
      <c r="K18057">
        <v>0</v>
      </c>
      <c r="L18057">
        <v>0</v>
      </c>
      <c r="M18057">
        <v>0</v>
      </c>
      <c r="N18057">
        <v>0</v>
      </c>
      <c r="O18057">
        <v>0</v>
      </c>
      <c r="P18057">
        <v>2.052</v>
      </c>
      <c r="Q18057">
        <v>0</v>
      </c>
      <c r="R18057">
        <v>2.052</v>
      </c>
      <c r="S18057" t="s">
        <v>8103</v>
      </c>
    </row>
    <row r="18058" spans="1:19" hidden="1">
      <c r="A18058">
        <v>2003</v>
      </c>
      <c r="B18058" t="s">
        <v>7943</v>
      </c>
      <c r="C18058">
        <v>440</v>
      </c>
      <c r="D18058" t="s">
        <v>8388</v>
      </c>
      <c r="E18058" t="s">
        <v>8393</v>
      </c>
      <c r="H18058" t="b">
        <v>0</v>
      </c>
      <c r="I18058">
        <v>0</v>
      </c>
      <c r="J18058">
        <v>0</v>
      </c>
      <c r="K18058">
        <v>0</v>
      </c>
      <c r="L18058">
        <v>0</v>
      </c>
      <c r="M18058">
        <v>0</v>
      </c>
      <c r="N18058">
        <v>508.4480911</v>
      </c>
      <c r="O18058">
        <v>0.53330311900000005</v>
      </c>
      <c r="P18058">
        <v>0.24600676399999999</v>
      </c>
      <c r="Q18058">
        <v>0</v>
      </c>
      <c r="R18058">
        <v>509.22740099999999</v>
      </c>
      <c r="S18058" t="s">
        <v>8103</v>
      </c>
    </row>
    <row r="18059" spans="1:19" hidden="1">
      <c r="A18059">
        <v>2003</v>
      </c>
      <c r="B18059" t="s">
        <v>7943</v>
      </c>
      <c r="C18059">
        <v>450</v>
      </c>
      <c r="D18059" t="s">
        <v>8388</v>
      </c>
      <c r="E18059" t="s">
        <v>8026</v>
      </c>
      <c r="H18059" t="b">
        <v>0</v>
      </c>
      <c r="I18059">
        <v>1241.841357</v>
      </c>
      <c r="J18059">
        <v>1.3262038E-2</v>
      </c>
      <c r="K18059">
        <v>0.33155095400000001</v>
      </c>
      <c r="L18059">
        <v>4.2947660000000002E-3</v>
      </c>
      <c r="M18059">
        <v>1.279840149</v>
      </c>
      <c r="N18059">
        <v>0</v>
      </c>
      <c r="O18059">
        <v>0</v>
      </c>
      <c r="P18059">
        <v>0</v>
      </c>
      <c r="Q18059">
        <v>0</v>
      </c>
      <c r="R18059">
        <v>1243.4527479999999</v>
      </c>
      <c r="S18059" t="s">
        <v>8103</v>
      </c>
    </row>
    <row r="18060" spans="1:19" hidden="1">
      <c r="A18060">
        <v>2003</v>
      </c>
      <c r="B18060" t="s">
        <v>7943</v>
      </c>
      <c r="C18060">
        <v>460</v>
      </c>
      <c r="D18060" t="s">
        <v>8388</v>
      </c>
      <c r="E18060" t="s">
        <v>8025</v>
      </c>
      <c r="H18060" t="b">
        <v>0</v>
      </c>
      <c r="I18060">
        <v>0</v>
      </c>
      <c r="J18060">
        <v>0</v>
      </c>
      <c r="K18060">
        <v>0</v>
      </c>
      <c r="L18060">
        <v>0.17470987299999999</v>
      </c>
      <c r="M18060">
        <v>52.063542089999999</v>
      </c>
      <c r="N18060">
        <v>0</v>
      </c>
      <c r="O18060">
        <v>8.1209959999999998E-2</v>
      </c>
      <c r="P18060">
        <v>59.522420500000003</v>
      </c>
      <c r="Q18060">
        <v>0</v>
      </c>
      <c r="R18060">
        <v>111.66717250000001</v>
      </c>
      <c r="S18060" t="s">
        <v>8103</v>
      </c>
    </row>
    <row r="18061" spans="1:19" hidden="1">
      <c r="A18061">
        <v>2003</v>
      </c>
      <c r="B18061" t="s">
        <v>7941</v>
      </c>
      <c r="C18061">
        <v>413</v>
      </c>
      <c r="D18061" t="s">
        <v>8388</v>
      </c>
      <c r="E18061" t="s">
        <v>8041</v>
      </c>
      <c r="F18061" t="s">
        <v>8038</v>
      </c>
      <c r="H18061" t="b">
        <v>0</v>
      </c>
      <c r="I18061">
        <v>0</v>
      </c>
      <c r="J18061">
        <v>0</v>
      </c>
      <c r="K18061">
        <v>0</v>
      </c>
      <c r="L18061">
        <v>0</v>
      </c>
      <c r="M18061">
        <v>0</v>
      </c>
      <c r="N18061">
        <v>0</v>
      </c>
      <c r="O18061">
        <v>0</v>
      </c>
      <c r="P18061">
        <v>0</v>
      </c>
      <c r="Q18061">
        <v>0</v>
      </c>
      <c r="R18061">
        <v>0</v>
      </c>
      <c r="S18061" t="s">
        <v>8103</v>
      </c>
    </row>
    <row r="18062" spans="1:19" hidden="1">
      <c r="A18062">
        <v>2003</v>
      </c>
      <c r="B18062" t="s">
        <v>7941</v>
      </c>
      <c r="C18062">
        <v>440</v>
      </c>
      <c r="D18062" t="s">
        <v>8388</v>
      </c>
      <c r="E18062" t="s">
        <v>8393</v>
      </c>
      <c r="H18062" t="b">
        <v>0</v>
      </c>
      <c r="I18062">
        <v>0</v>
      </c>
      <c r="J18062">
        <v>0</v>
      </c>
      <c r="K18062">
        <v>0</v>
      </c>
      <c r="L18062">
        <v>0</v>
      </c>
      <c r="M18062">
        <v>0</v>
      </c>
      <c r="N18062">
        <v>5.7298600879999997</v>
      </c>
      <c r="O18062">
        <v>2.3541059999999999E-3</v>
      </c>
      <c r="P18062">
        <v>0</v>
      </c>
      <c r="Q18062">
        <v>0</v>
      </c>
      <c r="R18062">
        <v>5.7322141929999999</v>
      </c>
      <c r="S18062" t="s">
        <v>8103</v>
      </c>
    </row>
    <row r="18063" spans="1:19" hidden="1">
      <c r="A18063">
        <v>2003</v>
      </c>
      <c r="B18063" t="s">
        <v>7941</v>
      </c>
      <c r="C18063">
        <v>450</v>
      </c>
      <c r="D18063" t="s">
        <v>8388</v>
      </c>
      <c r="E18063" t="s">
        <v>8026</v>
      </c>
      <c r="H18063" t="b">
        <v>0</v>
      </c>
      <c r="I18063">
        <v>1.1087951700000001</v>
      </c>
      <c r="J18063">
        <v>0</v>
      </c>
      <c r="K18063">
        <v>0</v>
      </c>
      <c r="L18063">
        <v>0</v>
      </c>
      <c r="M18063">
        <v>0</v>
      </c>
      <c r="N18063">
        <v>0</v>
      </c>
      <c r="O18063">
        <v>0</v>
      </c>
      <c r="P18063">
        <v>0</v>
      </c>
      <c r="Q18063">
        <v>0</v>
      </c>
      <c r="R18063">
        <v>1.1087951700000001</v>
      </c>
      <c r="S18063" t="s">
        <v>8103</v>
      </c>
    </row>
    <row r="18064" spans="1:19" hidden="1">
      <c r="A18064">
        <v>2003</v>
      </c>
      <c r="B18064" t="s">
        <v>7941</v>
      </c>
      <c r="C18064">
        <v>460</v>
      </c>
      <c r="D18064" t="s">
        <v>8388</v>
      </c>
      <c r="E18064" t="s">
        <v>8025</v>
      </c>
      <c r="H18064" t="b">
        <v>0</v>
      </c>
      <c r="I18064">
        <v>0</v>
      </c>
      <c r="J18064">
        <v>0</v>
      </c>
      <c r="K18064">
        <v>0</v>
      </c>
      <c r="L18064">
        <v>1.3106369999999999E-3</v>
      </c>
      <c r="M18064">
        <v>0.390569787</v>
      </c>
      <c r="N18064">
        <v>0</v>
      </c>
      <c r="O18064">
        <v>0</v>
      </c>
      <c r="P18064">
        <v>0</v>
      </c>
      <c r="Q18064">
        <v>0</v>
      </c>
      <c r="R18064">
        <v>0.390569787</v>
      </c>
      <c r="S18064" t="s">
        <v>8103</v>
      </c>
    </row>
    <row r="18065" spans="1:19" hidden="1">
      <c r="A18065">
        <v>2003</v>
      </c>
      <c r="B18065" t="s">
        <v>7940</v>
      </c>
      <c r="C18065">
        <v>413</v>
      </c>
      <c r="D18065" t="s">
        <v>8388</v>
      </c>
      <c r="E18065" t="s">
        <v>8041</v>
      </c>
      <c r="F18065" t="s">
        <v>8038</v>
      </c>
      <c r="H18065" t="b">
        <v>0</v>
      </c>
      <c r="I18065">
        <v>0.106387886</v>
      </c>
      <c r="J18065">
        <v>0</v>
      </c>
      <c r="K18065">
        <v>0</v>
      </c>
      <c r="L18065">
        <v>0</v>
      </c>
      <c r="M18065">
        <v>0</v>
      </c>
      <c r="N18065">
        <v>0</v>
      </c>
      <c r="O18065">
        <v>0</v>
      </c>
      <c r="P18065">
        <v>0</v>
      </c>
      <c r="Q18065">
        <v>0</v>
      </c>
      <c r="R18065">
        <v>0.106387886</v>
      </c>
      <c r="S18065" t="s">
        <v>8103</v>
      </c>
    </row>
    <row r="18066" spans="1:19" hidden="1">
      <c r="A18066">
        <v>2003</v>
      </c>
      <c r="B18066" t="s">
        <v>7940</v>
      </c>
      <c r="C18066">
        <v>440</v>
      </c>
      <c r="D18066" t="s">
        <v>8388</v>
      </c>
      <c r="E18066" t="s">
        <v>8393</v>
      </c>
      <c r="H18066" t="b">
        <v>0</v>
      </c>
      <c r="I18066">
        <v>0</v>
      </c>
      <c r="J18066">
        <v>0</v>
      </c>
      <c r="K18066">
        <v>0</v>
      </c>
      <c r="L18066">
        <v>0</v>
      </c>
      <c r="M18066">
        <v>0</v>
      </c>
      <c r="N18066">
        <v>9.0981302629999998</v>
      </c>
      <c r="O18066">
        <v>3.2411649999999998E-3</v>
      </c>
      <c r="P18066">
        <v>0</v>
      </c>
      <c r="Q18066">
        <v>0</v>
      </c>
      <c r="R18066">
        <v>9.1013714280000002</v>
      </c>
      <c r="S18066" t="s">
        <v>8103</v>
      </c>
    </row>
    <row r="18067" spans="1:19" hidden="1">
      <c r="A18067">
        <v>2003</v>
      </c>
      <c r="B18067" t="s">
        <v>7940</v>
      </c>
      <c r="C18067">
        <v>450</v>
      </c>
      <c r="D18067" t="s">
        <v>8388</v>
      </c>
      <c r="E18067" t="s">
        <v>8026</v>
      </c>
      <c r="H18067" t="b">
        <v>0</v>
      </c>
      <c r="I18067">
        <v>9.2970121740000007</v>
      </c>
      <c r="J18067">
        <v>0</v>
      </c>
      <c r="K18067">
        <v>0</v>
      </c>
      <c r="L18067">
        <v>0</v>
      </c>
      <c r="M18067">
        <v>0</v>
      </c>
      <c r="N18067">
        <v>0</v>
      </c>
      <c r="O18067">
        <v>0</v>
      </c>
      <c r="P18067">
        <v>0</v>
      </c>
      <c r="Q18067">
        <v>0</v>
      </c>
      <c r="R18067">
        <v>9.2970121740000007</v>
      </c>
      <c r="S18067" t="s">
        <v>8103</v>
      </c>
    </row>
    <row r="18068" spans="1:19" hidden="1">
      <c r="A18068">
        <v>2003</v>
      </c>
      <c r="B18068" t="s">
        <v>7940</v>
      </c>
      <c r="C18068">
        <v>460</v>
      </c>
      <c r="D18068" t="s">
        <v>8388</v>
      </c>
      <c r="E18068" t="s">
        <v>8025</v>
      </c>
      <c r="H18068" t="b">
        <v>0</v>
      </c>
      <c r="I18068">
        <v>0</v>
      </c>
      <c r="J18068">
        <v>0</v>
      </c>
      <c r="K18068">
        <v>0</v>
      </c>
      <c r="L18068">
        <v>1.8045030000000001E-3</v>
      </c>
      <c r="M18068">
        <v>0.53774192600000004</v>
      </c>
      <c r="N18068">
        <v>0</v>
      </c>
      <c r="O18068">
        <v>0</v>
      </c>
      <c r="P18068">
        <v>0</v>
      </c>
      <c r="Q18068">
        <v>0</v>
      </c>
      <c r="R18068">
        <v>0.53774192600000004</v>
      </c>
      <c r="S18068" t="s">
        <v>8103</v>
      </c>
    </row>
    <row r="18069" spans="1:19" hidden="1">
      <c r="A18069">
        <v>2003</v>
      </c>
      <c r="B18069" t="s">
        <v>7939</v>
      </c>
      <c r="C18069">
        <v>413</v>
      </c>
      <c r="D18069" t="s">
        <v>8388</v>
      </c>
      <c r="E18069" t="s">
        <v>8041</v>
      </c>
      <c r="F18069" t="s">
        <v>8038</v>
      </c>
      <c r="H18069" t="b">
        <v>0</v>
      </c>
      <c r="I18069">
        <v>0.106387886</v>
      </c>
      <c r="J18069">
        <v>0</v>
      </c>
      <c r="K18069">
        <v>0</v>
      </c>
      <c r="L18069">
        <v>0</v>
      </c>
      <c r="M18069">
        <v>0</v>
      </c>
      <c r="N18069">
        <v>0</v>
      </c>
      <c r="O18069">
        <v>0</v>
      </c>
      <c r="P18069">
        <v>0</v>
      </c>
      <c r="Q18069">
        <v>0</v>
      </c>
      <c r="R18069">
        <v>0.106387886</v>
      </c>
      <c r="S18069" t="s">
        <v>8103</v>
      </c>
    </row>
    <row r="18070" spans="1:19" hidden="1">
      <c r="A18070">
        <v>2003</v>
      </c>
      <c r="B18070" t="s">
        <v>7939</v>
      </c>
      <c r="C18070">
        <v>440</v>
      </c>
      <c r="D18070" t="s">
        <v>8388</v>
      </c>
      <c r="E18070" t="s">
        <v>8393</v>
      </c>
      <c r="H18070" t="b">
        <v>0</v>
      </c>
      <c r="I18070">
        <v>0</v>
      </c>
      <c r="J18070">
        <v>0</v>
      </c>
      <c r="K18070">
        <v>0</v>
      </c>
      <c r="L18070">
        <v>0</v>
      </c>
      <c r="M18070">
        <v>0</v>
      </c>
      <c r="N18070">
        <v>4.9214101729999999</v>
      </c>
      <c r="O18070">
        <v>2.2309259999999998E-3</v>
      </c>
      <c r="P18070">
        <v>0</v>
      </c>
      <c r="Q18070">
        <v>0</v>
      </c>
      <c r="R18070">
        <v>4.9236410990000001</v>
      </c>
      <c r="S18070" t="s">
        <v>8103</v>
      </c>
    </row>
    <row r="18071" spans="1:19" hidden="1">
      <c r="A18071">
        <v>2003</v>
      </c>
      <c r="B18071" t="s">
        <v>7939</v>
      </c>
      <c r="C18071">
        <v>450</v>
      </c>
      <c r="D18071" t="s">
        <v>8388</v>
      </c>
      <c r="E18071" t="s">
        <v>8026</v>
      </c>
      <c r="H18071" t="b">
        <v>0</v>
      </c>
      <c r="I18071">
        <v>0.66535622100000003</v>
      </c>
      <c r="J18071">
        <v>0</v>
      </c>
      <c r="K18071">
        <v>0</v>
      </c>
      <c r="L18071">
        <v>0</v>
      </c>
      <c r="M18071">
        <v>0</v>
      </c>
      <c r="N18071">
        <v>0</v>
      </c>
      <c r="O18071">
        <v>0</v>
      </c>
      <c r="P18071">
        <v>0</v>
      </c>
      <c r="Q18071">
        <v>0</v>
      </c>
      <c r="R18071">
        <v>0.66535622100000003</v>
      </c>
      <c r="S18071" t="s">
        <v>8103</v>
      </c>
    </row>
    <row r="18072" spans="1:19" hidden="1">
      <c r="A18072">
        <v>2003</v>
      </c>
      <c r="B18072" t="s">
        <v>7939</v>
      </c>
      <c r="C18072">
        <v>460</v>
      </c>
      <c r="D18072" t="s">
        <v>8388</v>
      </c>
      <c r="E18072" t="s">
        <v>8025</v>
      </c>
      <c r="H18072" t="b">
        <v>0</v>
      </c>
      <c r="I18072">
        <v>0</v>
      </c>
      <c r="J18072">
        <v>0</v>
      </c>
      <c r="K18072">
        <v>0</v>
      </c>
      <c r="L18072">
        <v>1.242057E-3</v>
      </c>
      <c r="M18072">
        <v>0.37013306899999998</v>
      </c>
      <c r="N18072">
        <v>0</v>
      </c>
      <c r="O18072">
        <v>0</v>
      </c>
      <c r="P18072">
        <v>0</v>
      </c>
      <c r="Q18072">
        <v>0</v>
      </c>
      <c r="R18072">
        <v>0.37013306899999998</v>
      </c>
      <c r="S18072" t="s">
        <v>8103</v>
      </c>
    </row>
    <row r="18073" spans="1:19" hidden="1">
      <c r="A18073">
        <v>2004</v>
      </c>
      <c r="B18073" t="s">
        <v>7952</v>
      </c>
      <c r="C18073">
        <v>411</v>
      </c>
      <c r="D18073" t="s">
        <v>8388</v>
      </c>
      <c r="E18073" t="s">
        <v>8041</v>
      </c>
      <c r="F18073" t="s">
        <v>8040</v>
      </c>
      <c r="H18073" t="b">
        <v>0</v>
      </c>
      <c r="I18073">
        <v>7519.9554260000004</v>
      </c>
      <c r="J18073">
        <v>0</v>
      </c>
      <c r="K18073">
        <v>0</v>
      </c>
      <c r="L18073">
        <v>0</v>
      </c>
      <c r="M18073">
        <v>0</v>
      </c>
      <c r="N18073">
        <v>0</v>
      </c>
      <c r="O18073">
        <v>0</v>
      </c>
      <c r="P18073">
        <v>0</v>
      </c>
      <c r="Q18073">
        <v>0</v>
      </c>
      <c r="R18073">
        <v>7519.9554260000004</v>
      </c>
      <c r="S18073" t="s">
        <v>8103</v>
      </c>
    </row>
    <row r="18074" spans="1:19" hidden="1">
      <c r="A18074">
        <v>2004</v>
      </c>
      <c r="B18074" t="s">
        <v>7952</v>
      </c>
      <c r="C18074">
        <v>412</v>
      </c>
      <c r="D18074" t="s">
        <v>8388</v>
      </c>
      <c r="E18074" t="s">
        <v>8041</v>
      </c>
      <c r="F18074" t="s">
        <v>8039</v>
      </c>
      <c r="H18074" t="b">
        <v>0</v>
      </c>
      <c r="I18074">
        <v>1828.050166</v>
      </c>
      <c r="J18074">
        <v>0</v>
      </c>
      <c r="K18074">
        <v>0</v>
      </c>
      <c r="L18074">
        <v>0</v>
      </c>
      <c r="M18074">
        <v>0</v>
      </c>
      <c r="N18074">
        <v>0</v>
      </c>
      <c r="O18074">
        <v>0</v>
      </c>
      <c r="P18074">
        <v>0</v>
      </c>
      <c r="Q18074">
        <v>0</v>
      </c>
      <c r="R18074">
        <v>1828.050166</v>
      </c>
      <c r="S18074" t="s">
        <v>8103</v>
      </c>
    </row>
    <row r="18075" spans="1:19" hidden="1">
      <c r="A18075">
        <v>2004</v>
      </c>
      <c r="B18075" t="s">
        <v>7952</v>
      </c>
      <c r="C18075">
        <v>413</v>
      </c>
      <c r="D18075" t="s">
        <v>8388</v>
      </c>
      <c r="E18075" t="s">
        <v>8041</v>
      </c>
      <c r="F18075" t="s">
        <v>8038</v>
      </c>
      <c r="H18075" t="b">
        <v>0</v>
      </c>
      <c r="I18075">
        <v>876.39149250000003</v>
      </c>
      <c r="J18075">
        <v>0</v>
      </c>
      <c r="K18075">
        <v>0</v>
      </c>
      <c r="L18075">
        <v>0</v>
      </c>
      <c r="M18075">
        <v>0</v>
      </c>
      <c r="N18075">
        <v>0</v>
      </c>
      <c r="O18075">
        <v>0</v>
      </c>
      <c r="P18075">
        <v>0</v>
      </c>
      <c r="Q18075">
        <v>0</v>
      </c>
      <c r="R18075">
        <v>876.39149250000003</v>
      </c>
      <c r="S18075" t="s">
        <v>8103</v>
      </c>
    </row>
    <row r="18076" spans="1:19" hidden="1">
      <c r="A18076">
        <v>2004</v>
      </c>
      <c r="B18076" t="s">
        <v>7952</v>
      </c>
      <c r="C18076">
        <v>421</v>
      </c>
      <c r="D18076" t="s">
        <v>8388</v>
      </c>
      <c r="E18076" t="s">
        <v>8037</v>
      </c>
      <c r="F18076" t="s">
        <v>8036</v>
      </c>
      <c r="H18076" t="b">
        <v>0</v>
      </c>
      <c r="I18076">
        <v>2945.1142679999998</v>
      </c>
      <c r="J18076">
        <v>0</v>
      </c>
      <c r="K18076">
        <v>0</v>
      </c>
      <c r="L18076">
        <v>0</v>
      </c>
      <c r="M18076">
        <v>0</v>
      </c>
      <c r="N18076">
        <v>0</v>
      </c>
      <c r="O18076">
        <v>0</v>
      </c>
      <c r="P18076">
        <v>0</v>
      </c>
      <c r="Q18076">
        <v>0</v>
      </c>
      <c r="R18076">
        <v>2945.1142679999998</v>
      </c>
      <c r="S18076" t="s">
        <v>8103</v>
      </c>
    </row>
    <row r="18077" spans="1:19" hidden="1">
      <c r="A18077">
        <v>2004</v>
      </c>
      <c r="B18077" t="s">
        <v>7952</v>
      </c>
      <c r="C18077">
        <v>422</v>
      </c>
      <c r="D18077" t="s">
        <v>8388</v>
      </c>
      <c r="E18077" t="s">
        <v>8037</v>
      </c>
      <c r="F18077" t="s">
        <v>8035</v>
      </c>
      <c r="H18077" t="b">
        <v>0</v>
      </c>
      <c r="I18077">
        <v>0</v>
      </c>
      <c r="J18077">
        <v>0</v>
      </c>
      <c r="K18077">
        <v>0</v>
      </c>
      <c r="L18077">
        <v>3.9629339460000002</v>
      </c>
      <c r="M18077">
        <v>1180.9543160000001</v>
      </c>
      <c r="N18077">
        <v>0</v>
      </c>
      <c r="O18077">
        <v>0</v>
      </c>
      <c r="P18077">
        <v>0</v>
      </c>
      <c r="Q18077">
        <v>0</v>
      </c>
      <c r="R18077">
        <v>1180.9543160000001</v>
      </c>
      <c r="S18077" t="s">
        <v>8103</v>
      </c>
    </row>
    <row r="18078" spans="1:19" hidden="1">
      <c r="A18078">
        <v>2004</v>
      </c>
      <c r="B18078" t="s">
        <v>7952</v>
      </c>
      <c r="C18078">
        <v>423</v>
      </c>
      <c r="D18078" t="s">
        <v>8388</v>
      </c>
      <c r="E18078" t="s">
        <v>8037</v>
      </c>
      <c r="F18078" t="s">
        <v>8034</v>
      </c>
      <c r="H18078" t="b">
        <v>0</v>
      </c>
      <c r="I18078">
        <v>0</v>
      </c>
      <c r="J18078">
        <v>0</v>
      </c>
      <c r="K18078">
        <v>0</v>
      </c>
      <c r="L18078">
        <v>9.9824999999999999</v>
      </c>
      <c r="M18078">
        <v>2974.7849999999999</v>
      </c>
      <c r="N18078">
        <v>0</v>
      </c>
      <c r="O18078">
        <v>0</v>
      </c>
      <c r="P18078">
        <v>0</v>
      </c>
      <c r="Q18078">
        <v>0</v>
      </c>
      <c r="R18078">
        <v>2974.7849999999999</v>
      </c>
      <c r="S18078" t="s">
        <v>8103</v>
      </c>
    </row>
    <row r="18079" spans="1:19" hidden="1">
      <c r="A18079">
        <v>2004</v>
      </c>
      <c r="B18079" t="s">
        <v>7952</v>
      </c>
      <c r="C18079">
        <v>424</v>
      </c>
      <c r="D18079" t="s">
        <v>8388</v>
      </c>
      <c r="E18079" t="s">
        <v>8037</v>
      </c>
      <c r="F18079" t="s">
        <v>8032</v>
      </c>
      <c r="H18079" t="b">
        <v>0</v>
      </c>
      <c r="I18079">
        <v>4203.9911599999996</v>
      </c>
      <c r="J18079">
        <v>5.8820805519999997</v>
      </c>
      <c r="K18079">
        <v>147.0520138</v>
      </c>
      <c r="L18079">
        <v>5.0541994999999999E-2</v>
      </c>
      <c r="M18079">
        <v>15.061514409999999</v>
      </c>
      <c r="N18079">
        <v>0</v>
      </c>
      <c r="O18079">
        <v>0</v>
      </c>
      <c r="P18079">
        <v>0</v>
      </c>
      <c r="Q18079">
        <v>0</v>
      </c>
      <c r="R18079">
        <v>4366.1046880000004</v>
      </c>
      <c r="S18079" t="s">
        <v>8103</v>
      </c>
    </row>
    <row r="18080" spans="1:19" hidden="1">
      <c r="A18080">
        <v>2004</v>
      </c>
      <c r="B18080" t="s">
        <v>7952</v>
      </c>
      <c r="C18080">
        <v>431</v>
      </c>
      <c r="D18080" t="s">
        <v>8388</v>
      </c>
      <c r="E18080" t="s">
        <v>8031</v>
      </c>
      <c r="F18080" t="s">
        <v>8030</v>
      </c>
      <c r="H18080" t="b">
        <v>0</v>
      </c>
      <c r="I18080">
        <v>10637.7845</v>
      </c>
      <c r="J18080">
        <v>9.6057000000000003E-2</v>
      </c>
      <c r="K18080">
        <v>2.4014250000000001</v>
      </c>
      <c r="L18080">
        <v>0</v>
      </c>
      <c r="M18080">
        <v>0</v>
      </c>
      <c r="N18080">
        <v>0</v>
      </c>
      <c r="O18080">
        <v>0</v>
      </c>
      <c r="P18080">
        <v>0</v>
      </c>
      <c r="Q18080">
        <v>0</v>
      </c>
      <c r="R18080">
        <v>10640.18593</v>
      </c>
      <c r="S18080" t="s">
        <v>8103</v>
      </c>
    </row>
    <row r="18081" spans="1:19" hidden="1">
      <c r="A18081">
        <v>2004</v>
      </c>
      <c r="B18081" t="s">
        <v>7952</v>
      </c>
      <c r="C18081">
        <v>432</v>
      </c>
      <c r="D18081" t="s">
        <v>8388</v>
      </c>
      <c r="E18081" t="s">
        <v>8031</v>
      </c>
      <c r="F18081" t="s">
        <v>8029</v>
      </c>
      <c r="H18081" t="b">
        <v>0</v>
      </c>
      <c r="I18081">
        <v>4224.3846050000002</v>
      </c>
      <c r="J18081">
        <v>0</v>
      </c>
      <c r="K18081">
        <v>0</v>
      </c>
      <c r="L18081">
        <v>0</v>
      </c>
      <c r="M18081">
        <v>0</v>
      </c>
      <c r="N18081">
        <v>0</v>
      </c>
      <c r="O18081">
        <v>3512.1663950000002</v>
      </c>
      <c r="P18081">
        <v>30.419752370000001</v>
      </c>
      <c r="Q18081">
        <v>0</v>
      </c>
      <c r="R18081">
        <v>7766.9707520000002</v>
      </c>
      <c r="S18081" t="s">
        <v>8103</v>
      </c>
    </row>
    <row r="18082" spans="1:19" hidden="1">
      <c r="A18082">
        <v>2004</v>
      </c>
      <c r="B18082" t="s">
        <v>7952</v>
      </c>
      <c r="C18082">
        <v>433</v>
      </c>
      <c r="D18082" t="s">
        <v>8388</v>
      </c>
      <c r="E18082" t="s">
        <v>8031</v>
      </c>
      <c r="F18082" t="s">
        <v>8387</v>
      </c>
      <c r="H18082" t="b">
        <v>0</v>
      </c>
      <c r="I18082">
        <v>0</v>
      </c>
      <c r="J18082">
        <v>0</v>
      </c>
      <c r="K18082">
        <v>0</v>
      </c>
      <c r="L18082">
        <v>0</v>
      </c>
      <c r="M18082">
        <v>0</v>
      </c>
      <c r="N18082">
        <v>0</v>
      </c>
      <c r="O18082">
        <v>0</v>
      </c>
      <c r="P18082">
        <v>2086.6561769999998</v>
      </c>
      <c r="Q18082">
        <v>0</v>
      </c>
      <c r="R18082">
        <v>2086.6561769999998</v>
      </c>
      <c r="S18082" t="s">
        <v>8103</v>
      </c>
    </row>
    <row r="18083" spans="1:19" hidden="1">
      <c r="A18083">
        <v>2004</v>
      </c>
      <c r="B18083" t="s">
        <v>7952</v>
      </c>
      <c r="C18083">
        <v>440</v>
      </c>
      <c r="D18083" t="s">
        <v>8388</v>
      </c>
      <c r="E18083" t="s">
        <v>8393</v>
      </c>
      <c r="H18083" t="b">
        <v>0</v>
      </c>
      <c r="I18083">
        <v>0</v>
      </c>
      <c r="J18083">
        <v>0</v>
      </c>
      <c r="K18083">
        <v>0</v>
      </c>
      <c r="L18083">
        <v>0</v>
      </c>
      <c r="M18083">
        <v>0</v>
      </c>
      <c r="N18083">
        <v>4584.7735679999996</v>
      </c>
      <c r="O18083">
        <v>7.2671908260000002</v>
      </c>
      <c r="P18083">
        <v>2.5958078219999998</v>
      </c>
      <c r="Q18083">
        <v>0.203067672</v>
      </c>
      <c r="R18083">
        <v>4594.8396339999999</v>
      </c>
      <c r="S18083" t="s">
        <v>8103</v>
      </c>
    </row>
    <row r="18084" spans="1:19" hidden="1">
      <c r="A18084">
        <v>2004</v>
      </c>
      <c r="B18084" t="s">
        <v>7952</v>
      </c>
      <c r="C18084">
        <v>450</v>
      </c>
      <c r="D18084" t="s">
        <v>8388</v>
      </c>
      <c r="E18084" t="s">
        <v>8026</v>
      </c>
      <c r="H18084" t="b">
        <v>0</v>
      </c>
      <c r="I18084">
        <v>12766.394109999999</v>
      </c>
      <c r="J18084">
        <v>0</v>
      </c>
      <c r="K18084">
        <v>0</v>
      </c>
      <c r="L18084">
        <v>0</v>
      </c>
      <c r="M18084">
        <v>0</v>
      </c>
      <c r="N18084">
        <v>0</v>
      </c>
      <c r="O18084">
        <v>0</v>
      </c>
      <c r="P18084">
        <v>0</v>
      </c>
      <c r="Q18084">
        <v>0</v>
      </c>
      <c r="R18084">
        <v>12766.394109999999</v>
      </c>
      <c r="S18084" t="s">
        <v>8103</v>
      </c>
    </row>
    <row r="18085" spans="1:19" hidden="1">
      <c r="A18085">
        <v>2004</v>
      </c>
      <c r="B18085" t="s">
        <v>7952</v>
      </c>
      <c r="C18085">
        <v>460</v>
      </c>
      <c r="D18085" t="s">
        <v>8388</v>
      </c>
      <c r="E18085" t="s">
        <v>8025</v>
      </c>
      <c r="H18085" t="b">
        <v>0</v>
      </c>
      <c r="I18085">
        <v>0</v>
      </c>
      <c r="J18085">
        <v>0</v>
      </c>
      <c r="K18085">
        <v>0</v>
      </c>
      <c r="L18085">
        <v>1.3756734479999999</v>
      </c>
      <c r="M18085">
        <v>409.95068739999999</v>
      </c>
      <c r="N18085">
        <v>0</v>
      </c>
      <c r="O18085">
        <v>2.4469067849999999</v>
      </c>
      <c r="P18085">
        <v>220.22914499999999</v>
      </c>
      <c r="Q18085">
        <v>0</v>
      </c>
      <c r="R18085">
        <v>632.62673919999997</v>
      </c>
      <c r="S18085" t="s">
        <v>8103</v>
      </c>
    </row>
    <row r="18086" spans="1:19" hidden="1">
      <c r="A18086">
        <v>2004</v>
      </c>
      <c r="B18086" t="s">
        <v>7951</v>
      </c>
      <c r="C18086">
        <v>411</v>
      </c>
      <c r="D18086" t="s">
        <v>8388</v>
      </c>
      <c r="E18086" t="s">
        <v>8041</v>
      </c>
      <c r="F18086" t="s">
        <v>8040</v>
      </c>
      <c r="H18086" t="b">
        <v>0</v>
      </c>
      <c r="I18086">
        <v>0</v>
      </c>
      <c r="J18086">
        <v>0</v>
      </c>
      <c r="K18086">
        <v>0</v>
      </c>
      <c r="L18086">
        <v>0</v>
      </c>
      <c r="M18086">
        <v>0</v>
      </c>
      <c r="N18086">
        <v>0</v>
      </c>
      <c r="O18086">
        <v>0</v>
      </c>
      <c r="P18086">
        <v>0</v>
      </c>
      <c r="Q18086">
        <v>0</v>
      </c>
      <c r="R18086">
        <v>0</v>
      </c>
      <c r="S18086" t="s">
        <v>8103</v>
      </c>
    </row>
    <row r="18087" spans="1:19" hidden="1">
      <c r="A18087">
        <v>2004</v>
      </c>
      <c r="B18087" t="s">
        <v>7951</v>
      </c>
      <c r="C18087">
        <v>413</v>
      </c>
      <c r="D18087" t="s">
        <v>8388</v>
      </c>
      <c r="E18087" t="s">
        <v>8041</v>
      </c>
      <c r="F18087" t="s">
        <v>8038</v>
      </c>
      <c r="H18087" t="b">
        <v>0</v>
      </c>
      <c r="I18087">
        <v>1.7124597539999999</v>
      </c>
      <c r="J18087">
        <v>0</v>
      </c>
      <c r="K18087">
        <v>0</v>
      </c>
      <c r="L18087">
        <v>0</v>
      </c>
      <c r="M18087">
        <v>0</v>
      </c>
      <c r="N18087">
        <v>0</v>
      </c>
      <c r="O18087">
        <v>0</v>
      </c>
      <c r="P18087">
        <v>0</v>
      </c>
      <c r="Q18087">
        <v>0</v>
      </c>
      <c r="R18087">
        <v>1.7124597539999999</v>
      </c>
      <c r="S18087" t="s">
        <v>8103</v>
      </c>
    </row>
    <row r="18088" spans="1:19" hidden="1">
      <c r="A18088">
        <v>2004</v>
      </c>
      <c r="B18088" t="s">
        <v>7951</v>
      </c>
      <c r="C18088">
        <v>440</v>
      </c>
      <c r="D18088" t="s">
        <v>8388</v>
      </c>
      <c r="E18088" t="s">
        <v>8393</v>
      </c>
      <c r="H18088" t="b">
        <v>0</v>
      </c>
      <c r="I18088">
        <v>0</v>
      </c>
      <c r="J18088">
        <v>0</v>
      </c>
      <c r="K18088">
        <v>0</v>
      </c>
      <c r="L18088">
        <v>0</v>
      </c>
      <c r="M18088">
        <v>0</v>
      </c>
      <c r="N18088">
        <v>65.830666089999994</v>
      </c>
      <c r="O18088">
        <v>2.3598963000000001E-2</v>
      </c>
      <c r="P18088">
        <v>0</v>
      </c>
      <c r="Q18088">
        <v>0</v>
      </c>
      <c r="R18088">
        <v>65.854265060000003</v>
      </c>
      <c r="S18088" t="s">
        <v>8103</v>
      </c>
    </row>
    <row r="18089" spans="1:19" hidden="1">
      <c r="A18089">
        <v>2004</v>
      </c>
      <c r="B18089" t="s">
        <v>7951</v>
      </c>
      <c r="C18089">
        <v>450</v>
      </c>
      <c r="D18089" t="s">
        <v>8388</v>
      </c>
      <c r="E18089" t="s">
        <v>8026</v>
      </c>
      <c r="H18089" t="b">
        <v>0</v>
      </c>
      <c r="I18089">
        <v>239.9831887</v>
      </c>
      <c r="J18089">
        <v>0</v>
      </c>
      <c r="K18089">
        <v>0</v>
      </c>
      <c r="L18089">
        <v>0</v>
      </c>
      <c r="M18089">
        <v>0</v>
      </c>
      <c r="N18089">
        <v>0</v>
      </c>
      <c r="O18089">
        <v>0</v>
      </c>
      <c r="P18089">
        <v>0</v>
      </c>
      <c r="Q18089">
        <v>0</v>
      </c>
      <c r="R18089">
        <v>239.9831887</v>
      </c>
      <c r="S18089" t="s">
        <v>8103</v>
      </c>
    </row>
    <row r="18090" spans="1:19" hidden="1">
      <c r="A18090">
        <v>2004</v>
      </c>
      <c r="B18090" t="s">
        <v>7951</v>
      </c>
      <c r="C18090">
        <v>460</v>
      </c>
      <c r="D18090" t="s">
        <v>8388</v>
      </c>
      <c r="E18090" t="s">
        <v>8025</v>
      </c>
      <c r="H18090" t="b">
        <v>0</v>
      </c>
      <c r="I18090">
        <v>0</v>
      </c>
      <c r="J18090">
        <v>0</v>
      </c>
      <c r="K18090">
        <v>0</v>
      </c>
      <c r="L18090">
        <v>2.2285236999999999E-2</v>
      </c>
      <c r="M18090">
        <v>6.6410007719999999</v>
      </c>
      <c r="N18090">
        <v>0</v>
      </c>
      <c r="O18090">
        <v>1.819153E-3</v>
      </c>
      <c r="P18090">
        <v>1.2562800000000001</v>
      </c>
      <c r="Q18090">
        <v>0</v>
      </c>
      <c r="R18090">
        <v>7.8990999249999998</v>
      </c>
      <c r="S18090" t="s">
        <v>8103</v>
      </c>
    </row>
    <row r="18091" spans="1:19" hidden="1">
      <c r="A18091">
        <v>2004</v>
      </c>
      <c r="B18091" t="s">
        <v>7950</v>
      </c>
      <c r="C18091">
        <v>413</v>
      </c>
      <c r="D18091" t="s">
        <v>8388</v>
      </c>
      <c r="E18091" t="s">
        <v>8041</v>
      </c>
      <c r="F18091" t="s">
        <v>8038</v>
      </c>
      <c r="H18091" t="b">
        <v>0</v>
      </c>
      <c r="I18091">
        <v>0.74971326900000002</v>
      </c>
      <c r="J18091">
        <v>0</v>
      </c>
      <c r="K18091">
        <v>0</v>
      </c>
      <c r="L18091">
        <v>0</v>
      </c>
      <c r="M18091">
        <v>0</v>
      </c>
      <c r="N18091">
        <v>0</v>
      </c>
      <c r="O18091">
        <v>0</v>
      </c>
      <c r="P18091">
        <v>0</v>
      </c>
      <c r="Q18091">
        <v>0</v>
      </c>
      <c r="R18091">
        <v>0.74971326900000002</v>
      </c>
      <c r="S18091" t="s">
        <v>8103</v>
      </c>
    </row>
    <row r="18092" spans="1:19" hidden="1">
      <c r="A18092">
        <v>2004</v>
      </c>
      <c r="B18092" t="s">
        <v>7950</v>
      </c>
      <c r="C18092">
        <v>440</v>
      </c>
      <c r="D18092" t="s">
        <v>8388</v>
      </c>
      <c r="E18092" t="s">
        <v>8393</v>
      </c>
      <c r="H18092" t="b">
        <v>0</v>
      </c>
      <c r="I18092">
        <v>0</v>
      </c>
      <c r="J18092">
        <v>0</v>
      </c>
      <c r="K18092">
        <v>0</v>
      </c>
      <c r="L18092">
        <v>0</v>
      </c>
      <c r="M18092">
        <v>0</v>
      </c>
      <c r="N18092">
        <v>23.84428325</v>
      </c>
      <c r="O18092">
        <v>1.0254882E-2</v>
      </c>
      <c r="P18092">
        <v>0</v>
      </c>
      <c r="Q18092">
        <v>0</v>
      </c>
      <c r="R18092">
        <v>23.854538130000002</v>
      </c>
      <c r="S18092" t="s">
        <v>8103</v>
      </c>
    </row>
    <row r="18093" spans="1:19" hidden="1">
      <c r="A18093">
        <v>2004</v>
      </c>
      <c r="B18093" t="s">
        <v>7950</v>
      </c>
      <c r="C18093">
        <v>450</v>
      </c>
      <c r="D18093" t="s">
        <v>8388</v>
      </c>
      <c r="E18093" t="s">
        <v>8026</v>
      </c>
      <c r="H18093" t="b">
        <v>0</v>
      </c>
      <c r="I18093">
        <v>3.179371728</v>
      </c>
      <c r="J18093">
        <v>0</v>
      </c>
      <c r="K18093">
        <v>0</v>
      </c>
      <c r="L18093">
        <v>0</v>
      </c>
      <c r="M18093">
        <v>0</v>
      </c>
      <c r="N18093">
        <v>0</v>
      </c>
      <c r="O18093">
        <v>0</v>
      </c>
      <c r="P18093">
        <v>0</v>
      </c>
      <c r="Q18093">
        <v>0</v>
      </c>
      <c r="R18093">
        <v>3.179371728</v>
      </c>
      <c r="S18093" t="s">
        <v>8103</v>
      </c>
    </row>
    <row r="18094" spans="1:19" hidden="1">
      <c r="A18094">
        <v>2004</v>
      </c>
      <c r="B18094" t="s">
        <v>7950</v>
      </c>
      <c r="C18094">
        <v>460</v>
      </c>
      <c r="D18094" t="s">
        <v>8388</v>
      </c>
      <c r="E18094" t="s">
        <v>8025</v>
      </c>
      <c r="H18094" t="b">
        <v>0</v>
      </c>
      <c r="I18094">
        <v>0</v>
      </c>
      <c r="J18094">
        <v>0</v>
      </c>
      <c r="K18094">
        <v>0</v>
      </c>
      <c r="L18094">
        <v>5.9298320000000003E-3</v>
      </c>
      <c r="M18094">
        <v>1.767089956</v>
      </c>
      <c r="N18094">
        <v>0</v>
      </c>
      <c r="O18094" s="39">
        <v>8.3599999999999999E-5</v>
      </c>
      <c r="P18094">
        <v>1.14E-2</v>
      </c>
      <c r="Q18094">
        <v>0</v>
      </c>
      <c r="R18094">
        <v>1.7785735949999999</v>
      </c>
      <c r="S18094" t="s">
        <v>8103</v>
      </c>
    </row>
    <row r="18095" spans="1:19" hidden="1">
      <c r="A18095">
        <v>2004</v>
      </c>
      <c r="B18095" t="s">
        <v>7949</v>
      </c>
      <c r="C18095">
        <v>411</v>
      </c>
      <c r="D18095" t="s">
        <v>8388</v>
      </c>
      <c r="E18095" t="s">
        <v>8041</v>
      </c>
      <c r="F18095" t="s">
        <v>8040</v>
      </c>
      <c r="H18095" t="b">
        <v>0</v>
      </c>
      <c r="I18095">
        <v>243.30368480000001</v>
      </c>
      <c r="J18095">
        <v>0</v>
      </c>
      <c r="K18095">
        <v>0</v>
      </c>
      <c r="L18095">
        <v>0</v>
      </c>
      <c r="M18095">
        <v>0</v>
      </c>
      <c r="N18095">
        <v>0</v>
      </c>
      <c r="O18095">
        <v>0</v>
      </c>
      <c r="P18095">
        <v>0</v>
      </c>
      <c r="Q18095">
        <v>0</v>
      </c>
      <c r="R18095">
        <v>243.30368480000001</v>
      </c>
      <c r="S18095" t="s">
        <v>8103</v>
      </c>
    </row>
    <row r="18096" spans="1:19" hidden="1">
      <c r="A18096">
        <v>2004</v>
      </c>
      <c r="B18096" t="s">
        <v>7949</v>
      </c>
      <c r="C18096">
        <v>413</v>
      </c>
      <c r="D18096" t="s">
        <v>8388</v>
      </c>
      <c r="E18096" t="s">
        <v>8041</v>
      </c>
      <c r="F18096" t="s">
        <v>8038</v>
      </c>
      <c r="H18096" t="b">
        <v>0</v>
      </c>
      <c r="I18096">
        <v>3.2531653839999999</v>
      </c>
      <c r="J18096">
        <v>0</v>
      </c>
      <c r="K18096">
        <v>0</v>
      </c>
      <c r="L18096">
        <v>0</v>
      </c>
      <c r="M18096">
        <v>0</v>
      </c>
      <c r="N18096">
        <v>0</v>
      </c>
      <c r="O18096">
        <v>0</v>
      </c>
      <c r="P18096">
        <v>0</v>
      </c>
      <c r="Q18096">
        <v>0</v>
      </c>
      <c r="R18096">
        <v>3.2531653839999999</v>
      </c>
      <c r="S18096" t="s">
        <v>8103</v>
      </c>
    </row>
    <row r="18097" spans="1:19" hidden="1">
      <c r="A18097">
        <v>2004</v>
      </c>
      <c r="B18097" t="s">
        <v>7949</v>
      </c>
      <c r="C18097">
        <v>431</v>
      </c>
      <c r="D18097" t="s">
        <v>8388</v>
      </c>
      <c r="E18097" t="s">
        <v>8031</v>
      </c>
      <c r="F18097" t="s">
        <v>8030</v>
      </c>
      <c r="H18097" t="b">
        <v>0</v>
      </c>
      <c r="I18097">
        <v>0</v>
      </c>
      <c r="J18097">
        <v>0</v>
      </c>
      <c r="K18097">
        <v>0</v>
      </c>
      <c r="L18097">
        <v>0</v>
      </c>
      <c r="M18097">
        <v>0</v>
      </c>
      <c r="N18097">
        <v>0</v>
      </c>
      <c r="O18097">
        <v>0</v>
      </c>
      <c r="P18097">
        <v>0</v>
      </c>
      <c r="Q18097">
        <v>0</v>
      </c>
      <c r="R18097">
        <v>0</v>
      </c>
      <c r="S18097" t="s">
        <v>8103</v>
      </c>
    </row>
    <row r="18098" spans="1:19" hidden="1">
      <c r="A18098">
        <v>2004</v>
      </c>
      <c r="B18098" t="s">
        <v>7949</v>
      </c>
      <c r="C18098">
        <v>440</v>
      </c>
      <c r="D18098" t="s">
        <v>8388</v>
      </c>
      <c r="E18098" t="s">
        <v>8393</v>
      </c>
      <c r="H18098" t="b">
        <v>0</v>
      </c>
      <c r="I18098">
        <v>0</v>
      </c>
      <c r="J18098">
        <v>0</v>
      </c>
      <c r="K18098">
        <v>0</v>
      </c>
      <c r="L18098">
        <v>0</v>
      </c>
      <c r="M18098">
        <v>0</v>
      </c>
      <c r="N18098">
        <v>126.0276101</v>
      </c>
      <c r="O18098">
        <v>4.3893531E-2</v>
      </c>
      <c r="P18098">
        <v>0</v>
      </c>
      <c r="Q18098">
        <v>0</v>
      </c>
      <c r="R18098">
        <v>126.0715036</v>
      </c>
      <c r="S18098" t="s">
        <v>8103</v>
      </c>
    </row>
    <row r="18099" spans="1:19" hidden="1">
      <c r="A18099">
        <v>2004</v>
      </c>
      <c r="B18099" t="s">
        <v>7949</v>
      </c>
      <c r="C18099">
        <v>450</v>
      </c>
      <c r="D18099" t="s">
        <v>8388</v>
      </c>
      <c r="E18099" t="s">
        <v>8026</v>
      </c>
      <c r="H18099" t="b">
        <v>0</v>
      </c>
      <c r="I18099">
        <v>86.027553659999995</v>
      </c>
      <c r="J18099">
        <v>0</v>
      </c>
      <c r="K18099">
        <v>0</v>
      </c>
      <c r="L18099">
        <v>0</v>
      </c>
      <c r="M18099">
        <v>0</v>
      </c>
      <c r="N18099">
        <v>0</v>
      </c>
      <c r="O18099">
        <v>0</v>
      </c>
      <c r="P18099">
        <v>0</v>
      </c>
      <c r="Q18099">
        <v>0</v>
      </c>
      <c r="R18099">
        <v>86.027553659999995</v>
      </c>
      <c r="S18099" t="s">
        <v>8103</v>
      </c>
    </row>
    <row r="18100" spans="1:19" hidden="1">
      <c r="A18100">
        <v>2004</v>
      </c>
      <c r="B18100" t="s">
        <v>7949</v>
      </c>
      <c r="C18100">
        <v>460</v>
      </c>
      <c r="D18100" t="s">
        <v>8388</v>
      </c>
      <c r="E18100" t="s">
        <v>8025</v>
      </c>
      <c r="H18100" t="b">
        <v>0</v>
      </c>
      <c r="I18100">
        <v>0</v>
      </c>
      <c r="J18100">
        <v>0</v>
      </c>
      <c r="K18100">
        <v>0</v>
      </c>
      <c r="L18100">
        <v>4.0471017999999997E-2</v>
      </c>
      <c r="M18100">
        <v>12.060363280000001</v>
      </c>
      <c r="N18100">
        <v>0</v>
      </c>
      <c r="O18100">
        <v>3.2619290000000002E-2</v>
      </c>
      <c r="P18100">
        <v>38.440800000000003</v>
      </c>
      <c r="Q18100">
        <v>0</v>
      </c>
      <c r="R18100">
        <v>50.53378257</v>
      </c>
      <c r="S18100" t="s">
        <v>8103</v>
      </c>
    </row>
    <row r="18101" spans="1:19" hidden="1">
      <c r="A18101">
        <v>2004</v>
      </c>
      <c r="B18101" t="s">
        <v>7948</v>
      </c>
      <c r="C18101">
        <v>412</v>
      </c>
      <c r="D18101" t="s">
        <v>8388</v>
      </c>
      <c r="E18101" t="s">
        <v>8041</v>
      </c>
      <c r="F18101" t="s">
        <v>8039</v>
      </c>
      <c r="H18101" t="b">
        <v>0</v>
      </c>
      <c r="I18101">
        <v>94.063151750000003</v>
      </c>
      <c r="J18101">
        <v>0</v>
      </c>
      <c r="K18101">
        <v>0</v>
      </c>
      <c r="L18101">
        <v>0</v>
      </c>
      <c r="M18101">
        <v>0</v>
      </c>
      <c r="N18101">
        <v>0</v>
      </c>
      <c r="O18101">
        <v>0</v>
      </c>
      <c r="P18101">
        <v>0</v>
      </c>
      <c r="Q18101">
        <v>0</v>
      </c>
      <c r="R18101">
        <v>94.063151750000003</v>
      </c>
      <c r="S18101" t="s">
        <v>8103</v>
      </c>
    </row>
    <row r="18102" spans="1:19" hidden="1">
      <c r="A18102">
        <v>2004</v>
      </c>
      <c r="B18102" t="s">
        <v>7948</v>
      </c>
      <c r="C18102">
        <v>413</v>
      </c>
      <c r="D18102" t="s">
        <v>8388</v>
      </c>
      <c r="E18102" t="s">
        <v>8041</v>
      </c>
      <c r="F18102" t="s">
        <v>8038</v>
      </c>
      <c r="H18102" t="b">
        <v>0</v>
      </c>
      <c r="I18102">
        <v>8.3839166259999995</v>
      </c>
      <c r="J18102">
        <v>0</v>
      </c>
      <c r="K18102">
        <v>0</v>
      </c>
      <c r="L18102">
        <v>0</v>
      </c>
      <c r="M18102">
        <v>0</v>
      </c>
      <c r="N18102">
        <v>0</v>
      </c>
      <c r="O18102">
        <v>0</v>
      </c>
      <c r="P18102">
        <v>0</v>
      </c>
      <c r="Q18102">
        <v>0</v>
      </c>
      <c r="R18102">
        <v>8.3839166259999995</v>
      </c>
      <c r="S18102" t="s">
        <v>8103</v>
      </c>
    </row>
    <row r="18103" spans="1:19" hidden="1">
      <c r="A18103">
        <v>2004</v>
      </c>
      <c r="B18103" t="s">
        <v>7948</v>
      </c>
      <c r="C18103">
        <v>440</v>
      </c>
      <c r="D18103" t="s">
        <v>8388</v>
      </c>
      <c r="E18103" t="s">
        <v>8393</v>
      </c>
      <c r="H18103" t="b">
        <v>0</v>
      </c>
      <c r="I18103">
        <v>0</v>
      </c>
      <c r="J18103">
        <v>0</v>
      </c>
      <c r="K18103">
        <v>0</v>
      </c>
      <c r="L18103">
        <v>0</v>
      </c>
      <c r="M18103">
        <v>0</v>
      </c>
      <c r="N18103">
        <v>119.5019053</v>
      </c>
      <c r="O18103">
        <v>4.2144226E-2</v>
      </c>
      <c r="P18103">
        <v>0</v>
      </c>
      <c r="Q18103">
        <v>0</v>
      </c>
      <c r="R18103">
        <v>119.5440495</v>
      </c>
      <c r="S18103" t="s">
        <v>8103</v>
      </c>
    </row>
    <row r="18104" spans="1:19" hidden="1">
      <c r="A18104">
        <v>2004</v>
      </c>
      <c r="B18104" t="s">
        <v>7948</v>
      </c>
      <c r="C18104">
        <v>450</v>
      </c>
      <c r="D18104" t="s">
        <v>8388</v>
      </c>
      <c r="E18104" t="s">
        <v>8026</v>
      </c>
      <c r="H18104" t="b">
        <v>0</v>
      </c>
      <c r="I18104">
        <v>375.71015130000001</v>
      </c>
      <c r="J18104">
        <v>0</v>
      </c>
      <c r="K18104">
        <v>0</v>
      </c>
      <c r="L18104">
        <v>0</v>
      </c>
      <c r="M18104">
        <v>0</v>
      </c>
      <c r="N18104">
        <v>0</v>
      </c>
      <c r="O18104">
        <v>0</v>
      </c>
      <c r="P18104">
        <v>0</v>
      </c>
      <c r="Q18104">
        <v>0</v>
      </c>
      <c r="R18104">
        <v>375.71015130000001</v>
      </c>
      <c r="S18104" t="s">
        <v>8103</v>
      </c>
    </row>
    <row r="18105" spans="1:19" hidden="1">
      <c r="A18105">
        <v>2004</v>
      </c>
      <c r="B18105" t="s">
        <v>7948</v>
      </c>
      <c r="C18105">
        <v>460</v>
      </c>
      <c r="D18105" t="s">
        <v>8388</v>
      </c>
      <c r="E18105" t="s">
        <v>8025</v>
      </c>
      <c r="H18105" t="b">
        <v>0</v>
      </c>
      <c r="I18105">
        <v>0</v>
      </c>
      <c r="J18105">
        <v>0</v>
      </c>
      <c r="K18105">
        <v>0</v>
      </c>
      <c r="L18105">
        <v>3.2277227999999998E-2</v>
      </c>
      <c r="M18105">
        <v>9.6186140889999994</v>
      </c>
      <c r="N18105">
        <v>0</v>
      </c>
      <c r="O18105">
        <v>7.3184310000000002E-3</v>
      </c>
      <c r="P18105">
        <v>6.8400000000000002E-2</v>
      </c>
      <c r="Q18105">
        <v>0</v>
      </c>
      <c r="R18105">
        <v>9.6943325189999996</v>
      </c>
      <c r="S18105" t="s">
        <v>8103</v>
      </c>
    </row>
    <row r="18106" spans="1:19" hidden="1">
      <c r="A18106">
        <v>2004</v>
      </c>
      <c r="B18106" t="s">
        <v>7947</v>
      </c>
      <c r="C18106">
        <v>411</v>
      </c>
      <c r="D18106" t="s">
        <v>8388</v>
      </c>
      <c r="E18106" t="s">
        <v>8041</v>
      </c>
      <c r="F18106" t="s">
        <v>8040</v>
      </c>
      <c r="H18106" t="b">
        <v>0</v>
      </c>
      <c r="I18106">
        <v>1308.6930890000001</v>
      </c>
      <c r="J18106">
        <v>0</v>
      </c>
      <c r="K18106">
        <v>0</v>
      </c>
      <c r="L18106">
        <v>0</v>
      </c>
      <c r="M18106">
        <v>0</v>
      </c>
      <c r="N18106">
        <v>0</v>
      </c>
      <c r="O18106">
        <v>0</v>
      </c>
      <c r="P18106">
        <v>0</v>
      </c>
      <c r="Q18106">
        <v>0</v>
      </c>
      <c r="R18106">
        <v>1308.6930890000001</v>
      </c>
      <c r="S18106" t="s">
        <v>8103</v>
      </c>
    </row>
    <row r="18107" spans="1:19" hidden="1">
      <c r="A18107">
        <v>2004</v>
      </c>
      <c r="B18107" t="s">
        <v>7947</v>
      </c>
      <c r="C18107">
        <v>412</v>
      </c>
      <c r="D18107" t="s">
        <v>8388</v>
      </c>
      <c r="E18107" t="s">
        <v>8041</v>
      </c>
      <c r="F18107" t="s">
        <v>8039</v>
      </c>
      <c r="H18107" t="b">
        <v>0</v>
      </c>
      <c r="I18107">
        <v>510.62853810000001</v>
      </c>
      <c r="J18107">
        <v>0</v>
      </c>
      <c r="K18107">
        <v>0</v>
      </c>
      <c r="L18107">
        <v>0</v>
      </c>
      <c r="M18107">
        <v>0</v>
      </c>
      <c r="N18107">
        <v>0</v>
      </c>
      <c r="O18107">
        <v>0</v>
      </c>
      <c r="P18107">
        <v>0</v>
      </c>
      <c r="Q18107">
        <v>0</v>
      </c>
      <c r="R18107">
        <v>510.62853810000001</v>
      </c>
      <c r="S18107" t="s">
        <v>8103</v>
      </c>
    </row>
    <row r="18108" spans="1:19" hidden="1">
      <c r="A18108">
        <v>2004</v>
      </c>
      <c r="B18108" t="s">
        <v>7947</v>
      </c>
      <c r="C18108">
        <v>413</v>
      </c>
      <c r="D18108" t="s">
        <v>8388</v>
      </c>
      <c r="E18108" t="s">
        <v>8041</v>
      </c>
      <c r="F18108" t="s">
        <v>8038</v>
      </c>
      <c r="H18108" t="b">
        <v>0</v>
      </c>
      <c r="I18108">
        <v>248.01458880000001</v>
      </c>
      <c r="J18108">
        <v>0</v>
      </c>
      <c r="K18108">
        <v>0</v>
      </c>
      <c r="L18108">
        <v>0</v>
      </c>
      <c r="M18108">
        <v>0</v>
      </c>
      <c r="N18108">
        <v>0</v>
      </c>
      <c r="O18108">
        <v>0</v>
      </c>
      <c r="P18108">
        <v>0</v>
      </c>
      <c r="Q18108">
        <v>0</v>
      </c>
      <c r="R18108">
        <v>248.01458880000001</v>
      </c>
      <c r="S18108" t="s">
        <v>8103</v>
      </c>
    </row>
    <row r="18109" spans="1:19" hidden="1">
      <c r="A18109">
        <v>2004</v>
      </c>
      <c r="B18109" t="s">
        <v>7947</v>
      </c>
      <c r="C18109">
        <v>431</v>
      </c>
      <c r="D18109" t="s">
        <v>8388</v>
      </c>
      <c r="E18109" t="s">
        <v>8031</v>
      </c>
      <c r="F18109" t="s">
        <v>8030</v>
      </c>
      <c r="H18109" t="b">
        <v>0</v>
      </c>
      <c r="I18109">
        <v>11.96040608</v>
      </c>
      <c r="J18109">
        <v>1.08E-4</v>
      </c>
      <c r="K18109">
        <v>2.7000000000000001E-3</v>
      </c>
      <c r="L18109">
        <v>0</v>
      </c>
      <c r="M18109">
        <v>0</v>
      </c>
      <c r="N18109">
        <v>0</v>
      </c>
      <c r="O18109">
        <v>0</v>
      </c>
      <c r="P18109">
        <v>0</v>
      </c>
      <c r="Q18109">
        <v>0</v>
      </c>
      <c r="R18109">
        <v>11.963106079999999</v>
      </c>
      <c r="S18109" t="s">
        <v>8103</v>
      </c>
    </row>
    <row r="18110" spans="1:19" hidden="1">
      <c r="A18110">
        <v>2004</v>
      </c>
      <c r="B18110" t="s">
        <v>7947</v>
      </c>
      <c r="C18110">
        <v>432</v>
      </c>
      <c r="D18110" t="s">
        <v>8388</v>
      </c>
      <c r="E18110" t="s">
        <v>8031</v>
      </c>
      <c r="F18110" t="s">
        <v>8029</v>
      </c>
      <c r="H18110" t="b">
        <v>0</v>
      </c>
      <c r="I18110">
        <v>3774.9116049999998</v>
      </c>
      <c r="J18110">
        <v>0</v>
      </c>
      <c r="K18110">
        <v>0</v>
      </c>
      <c r="L18110">
        <v>0</v>
      </c>
      <c r="M18110">
        <v>0</v>
      </c>
      <c r="N18110">
        <v>0</v>
      </c>
      <c r="O18110">
        <v>2462.6826540000002</v>
      </c>
      <c r="P18110">
        <v>30.396952370000001</v>
      </c>
      <c r="Q18110">
        <v>0</v>
      </c>
      <c r="R18110">
        <v>6267.9912109999996</v>
      </c>
      <c r="S18110" t="s">
        <v>8103</v>
      </c>
    </row>
    <row r="18111" spans="1:19" hidden="1">
      <c r="A18111">
        <v>2004</v>
      </c>
      <c r="B18111" t="s">
        <v>7947</v>
      </c>
      <c r="C18111">
        <v>433</v>
      </c>
      <c r="D18111" t="s">
        <v>8388</v>
      </c>
      <c r="E18111" t="s">
        <v>8031</v>
      </c>
      <c r="F18111" t="s">
        <v>8387</v>
      </c>
      <c r="H18111" t="b">
        <v>0</v>
      </c>
      <c r="I18111">
        <v>0</v>
      </c>
      <c r="J18111">
        <v>0</v>
      </c>
      <c r="K18111">
        <v>0</v>
      </c>
      <c r="L18111">
        <v>0</v>
      </c>
      <c r="M18111">
        <v>0</v>
      </c>
      <c r="N18111">
        <v>0</v>
      </c>
      <c r="O18111">
        <v>0</v>
      </c>
      <c r="P18111">
        <v>933.09049019999998</v>
      </c>
      <c r="Q18111">
        <v>0</v>
      </c>
      <c r="R18111">
        <v>933.09049019999998</v>
      </c>
      <c r="S18111" t="s">
        <v>8103</v>
      </c>
    </row>
    <row r="18112" spans="1:19" hidden="1">
      <c r="A18112">
        <v>2004</v>
      </c>
      <c r="B18112" t="s">
        <v>7947</v>
      </c>
      <c r="C18112">
        <v>440</v>
      </c>
      <c r="D18112" t="s">
        <v>8388</v>
      </c>
      <c r="E18112" t="s">
        <v>8393</v>
      </c>
      <c r="H18112" t="b">
        <v>0</v>
      </c>
      <c r="I18112">
        <v>0</v>
      </c>
      <c r="J18112">
        <v>0</v>
      </c>
      <c r="K18112">
        <v>0</v>
      </c>
      <c r="L18112">
        <v>0</v>
      </c>
      <c r="M18112">
        <v>0</v>
      </c>
      <c r="N18112">
        <v>936.65815369999996</v>
      </c>
      <c r="O18112">
        <v>2.6344459260000002</v>
      </c>
      <c r="P18112">
        <v>1.074079011</v>
      </c>
      <c r="Q18112">
        <v>0.203067672</v>
      </c>
      <c r="R18112">
        <v>940.56974630000002</v>
      </c>
      <c r="S18112" t="s">
        <v>8103</v>
      </c>
    </row>
    <row r="18113" spans="1:19" hidden="1">
      <c r="A18113">
        <v>2004</v>
      </c>
      <c r="B18113" t="s">
        <v>7947</v>
      </c>
      <c r="C18113">
        <v>450</v>
      </c>
      <c r="D18113" t="s">
        <v>8388</v>
      </c>
      <c r="E18113" t="s">
        <v>8026</v>
      </c>
      <c r="H18113" t="b">
        <v>0</v>
      </c>
      <c r="I18113">
        <v>2282.4237419999999</v>
      </c>
      <c r="J18113">
        <v>3.8603358999999997E-2</v>
      </c>
      <c r="K18113">
        <v>0.96508398399999995</v>
      </c>
      <c r="L18113">
        <v>6.6186179999999997E-3</v>
      </c>
      <c r="M18113">
        <v>1.972348215</v>
      </c>
      <c r="N18113">
        <v>0</v>
      </c>
      <c r="O18113">
        <v>0</v>
      </c>
      <c r="P18113">
        <v>0</v>
      </c>
      <c r="Q18113">
        <v>0</v>
      </c>
      <c r="R18113">
        <v>2285.3611740000001</v>
      </c>
      <c r="S18113" t="s">
        <v>8103</v>
      </c>
    </row>
    <row r="18114" spans="1:19" hidden="1">
      <c r="A18114">
        <v>2004</v>
      </c>
      <c r="B18114" t="s">
        <v>7947</v>
      </c>
      <c r="C18114">
        <v>460</v>
      </c>
      <c r="D18114" t="s">
        <v>8388</v>
      </c>
      <c r="E18114" t="s">
        <v>8025</v>
      </c>
      <c r="H18114" t="b">
        <v>0</v>
      </c>
      <c r="I18114">
        <v>0</v>
      </c>
      <c r="J18114">
        <v>0</v>
      </c>
      <c r="K18114">
        <v>0</v>
      </c>
      <c r="L18114">
        <v>0.32455536899999998</v>
      </c>
      <c r="M18114">
        <v>96.717500009999995</v>
      </c>
      <c r="N18114">
        <v>0</v>
      </c>
      <c r="O18114">
        <v>0.73520952900000003</v>
      </c>
      <c r="P18114">
        <v>40.04477267</v>
      </c>
      <c r="Q18114">
        <v>0</v>
      </c>
      <c r="R18114">
        <v>137.49748220000001</v>
      </c>
      <c r="S18114" t="s">
        <v>8103</v>
      </c>
    </row>
    <row r="18115" spans="1:19" hidden="1">
      <c r="A18115">
        <v>2004</v>
      </c>
      <c r="B18115" t="s">
        <v>7946</v>
      </c>
      <c r="C18115">
        <v>411</v>
      </c>
      <c r="D18115" t="s">
        <v>8388</v>
      </c>
      <c r="E18115" t="s">
        <v>8041</v>
      </c>
      <c r="F18115" t="s">
        <v>8040</v>
      </c>
      <c r="H18115" t="b">
        <v>0</v>
      </c>
      <c r="I18115">
        <v>3651.4268379999999</v>
      </c>
      <c r="J18115">
        <v>0</v>
      </c>
      <c r="K18115">
        <v>0</v>
      </c>
      <c r="L18115">
        <v>0</v>
      </c>
      <c r="M18115">
        <v>0</v>
      </c>
      <c r="N18115">
        <v>0</v>
      </c>
      <c r="O18115">
        <v>0</v>
      </c>
      <c r="P18115">
        <v>0</v>
      </c>
      <c r="Q18115">
        <v>0</v>
      </c>
      <c r="R18115">
        <v>3651.4268379999999</v>
      </c>
      <c r="S18115" t="s">
        <v>8103</v>
      </c>
    </row>
    <row r="18116" spans="1:19" hidden="1">
      <c r="A18116">
        <v>2004</v>
      </c>
      <c r="B18116" t="s">
        <v>7946</v>
      </c>
      <c r="C18116">
        <v>412</v>
      </c>
      <c r="D18116" t="s">
        <v>8388</v>
      </c>
      <c r="E18116" t="s">
        <v>8041</v>
      </c>
      <c r="F18116" t="s">
        <v>8039</v>
      </c>
      <c r="H18116" t="b">
        <v>0</v>
      </c>
      <c r="I18116">
        <v>829.36824660000002</v>
      </c>
      <c r="J18116">
        <v>0</v>
      </c>
      <c r="K18116">
        <v>0</v>
      </c>
      <c r="L18116">
        <v>0</v>
      </c>
      <c r="M18116">
        <v>0</v>
      </c>
      <c r="N18116">
        <v>0</v>
      </c>
      <c r="O18116">
        <v>0</v>
      </c>
      <c r="P18116">
        <v>0</v>
      </c>
      <c r="Q18116">
        <v>0</v>
      </c>
      <c r="R18116">
        <v>829.36824660000002</v>
      </c>
      <c r="S18116" t="s">
        <v>8103</v>
      </c>
    </row>
    <row r="18117" spans="1:19" hidden="1">
      <c r="A18117">
        <v>2004</v>
      </c>
      <c r="B18117" t="s">
        <v>7946</v>
      </c>
      <c r="C18117">
        <v>413</v>
      </c>
      <c r="D18117" t="s">
        <v>8388</v>
      </c>
      <c r="E18117" t="s">
        <v>8041</v>
      </c>
      <c r="F18117" t="s">
        <v>8038</v>
      </c>
      <c r="H18117" t="b">
        <v>0</v>
      </c>
      <c r="I18117">
        <v>327.48851960000002</v>
      </c>
      <c r="J18117">
        <v>0</v>
      </c>
      <c r="K18117">
        <v>0</v>
      </c>
      <c r="L18117">
        <v>0</v>
      </c>
      <c r="M18117">
        <v>0</v>
      </c>
      <c r="N18117">
        <v>0</v>
      </c>
      <c r="O18117">
        <v>0</v>
      </c>
      <c r="P18117">
        <v>0</v>
      </c>
      <c r="Q18117">
        <v>0</v>
      </c>
      <c r="R18117">
        <v>327.48851960000002</v>
      </c>
      <c r="S18117" t="s">
        <v>8103</v>
      </c>
    </row>
    <row r="18118" spans="1:19" hidden="1">
      <c r="A18118">
        <v>2004</v>
      </c>
      <c r="B18118" t="s">
        <v>7946</v>
      </c>
      <c r="C18118">
        <v>423</v>
      </c>
      <c r="D18118" t="s">
        <v>8388</v>
      </c>
      <c r="E18118" t="s">
        <v>8037</v>
      </c>
      <c r="F18118" t="s">
        <v>8034</v>
      </c>
      <c r="H18118" t="b">
        <v>0</v>
      </c>
      <c r="I18118">
        <v>0</v>
      </c>
      <c r="J18118">
        <v>0</v>
      </c>
      <c r="K18118">
        <v>0</v>
      </c>
      <c r="L18118">
        <v>9.9824999999999999</v>
      </c>
      <c r="M18118">
        <v>2974.7849999999999</v>
      </c>
      <c r="N18118">
        <v>0</v>
      </c>
      <c r="O18118">
        <v>0</v>
      </c>
      <c r="P18118">
        <v>0</v>
      </c>
      <c r="Q18118">
        <v>0</v>
      </c>
      <c r="R18118">
        <v>2974.7849999999999</v>
      </c>
      <c r="S18118" t="s">
        <v>8103</v>
      </c>
    </row>
    <row r="18119" spans="1:19" hidden="1">
      <c r="A18119">
        <v>2004</v>
      </c>
      <c r="B18119" t="s">
        <v>7946</v>
      </c>
      <c r="C18119">
        <v>431</v>
      </c>
      <c r="D18119" t="s">
        <v>8388</v>
      </c>
      <c r="E18119" t="s">
        <v>8031</v>
      </c>
      <c r="F18119" t="s">
        <v>8030</v>
      </c>
      <c r="H18119" t="b">
        <v>0</v>
      </c>
      <c r="I18119">
        <v>10625.8241</v>
      </c>
      <c r="J18119">
        <v>9.5949000000000007E-2</v>
      </c>
      <c r="K18119">
        <v>2.3987250000000002</v>
      </c>
      <c r="L18119">
        <v>0</v>
      </c>
      <c r="M18119">
        <v>0</v>
      </c>
      <c r="N18119">
        <v>0</v>
      </c>
      <c r="O18119">
        <v>0</v>
      </c>
      <c r="P18119">
        <v>0</v>
      </c>
      <c r="Q18119">
        <v>0</v>
      </c>
      <c r="R18119">
        <v>10628.222820000001</v>
      </c>
      <c r="S18119" t="s">
        <v>8103</v>
      </c>
    </row>
    <row r="18120" spans="1:19" hidden="1">
      <c r="A18120">
        <v>2004</v>
      </c>
      <c r="B18120" t="s">
        <v>7946</v>
      </c>
      <c r="C18120">
        <v>433</v>
      </c>
      <c r="D18120" t="s">
        <v>8388</v>
      </c>
      <c r="E18120" t="s">
        <v>8031</v>
      </c>
      <c r="F18120" t="s">
        <v>8387</v>
      </c>
      <c r="H18120" t="b">
        <v>0</v>
      </c>
      <c r="I18120">
        <v>0</v>
      </c>
      <c r="J18120">
        <v>0</v>
      </c>
      <c r="K18120">
        <v>0</v>
      </c>
      <c r="L18120">
        <v>0</v>
      </c>
      <c r="M18120">
        <v>0</v>
      </c>
      <c r="N18120">
        <v>0</v>
      </c>
      <c r="O18120">
        <v>0</v>
      </c>
      <c r="P18120">
        <v>1150.100087</v>
      </c>
      <c r="Q18120">
        <v>0</v>
      </c>
      <c r="R18120">
        <v>1150.100087</v>
      </c>
      <c r="S18120" t="s">
        <v>8103</v>
      </c>
    </row>
    <row r="18121" spans="1:19" hidden="1">
      <c r="A18121">
        <v>2004</v>
      </c>
      <c r="B18121" t="s">
        <v>7946</v>
      </c>
      <c r="C18121">
        <v>440</v>
      </c>
      <c r="D18121" t="s">
        <v>8388</v>
      </c>
      <c r="E18121" t="s">
        <v>8393</v>
      </c>
      <c r="H18121" t="b">
        <v>0</v>
      </c>
      <c r="I18121">
        <v>0</v>
      </c>
      <c r="J18121">
        <v>0</v>
      </c>
      <c r="K18121">
        <v>0</v>
      </c>
      <c r="L18121">
        <v>0</v>
      </c>
      <c r="M18121">
        <v>0</v>
      </c>
      <c r="N18121">
        <v>1724.8544059999999</v>
      </c>
      <c r="O18121">
        <v>3.2293750440000002</v>
      </c>
      <c r="P18121">
        <v>1.210289663</v>
      </c>
      <c r="Q18121">
        <v>0</v>
      </c>
      <c r="R18121">
        <v>1729.294071</v>
      </c>
      <c r="S18121" t="s">
        <v>8103</v>
      </c>
    </row>
    <row r="18122" spans="1:19" hidden="1">
      <c r="A18122">
        <v>2004</v>
      </c>
      <c r="B18122" t="s">
        <v>7946</v>
      </c>
      <c r="C18122">
        <v>450</v>
      </c>
      <c r="D18122" t="s">
        <v>8388</v>
      </c>
      <c r="E18122" t="s">
        <v>8026</v>
      </c>
      <c r="H18122" t="b">
        <v>0</v>
      </c>
      <c r="I18122">
        <v>6577.0265159999999</v>
      </c>
      <c r="J18122">
        <v>1.9830093660000001</v>
      </c>
      <c r="K18122">
        <v>49.57523415</v>
      </c>
      <c r="L18122">
        <v>0.350617489</v>
      </c>
      <c r="M18122">
        <v>104.4840118</v>
      </c>
      <c r="N18122">
        <v>0</v>
      </c>
      <c r="O18122">
        <v>0</v>
      </c>
      <c r="P18122">
        <v>0</v>
      </c>
      <c r="Q18122">
        <v>0</v>
      </c>
      <c r="R18122">
        <v>6731.0857619999997</v>
      </c>
      <c r="S18122" t="s">
        <v>8103</v>
      </c>
    </row>
    <row r="18123" spans="1:19" hidden="1">
      <c r="A18123">
        <v>2004</v>
      </c>
      <c r="B18123" t="s">
        <v>7946</v>
      </c>
      <c r="C18123">
        <v>460</v>
      </c>
      <c r="D18123" t="s">
        <v>8388</v>
      </c>
      <c r="E18123" t="s">
        <v>8025</v>
      </c>
      <c r="H18123" t="b">
        <v>0</v>
      </c>
      <c r="I18123">
        <v>0</v>
      </c>
      <c r="J18123">
        <v>0</v>
      </c>
      <c r="K18123">
        <v>0</v>
      </c>
      <c r="L18123">
        <v>0.53369440400000001</v>
      </c>
      <c r="M18123">
        <v>159.0409325</v>
      </c>
      <c r="N18123">
        <v>0</v>
      </c>
      <c r="O18123">
        <v>1.3439147579999999</v>
      </c>
      <c r="P18123">
        <v>83.629031999999995</v>
      </c>
      <c r="Q18123">
        <v>0</v>
      </c>
      <c r="R18123">
        <v>244.01387930000001</v>
      </c>
      <c r="S18123" t="s">
        <v>8103</v>
      </c>
    </row>
    <row r="18124" spans="1:19" hidden="1">
      <c r="A18124">
        <v>2004</v>
      </c>
      <c r="B18124" t="s">
        <v>7945</v>
      </c>
      <c r="C18124">
        <v>411</v>
      </c>
      <c r="D18124" t="s">
        <v>8388</v>
      </c>
      <c r="E18124" t="s">
        <v>8041</v>
      </c>
      <c r="F18124" t="s">
        <v>8040</v>
      </c>
      <c r="H18124" t="b">
        <v>0</v>
      </c>
      <c r="I18124">
        <v>0</v>
      </c>
      <c r="J18124">
        <v>0</v>
      </c>
      <c r="K18124">
        <v>0</v>
      </c>
      <c r="L18124">
        <v>0</v>
      </c>
      <c r="M18124">
        <v>0</v>
      </c>
      <c r="N18124">
        <v>0</v>
      </c>
      <c r="O18124">
        <v>0</v>
      </c>
      <c r="P18124">
        <v>0</v>
      </c>
      <c r="Q18124">
        <v>0</v>
      </c>
      <c r="R18124">
        <v>0</v>
      </c>
      <c r="S18124" t="s">
        <v>8103</v>
      </c>
    </row>
    <row r="18125" spans="1:19" hidden="1">
      <c r="A18125">
        <v>2004</v>
      </c>
      <c r="B18125" t="s">
        <v>7945</v>
      </c>
      <c r="C18125">
        <v>412</v>
      </c>
      <c r="D18125" t="s">
        <v>8388</v>
      </c>
      <c r="E18125" t="s">
        <v>8041</v>
      </c>
      <c r="F18125" t="s">
        <v>8039</v>
      </c>
      <c r="H18125" t="b">
        <v>0</v>
      </c>
      <c r="I18125">
        <v>62.887935740000003</v>
      </c>
      <c r="J18125">
        <v>0</v>
      </c>
      <c r="K18125">
        <v>0</v>
      </c>
      <c r="L18125">
        <v>0</v>
      </c>
      <c r="M18125">
        <v>0</v>
      </c>
      <c r="N18125">
        <v>0</v>
      </c>
      <c r="O18125">
        <v>0</v>
      </c>
      <c r="P18125">
        <v>0</v>
      </c>
      <c r="Q18125">
        <v>0</v>
      </c>
      <c r="R18125">
        <v>62.887935740000003</v>
      </c>
      <c r="S18125" t="s">
        <v>8103</v>
      </c>
    </row>
    <row r="18126" spans="1:19" hidden="1">
      <c r="A18126">
        <v>2004</v>
      </c>
      <c r="B18126" t="s">
        <v>7945</v>
      </c>
      <c r="C18126">
        <v>413</v>
      </c>
      <c r="D18126" t="s">
        <v>8388</v>
      </c>
      <c r="E18126" t="s">
        <v>8041</v>
      </c>
      <c r="F18126" t="s">
        <v>8038</v>
      </c>
      <c r="H18126" t="b">
        <v>0</v>
      </c>
      <c r="I18126">
        <v>9.8246667670000001</v>
      </c>
      <c r="J18126">
        <v>0</v>
      </c>
      <c r="K18126">
        <v>0</v>
      </c>
      <c r="L18126">
        <v>0</v>
      </c>
      <c r="M18126">
        <v>0</v>
      </c>
      <c r="N18126">
        <v>0</v>
      </c>
      <c r="O18126">
        <v>0</v>
      </c>
      <c r="P18126">
        <v>0</v>
      </c>
      <c r="Q18126">
        <v>0</v>
      </c>
      <c r="R18126">
        <v>9.8246667670000001</v>
      </c>
      <c r="S18126" t="s">
        <v>8103</v>
      </c>
    </row>
    <row r="18127" spans="1:19" hidden="1">
      <c r="A18127">
        <v>2004</v>
      </c>
      <c r="B18127" t="s">
        <v>7945</v>
      </c>
      <c r="C18127">
        <v>440</v>
      </c>
      <c r="D18127" t="s">
        <v>8388</v>
      </c>
      <c r="E18127" t="s">
        <v>8393</v>
      </c>
      <c r="H18127" t="b">
        <v>0</v>
      </c>
      <c r="I18127">
        <v>0</v>
      </c>
      <c r="J18127">
        <v>0</v>
      </c>
      <c r="K18127">
        <v>0</v>
      </c>
      <c r="L18127">
        <v>0</v>
      </c>
      <c r="M18127">
        <v>0</v>
      </c>
      <c r="N18127">
        <v>179.7820692</v>
      </c>
      <c r="O18127">
        <v>7.1649979000000003E-2</v>
      </c>
      <c r="P18127">
        <v>0</v>
      </c>
      <c r="Q18127">
        <v>0</v>
      </c>
      <c r="R18127">
        <v>179.8537192</v>
      </c>
      <c r="S18127" t="s">
        <v>8103</v>
      </c>
    </row>
    <row r="18128" spans="1:19" hidden="1">
      <c r="A18128">
        <v>2004</v>
      </c>
      <c r="B18128" t="s">
        <v>7945</v>
      </c>
      <c r="C18128">
        <v>450</v>
      </c>
      <c r="D18128" t="s">
        <v>8388</v>
      </c>
      <c r="E18128" t="s">
        <v>8026</v>
      </c>
      <c r="H18128" t="b">
        <v>0</v>
      </c>
      <c r="I18128" t="s">
        <v>8391</v>
      </c>
      <c r="J18128">
        <v>0</v>
      </c>
      <c r="K18128">
        <v>0</v>
      </c>
      <c r="L18128" t="s">
        <v>8391</v>
      </c>
      <c r="M18128" t="s">
        <v>8391</v>
      </c>
      <c r="N18128">
        <v>0</v>
      </c>
      <c r="O18128">
        <v>0</v>
      </c>
      <c r="P18128">
        <v>0</v>
      </c>
      <c r="Q18128">
        <v>0</v>
      </c>
      <c r="R18128">
        <v>378.14049549999999</v>
      </c>
      <c r="S18128" t="s">
        <v>8103</v>
      </c>
    </row>
    <row r="18129" spans="1:19" hidden="1">
      <c r="A18129">
        <v>2004</v>
      </c>
      <c r="B18129" t="s">
        <v>7945</v>
      </c>
      <c r="C18129">
        <v>460</v>
      </c>
      <c r="D18129" t="s">
        <v>8388</v>
      </c>
      <c r="E18129" t="s">
        <v>8025</v>
      </c>
      <c r="H18129" t="b">
        <v>0</v>
      </c>
      <c r="I18129" t="s">
        <v>8391</v>
      </c>
      <c r="J18129">
        <v>0</v>
      </c>
      <c r="K18129">
        <v>0</v>
      </c>
      <c r="L18129" t="s">
        <v>8391</v>
      </c>
      <c r="M18129" t="s">
        <v>8391</v>
      </c>
      <c r="N18129">
        <v>0</v>
      </c>
      <c r="O18129">
        <v>5.4114566000000003E-2</v>
      </c>
      <c r="P18129">
        <v>2.6125003800000002</v>
      </c>
      <c r="Q18129">
        <v>0</v>
      </c>
      <c r="R18129">
        <v>17.7248448</v>
      </c>
      <c r="S18129" t="s">
        <v>8103</v>
      </c>
    </row>
    <row r="18130" spans="1:19" hidden="1">
      <c r="A18130">
        <v>2004</v>
      </c>
      <c r="B18130" t="s">
        <v>7942</v>
      </c>
      <c r="C18130">
        <v>411</v>
      </c>
      <c r="D18130" t="s">
        <v>8388</v>
      </c>
      <c r="E18130" t="s">
        <v>8041</v>
      </c>
      <c r="F18130" t="s">
        <v>8040</v>
      </c>
      <c r="H18130" t="b">
        <v>0</v>
      </c>
      <c r="I18130">
        <v>0</v>
      </c>
      <c r="J18130">
        <v>0</v>
      </c>
      <c r="K18130">
        <v>0</v>
      </c>
      <c r="L18130">
        <v>0</v>
      </c>
      <c r="M18130">
        <v>0</v>
      </c>
      <c r="N18130">
        <v>0</v>
      </c>
      <c r="O18130">
        <v>0</v>
      </c>
      <c r="P18130">
        <v>0</v>
      </c>
      <c r="Q18130">
        <v>0</v>
      </c>
      <c r="R18130">
        <v>0</v>
      </c>
      <c r="S18130" t="s">
        <v>8103</v>
      </c>
    </row>
    <row r="18131" spans="1:19" hidden="1">
      <c r="A18131">
        <v>2004</v>
      </c>
      <c r="B18131" t="s">
        <v>7942</v>
      </c>
      <c r="C18131">
        <v>413</v>
      </c>
      <c r="D18131" t="s">
        <v>8388</v>
      </c>
      <c r="E18131" t="s">
        <v>8041</v>
      </c>
      <c r="F18131" t="s">
        <v>8038</v>
      </c>
      <c r="H18131" t="b">
        <v>0</v>
      </c>
      <c r="I18131">
        <v>8.6148664020000005</v>
      </c>
      <c r="J18131">
        <v>0</v>
      </c>
      <c r="K18131">
        <v>0</v>
      </c>
      <c r="L18131">
        <v>0</v>
      </c>
      <c r="M18131">
        <v>0</v>
      </c>
      <c r="N18131">
        <v>0</v>
      </c>
      <c r="O18131">
        <v>0</v>
      </c>
      <c r="P18131">
        <v>0</v>
      </c>
      <c r="Q18131">
        <v>0</v>
      </c>
      <c r="R18131">
        <v>8.6148664020000005</v>
      </c>
      <c r="S18131" t="s">
        <v>8103</v>
      </c>
    </row>
    <row r="18132" spans="1:19" hidden="1">
      <c r="A18132">
        <v>2004</v>
      </c>
      <c r="B18132" t="s">
        <v>7942</v>
      </c>
      <c r="C18132">
        <v>440</v>
      </c>
      <c r="D18132" t="s">
        <v>8388</v>
      </c>
      <c r="E18132" t="s">
        <v>8393</v>
      </c>
      <c r="H18132" t="b">
        <v>0</v>
      </c>
      <c r="I18132">
        <v>0</v>
      </c>
      <c r="J18132">
        <v>0</v>
      </c>
      <c r="K18132">
        <v>0</v>
      </c>
      <c r="L18132">
        <v>0</v>
      </c>
      <c r="M18132">
        <v>0</v>
      </c>
      <c r="N18132">
        <v>172.01064500000001</v>
      </c>
      <c r="O18132">
        <v>6.3927854000000006E-2</v>
      </c>
      <c r="P18132">
        <v>0</v>
      </c>
      <c r="Q18132">
        <v>0</v>
      </c>
      <c r="R18132">
        <v>172.0745728</v>
      </c>
      <c r="S18132" t="s">
        <v>8103</v>
      </c>
    </row>
    <row r="18133" spans="1:19" hidden="1">
      <c r="A18133">
        <v>2004</v>
      </c>
      <c r="B18133" t="s">
        <v>7942</v>
      </c>
      <c r="C18133">
        <v>450</v>
      </c>
      <c r="D18133" t="s">
        <v>8388</v>
      </c>
      <c r="E18133" t="s">
        <v>8026</v>
      </c>
      <c r="H18133" t="b">
        <v>0</v>
      </c>
      <c r="I18133" t="s">
        <v>8391</v>
      </c>
      <c r="J18133">
        <v>0</v>
      </c>
      <c r="K18133">
        <v>0</v>
      </c>
      <c r="L18133" t="s">
        <v>8391</v>
      </c>
      <c r="M18133" t="s">
        <v>8391</v>
      </c>
      <c r="N18133">
        <v>0</v>
      </c>
      <c r="O18133">
        <v>0</v>
      </c>
      <c r="P18133">
        <v>0</v>
      </c>
      <c r="Q18133">
        <v>0</v>
      </c>
      <c r="R18133">
        <v>663.31222209999999</v>
      </c>
      <c r="S18133" t="s">
        <v>8103</v>
      </c>
    </row>
    <row r="18134" spans="1:19" hidden="1">
      <c r="A18134">
        <v>2004</v>
      </c>
      <c r="B18134" t="s">
        <v>7942</v>
      </c>
      <c r="C18134">
        <v>460</v>
      </c>
      <c r="D18134" t="s">
        <v>8388</v>
      </c>
      <c r="E18134" t="s">
        <v>8025</v>
      </c>
      <c r="H18134" t="b">
        <v>0</v>
      </c>
      <c r="I18134" t="s">
        <v>8391</v>
      </c>
      <c r="J18134">
        <v>0</v>
      </c>
      <c r="K18134">
        <v>0</v>
      </c>
      <c r="L18134" t="s">
        <v>8391</v>
      </c>
      <c r="M18134" t="s">
        <v>8391</v>
      </c>
      <c r="N18134">
        <v>0</v>
      </c>
      <c r="O18134">
        <v>2.9273721999999999E-2</v>
      </c>
      <c r="P18134">
        <v>1.7510399999999999</v>
      </c>
      <c r="Q18134">
        <v>0</v>
      </c>
      <c r="R18134">
        <v>14.58020312</v>
      </c>
      <c r="S18134" t="s">
        <v>8103</v>
      </c>
    </row>
    <row r="18135" spans="1:19" hidden="1">
      <c r="A18135">
        <v>2004</v>
      </c>
      <c r="B18135" t="s">
        <v>7944</v>
      </c>
      <c r="C18135">
        <v>411</v>
      </c>
      <c r="D18135" t="s">
        <v>8388</v>
      </c>
      <c r="E18135" t="s">
        <v>8041</v>
      </c>
      <c r="F18135" t="s">
        <v>8040</v>
      </c>
      <c r="H18135" t="b">
        <v>0</v>
      </c>
      <c r="I18135">
        <v>1071.9398880000001</v>
      </c>
      <c r="J18135">
        <v>0</v>
      </c>
      <c r="K18135">
        <v>0</v>
      </c>
      <c r="L18135">
        <v>0</v>
      </c>
      <c r="M18135">
        <v>0</v>
      </c>
      <c r="N18135">
        <v>0</v>
      </c>
      <c r="O18135">
        <v>0</v>
      </c>
      <c r="P18135">
        <v>0</v>
      </c>
      <c r="Q18135">
        <v>0</v>
      </c>
      <c r="R18135">
        <v>1071.9398880000001</v>
      </c>
      <c r="S18135" t="s">
        <v>8103</v>
      </c>
    </row>
    <row r="18136" spans="1:19" hidden="1">
      <c r="A18136">
        <v>2004</v>
      </c>
      <c r="B18136" t="s">
        <v>7944</v>
      </c>
      <c r="C18136">
        <v>412</v>
      </c>
      <c r="D18136" t="s">
        <v>8388</v>
      </c>
      <c r="E18136" t="s">
        <v>8041</v>
      </c>
      <c r="F18136" t="s">
        <v>8039</v>
      </c>
      <c r="H18136" t="b">
        <v>0</v>
      </c>
      <c r="I18136">
        <v>132.2259162</v>
      </c>
      <c r="J18136">
        <v>0</v>
      </c>
      <c r="K18136">
        <v>0</v>
      </c>
      <c r="L18136">
        <v>0</v>
      </c>
      <c r="M18136">
        <v>0</v>
      </c>
      <c r="N18136">
        <v>0</v>
      </c>
      <c r="O18136">
        <v>0</v>
      </c>
      <c r="P18136">
        <v>0</v>
      </c>
      <c r="Q18136">
        <v>0</v>
      </c>
      <c r="R18136">
        <v>132.2259162</v>
      </c>
      <c r="S18136" t="s">
        <v>8103</v>
      </c>
    </row>
    <row r="18137" spans="1:19" hidden="1">
      <c r="A18137">
        <v>2004</v>
      </c>
      <c r="B18137" t="s">
        <v>7944</v>
      </c>
      <c r="C18137">
        <v>413</v>
      </c>
      <c r="D18137" t="s">
        <v>8388</v>
      </c>
      <c r="E18137" t="s">
        <v>8041</v>
      </c>
      <c r="F18137" t="s">
        <v>8038</v>
      </c>
      <c r="H18137" t="b">
        <v>0</v>
      </c>
      <c r="I18137">
        <v>220.1127415</v>
      </c>
      <c r="J18137">
        <v>0</v>
      </c>
      <c r="K18137">
        <v>0</v>
      </c>
      <c r="L18137">
        <v>0</v>
      </c>
      <c r="M18137">
        <v>0</v>
      </c>
      <c r="N18137">
        <v>0</v>
      </c>
      <c r="O18137">
        <v>0</v>
      </c>
      <c r="P18137">
        <v>0</v>
      </c>
      <c r="Q18137">
        <v>0</v>
      </c>
      <c r="R18137">
        <v>220.1127415</v>
      </c>
      <c r="S18137" t="s">
        <v>8103</v>
      </c>
    </row>
    <row r="18138" spans="1:19" hidden="1">
      <c r="A18138">
        <v>2004</v>
      </c>
      <c r="B18138" t="s">
        <v>7944</v>
      </c>
      <c r="C18138">
        <v>431</v>
      </c>
      <c r="D18138" t="s">
        <v>8388</v>
      </c>
      <c r="E18138" t="s">
        <v>8031</v>
      </c>
      <c r="F18138" t="s">
        <v>8030</v>
      </c>
      <c r="H18138" t="b">
        <v>0</v>
      </c>
      <c r="I18138">
        <v>0</v>
      </c>
      <c r="J18138">
        <v>0</v>
      </c>
      <c r="K18138">
        <v>0</v>
      </c>
      <c r="L18138">
        <v>0</v>
      </c>
      <c r="M18138">
        <v>0</v>
      </c>
      <c r="N18138">
        <v>0</v>
      </c>
      <c r="O18138">
        <v>0</v>
      </c>
      <c r="P18138">
        <v>0</v>
      </c>
      <c r="Q18138">
        <v>0</v>
      </c>
      <c r="R18138">
        <v>0</v>
      </c>
      <c r="S18138" t="s">
        <v>8103</v>
      </c>
    </row>
    <row r="18139" spans="1:19" hidden="1">
      <c r="A18139">
        <v>2004</v>
      </c>
      <c r="B18139" t="s">
        <v>7944</v>
      </c>
      <c r="C18139">
        <v>440</v>
      </c>
      <c r="D18139" t="s">
        <v>8388</v>
      </c>
      <c r="E18139" t="s">
        <v>8393</v>
      </c>
      <c r="H18139" t="b">
        <v>0</v>
      </c>
      <c r="I18139">
        <v>0</v>
      </c>
      <c r="J18139">
        <v>0</v>
      </c>
      <c r="K18139">
        <v>0</v>
      </c>
      <c r="L18139">
        <v>0</v>
      </c>
      <c r="M18139">
        <v>0</v>
      </c>
      <c r="N18139">
        <v>645.61830110000005</v>
      </c>
      <c r="O18139">
        <v>0.51763229399999999</v>
      </c>
      <c r="P18139">
        <v>0.126528897</v>
      </c>
      <c r="Q18139">
        <v>0</v>
      </c>
      <c r="R18139">
        <v>646.26246230000004</v>
      </c>
      <c r="S18139" t="s">
        <v>8103</v>
      </c>
    </row>
    <row r="18140" spans="1:19" hidden="1">
      <c r="A18140">
        <v>2004</v>
      </c>
      <c r="B18140" t="s">
        <v>7944</v>
      </c>
      <c r="C18140">
        <v>450</v>
      </c>
      <c r="D18140" t="s">
        <v>8388</v>
      </c>
      <c r="E18140" t="s">
        <v>8026</v>
      </c>
      <c r="H18140" t="b">
        <v>0</v>
      </c>
      <c r="I18140">
        <v>7980.0318200000002</v>
      </c>
      <c r="J18140">
        <v>3.8484706649999998</v>
      </c>
      <c r="K18140">
        <v>96.21176663</v>
      </c>
      <c r="L18140">
        <v>3.400483484</v>
      </c>
      <c r="M18140">
        <v>1013.344078</v>
      </c>
      <c r="N18140">
        <v>0</v>
      </c>
      <c r="O18140">
        <v>0</v>
      </c>
      <c r="P18140">
        <v>0</v>
      </c>
      <c r="Q18140">
        <v>0</v>
      </c>
      <c r="R18140">
        <v>9089.5876649999991</v>
      </c>
      <c r="S18140" t="s">
        <v>8103</v>
      </c>
    </row>
    <row r="18141" spans="1:19" hidden="1">
      <c r="A18141">
        <v>2004</v>
      </c>
      <c r="B18141" t="s">
        <v>7944</v>
      </c>
      <c r="C18141">
        <v>460</v>
      </c>
      <c r="D18141" t="s">
        <v>8388</v>
      </c>
      <c r="E18141" t="s">
        <v>8025</v>
      </c>
      <c r="H18141" t="b">
        <v>0</v>
      </c>
      <c r="I18141">
        <v>0</v>
      </c>
      <c r="J18141">
        <v>0</v>
      </c>
      <c r="K18141">
        <v>0</v>
      </c>
      <c r="L18141">
        <v>0.13948836000000001</v>
      </c>
      <c r="M18141">
        <v>41.567531189999997</v>
      </c>
      <c r="N18141">
        <v>0</v>
      </c>
      <c r="O18141">
        <v>0.14544857899999999</v>
      </c>
      <c r="P18141">
        <v>1.2767999999999999</v>
      </c>
      <c r="Q18141">
        <v>0</v>
      </c>
      <c r="R18141">
        <v>42.989779759999998</v>
      </c>
      <c r="S18141" t="s">
        <v>8103</v>
      </c>
    </row>
    <row r="18142" spans="1:19" hidden="1">
      <c r="A18142">
        <v>2004</v>
      </c>
      <c r="B18142" t="s">
        <v>7943</v>
      </c>
      <c r="C18142">
        <v>411</v>
      </c>
      <c r="D18142" t="s">
        <v>8388</v>
      </c>
      <c r="E18142" t="s">
        <v>8041</v>
      </c>
      <c r="F18142" t="s">
        <v>8040</v>
      </c>
      <c r="H18142" t="b">
        <v>0</v>
      </c>
      <c r="I18142">
        <v>1244.5919260000001</v>
      </c>
      <c r="J18142">
        <v>0</v>
      </c>
      <c r="K18142">
        <v>0</v>
      </c>
      <c r="L18142">
        <v>0</v>
      </c>
      <c r="M18142">
        <v>0</v>
      </c>
      <c r="N18142">
        <v>0</v>
      </c>
      <c r="O18142">
        <v>0</v>
      </c>
      <c r="P18142">
        <v>0</v>
      </c>
      <c r="Q18142">
        <v>0</v>
      </c>
      <c r="R18142">
        <v>1244.5919260000001</v>
      </c>
      <c r="S18142" t="s">
        <v>8103</v>
      </c>
    </row>
    <row r="18143" spans="1:19" hidden="1">
      <c r="A18143">
        <v>2004</v>
      </c>
      <c r="B18143" t="s">
        <v>7943</v>
      </c>
      <c r="C18143">
        <v>412</v>
      </c>
      <c r="D18143" t="s">
        <v>8388</v>
      </c>
      <c r="E18143" t="s">
        <v>8041</v>
      </c>
      <c r="F18143" t="s">
        <v>8039</v>
      </c>
      <c r="H18143" t="b">
        <v>0</v>
      </c>
      <c r="I18143">
        <v>198.87637799999999</v>
      </c>
      <c r="J18143">
        <v>0</v>
      </c>
      <c r="K18143">
        <v>0</v>
      </c>
      <c r="L18143">
        <v>0</v>
      </c>
      <c r="M18143">
        <v>0</v>
      </c>
      <c r="N18143">
        <v>0</v>
      </c>
      <c r="O18143">
        <v>0</v>
      </c>
      <c r="P18143">
        <v>0</v>
      </c>
      <c r="Q18143">
        <v>0</v>
      </c>
      <c r="R18143">
        <v>198.87637799999999</v>
      </c>
      <c r="S18143" t="s">
        <v>8103</v>
      </c>
    </row>
    <row r="18144" spans="1:19" hidden="1">
      <c r="A18144">
        <v>2004</v>
      </c>
      <c r="B18144" t="s">
        <v>7943</v>
      </c>
      <c r="C18144">
        <v>413</v>
      </c>
      <c r="D18144" t="s">
        <v>8388</v>
      </c>
      <c r="E18144" t="s">
        <v>8041</v>
      </c>
      <c r="F18144" t="s">
        <v>8038</v>
      </c>
      <c r="H18144" t="b">
        <v>0</v>
      </c>
      <c r="I18144">
        <v>48.049572230000003</v>
      </c>
      <c r="J18144">
        <v>0</v>
      </c>
      <c r="K18144">
        <v>0</v>
      </c>
      <c r="L18144">
        <v>0</v>
      </c>
      <c r="M18144">
        <v>0</v>
      </c>
      <c r="N18144">
        <v>0</v>
      </c>
      <c r="O18144">
        <v>0</v>
      </c>
      <c r="P18144">
        <v>0</v>
      </c>
      <c r="Q18144">
        <v>0</v>
      </c>
      <c r="R18144">
        <v>48.049572230000003</v>
      </c>
      <c r="S18144" t="s">
        <v>8103</v>
      </c>
    </row>
    <row r="18145" spans="1:19" hidden="1">
      <c r="A18145">
        <v>2004</v>
      </c>
      <c r="B18145" t="s">
        <v>7943</v>
      </c>
      <c r="C18145">
        <v>432</v>
      </c>
      <c r="D18145" t="s">
        <v>8388</v>
      </c>
      <c r="E18145" t="s">
        <v>8031</v>
      </c>
      <c r="F18145" t="s">
        <v>8029</v>
      </c>
      <c r="H18145" t="b">
        <v>0</v>
      </c>
      <c r="I18145">
        <v>449.47300000000001</v>
      </c>
      <c r="J18145">
        <v>0</v>
      </c>
      <c r="K18145">
        <v>0</v>
      </c>
      <c r="L18145">
        <v>0</v>
      </c>
      <c r="M18145">
        <v>0</v>
      </c>
      <c r="N18145">
        <v>0</v>
      </c>
      <c r="O18145">
        <v>1049.483741</v>
      </c>
      <c r="P18145">
        <v>2.2800000000000001E-2</v>
      </c>
      <c r="Q18145">
        <v>0</v>
      </c>
      <c r="R18145">
        <v>1498.9795409999999</v>
      </c>
      <c r="S18145" t="s">
        <v>8103</v>
      </c>
    </row>
    <row r="18146" spans="1:19" hidden="1">
      <c r="A18146">
        <v>2004</v>
      </c>
      <c r="B18146" t="s">
        <v>7943</v>
      </c>
      <c r="C18146">
        <v>433</v>
      </c>
      <c r="D18146" t="s">
        <v>8388</v>
      </c>
      <c r="E18146" t="s">
        <v>8031</v>
      </c>
      <c r="F18146" t="s">
        <v>8387</v>
      </c>
      <c r="H18146" t="b">
        <v>0</v>
      </c>
      <c r="I18146">
        <v>0</v>
      </c>
      <c r="J18146">
        <v>0</v>
      </c>
      <c r="K18146">
        <v>0</v>
      </c>
      <c r="L18146">
        <v>0</v>
      </c>
      <c r="M18146">
        <v>0</v>
      </c>
      <c r="N18146">
        <v>0</v>
      </c>
      <c r="O18146">
        <v>0</v>
      </c>
      <c r="P18146">
        <v>3.4655999999999998</v>
      </c>
      <c r="Q18146">
        <v>0</v>
      </c>
      <c r="R18146">
        <v>3.4655999999999998</v>
      </c>
      <c r="S18146" t="s">
        <v>8103</v>
      </c>
    </row>
    <row r="18147" spans="1:19" hidden="1">
      <c r="A18147">
        <v>2004</v>
      </c>
      <c r="B18147" t="s">
        <v>7943</v>
      </c>
      <c r="C18147">
        <v>440</v>
      </c>
      <c r="D18147" t="s">
        <v>8388</v>
      </c>
      <c r="E18147" t="s">
        <v>8393</v>
      </c>
      <c r="H18147" t="b">
        <v>0</v>
      </c>
      <c r="I18147">
        <v>0</v>
      </c>
      <c r="J18147">
        <v>0</v>
      </c>
      <c r="K18147">
        <v>0</v>
      </c>
      <c r="L18147">
        <v>0</v>
      </c>
      <c r="M18147">
        <v>0</v>
      </c>
      <c r="N18147">
        <v>568.59925840000005</v>
      </c>
      <c r="O18147">
        <v>0.62083191500000001</v>
      </c>
      <c r="P18147">
        <v>0.184910251</v>
      </c>
      <c r="Q18147">
        <v>0</v>
      </c>
      <c r="R18147">
        <v>569.40500059999999</v>
      </c>
      <c r="S18147" t="s">
        <v>8103</v>
      </c>
    </row>
    <row r="18148" spans="1:19" hidden="1">
      <c r="A18148">
        <v>2004</v>
      </c>
      <c r="B18148" t="s">
        <v>7943</v>
      </c>
      <c r="C18148">
        <v>450</v>
      </c>
      <c r="D18148" t="s">
        <v>8388</v>
      </c>
      <c r="E18148" t="s">
        <v>8026</v>
      </c>
      <c r="H18148" t="b">
        <v>0</v>
      </c>
      <c r="I18148">
        <v>1397.0580560000001</v>
      </c>
      <c r="J18148">
        <v>1.1997160999999999E-2</v>
      </c>
      <c r="K18148">
        <v>0.29992903199999998</v>
      </c>
      <c r="L18148">
        <v>3.8851490000000001E-3</v>
      </c>
      <c r="M18148">
        <v>1.1577744299999999</v>
      </c>
      <c r="N18148">
        <v>0</v>
      </c>
      <c r="O18148">
        <v>0</v>
      </c>
      <c r="P18148">
        <v>0</v>
      </c>
      <c r="Q18148">
        <v>0</v>
      </c>
      <c r="R18148">
        <v>1398.51576</v>
      </c>
      <c r="S18148" t="s">
        <v>8103</v>
      </c>
    </row>
    <row r="18149" spans="1:19" hidden="1">
      <c r="A18149">
        <v>2004</v>
      </c>
      <c r="B18149" t="s">
        <v>7943</v>
      </c>
      <c r="C18149">
        <v>460</v>
      </c>
      <c r="D18149" t="s">
        <v>8388</v>
      </c>
      <c r="E18149" t="s">
        <v>8025</v>
      </c>
      <c r="H18149" t="b">
        <v>0</v>
      </c>
      <c r="I18149">
        <v>0</v>
      </c>
      <c r="J18149">
        <v>0</v>
      </c>
      <c r="K18149">
        <v>0</v>
      </c>
      <c r="L18149">
        <v>0.17898251400000001</v>
      </c>
      <c r="M18149">
        <v>53.336789240000002</v>
      </c>
      <c r="N18149">
        <v>0</v>
      </c>
      <c r="O18149">
        <v>9.7105118000000004E-2</v>
      </c>
      <c r="P18149">
        <v>51.138120000000001</v>
      </c>
      <c r="Q18149">
        <v>0</v>
      </c>
      <c r="R18149">
        <v>104.5720144</v>
      </c>
      <c r="S18149" t="s">
        <v>8103</v>
      </c>
    </row>
    <row r="18150" spans="1:19" hidden="1">
      <c r="A18150">
        <v>2004</v>
      </c>
      <c r="B18150" t="s">
        <v>7941</v>
      </c>
      <c r="C18150">
        <v>413</v>
      </c>
      <c r="D18150" t="s">
        <v>8388</v>
      </c>
      <c r="E18150" t="s">
        <v>8041</v>
      </c>
      <c r="F18150" t="s">
        <v>8038</v>
      </c>
      <c r="H18150" t="b">
        <v>0</v>
      </c>
      <c r="I18150">
        <v>0</v>
      </c>
      <c r="J18150">
        <v>0</v>
      </c>
      <c r="K18150">
        <v>0</v>
      </c>
      <c r="L18150">
        <v>0</v>
      </c>
      <c r="M18150">
        <v>0</v>
      </c>
      <c r="N18150">
        <v>0</v>
      </c>
      <c r="O18150">
        <v>0</v>
      </c>
      <c r="P18150">
        <v>0</v>
      </c>
      <c r="Q18150">
        <v>0</v>
      </c>
      <c r="R18150">
        <v>0</v>
      </c>
      <c r="S18150" t="s">
        <v>8103</v>
      </c>
    </row>
    <row r="18151" spans="1:19" hidden="1">
      <c r="A18151">
        <v>2004</v>
      </c>
      <c r="B18151" t="s">
        <v>7941</v>
      </c>
      <c r="C18151">
        <v>440</v>
      </c>
      <c r="D18151" t="s">
        <v>8388</v>
      </c>
      <c r="E18151" t="s">
        <v>8393</v>
      </c>
      <c r="H18151" t="b">
        <v>0</v>
      </c>
      <c r="I18151">
        <v>0</v>
      </c>
      <c r="J18151">
        <v>0</v>
      </c>
      <c r="K18151">
        <v>0</v>
      </c>
      <c r="L18151">
        <v>0</v>
      </c>
      <c r="M18151">
        <v>0</v>
      </c>
      <c r="N18151">
        <v>6.2021903209999998</v>
      </c>
      <c r="O18151">
        <v>2.8371410000000001E-3</v>
      </c>
      <c r="P18151">
        <v>0</v>
      </c>
      <c r="Q18151">
        <v>0</v>
      </c>
      <c r="R18151">
        <v>6.2050274620000003</v>
      </c>
      <c r="S18151" t="s">
        <v>8103</v>
      </c>
    </row>
    <row r="18152" spans="1:19" hidden="1">
      <c r="A18152">
        <v>2004</v>
      </c>
      <c r="B18152" t="s">
        <v>7941</v>
      </c>
      <c r="C18152">
        <v>450</v>
      </c>
      <c r="D18152" t="s">
        <v>8388</v>
      </c>
      <c r="E18152" t="s">
        <v>8026</v>
      </c>
      <c r="H18152" t="b">
        <v>0</v>
      </c>
      <c r="I18152">
        <v>0.58914302600000001</v>
      </c>
      <c r="J18152">
        <v>0</v>
      </c>
      <c r="K18152">
        <v>0</v>
      </c>
      <c r="L18152">
        <v>0</v>
      </c>
      <c r="M18152">
        <v>0</v>
      </c>
      <c r="N18152">
        <v>0</v>
      </c>
      <c r="O18152">
        <v>0</v>
      </c>
      <c r="P18152">
        <v>0</v>
      </c>
      <c r="Q18152">
        <v>0</v>
      </c>
      <c r="R18152">
        <v>0.58914302600000001</v>
      </c>
      <c r="S18152" t="s">
        <v>8103</v>
      </c>
    </row>
    <row r="18153" spans="1:19" hidden="1">
      <c r="A18153">
        <v>2004</v>
      </c>
      <c r="B18153" t="s">
        <v>7941</v>
      </c>
      <c r="C18153">
        <v>460</v>
      </c>
      <c r="D18153" t="s">
        <v>8388</v>
      </c>
      <c r="E18153" t="s">
        <v>8025</v>
      </c>
      <c r="H18153" t="b">
        <v>0</v>
      </c>
      <c r="I18153">
        <v>0</v>
      </c>
      <c r="J18153">
        <v>0</v>
      </c>
      <c r="K18153">
        <v>0</v>
      </c>
      <c r="L18153">
        <v>1.3547559999999999E-3</v>
      </c>
      <c r="M18153">
        <v>0.40371742100000002</v>
      </c>
      <c r="N18153">
        <v>0</v>
      </c>
      <c r="O18153">
        <v>0</v>
      </c>
      <c r="P18153">
        <v>0</v>
      </c>
      <c r="Q18153">
        <v>0</v>
      </c>
      <c r="R18153">
        <v>0.40371742100000002</v>
      </c>
      <c r="S18153" t="s">
        <v>8103</v>
      </c>
    </row>
    <row r="18154" spans="1:19" hidden="1">
      <c r="A18154">
        <v>2004</v>
      </c>
      <c r="B18154" t="s">
        <v>7940</v>
      </c>
      <c r="C18154">
        <v>413</v>
      </c>
      <c r="D18154" t="s">
        <v>8388</v>
      </c>
      <c r="E18154" t="s">
        <v>8041</v>
      </c>
      <c r="F18154" t="s">
        <v>8038</v>
      </c>
      <c r="H18154" t="b">
        <v>0</v>
      </c>
      <c r="I18154">
        <v>9.3641077000000003E-2</v>
      </c>
      <c r="J18154">
        <v>0</v>
      </c>
      <c r="K18154">
        <v>0</v>
      </c>
      <c r="L18154">
        <v>0</v>
      </c>
      <c r="M18154">
        <v>0</v>
      </c>
      <c r="N18154">
        <v>0</v>
      </c>
      <c r="O18154">
        <v>0</v>
      </c>
      <c r="P18154">
        <v>0</v>
      </c>
      <c r="Q18154">
        <v>0</v>
      </c>
      <c r="R18154">
        <v>9.3641077000000003E-2</v>
      </c>
      <c r="S18154" t="s">
        <v>8103</v>
      </c>
    </row>
    <row r="18155" spans="1:19" hidden="1">
      <c r="A18155">
        <v>2004</v>
      </c>
      <c r="B18155" t="s">
        <v>7940</v>
      </c>
      <c r="C18155">
        <v>440</v>
      </c>
      <c r="D18155" t="s">
        <v>8388</v>
      </c>
      <c r="E18155" t="s">
        <v>8393</v>
      </c>
      <c r="H18155" t="b">
        <v>0</v>
      </c>
      <c r="I18155">
        <v>0</v>
      </c>
      <c r="J18155">
        <v>0</v>
      </c>
      <c r="K18155">
        <v>0</v>
      </c>
      <c r="L18155">
        <v>0</v>
      </c>
      <c r="M18155">
        <v>0</v>
      </c>
      <c r="N18155">
        <v>10.357674230000001</v>
      </c>
      <c r="O18155">
        <v>3.9060639999999999E-3</v>
      </c>
      <c r="P18155">
        <v>0</v>
      </c>
      <c r="Q18155">
        <v>0</v>
      </c>
      <c r="R18155">
        <v>10.361580289999999</v>
      </c>
      <c r="S18155" t="s">
        <v>8103</v>
      </c>
    </row>
    <row r="18156" spans="1:19" hidden="1">
      <c r="A18156">
        <v>2004</v>
      </c>
      <c r="B18156" t="s">
        <v>7940</v>
      </c>
      <c r="C18156">
        <v>450</v>
      </c>
      <c r="D18156" t="s">
        <v>8388</v>
      </c>
      <c r="E18156" t="s">
        <v>8026</v>
      </c>
      <c r="H18156" t="b">
        <v>0</v>
      </c>
      <c r="I18156">
        <v>6.5786599260000003</v>
      </c>
      <c r="J18156">
        <v>0</v>
      </c>
      <c r="K18156">
        <v>0</v>
      </c>
      <c r="L18156">
        <v>0</v>
      </c>
      <c r="M18156">
        <v>0</v>
      </c>
      <c r="N18156">
        <v>0</v>
      </c>
      <c r="O18156">
        <v>0</v>
      </c>
      <c r="P18156">
        <v>0</v>
      </c>
      <c r="Q18156">
        <v>0</v>
      </c>
      <c r="R18156">
        <v>6.5786599260000003</v>
      </c>
      <c r="S18156" t="s">
        <v>8103</v>
      </c>
    </row>
    <row r="18157" spans="1:19" hidden="1">
      <c r="A18157">
        <v>2004</v>
      </c>
      <c r="B18157" t="s">
        <v>7940</v>
      </c>
      <c r="C18157">
        <v>460</v>
      </c>
      <c r="D18157" t="s">
        <v>8388</v>
      </c>
      <c r="E18157" t="s">
        <v>8025</v>
      </c>
      <c r="H18157" t="b">
        <v>0</v>
      </c>
      <c r="I18157">
        <v>0</v>
      </c>
      <c r="J18157">
        <v>0</v>
      </c>
      <c r="K18157">
        <v>0</v>
      </c>
      <c r="L18157">
        <v>1.8651749999999999E-3</v>
      </c>
      <c r="M18157">
        <v>0.55582217899999997</v>
      </c>
      <c r="N18157">
        <v>0</v>
      </c>
      <c r="O18157">
        <v>0</v>
      </c>
      <c r="P18157">
        <v>0</v>
      </c>
      <c r="Q18157">
        <v>0</v>
      </c>
      <c r="R18157">
        <v>0.55582217899999997</v>
      </c>
      <c r="S18157" t="s">
        <v>8103</v>
      </c>
    </row>
    <row r="18158" spans="1:19" hidden="1">
      <c r="A18158">
        <v>2004</v>
      </c>
      <c r="B18158" t="s">
        <v>7939</v>
      </c>
      <c r="C18158">
        <v>413</v>
      </c>
      <c r="D18158" t="s">
        <v>8388</v>
      </c>
      <c r="E18158" t="s">
        <v>8041</v>
      </c>
      <c r="F18158" t="s">
        <v>8038</v>
      </c>
      <c r="H18158" t="b">
        <v>0</v>
      </c>
      <c r="I18158">
        <v>9.3641077000000003E-2</v>
      </c>
      <c r="J18158">
        <v>0</v>
      </c>
      <c r="K18158">
        <v>0</v>
      </c>
      <c r="L18158">
        <v>0</v>
      </c>
      <c r="M18158">
        <v>0</v>
      </c>
      <c r="N18158">
        <v>0</v>
      </c>
      <c r="O18158">
        <v>0</v>
      </c>
      <c r="P18158">
        <v>0</v>
      </c>
      <c r="Q18158">
        <v>0</v>
      </c>
      <c r="R18158">
        <v>9.3641077000000003E-2</v>
      </c>
      <c r="S18158" t="s">
        <v>8103</v>
      </c>
    </row>
    <row r="18159" spans="1:19" hidden="1">
      <c r="A18159">
        <v>2004</v>
      </c>
      <c r="B18159" t="s">
        <v>7939</v>
      </c>
      <c r="C18159">
        <v>440</v>
      </c>
      <c r="D18159" t="s">
        <v>8388</v>
      </c>
      <c r="E18159" t="s">
        <v>8393</v>
      </c>
      <c r="H18159" t="b">
        <v>0</v>
      </c>
      <c r="I18159">
        <v>0</v>
      </c>
      <c r="J18159">
        <v>0</v>
      </c>
      <c r="K18159">
        <v>0</v>
      </c>
      <c r="L18159">
        <v>0</v>
      </c>
      <c r="M18159">
        <v>0</v>
      </c>
      <c r="N18159">
        <v>5.4864052140000004</v>
      </c>
      <c r="O18159">
        <v>2.6930069999999999E-3</v>
      </c>
      <c r="P18159">
        <v>0</v>
      </c>
      <c r="Q18159">
        <v>0</v>
      </c>
      <c r="R18159">
        <v>5.4890982209999999</v>
      </c>
      <c r="S18159" t="s">
        <v>8103</v>
      </c>
    </row>
    <row r="18160" spans="1:19" hidden="1">
      <c r="A18160">
        <v>2004</v>
      </c>
      <c r="B18160" t="s">
        <v>7939</v>
      </c>
      <c r="C18160">
        <v>450</v>
      </c>
      <c r="D18160" t="s">
        <v>8388</v>
      </c>
      <c r="E18160" t="s">
        <v>8026</v>
      </c>
      <c r="H18160" t="b">
        <v>0</v>
      </c>
      <c r="I18160">
        <v>0.49623657500000001</v>
      </c>
      <c r="J18160">
        <v>0</v>
      </c>
      <c r="K18160">
        <v>0</v>
      </c>
      <c r="L18160">
        <v>0</v>
      </c>
      <c r="M18160">
        <v>0</v>
      </c>
      <c r="N18160">
        <v>0</v>
      </c>
      <c r="O18160">
        <v>0</v>
      </c>
      <c r="P18160">
        <v>0</v>
      </c>
      <c r="Q18160">
        <v>0</v>
      </c>
      <c r="R18160">
        <v>0.49623657500000001</v>
      </c>
      <c r="S18160" t="s">
        <v>8103</v>
      </c>
    </row>
    <row r="18161" spans="1:19" hidden="1">
      <c r="A18161">
        <v>2004</v>
      </c>
      <c r="B18161" t="s">
        <v>7939</v>
      </c>
      <c r="C18161">
        <v>460</v>
      </c>
      <c r="D18161" t="s">
        <v>8388</v>
      </c>
      <c r="E18161" t="s">
        <v>8025</v>
      </c>
      <c r="H18161" t="b">
        <v>0</v>
      </c>
      <c r="I18161">
        <v>0</v>
      </c>
      <c r="J18161">
        <v>0</v>
      </c>
      <c r="K18161">
        <v>0</v>
      </c>
      <c r="L18161">
        <v>1.2859309999999999E-3</v>
      </c>
      <c r="M18161">
        <v>0.38320747300000002</v>
      </c>
      <c r="N18161">
        <v>0</v>
      </c>
      <c r="O18161">
        <v>0</v>
      </c>
      <c r="P18161">
        <v>0</v>
      </c>
      <c r="Q18161">
        <v>0</v>
      </c>
      <c r="R18161">
        <v>0.38320747300000002</v>
      </c>
      <c r="S18161" t="s">
        <v>8103</v>
      </c>
    </row>
    <row r="18162" spans="1:19" hidden="1">
      <c r="A18162">
        <v>2005</v>
      </c>
      <c r="B18162" t="s">
        <v>7952</v>
      </c>
      <c r="C18162">
        <v>411</v>
      </c>
      <c r="D18162" t="s">
        <v>8388</v>
      </c>
      <c r="E18162" t="s">
        <v>8041</v>
      </c>
      <c r="F18162" t="s">
        <v>8040</v>
      </c>
      <c r="H18162" t="b">
        <v>0</v>
      </c>
      <c r="I18162">
        <v>7613.9863349999996</v>
      </c>
      <c r="J18162">
        <v>0</v>
      </c>
      <c r="K18162">
        <v>0</v>
      </c>
      <c r="L18162">
        <v>0</v>
      </c>
      <c r="M18162">
        <v>0</v>
      </c>
      <c r="N18162">
        <v>0</v>
      </c>
      <c r="O18162">
        <v>0</v>
      </c>
      <c r="P18162">
        <v>0</v>
      </c>
      <c r="Q18162">
        <v>0</v>
      </c>
      <c r="R18162">
        <v>7613.9863349999996</v>
      </c>
      <c r="S18162" t="s">
        <v>8103</v>
      </c>
    </row>
    <row r="18163" spans="1:19" hidden="1">
      <c r="A18163">
        <v>2005</v>
      </c>
      <c r="B18163" t="s">
        <v>7952</v>
      </c>
      <c r="C18163">
        <v>412</v>
      </c>
      <c r="D18163" t="s">
        <v>8388</v>
      </c>
      <c r="E18163" t="s">
        <v>8041</v>
      </c>
      <c r="F18163" t="s">
        <v>8039</v>
      </c>
      <c r="H18163" t="b">
        <v>0</v>
      </c>
      <c r="I18163">
        <v>1752.940026</v>
      </c>
      <c r="J18163">
        <v>0</v>
      </c>
      <c r="K18163">
        <v>0</v>
      </c>
      <c r="L18163">
        <v>0</v>
      </c>
      <c r="M18163">
        <v>0</v>
      </c>
      <c r="N18163">
        <v>0</v>
      </c>
      <c r="O18163">
        <v>0</v>
      </c>
      <c r="P18163">
        <v>0</v>
      </c>
      <c r="Q18163">
        <v>0</v>
      </c>
      <c r="R18163">
        <v>1752.940026</v>
      </c>
      <c r="S18163" t="s">
        <v>8103</v>
      </c>
    </row>
    <row r="18164" spans="1:19" hidden="1">
      <c r="A18164">
        <v>2005</v>
      </c>
      <c r="B18164" t="s">
        <v>7952</v>
      </c>
      <c r="C18164">
        <v>413</v>
      </c>
      <c r="D18164" t="s">
        <v>8388</v>
      </c>
      <c r="E18164" t="s">
        <v>8041</v>
      </c>
      <c r="F18164" t="s">
        <v>8038</v>
      </c>
      <c r="H18164" t="b">
        <v>0</v>
      </c>
      <c r="I18164">
        <v>910.91123319999997</v>
      </c>
      <c r="J18164">
        <v>0</v>
      </c>
      <c r="K18164">
        <v>0</v>
      </c>
      <c r="L18164">
        <v>0</v>
      </c>
      <c r="M18164">
        <v>0</v>
      </c>
      <c r="N18164">
        <v>0</v>
      </c>
      <c r="O18164">
        <v>0</v>
      </c>
      <c r="P18164">
        <v>0</v>
      </c>
      <c r="Q18164">
        <v>0</v>
      </c>
      <c r="R18164">
        <v>910.91123319999997</v>
      </c>
      <c r="S18164" t="s">
        <v>8103</v>
      </c>
    </row>
    <row r="18165" spans="1:19" hidden="1">
      <c r="A18165">
        <v>2005</v>
      </c>
      <c r="B18165" t="s">
        <v>7952</v>
      </c>
      <c r="C18165">
        <v>421</v>
      </c>
      <c r="D18165" t="s">
        <v>8388</v>
      </c>
      <c r="E18165" t="s">
        <v>8037</v>
      </c>
      <c r="F18165" t="s">
        <v>8036</v>
      </c>
      <c r="H18165" t="b">
        <v>0</v>
      </c>
      <c r="I18165">
        <v>2727.5572299999999</v>
      </c>
      <c r="J18165">
        <v>0</v>
      </c>
      <c r="K18165">
        <v>0</v>
      </c>
      <c r="L18165">
        <v>0</v>
      </c>
      <c r="M18165">
        <v>0</v>
      </c>
      <c r="N18165">
        <v>0</v>
      </c>
      <c r="O18165">
        <v>0</v>
      </c>
      <c r="P18165">
        <v>0</v>
      </c>
      <c r="Q18165">
        <v>0</v>
      </c>
      <c r="R18165">
        <v>2727.5572299999999</v>
      </c>
      <c r="S18165" t="s">
        <v>8103</v>
      </c>
    </row>
    <row r="18166" spans="1:19" hidden="1">
      <c r="A18166">
        <v>2005</v>
      </c>
      <c r="B18166" t="s">
        <v>7952</v>
      </c>
      <c r="C18166">
        <v>422</v>
      </c>
      <c r="D18166" t="s">
        <v>8388</v>
      </c>
      <c r="E18166" t="s">
        <v>8037</v>
      </c>
      <c r="F18166" t="s">
        <v>8035</v>
      </c>
      <c r="H18166" t="b">
        <v>0</v>
      </c>
      <c r="I18166">
        <v>0</v>
      </c>
      <c r="J18166">
        <v>0</v>
      </c>
      <c r="K18166">
        <v>0</v>
      </c>
      <c r="L18166">
        <v>4.0374894360000004</v>
      </c>
      <c r="M18166">
        <v>1203.1718519999999</v>
      </c>
      <c r="N18166">
        <v>0</v>
      </c>
      <c r="O18166">
        <v>0</v>
      </c>
      <c r="P18166">
        <v>0</v>
      </c>
      <c r="Q18166">
        <v>0</v>
      </c>
      <c r="R18166">
        <v>1203.1718519999999</v>
      </c>
      <c r="S18166" t="s">
        <v>8103</v>
      </c>
    </row>
    <row r="18167" spans="1:19" hidden="1">
      <c r="A18167">
        <v>2005</v>
      </c>
      <c r="B18167" t="s">
        <v>7952</v>
      </c>
      <c r="C18167">
        <v>423</v>
      </c>
      <c r="D18167" t="s">
        <v>8388</v>
      </c>
      <c r="E18167" t="s">
        <v>8037</v>
      </c>
      <c r="F18167" t="s">
        <v>8034</v>
      </c>
      <c r="H18167" t="b">
        <v>0</v>
      </c>
      <c r="I18167">
        <v>0</v>
      </c>
      <c r="J18167">
        <v>0</v>
      </c>
      <c r="K18167">
        <v>0</v>
      </c>
      <c r="L18167">
        <v>8.5440000000000005</v>
      </c>
      <c r="M18167">
        <v>2546.1120000000001</v>
      </c>
      <c r="N18167">
        <v>0</v>
      </c>
      <c r="O18167">
        <v>0</v>
      </c>
      <c r="P18167">
        <v>0</v>
      </c>
      <c r="Q18167">
        <v>0</v>
      </c>
      <c r="R18167">
        <v>2546.1120000000001</v>
      </c>
      <c r="S18167" t="s">
        <v>8103</v>
      </c>
    </row>
    <row r="18168" spans="1:19" hidden="1">
      <c r="A18168">
        <v>2005</v>
      </c>
      <c r="B18168" t="s">
        <v>7952</v>
      </c>
      <c r="C18168">
        <v>424</v>
      </c>
      <c r="D18168" t="s">
        <v>8388</v>
      </c>
      <c r="E18168" t="s">
        <v>8037</v>
      </c>
      <c r="F18168" t="s">
        <v>8032</v>
      </c>
      <c r="H18168" t="b">
        <v>0</v>
      </c>
      <c r="I18168">
        <v>3808.5060050000002</v>
      </c>
      <c r="J18168">
        <v>5.2706909489999996</v>
      </c>
      <c r="K18168">
        <v>131.7672737</v>
      </c>
      <c r="L18168">
        <v>4.4032350999999997E-2</v>
      </c>
      <c r="M18168">
        <v>13.121640680000001</v>
      </c>
      <c r="N18168">
        <v>0</v>
      </c>
      <c r="O18168">
        <v>0</v>
      </c>
      <c r="P18168">
        <v>0</v>
      </c>
      <c r="Q18168">
        <v>0</v>
      </c>
      <c r="R18168">
        <v>3953.3949189999998</v>
      </c>
      <c r="S18168" t="s">
        <v>8103</v>
      </c>
    </row>
    <row r="18169" spans="1:19" hidden="1">
      <c r="A18169">
        <v>2005</v>
      </c>
      <c r="B18169" t="s">
        <v>7952</v>
      </c>
      <c r="C18169">
        <v>431</v>
      </c>
      <c r="D18169" t="s">
        <v>8388</v>
      </c>
      <c r="E18169" t="s">
        <v>8031</v>
      </c>
      <c r="F18169" t="s">
        <v>8030</v>
      </c>
      <c r="H18169" t="b">
        <v>0</v>
      </c>
      <c r="I18169">
        <v>10308.71999</v>
      </c>
      <c r="J18169">
        <v>9.3390000000000001E-2</v>
      </c>
      <c r="K18169">
        <v>2.3347500000000001</v>
      </c>
      <c r="L18169">
        <v>0</v>
      </c>
      <c r="M18169">
        <v>0</v>
      </c>
      <c r="N18169">
        <v>0</v>
      </c>
      <c r="O18169">
        <v>0</v>
      </c>
      <c r="P18169">
        <v>0</v>
      </c>
      <c r="Q18169">
        <v>0</v>
      </c>
      <c r="R18169">
        <v>10311.05474</v>
      </c>
      <c r="S18169" t="s">
        <v>8103</v>
      </c>
    </row>
    <row r="18170" spans="1:19" hidden="1">
      <c r="A18170">
        <v>2005</v>
      </c>
      <c r="B18170" t="s">
        <v>7952</v>
      </c>
      <c r="C18170">
        <v>432</v>
      </c>
      <c r="D18170" t="s">
        <v>8388</v>
      </c>
      <c r="E18170" t="s">
        <v>8031</v>
      </c>
      <c r="F18170" t="s">
        <v>8029</v>
      </c>
      <c r="H18170" t="b">
        <v>0</v>
      </c>
      <c r="I18170">
        <v>4839.1162189999995</v>
      </c>
      <c r="J18170">
        <v>0</v>
      </c>
      <c r="K18170">
        <v>0</v>
      </c>
      <c r="L18170">
        <v>0</v>
      </c>
      <c r="M18170">
        <v>0</v>
      </c>
      <c r="N18170">
        <v>0</v>
      </c>
      <c r="O18170">
        <v>3828.8279120000002</v>
      </c>
      <c r="P18170">
        <v>16.744319999999998</v>
      </c>
      <c r="Q18170">
        <v>0</v>
      </c>
      <c r="R18170">
        <v>8684.688451</v>
      </c>
      <c r="S18170" t="s">
        <v>8103</v>
      </c>
    </row>
    <row r="18171" spans="1:19" hidden="1">
      <c r="A18171">
        <v>2005</v>
      </c>
      <c r="B18171" t="s">
        <v>7952</v>
      </c>
      <c r="C18171">
        <v>433</v>
      </c>
      <c r="D18171" t="s">
        <v>8388</v>
      </c>
      <c r="E18171" t="s">
        <v>8031</v>
      </c>
      <c r="F18171" t="s">
        <v>8387</v>
      </c>
      <c r="H18171" t="b">
        <v>0</v>
      </c>
      <c r="I18171">
        <v>0</v>
      </c>
      <c r="J18171">
        <v>0</v>
      </c>
      <c r="K18171">
        <v>0</v>
      </c>
      <c r="L18171">
        <v>0</v>
      </c>
      <c r="M18171">
        <v>0</v>
      </c>
      <c r="N18171">
        <v>0</v>
      </c>
      <c r="O18171">
        <v>0</v>
      </c>
      <c r="P18171">
        <v>1232.885945</v>
      </c>
      <c r="Q18171">
        <v>0</v>
      </c>
      <c r="R18171">
        <v>1232.885945</v>
      </c>
      <c r="S18171" t="s">
        <v>8103</v>
      </c>
    </row>
    <row r="18172" spans="1:19" hidden="1">
      <c r="A18172">
        <v>2005</v>
      </c>
      <c r="B18172" t="s">
        <v>7952</v>
      </c>
      <c r="C18172">
        <v>440</v>
      </c>
      <c r="D18172" t="s">
        <v>8388</v>
      </c>
      <c r="E18172" t="s">
        <v>8393</v>
      </c>
      <c r="H18172" t="b">
        <v>0</v>
      </c>
      <c r="I18172">
        <v>0</v>
      </c>
      <c r="J18172">
        <v>0</v>
      </c>
      <c r="K18172">
        <v>0</v>
      </c>
      <c r="L18172">
        <v>0</v>
      </c>
      <c r="M18172">
        <v>0</v>
      </c>
      <c r="N18172">
        <v>5105.727038</v>
      </c>
      <c r="O18172">
        <v>6.5900229789999996</v>
      </c>
      <c r="P18172">
        <v>4.068457102</v>
      </c>
      <c r="Q18172">
        <v>0.19439720899999999</v>
      </c>
      <c r="R18172">
        <v>5116.5799150000003</v>
      </c>
      <c r="S18172" t="s">
        <v>8103</v>
      </c>
    </row>
    <row r="18173" spans="1:19" hidden="1">
      <c r="A18173">
        <v>2005</v>
      </c>
      <c r="B18173" t="s">
        <v>7952</v>
      </c>
      <c r="C18173">
        <v>450</v>
      </c>
      <c r="D18173" t="s">
        <v>8388</v>
      </c>
      <c r="E18173" t="s">
        <v>8026</v>
      </c>
      <c r="H18173" t="b">
        <v>0</v>
      </c>
      <c r="I18173">
        <v>9993.5480520000001</v>
      </c>
      <c r="J18173">
        <v>0</v>
      </c>
      <c r="K18173">
        <v>0</v>
      </c>
      <c r="L18173">
        <v>0</v>
      </c>
      <c r="M18173">
        <v>0</v>
      </c>
      <c r="N18173">
        <v>0</v>
      </c>
      <c r="O18173">
        <v>0</v>
      </c>
      <c r="P18173">
        <v>0</v>
      </c>
      <c r="Q18173">
        <v>0</v>
      </c>
      <c r="R18173">
        <v>9993.5480520000001</v>
      </c>
      <c r="S18173" t="s">
        <v>8103</v>
      </c>
    </row>
    <row r="18174" spans="1:19" hidden="1">
      <c r="A18174">
        <v>2005</v>
      </c>
      <c r="B18174" t="s">
        <v>7952</v>
      </c>
      <c r="C18174">
        <v>460</v>
      </c>
      <c r="D18174" t="s">
        <v>8388</v>
      </c>
      <c r="E18174" t="s">
        <v>8025</v>
      </c>
      <c r="H18174" t="b">
        <v>0</v>
      </c>
      <c r="I18174">
        <v>0</v>
      </c>
      <c r="J18174">
        <v>0</v>
      </c>
      <c r="K18174">
        <v>0</v>
      </c>
      <c r="L18174">
        <v>1.26678358</v>
      </c>
      <c r="M18174">
        <v>377.50150689999998</v>
      </c>
      <c r="N18174">
        <v>0</v>
      </c>
      <c r="O18174">
        <v>3.0324643710000001</v>
      </c>
      <c r="P18174">
        <v>163.6637581</v>
      </c>
      <c r="Q18174">
        <v>0</v>
      </c>
      <c r="R18174">
        <v>544.19772939999996</v>
      </c>
      <c r="S18174" t="s">
        <v>8103</v>
      </c>
    </row>
    <row r="18175" spans="1:19" hidden="1">
      <c r="A18175">
        <v>2005</v>
      </c>
      <c r="B18175" t="s">
        <v>7951</v>
      </c>
      <c r="C18175">
        <v>411</v>
      </c>
      <c r="D18175" t="s">
        <v>8388</v>
      </c>
      <c r="E18175" t="s">
        <v>8041</v>
      </c>
      <c r="F18175" t="s">
        <v>8040</v>
      </c>
      <c r="H18175" t="b">
        <v>0</v>
      </c>
      <c r="I18175">
        <v>0</v>
      </c>
      <c r="J18175">
        <v>0</v>
      </c>
      <c r="K18175">
        <v>0</v>
      </c>
      <c r="L18175">
        <v>0</v>
      </c>
      <c r="M18175">
        <v>0</v>
      </c>
      <c r="N18175">
        <v>0</v>
      </c>
      <c r="O18175">
        <v>0</v>
      </c>
      <c r="P18175">
        <v>0</v>
      </c>
      <c r="Q18175">
        <v>0</v>
      </c>
      <c r="R18175">
        <v>0</v>
      </c>
      <c r="S18175" t="s">
        <v>8103</v>
      </c>
    </row>
    <row r="18176" spans="1:19" hidden="1">
      <c r="A18176">
        <v>2005</v>
      </c>
      <c r="B18176" t="s">
        <v>7951</v>
      </c>
      <c r="C18176">
        <v>413</v>
      </c>
      <c r="D18176" t="s">
        <v>8388</v>
      </c>
      <c r="E18176" t="s">
        <v>8041</v>
      </c>
      <c r="F18176" t="s">
        <v>8038</v>
      </c>
      <c r="H18176" t="b">
        <v>0</v>
      </c>
      <c r="I18176">
        <v>1.9404349670000001</v>
      </c>
      <c r="J18176">
        <v>0</v>
      </c>
      <c r="K18176">
        <v>0</v>
      </c>
      <c r="L18176">
        <v>0</v>
      </c>
      <c r="M18176">
        <v>0</v>
      </c>
      <c r="N18176">
        <v>0</v>
      </c>
      <c r="O18176">
        <v>0</v>
      </c>
      <c r="P18176">
        <v>0</v>
      </c>
      <c r="Q18176">
        <v>0</v>
      </c>
      <c r="R18176">
        <v>1.9404349670000001</v>
      </c>
      <c r="S18176" t="s">
        <v>8103</v>
      </c>
    </row>
    <row r="18177" spans="1:19" hidden="1">
      <c r="A18177">
        <v>2005</v>
      </c>
      <c r="B18177" t="s">
        <v>7951</v>
      </c>
      <c r="C18177">
        <v>440</v>
      </c>
      <c r="D18177" t="s">
        <v>8388</v>
      </c>
      <c r="E18177" t="s">
        <v>8393</v>
      </c>
      <c r="H18177" t="b">
        <v>0</v>
      </c>
      <c r="I18177">
        <v>0</v>
      </c>
      <c r="J18177">
        <v>0</v>
      </c>
      <c r="K18177">
        <v>0</v>
      </c>
      <c r="L18177">
        <v>0</v>
      </c>
      <c r="M18177">
        <v>0</v>
      </c>
      <c r="N18177">
        <v>71.508932079999994</v>
      </c>
      <c r="O18177">
        <v>2.9459572999999999E-2</v>
      </c>
      <c r="P18177">
        <v>0</v>
      </c>
      <c r="Q18177">
        <v>0</v>
      </c>
      <c r="R18177">
        <v>71.538391660000002</v>
      </c>
      <c r="S18177" t="s">
        <v>8103</v>
      </c>
    </row>
    <row r="18178" spans="1:19" hidden="1">
      <c r="A18178">
        <v>2005</v>
      </c>
      <c r="B18178" t="s">
        <v>7951</v>
      </c>
      <c r="C18178">
        <v>450</v>
      </c>
      <c r="D18178" t="s">
        <v>8388</v>
      </c>
      <c r="E18178" t="s">
        <v>8026</v>
      </c>
      <c r="H18178" t="b">
        <v>0</v>
      </c>
      <c r="I18178">
        <v>68.998087200000001</v>
      </c>
      <c r="J18178">
        <v>0</v>
      </c>
      <c r="K18178">
        <v>0</v>
      </c>
      <c r="L18178">
        <v>0</v>
      </c>
      <c r="M18178">
        <v>0</v>
      </c>
      <c r="N18178">
        <v>0</v>
      </c>
      <c r="O18178">
        <v>0</v>
      </c>
      <c r="P18178">
        <v>0</v>
      </c>
      <c r="Q18178">
        <v>0</v>
      </c>
      <c r="R18178">
        <v>68.998087200000001</v>
      </c>
      <c r="S18178" t="s">
        <v>8103</v>
      </c>
    </row>
    <row r="18179" spans="1:19" hidden="1">
      <c r="A18179">
        <v>2005</v>
      </c>
      <c r="B18179" t="s">
        <v>7951</v>
      </c>
      <c r="C18179">
        <v>460</v>
      </c>
      <c r="D18179" t="s">
        <v>8388</v>
      </c>
      <c r="E18179" t="s">
        <v>8025</v>
      </c>
      <c r="H18179" t="b">
        <v>0</v>
      </c>
      <c r="I18179">
        <v>0</v>
      </c>
      <c r="J18179">
        <v>0</v>
      </c>
      <c r="K18179">
        <v>0</v>
      </c>
      <c r="L18179">
        <v>2.0206932E-2</v>
      </c>
      <c r="M18179">
        <v>6.0216658110000001</v>
      </c>
      <c r="N18179">
        <v>0</v>
      </c>
      <c r="O18179">
        <v>2.2722269999999999E-3</v>
      </c>
      <c r="P18179">
        <v>0.50160000000000005</v>
      </c>
      <c r="Q18179">
        <v>0</v>
      </c>
      <c r="R18179">
        <v>6.5255380379999997</v>
      </c>
      <c r="S18179" t="s">
        <v>8103</v>
      </c>
    </row>
    <row r="18180" spans="1:19" hidden="1">
      <c r="A18180">
        <v>2005</v>
      </c>
      <c r="B18180" t="s">
        <v>7950</v>
      </c>
      <c r="C18180">
        <v>413</v>
      </c>
      <c r="D18180" t="s">
        <v>8388</v>
      </c>
      <c r="E18180" t="s">
        <v>8041</v>
      </c>
      <c r="F18180" t="s">
        <v>8038</v>
      </c>
      <c r="H18180" t="b">
        <v>0</v>
      </c>
      <c r="I18180">
        <v>0.91446664499999997</v>
      </c>
      <c r="J18180">
        <v>0</v>
      </c>
      <c r="K18180">
        <v>0</v>
      </c>
      <c r="L18180">
        <v>0</v>
      </c>
      <c r="M18180">
        <v>0</v>
      </c>
      <c r="N18180">
        <v>0</v>
      </c>
      <c r="O18180">
        <v>0</v>
      </c>
      <c r="P18180">
        <v>0</v>
      </c>
      <c r="Q18180">
        <v>0</v>
      </c>
      <c r="R18180">
        <v>0.91446664499999997</v>
      </c>
      <c r="S18180" t="s">
        <v>8103</v>
      </c>
    </row>
    <row r="18181" spans="1:19" hidden="1">
      <c r="A18181">
        <v>2005</v>
      </c>
      <c r="B18181" t="s">
        <v>7950</v>
      </c>
      <c r="C18181">
        <v>440</v>
      </c>
      <c r="D18181" t="s">
        <v>8388</v>
      </c>
      <c r="E18181" t="s">
        <v>8393</v>
      </c>
      <c r="H18181" t="b">
        <v>0</v>
      </c>
      <c r="I18181">
        <v>0</v>
      </c>
      <c r="J18181">
        <v>0</v>
      </c>
      <c r="K18181">
        <v>0</v>
      </c>
      <c r="L18181">
        <v>0</v>
      </c>
      <c r="M18181">
        <v>0</v>
      </c>
      <c r="N18181">
        <v>25.282653629999999</v>
      </c>
      <c r="O18181">
        <v>1.2826906000000001E-2</v>
      </c>
      <c r="P18181">
        <v>0</v>
      </c>
      <c r="Q18181">
        <v>0</v>
      </c>
      <c r="R18181">
        <v>25.29548054</v>
      </c>
      <c r="S18181" t="s">
        <v>8103</v>
      </c>
    </row>
    <row r="18182" spans="1:19" hidden="1">
      <c r="A18182">
        <v>2005</v>
      </c>
      <c r="B18182" t="s">
        <v>7950</v>
      </c>
      <c r="C18182">
        <v>450</v>
      </c>
      <c r="D18182" t="s">
        <v>8388</v>
      </c>
      <c r="E18182" t="s">
        <v>8026</v>
      </c>
      <c r="H18182" t="b">
        <v>0</v>
      </c>
      <c r="I18182">
        <v>2.3446165030000001</v>
      </c>
      <c r="J18182">
        <v>0</v>
      </c>
      <c r="K18182">
        <v>0</v>
      </c>
      <c r="L18182">
        <v>0</v>
      </c>
      <c r="M18182">
        <v>0</v>
      </c>
      <c r="N18182">
        <v>0</v>
      </c>
      <c r="O18182">
        <v>0</v>
      </c>
      <c r="P18182">
        <v>0</v>
      </c>
      <c r="Q18182">
        <v>0</v>
      </c>
      <c r="R18182">
        <v>2.3446165030000001</v>
      </c>
      <c r="S18182" t="s">
        <v>8103</v>
      </c>
    </row>
    <row r="18183" spans="1:19" hidden="1">
      <c r="A18183">
        <v>2005</v>
      </c>
      <c r="B18183" t="s">
        <v>7950</v>
      </c>
      <c r="C18183">
        <v>460</v>
      </c>
      <c r="D18183" t="s">
        <v>8388</v>
      </c>
      <c r="E18183" t="s">
        <v>8025</v>
      </c>
      <c r="H18183" t="b">
        <v>0</v>
      </c>
      <c r="I18183">
        <v>0</v>
      </c>
      <c r="J18183">
        <v>0</v>
      </c>
      <c r="K18183">
        <v>0</v>
      </c>
      <c r="L18183">
        <v>5.4242200000000004E-3</v>
      </c>
      <c r="M18183">
        <v>1.616417545</v>
      </c>
      <c r="N18183">
        <v>0</v>
      </c>
      <c r="O18183">
        <v>1.09505E-4</v>
      </c>
      <c r="P18183">
        <v>0</v>
      </c>
      <c r="Q18183">
        <v>0</v>
      </c>
      <c r="R18183">
        <v>1.6165270490000001</v>
      </c>
      <c r="S18183" t="s">
        <v>8103</v>
      </c>
    </row>
    <row r="18184" spans="1:19" hidden="1">
      <c r="A18184">
        <v>2005</v>
      </c>
      <c r="B18184" t="s">
        <v>7949</v>
      </c>
      <c r="C18184">
        <v>411</v>
      </c>
      <c r="D18184" t="s">
        <v>8388</v>
      </c>
      <c r="E18184" t="s">
        <v>8041</v>
      </c>
      <c r="F18184" t="s">
        <v>8040</v>
      </c>
      <c r="H18184" t="b">
        <v>0</v>
      </c>
      <c r="I18184">
        <v>246.34599890000001</v>
      </c>
      <c r="J18184">
        <v>0</v>
      </c>
      <c r="K18184">
        <v>0</v>
      </c>
      <c r="L18184">
        <v>0</v>
      </c>
      <c r="M18184">
        <v>0</v>
      </c>
      <c r="N18184">
        <v>0</v>
      </c>
      <c r="O18184">
        <v>0</v>
      </c>
      <c r="P18184">
        <v>0</v>
      </c>
      <c r="Q18184">
        <v>0</v>
      </c>
      <c r="R18184">
        <v>246.34599890000001</v>
      </c>
      <c r="S18184" t="s">
        <v>8103</v>
      </c>
    </row>
    <row r="18185" spans="1:19" hidden="1">
      <c r="A18185">
        <v>2005</v>
      </c>
      <c r="B18185" t="s">
        <v>7949</v>
      </c>
      <c r="C18185">
        <v>413</v>
      </c>
      <c r="D18185" t="s">
        <v>8388</v>
      </c>
      <c r="E18185" t="s">
        <v>8041</v>
      </c>
      <c r="F18185" t="s">
        <v>8038</v>
      </c>
      <c r="H18185" t="b">
        <v>0</v>
      </c>
      <c r="I18185">
        <v>3.4091140160000002</v>
      </c>
      <c r="J18185">
        <v>0</v>
      </c>
      <c r="K18185">
        <v>0</v>
      </c>
      <c r="L18185">
        <v>0</v>
      </c>
      <c r="M18185">
        <v>0</v>
      </c>
      <c r="N18185">
        <v>0</v>
      </c>
      <c r="O18185">
        <v>0</v>
      </c>
      <c r="P18185">
        <v>0</v>
      </c>
      <c r="Q18185">
        <v>0</v>
      </c>
      <c r="R18185">
        <v>3.4091140160000002</v>
      </c>
      <c r="S18185" t="s">
        <v>8103</v>
      </c>
    </row>
    <row r="18186" spans="1:19" hidden="1">
      <c r="A18186">
        <v>2005</v>
      </c>
      <c r="B18186" t="s">
        <v>7949</v>
      </c>
      <c r="C18186">
        <v>431</v>
      </c>
      <c r="D18186" t="s">
        <v>8388</v>
      </c>
      <c r="E18186" t="s">
        <v>8031</v>
      </c>
      <c r="F18186" t="s">
        <v>8030</v>
      </c>
      <c r="H18186" t="b">
        <v>0</v>
      </c>
      <c r="I18186">
        <v>0</v>
      </c>
      <c r="J18186">
        <v>0</v>
      </c>
      <c r="K18186">
        <v>0</v>
      </c>
      <c r="L18186">
        <v>0</v>
      </c>
      <c r="M18186">
        <v>0</v>
      </c>
      <c r="N18186">
        <v>0</v>
      </c>
      <c r="O18186">
        <v>0</v>
      </c>
      <c r="P18186">
        <v>0</v>
      </c>
      <c r="Q18186">
        <v>0</v>
      </c>
      <c r="R18186">
        <v>0</v>
      </c>
      <c r="S18186" t="s">
        <v>8103</v>
      </c>
    </row>
    <row r="18187" spans="1:19" hidden="1">
      <c r="A18187">
        <v>2005</v>
      </c>
      <c r="B18187" t="s">
        <v>7949</v>
      </c>
      <c r="C18187">
        <v>440</v>
      </c>
      <c r="D18187" t="s">
        <v>8388</v>
      </c>
      <c r="E18187" t="s">
        <v>8393</v>
      </c>
      <c r="H18187" t="b">
        <v>0</v>
      </c>
      <c r="I18187">
        <v>0</v>
      </c>
      <c r="J18187">
        <v>0</v>
      </c>
      <c r="K18187">
        <v>0</v>
      </c>
      <c r="L18187">
        <v>0</v>
      </c>
      <c r="M18187">
        <v>0</v>
      </c>
      <c r="N18187">
        <v>136.21012640000001</v>
      </c>
      <c r="O18187">
        <v>5.5443430000000002E-2</v>
      </c>
      <c r="P18187">
        <v>0</v>
      </c>
      <c r="Q18187">
        <v>0</v>
      </c>
      <c r="R18187">
        <v>136.26556980000001</v>
      </c>
      <c r="S18187" t="s">
        <v>8103</v>
      </c>
    </row>
    <row r="18188" spans="1:19" hidden="1">
      <c r="A18188">
        <v>2005</v>
      </c>
      <c r="B18188" t="s">
        <v>7949</v>
      </c>
      <c r="C18188">
        <v>450</v>
      </c>
      <c r="D18188" t="s">
        <v>8388</v>
      </c>
      <c r="E18188" t="s">
        <v>8026</v>
      </c>
      <c r="H18188" t="b">
        <v>0</v>
      </c>
      <c r="I18188">
        <v>71.055452459999998</v>
      </c>
      <c r="J18188">
        <v>0</v>
      </c>
      <c r="K18188">
        <v>0</v>
      </c>
      <c r="L18188">
        <v>0</v>
      </c>
      <c r="M18188">
        <v>0</v>
      </c>
      <c r="N18188">
        <v>0</v>
      </c>
      <c r="O18188">
        <v>0</v>
      </c>
      <c r="P18188">
        <v>0</v>
      </c>
      <c r="Q18188">
        <v>0</v>
      </c>
      <c r="R18188">
        <v>71.055452459999998</v>
      </c>
      <c r="S18188" t="s">
        <v>8103</v>
      </c>
    </row>
    <row r="18189" spans="1:19" hidden="1">
      <c r="A18189">
        <v>2005</v>
      </c>
      <c r="B18189" t="s">
        <v>7949</v>
      </c>
      <c r="C18189">
        <v>460</v>
      </c>
      <c r="D18189" t="s">
        <v>8388</v>
      </c>
      <c r="E18189" t="s">
        <v>8025</v>
      </c>
      <c r="H18189" t="b">
        <v>0</v>
      </c>
      <c r="I18189">
        <v>0</v>
      </c>
      <c r="J18189">
        <v>0</v>
      </c>
      <c r="K18189">
        <v>0</v>
      </c>
      <c r="L18189">
        <v>3.6848974999999999E-2</v>
      </c>
      <c r="M18189">
        <v>10.980994620000001</v>
      </c>
      <c r="N18189">
        <v>0</v>
      </c>
      <c r="O18189">
        <v>3.9969287999999999E-2</v>
      </c>
      <c r="P18189">
        <v>29.366399999999999</v>
      </c>
      <c r="Q18189">
        <v>0</v>
      </c>
      <c r="R18189">
        <v>40.387363909999998</v>
      </c>
      <c r="S18189" t="s">
        <v>8103</v>
      </c>
    </row>
    <row r="18190" spans="1:19" hidden="1">
      <c r="A18190">
        <v>2005</v>
      </c>
      <c r="B18190" t="s">
        <v>7948</v>
      </c>
      <c r="C18190">
        <v>412</v>
      </c>
      <c r="D18190" t="s">
        <v>8388</v>
      </c>
      <c r="E18190" t="s">
        <v>8041</v>
      </c>
      <c r="F18190" t="s">
        <v>8039</v>
      </c>
      <c r="H18190" t="b">
        <v>0</v>
      </c>
      <c r="I18190">
        <v>89.279541469999998</v>
      </c>
      <c r="J18190">
        <v>0</v>
      </c>
      <c r="K18190">
        <v>0</v>
      </c>
      <c r="L18190">
        <v>0</v>
      </c>
      <c r="M18190">
        <v>0</v>
      </c>
      <c r="N18190">
        <v>0</v>
      </c>
      <c r="O18190">
        <v>0</v>
      </c>
      <c r="P18190">
        <v>0</v>
      </c>
      <c r="Q18190">
        <v>0</v>
      </c>
      <c r="R18190">
        <v>89.279541469999998</v>
      </c>
      <c r="S18190" t="s">
        <v>8103</v>
      </c>
    </row>
    <row r="18191" spans="1:19" hidden="1">
      <c r="A18191">
        <v>2005</v>
      </c>
      <c r="B18191" t="s">
        <v>7948</v>
      </c>
      <c r="C18191">
        <v>413</v>
      </c>
      <c r="D18191" t="s">
        <v>8388</v>
      </c>
      <c r="E18191" t="s">
        <v>8041</v>
      </c>
      <c r="F18191" t="s">
        <v>8038</v>
      </c>
      <c r="H18191" t="b">
        <v>0</v>
      </c>
      <c r="I18191">
        <v>7.9051378449999996</v>
      </c>
      <c r="J18191">
        <v>0</v>
      </c>
      <c r="K18191">
        <v>0</v>
      </c>
      <c r="L18191">
        <v>0</v>
      </c>
      <c r="M18191">
        <v>0</v>
      </c>
      <c r="N18191">
        <v>0</v>
      </c>
      <c r="O18191">
        <v>0</v>
      </c>
      <c r="P18191">
        <v>0</v>
      </c>
      <c r="Q18191">
        <v>0</v>
      </c>
      <c r="R18191">
        <v>7.9051378449999996</v>
      </c>
      <c r="S18191" t="s">
        <v>8103</v>
      </c>
    </row>
    <row r="18192" spans="1:19" hidden="1">
      <c r="A18192">
        <v>2005</v>
      </c>
      <c r="B18192" t="s">
        <v>7948</v>
      </c>
      <c r="C18192">
        <v>440</v>
      </c>
      <c r="D18192" t="s">
        <v>8388</v>
      </c>
      <c r="E18192" t="s">
        <v>8393</v>
      </c>
      <c r="H18192" t="b">
        <v>0</v>
      </c>
      <c r="I18192">
        <v>0</v>
      </c>
      <c r="J18192">
        <v>0</v>
      </c>
      <c r="K18192">
        <v>0</v>
      </c>
      <c r="L18192">
        <v>0</v>
      </c>
      <c r="M18192">
        <v>0</v>
      </c>
      <c r="N18192">
        <v>126.6097058</v>
      </c>
      <c r="O18192">
        <v>5.2739276000000002E-2</v>
      </c>
      <c r="P18192">
        <v>0</v>
      </c>
      <c r="Q18192">
        <v>0</v>
      </c>
      <c r="R18192">
        <v>126.6624451</v>
      </c>
      <c r="S18192" t="s">
        <v>8103</v>
      </c>
    </row>
    <row r="18193" spans="1:19" hidden="1">
      <c r="A18193">
        <v>2005</v>
      </c>
      <c r="B18193" t="s">
        <v>7948</v>
      </c>
      <c r="C18193">
        <v>450</v>
      </c>
      <c r="D18193" t="s">
        <v>8388</v>
      </c>
      <c r="E18193" t="s">
        <v>8026</v>
      </c>
      <c r="H18193" t="b">
        <v>0</v>
      </c>
      <c r="I18193">
        <v>36.837083399999997</v>
      </c>
      <c r="J18193">
        <v>0</v>
      </c>
      <c r="K18193">
        <v>0</v>
      </c>
      <c r="L18193">
        <v>0</v>
      </c>
      <c r="M18193">
        <v>0</v>
      </c>
      <c r="N18193">
        <v>0</v>
      </c>
      <c r="O18193">
        <v>0</v>
      </c>
      <c r="P18193">
        <v>0</v>
      </c>
      <c r="Q18193">
        <v>0</v>
      </c>
      <c r="R18193">
        <v>36.837083399999997</v>
      </c>
      <c r="S18193" t="s">
        <v>8103</v>
      </c>
    </row>
    <row r="18194" spans="1:19" hidden="1">
      <c r="A18194">
        <v>2005</v>
      </c>
      <c r="B18194" t="s">
        <v>7948</v>
      </c>
      <c r="C18194">
        <v>460</v>
      </c>
      <c r="D18194" t="s">
        <v>8388</v>
      </c>
      <c r="E18194" t="s">
        <v>8025</v>
      </c>
      <c r="H18194" t="b">
        <v>0</v>
      </c>
      <c r="I18194">
        <v>0</v>
      </c>
      <c r="J18194">
        <v>0</v>
      </c>
      <c r="K18194">
        <v>0</v>
      </c>
      <c r="L18194">
        <v>2.9389454999999998E-2</v>
      </c>
      <c r="M18194">
        <v>8.7580575609999993</v>
      </c>
      <c r="N18194">
        <v>0</v>
      </c>
      <c r="O18194">
        <v>8.8698969999999999E-3</v>
      </c>
      <c r="P18194">
        <v>0</v>
      </c>
      <c r="Q18194">
        <v>0</v>
      </c>
      <c r="R18194">
        <v>8.7669274579999996</v>
      </c>
      <c r="S18194" t="s">
        <v>8103</v>
      </c>
    </row>
    <row r="18195" spans="1:19" hidden="1">
      <c r="A18195">
        <v>2005</v>
      </c>
      <c r="B18195" t="s">
        <v>7947</v>
      </c>
      <c r="C18195">
        <v>411</v>
      </c>
      <c r="D18195" t="s">
        <v>8388</v>
      </c>
      <c r="E18195" t="s">
        <v>8041</v>
      </c>
      <c r="F18195" t="s">
        <v>8040</v>
      </c>
      <c r="H18195" t="b">
        <v>0</v>
      </c>
      <c r="I18195">
        <v>1325.057229</v>
      </c>
      <c r="J18195">
        <v>0</v>
      </c>
      <c r="K18195">
        <v>0</v>
      </c>
      <c r="L18195">
        <v>0</v>
      </c>
      <c r="M18195">
        <v>0</v>
      </c>
      <c r="N18195">
        <v>0</v>
      </c>
      <c r="O18195">
        <v>0</v>
      </c>
      <c r="P18195">
        <v>0</v>
      </c>
      <c r="Q18195">
        <v>0</v>
      </c>
      <c r="R18195">
        <v>1325.057229</v>
      </c>
      <c r="S18195" t="s">
        <v>8103</v>
      </c>
    </row>
    <row r="18196" spans="1:19" hidden="1">
      <c r="A18196">
        <v>2005</v>
      </c>
      <c r="B18196" t="s">
        <v>7947</v>
      </c>
      <c r="C18196">
        <v>412</v>
      </c>
      <c r="D18196" t="s">
        <v>8388</v>
      </c>
      <c r="E18196" t="s">
        <v>8041</v>
      </c>
      <c r="F18196" t="s">
        <v>8039</v>
      </c>
      <c r="H18196" t="b">
        <v>0</v>
      </c>
      <c r="I18196">
        <v>484.66036800000001</v>
      </c>
      <c r="J18196">
        <v>0</v>
      </c>
      <c r="K18196">
        <v>0</v>
      </c>
      <c r="L18196">
        <v>0</v>
      </c>
      <c r="M18196">
        <v>0</v>
      </c>
      <c r="N18196">
        <v>0</v>
      </c>
      <c r="O18196">
        <v>0</v>
      </c>
      <c r="P18196">
        <v>0</v>
      </c>
      <c r="Q18196">
        <v>0</v>
      </c>
      <c r="R18196">
        <v>484.66036800000001</v>
      </c>
      <c r="S18196" t="s">
        <v>8103</v>
      </c>
    </row>
    <row r="18197" spans="1:19" hidden="1">
      <c r="A18197">
        <v>2005</v>
      </c>
      <c r="B18197" t="s">
        <v>7947</v>
      </c>
      <c r="C18197">
        <v>413</v>
      </c>
      <c r="D18197" t="s">
        <v>8388</v>
      </c>
      <c r="E18197" t="s">
        <v>8041</v>
      </c>
      <c r="F18197" t="s">
        <v>8038</v>
      </c>
      <c r="H18197" t="b">
        <v>0</v>
      </c>
      <c r="I18197">
        <v>261.29067220000002</v>
      </c>
      <c r="J18197">
        <v>0</v>
      </c>
      <c r="K18197">
        <v>0</v>
      </c>
      <c r="L18197">
        <v>0</v>
      </c>
      <c r="M18197">
        <v>0</v>
      </c>
      <c r="N18197">
        <v>0</v>
      </c>
      <c r="O18197">
        <v>0</v>
      </c>
      <c r="P18197">
        <v>0</v>
      </c>
      <c r="Q18197">
        <v>0</v>
      </c>
      <c r="R18197">
        <v>261.29067220000002</v>
      </c>
      <c r="S18197" t="s">
        <v>8103</v>
      </c>
    </row>
    <row r="18198" spans="1:19" hidden="1">
      <c r="A18198">
        <v>2005</v>
      </c>
      <c r="B18198" t="s">
        <v>7947</v>
      </c>
      <c r="C18198">
        <v>431</v>
      </c>
      <c r="D18198" t="s">
        <v>8388</v>
      </c>
      <c r="E18198" t="s">
        <v>8031</v>
      </c>
      <c r="F18198" t="s">
        <v>8030</v>
      </c>
      <c r="H18198" t="b">
        <v>0</v>
      </c>
      <c r="I18198">
        <v>0</v>
      </c>
      <c r="J18198">
        <v>0</v>
      </c>
      <c r="K18198">
        <v>0</v>
      </c>
      <c r="L18198">
        <v>0</v>
      </c>
      <c r="M18198">
        <v>0</v>
      </c>
      <c r="N18198">
        <v>0</v>
      </c>
      <c r="O18198">
        <v>0</v>
      </c>
      <c r="P18198">
        <v>0</v>
      </c>
      <c r="Q18198">
        <v>0</v>
      </c>
      <c r="R18198">
        <v>0</v>
      </c>
      <c r="S18198" t="s">
        <v>8103</v>
      </c>
    </row>
    <row r="18199" spans="1:19" hidden="1">
      <c r="A18199">
        <v>2005</v>
      </c>
      <c r="B18199" t="s">
        <v>7947</v>
      </c>
      <c r="C18199">
        <v>432</v>
      </c>
      <c r="D18199" t="s">
        <v>8388</v>
      </c>
      <c r="E18199" t="s">
        <v>8031</v>
      </c>
      <c r="F18199" t="s">
        <v>8029</v>
      </c>
      <c r="H18199" t="b">
        <v>0</v>
      </c>
      <c r="I18199">
        <v>4328.9742189999997</v>
      </c>
      <c r="J18199">
        <v>0</v>
      </c>
      <c r="K18199">
        <v>0</v>
      </c>
      <c r="L18199">
        <v>0</v>
      </c>
      <c r="M18199">
        <v>0</v>
      </c>
      <c r="N18199">
        <v>0</v>
      </c>
      <c r="O18199">
        <v>3115.566296</v>
      </c>
      <c r="P18199">
        <v>16.744319999999998</v>
      </c>
      <c r="Q18199">
        <v>0</v>
      </c>
      <c r="R18199">
        <v>7461.2848350000004</v>
      </c>
      <c r="S18199" t="s">
        <v>8103</v>
      </c>
    </row>
    <row r="18200" spans="1:19" hidden="1">
      <c r="A18200">
        <v>2005</v>
      </c>
      <c r="B18200" t="s">
        <v>7947</v>
      </c>
      <c r="C18200">
        <v>433</v>
      </c>
      <c r="D18200" t="s">
        <v>8388</v>
      </c>
      <c r="E18200" t="s">
        <v>8031</v>
      </c>
      <c r="F18200" t="s">
        <v>8387</v>
      </c>
      <c r="H18200" t="b">
        <v>0</v>
      </c>
      <c r="I18200">
        <v>0</v>
      </c>
      <c r="J18200">
        <v>0</v>
      </c>
      <c r="K18200">
        <v>0</v>
      </c>
      <c r="L18200">
        <v>0</v>
      </c>
      <c r="M18200">
        <v>0</v>
      </c>
      <c r="N18200">
        <v>0</v>
      </c>
      <c r="O18200">
        <v>0</v>
      </c>
      <c r="P18200">
        <v>102.610371</v>
      </c>
      <c r="Q18200">
        <v>0</v>
      </c>
      <c r="R18200">
        <v>102.610371</v>
      </c>
      <c r="S18200" t="s">
        <v>8103</v>
      </c>
    </row>
    <row r="18201" spans="1:19" hidden="1">
      <c r="A18201">
        <v>2005</v>
      </c>
      <c r="B18201" t="s">
        <v>7947</v>
      </c>
      <c r="C18201">
        <v>440</v>
      </c>
      <c r="D18201" t="s">
        <v>8388</v>
      </c>
      <c r="E18201" t="s">
        <v>8393</v>
      </c>
      <c r="H18201" t="b">
        <v>0</v>
      </c>
      <c r="I18201">
        <v>0</v>
      </c>
      <c r="J18201">
        <v>0</v>
      </c>
      <c r="K18201">
        <v>0</v>
      </c>
      <c r="L18201">
        <v>0</v>
      </c>
      <c r="M18201">
        <v>0</v>
      </c>
      <c r="N18201">
        <v>1056.7588209999999</v>
      </c>
      <c r="O18201">
        <v>2.1717827179999998</v>
      </c>
      <c r="P18201">
        <v>1.60917365</v>
      </c>
      <c r="Q18201">
        <v>0.19439720899999999</v>
      </c>
      <c r="R18201">
        <v>1060.7341750000001</v>
      </c>
      <c r="S18201" t="s">
        <v>8103</v>
      </c>
    </row>
    <row r="18202" spans="1:19" hidden="1">
      <c r="A18202">
        <v>2005</v>
      </c>
      <c r="B18202" t="s">
        <v>7947</v>
      </c>
      <c r="C18202">
        <v>450</v>
      </c>
      <c r="D18202" t="s">
        <v>8388</v>
      </c>
      <c r="E18202" t="s">
        <v>8026</v>
      </c>
      <c r="H18202" t="b">
        <v>0</v>
      </c>
      <c r="I18202">
        <v>1913.549919</v>
      </c>
      <c r="J18202">
        <v>3.4637589000000003E-2</v>
      </c>
      <c r="K18202">
        <v>0.86593973700000004</v>
      </c>
      <c r="L18202">
        <v>5.93868E-3</v>
      </c>
      <c r="M18202">
        <v>1.769726492</v>
      </c>
      <c r="N18202">
        <v>0</v>
      </c>
      <c r="O18202">
        <v>0</v>
      </c>
      <c r="P18202">
        <v>0</v>
      </c>
      <c r="Q18202">
        <v>0</v>
      </c>
      <c r="R18202">
        <v>1916.1855849999999</v>
      </c>
      <c r="S18202" t="s">
        <v>8103</v>
      </c>
    </row>
    <row r="18203" spans="1:19" hidden="1">
      <c r="A18203">
        <v>2005</v>
      </c>
      <c r="B18203" t="s">
        <v>7947</v>
      </c>
      <c r="C18203">
        <v>460</v>
      </c>
      <c r="D18203" t="s">
        <v>8388</v>
      </c>
      <c r="E18203" t="s">
        <v>8025</v>
      </c>
      <c r="H18203" t="b">
        <v>0</v>
      </c>
      <c r="I18203">
        <v>0</v>
      </c>
      <c r="J18203">
        <v>0</v>
      </c>
      <c r="K18203">
        <v>0</v>
      </c>
      <c r="L18203">
        <v>0.29785891599999997</v>
      </c>
      <c r="M18203">
        <v>88.761956920000003</v>
      </c>
      <c r="N18203">
        <v>0</v>
      </c>
      <c r="O18203">
        <v>0.88540184799999999</v>
      </c>
      <c r="P18203">
        <v>29.759358079999998</v>
      </c>
      <c r="Q18203">
        <v>0</v>
      </c>
      <c r="R18203">
        <v>119.4067168</v>
      </c>
      <c r="S18203" t="s">
        <v>8103</v>
      </c>
    </row>
    <row r="18204" spans="1:19" hidden="1">
      <c r="A18204">
        <v>2005</v>
      </c>
      <c r="B18204" t="s">
        <v>7946</v>
      </c>
      <c r="C18204">
        <v>411</v>
      </c>
      <c r="D18204" t="s">
        <v>8388</v>
      </c>
      <c r="E18204" t="s">
        <v>8041</v>
      </c>
      <c r="F18204" t="s">
        <v>8040</v>
      </c>
      <c r="H18204" t="b">
        <v>0</v>
      </c>
      <c r="I18204">
        <v>3697.084953</v>
      </c>
      <c r="J18204">
        <v>0</v>
      </c>
      <c r="K18204">
        <v>0</v>
      </c>
      <c r="L18204">
        <v>0</v>
      </c>
      <c r="M18204">
        <v>0</v>
      </c>
      <c r="N18204">
        <v>0</v>
      </c>
      <c r="O18204">
        <v>0</v>
      </c>
      <c r="P18204">
        <v>0</v>
      </c>
      <c r="Q18204">
        <v>0</v>
      </c>
      <c r="R18204">
        <v>3697.084953</v>
      </c>
      <c r="S18204" t="s">
        <v>8103</v>
      </c>
    </row>
    <row r="18205" spans="1:19" hidden="1">
      <c r="A18205">
        <v>2005</v>
      </c>
      <c r="B18205" t="s">
        <v>7946</v>
      </c>
      <c r="C18205">
        <v>412</v>
      </c>
      <c r="D18205" t="s">
        <v>8388</v>
      </c>
      <c r="E18205" t="s">
        <v>8041</v>
      </c>
      <c r="F18205" t="s">
        <v>8039</v>
      </c>
      <c r="H18205" t="b">
        <v>0</v>
      </c>
      <c r="I18205">
        <v>805.04637969999999</v>
      </c>
      <c r="J18205">
        <v>0</v>
      </c>
      <c r="K18205">
        <v>0</v>
      </c>
      <c r="L18205">
        <v>0</v>
      </c>
      <c r="M18205">
        <v>0</v>
      </c>
      <c r="N18205">
        <v>0</v>
      </c>
      <c r="O18205">
        <v>0</v>
      </c>
      <c r="P18205">
        <v>0</v>
      </c>
      <c r="Q18205">
        <v>0</v>
      </c>
      <c r="R18205">
        <v>805.04637969999999</v>
      </c>
      <c r="S18205" t="s">
        <v>8103</v>
      </c>
    </row>
    <row r="18206" spans="1:19" hidden="1">
      <c r="A18206">
        <v>2005</v>
      </c>
      <c r="B18206" t="s">
        <v>7946</v>
      </c>
      <c r="C18206">
        <v>413</v>
      </c>
      <c r="D18206" t="s">
        <v>8388</v>
      </c>
      <c r="E18206" t="s">
        <v>8041</v>
      </c>
      <c r="F18206" t="s">
        <v>8038</v>
      </c>
      <c r="H18206" t="b">
        <v>0</v>
      </c>
      <c r="I18206">
        <v>318.81760459999998</v>
      </c>
      <c r="J18206">
        <v>0</v>
      </c>
      <c r="K18206">
        <v>0</v>
      </c>
      <c r="L18206">
        <v>0</v>
      </c>
      <c r="M18206">
        <v>0</v>
      </c>
      <c r="N18206">
        <v>0</v>
      </c>
      <c r="O18206">
        <v>0</v>
      </c>
      <c r="P18206">
        <v>0</v>
      </c>
      <c r="Q18206">
        <v>0</v>
      </c>
      <c r="R18206">
        <v>318.81760459999998</v>
      </c>
      <c r="S18206" t="s">
        <v>8103</v>
      </c>
    </row>
    <row r="18207" spans="1:19" hidden="1">
      <c r="A18207">
        <v>2005</v>
      </c>
      <c r="B18207" t="s">
        <v>7946</v>
      </c>
      <c r="C18207">
        <v>423</v>
      </c>
      <c r="D18207" t="s">
        <v>8388</v>
      </c>
      <c r="E18207" t="s">
        <v>8037</v>
      </c>
      <c r="F18207" t="s">
        <v>8034</v>
      </c>
      <c r="H18207" t="b">
        <v>0</v>
      </c>
      <c r="I18207">
        <v>0</v>
      </c>
      <c r="J18207">
        <v>0</v>
      </c>
      <c r="K18207">
        <v>0</v>
      </c>
      <c r="L18207">
        <v>8.5440000000000005</v>
      </c>
      <c r="M18207">
        <v>2546.1120000000001</v>
      </c>
      <c r="N18207">
        <v>0</v>
      </c>
      <c r="O18207">
        <v>0</v>
      </c>
      <c r="P18207">
        <v>0</v>
      </c>
      <c r="Q18207">
        <v>0</v>
      </c>
      <c r="R18207">
        <v>2546.1120000000001</v>
      </c>
      <c r="S18207" t="s">
        <v>8103</v>
      </c>
    </row>
    <row r="18208" spans="1:19" hidden="1">
      <c r="A18208">
        <v>2005</v>
      </c>
      <c r="B18208" t="s">
        <v>7946</v>
      </c>
      <c r="C18208">
        <v>431</v>
      </c>
      <c r="D18208" t="s">
        <v>8388</v>
      </c>
      <c r="E18208" t="s">
        <v>8031</v>
      </c>
      <c r="F18208" t="s">
        <v>8030</v>
      </c>
      <c r="H18208" t="b">
        <v>0</v>
      </c>
      <c r="I18208">
        <v>10308.71999</v>
      </c>
      <c r="J18208">
        <v>9.3390000000000001E-2</v>
      </c>
      <c r="K18208">
        <v>2.3347500000000001</v>
      </c>
      <c r="L18208">
        <v>0</v>
      </c>
      <c r="M18208">
        <v>0</v>
      </c>
      <c r="N18208">
        <v>0</v>
      </c>
      <c r="O18208">
        <v>0</v>
      </c>
      <c r="P18208">
        <v>0</v>
      </c>
      <c r="Q18208">
        <v>0</v>
      </c>
      <c r="R18208">
        <v>10311.05474</v>
      </c>
      <c r="S18208" t="s">
        <v>8103</v>
      </c>
    </row>
    <row r="18209" spans="1:19" hidden="1">
      <c r="A18209">
        <v>2005</v>
      </c>
      <c r="B18209" t="s">
        <v>7946</v>
      </c>
      <c r="C18209">
        <v>433</v>
      </c>
      <c r="D18209" t="s">
        <v>8388</v>
      </c>
      <c r="E18209" t="s">
        <v>8031</v>
      </c>
      <c r="F18209" t="s">
        <v>8387</v>
      </c>
      <c r="H18209" t="b">
        <v>0</v>
      </c>
      <c r="I18209">
        <v>0</v>
      </c>
      <c r="J18209">
        <v>0</v>
      </c>
      <c r="K18209">
        <v>0</v>
      </c>
      <c r="L18209">
        <v>0</v>
      </c>
      <c r="M18209">
        <v>0</v>
      </c>
      <c r="N18209">
        <v>0</v>
      </c>
      <c r="O18209">
        <v>0</v>
      </c>
      <c r="P18209">
        <v>1128.816374</v>
      </c>
      <c r="Q18209">
        <v>0</v>
      </c>
      <c r="R18209">
        <v>1128.816374</v>
      </c>
      <c r="S18209" t="s">
        <v>8103</v>
      </c>
    </row>
    <row r="18210" spans="1:19" hidden="1">
      <c r="A18210">
        <v>2005</v>
      </c>
      <c r="B18210" t="s">
        <v>7946</v>
      </c>
      <c r="C18210">
        <v>440</v>
      </c>
      <c r="D18210" t="s">
        <v>8388</v>
      </c>
      <c r="E18210" t="s">
        <v>8393</v>
      </c>
      <c r="H18210" t="b">
        <v>0</v>
      </c>
      <c r="I18210">
        <v>0</v>
      </c>
      <c r="J18210">
        <v>0</v>
      </c>
      <c r="K18210">
        <v>0</v>
      </c>
      <c r="L18210">
        <v>0</v>
      </c>
      <c r="M18210">
        <v>0</v>
      </c>
      <c r="N18210">
        <v>1961.1178870000001</v>
      </c>
      <c r="O18210">
        <v>2.9118201450000001</v>
      </c>
      <c r="P18210">
        <v>1.928195951</v>
      </c>
      <c r="Q18210">
        <v>0</v>
      </c>
      <c r="R18210">
        <v>1965.957903</v>
      </c>
      <c r="S18210" t="s">
        <v>8103</v>
      </c>
    </row>
    <row r="18211" spans="1:19" hidden="1">
      <c r="A18211">
        <v>2005</v>
      </c>
      <c r="B18211" t="s">
        <v>7946</v>
      </c>
      <c r="C18211">
        <v>450</v>
      </c>
      <c r="D18211" t="s">
        <v>8388</v>
      </c>
      <c r="E18211" t="s">
        <v>8026</v>
      </c>
      <c r="H18211" t="b">
        <v>0</v>
      </c>
      <c r="I18211">
        <v>4010.3678369999998</v>
      </c>
      <c r="J18211">
        <v>1.615189019</v>
      </c>
      <c r="K18211">
        <v>40.379725479999998</v>
      </c>
      <c r="L18211">
        <v>0.235803349</v>
      </c>
      <c r="M18211">
        <v>70.26939806</v>
      </c>
      <c r="N18211">
        <v>0</v>
      </c>
      <c r="O18211">
        <v>0</v>
      </c>
      <c r="P18211">
        <v>0</v>
      </c>
      <c r="Q18211">
        <v>0</v>
      </c>
      <c r="R18211">
        <v>4121.0169599999999</v>
      </c>
      <c r="S18211" t="s">
        <v>8103</v>
      </c>
    </row>
    <row r="18212" spans="1:19" hidden="1">
      <c r="A18212">
        <v>2005</v>
      </c>
      <c r="B18212" t="s">
        <v>7946</v>
      </c>
      <c r="C18212">
        <v>460</v>
      </c>
      <c r="D18212" t="s">
        <v>8388</v>
      </c>
      <c r="E18212" t="s">
        <v>8025</v>
      </c>
      <c r="H18212" t="b">
        <v>0</v>
      </c>
      <c r="I18212">
        <v>0</v>
      </c>
      <c r="J18212">
        <v>0</v>
      </c>
      <c r="K18212">
        <v>0</v>
      </c>
      <c r="L18212">
        <v>0.49222262</v>
      </c>
      <c r="M18212">
        <v>146.6823407</v>
      </c>
      <c r="N18212">
        <v>0</v>
      </c>
      <c r="O18212">
        <v>1.636359058</v>
      </c>
      <c r="P18212">
        <v>50.342399999999998</v>
      </c>
      <c r="Q18212">
        <v>0</v>
      </c>
      <c r="R18212">
        <v>198.66109969999999</v>
      </c>
      <c r="S18212" t="s">
        <v>8103</v>
      </c>
    </row>
    <row r="18213" spans="1:19" hidden="1">
      <c r="A18213">
        <v>2005</v>
      </c>
      <c r="B18213" t="s">
        <v>7945</v>
      </c>
      <c r="C18213">
        <v>411</v>
      </c>
      <c r="D18213" t="s">
        <v>8388</v>
      </c>
      <c r="E18213" t="s">
        <v>8041</v>
      </c>
      <c r="F18213" t="s">
        <v>8040</v>
      </c>
      <c r="H18213" t="b">
        <v>0</v>
      </c>
      <c r="I18213">
        <v>0</v>
      </c>
      <c r="J18213">
        <v>0</v>
      </c>
      <c r="K18213">
        <v>0</v>
      </c>
      <c r="L18213">
        <v>0</v>
      </c>
      <c r="M18213">
        <v>0</v>
      </c>
      <c r="N18213">
        <v>0</v>
      </c>
      <c r="O18213">
        <v>0</v>
      </c>
      <c r="P18213">
        <v>0</v>
      </c>
      <c r="Q18213">
        <v>0</v>
      </c>
      <c r="R18213">
        <v>0</v>
      </c>
      <c r="S18213" t="s">
        <v>8103</v>
      </c>
    </row>
    <row r="18214" spans="1:19" hidden="1">
      <c r="A18214">
        <v>2005</v>
      </c>
      <c r="B18214" t="s">
        <v>7945</v>
      </c>
      <c r="C18214">
        <v>412</v>
      </c>
      <c r="D18214" t="s">
        <v>8388</v>
      </c>
      <c r="E18214" t="s">
        <v>8041</v>
      </c>
      <c r="F18214" t="s">
        <v>8039</v>
      </c>
      <c r="H18214" t="b">
        <v>0</v>
      </c>
      <c r="I18214">
        <v>59.689750580000002</v>
      </c>
      <c r="J18214">
        <v>0</v>
      </c>
      <c r="K18214">
        <v>0</v>
      </c>
      <c r="L18214">
        <v>0</v>
      </c>
      <c r="M18214">
        <v>0</v>
      </c>
      <c r="N18214">
        <v>0</v>
      </c>
      <c r="O18214">
        <v>0</v>
      </c>
      <c r="P18214">
        <v>0</v>
      </c>
      <c r="Q18214">
        <v>0</v>
      </c>
      <c r="R18214">
        <v>59.689750580000002</v>
      </c>
      <c r="S18214" t="s">
        <v>8103</v>
      </c>
    </row>
    <row r="18215" spans="1:19" hidden="1">
      <c r="A18215">
        <v>2005</v>
      </c>
      <c r="B18215" t="s">
        <v>7945</v>
      </c>
      <c r="C18215">
        <v>413</v>
      </c>
      <c r="D18215" t="s">
        <v>8388</v>
      </c>
      <c r="E18215" t="s">
        <v>8041</v>
      </c>
      <c r="F18215" t="s">
        <v>8038</v>
      </c>
      <c r="H18215" t="b">
        <v>0</v>
      </c>
      <c r="I18215">
        <v>9.9210337699999993</v>
      </c>
      <c r="J18215">
        <v>0</v>
      </c>
      <c r="K18215">
        <v>0</v>
      </c>
      <c r="L18215">
        <v>0</v>
      </c>
      <c r="M18215">
        <v>0</v>
      </c>
      <c r="N18215">
        <v>0</v>
      </c>
      <c r="O18215">
        <v>0</v>
      </c>
      <c r="P18215">
        <v>0</v>
      </c>
      <c r="Q18215">
        <v>0</v>
      </c>
      <c r="R18215">
        <v>9.9210337699999993</v>
      </c>
      <c r="S18215" t="s">
        <v>8103</v>
      </c>
    </row>
    <row r="18216" spans="1:19" hidden="1">
      <c r="A18216">
        <v>2005</v>
      </c>
      <c r="B18216" t="s">
        <v>7945</v>
      </c>
      <c r="C18216">
        <v>440</v>
      </c>
      <c r="D18216" t="s">
        <v>8388</v>
      </c>
      <c r="E18216" t="s">
        <v>8393</v>
      </c>
      <c r="H18216" t="b">
        <v>0</v>
      </c>
      <c r="I18216">
        <v>0</v>
      </c>
      <c r="J18216">
        <v>0</v>
      </c>
      <c r="K18216">
        <v>0</v>
      </c>
      <c r="L18216">
        <v>0</v>
      </c>
      <c r="M18216">
        <v>0</v>
      </c>
      <c r="N18216">
        <v>193.29059810000001</v>
      </c>
      <c r="O18216">
        <v>8.9202420000000004E-2</v>
      </c>
      <c r="P18216">
        <v>0</v>
      </c>
      <c r="Q18216">
        <v>0</v>
      </c>
      <c r="R18216">
        <v>193.37980060000001</v>
      </c>
      <c r="S18216" t="s">
        <v>8103</v>
      </c>
    </row>
    <row r="18217" spans="1:19" hidden="1">
      <c r="A18217">
        <v>2005</v>
      </c>
      <c r="B18217" t="s">
        <v>7945</v>
      </c>
      <c r="C18217">
        <v>450</v>
      </c>
      <c r="D18217" t="s">
        <v>8388</v>
      </c>
      <c r="E18217" t="s">
        <v>8026</v>
      </c>
      <c r="H18217" t="b">
        <v>0</v>
      </c>
      <c r="I18217" t="s">
        <v>8391</v>
      </c>
      <c r="J18217">
        <v>0</v>
      </c>
      <c r="K18217">
        <v>0</v>
      </c>
      <c r="L18217" t="s">
        <v>8391</v>
      </c>
      <c r="M18217" t="s">
        <v>8391</v>
      </c>
      <c r="N18217">
        <v>0</v>
      </c>
      <c r="O18217">
        <v>0</v>
      </c>
      <c r="P18217">
        <v>0</v>
      </c>
      <c r="Q18217">
        <v>0</v>
      </c>
      <c r="R18217">
        <v>431.90146120000003</v>
      </c>
      <c r="S18217" t="s">
        <v>8103</v>
      </c>
    </row>
    <row r="18218" spans="1:19" hidden="1">
      <c r="A18218">
        <v>2005</v>
      </c>
      <c r="B18218" t="s">
        <v>7945</v>
      </c>
      <c r="C18218">
        <v>460</v>
      </c>
      <c r="D18218" t="s">
        <v>8388</v>
      </c>
      <c r="E18218" t="s">
        <v>8025</v>
      </c>
      <c r="H18218" t="b">
        <v>0</v>
      </c>
      <c r="I18218" t="s">
        <v>8391</v>
      </c>
      <c r="J18218">
        <v>0</v>
      </c>
      <c r="K18218">
        <v>0</v>
      </c>
      <c r="L18218" t="s">
        <v>8391</v>
      </c>
      <c r="M18218" t="s">
        <v>8391</v>
      </c>
      <c r="N18218">
        <v>0</v>
      </c>
      <c r="O18218">
        <v>7.0329520000000006E-2</v>
      </c>
      <c r="P18218">
        <v>3.99</v>
      </c>
      <c r="Q18218">
        <v>0</v>
      </c>
      <c r="R18218">
        <v>17.855139189999999</v>
      </c>
      <c r="S18218" t="s">
        <v>8103</v>
      </c>
    </row>
    <row r="18219" spans="1:19" hidden="1">
      <c r="A18219">
        <v>2005</v>
      </c>
      <c r="B18219" t="s">
        <v>7942</v>
      </c>
      <c r="C18219">
        <v>411</v>
      </c>
      <c r="D18219" t="s">
        <v>8388</v>
      </c>
      <c r="E18219" t="s">
        <v>8041</v>
      </c>
      <c r="F18219" t="s">
        <v>8040</v>
      </c>
      <c r="H18219" t="b">
        <v>0</v>
      </c>
      <c r="I18219">
        <v>0</v>
      </c>
      <c r="J18219">
        <v>0</v>
      </c>
      <c r="K18219">
        <v>0</v>
      </c>
      <c r="L18219">
        <v>0</v>
      </c>
      <c r="M18219">
        <v>0</v>
      </c>
      <c r="N18219">
        <v>0</v>
      </c>
      <c r="O18219">
        <v>0</v>
      </c>
      <c r="P18219">
        <v>0</v>
      </c>
      <c r="Q18219">
        <v>0</v>
      </c>
      <c r="R18219">
        <v>0</v>
      </c>
      <c r="S18219" t="s">
        <v>8103</v>
      </c>
    </row>
    <row r="18220" spans="1:19" hidden="1">
      <c r="A18220">
        <v>2005</v>
      </c>
      <c r="B18220" t="s">
        <v>7942</v>
      </c>
      <c r="C18220">
        <v>413</v>
      </c>
      <c r="D18220" t="s">
        <v>8388</v>
      </c>
      <c r="E18220" t="s">
        <v>8041</v>
      </c>
      <c r="F18220" t="s">
        <v>8038</v>
      </c>
      <c r="H18220" t="b">
        <v>0</v>
      </c>
      <c r="I18220">
        <v>9.5903594719999994</v>
      </c>
      <c r="J18220">
        <v>0</v>
      </c>
      <c r="K18220">
        <v>0</v>
      </c>
      <c r="L18220">
        <v>0</v>
      </c>
      <c r="M18220">
        <v>0</v>
      </c>
      <c r="N18220">
        <v>0</v>
      </c>
      <c r="O18220">
        <v>0</v>
      </c>
      <c r="P18220">
        <v>0</v>
      </c>
      <c r="Q18220">
        <v>0</v>
      </c>
      <c r="R18220">
        <v>9.5903594719999994</v>
      </c>
      <c r="S18220" t="s">
        <v>8103</v>
      </c>
    </row>
    <row r="18221" spans="1:19" hidden="1">
      <c r="A18221">
        <v>2005</v>
      </c>
      <c r="B18221" t="s">
        <v>7942</v>
      </c>
      <c r="C18221">
        <v>440</v>
      </c>
      <c r="D18221" t="s">
        <v>8388</v>
      </c>
      <c r="E18221" t="s">
        <v>8393</v>
      </c>
      <c r="H18221" t="b">
        <v>0</v>
      </c>
      <c r="I18221">
        <v>0</v>
      </c>
      <c r="J18221">
        <v>0</v>
      </c>
      <c r="K18221">
        <v>0</v>
      </c>
      <c r="L18221">
        <v>0</v>
      </c>
      <c r="M18221">
        <v>0</v>
      </c>
      <c r="N18221">
        <v>180.7645746</v>
      </c>
      <c r="O18221">
        <v>7.9137737999999999E-2</v>
      </c>
      <c r="P18221">
        <v>0</v>
      </c>
      <c r="Q18221">
        <v>0</v>
      </c>
      <c r="R18221">
        <v>180.84371229999999</v>
      </c>
      <c r="S18221" t="s">
        <v>8103</v>
      </c>
    </row>
    <row r="18222" spans="1:19" hidden="1">
      <c r="A18222">
        <v>2005</v>
      </c>
      <c r="B18222" t="s">
        <v>7942</v>
      </c>
      <c r="C18222">
        <v>450</v>
      </c>
      <c r="D18222" t="s">
        <v>8388</v>
      </c>
      <c r="E18222" t="s">
        <v>8026</v>
      </c>
      <c r="H18222" t="b">
        <v>0</v>
      </c>
      <c r="I18222" t="s">
        <v>8391</v>
      </c>
      <c r="J18222">
        <v>0</v>
      </c>
      <c r="K18222">
        <v>0</v>
      </c>
      <c r="L18222" t="s">
        <v>8391</v>
      </c>
      <c r="M18222" t="s">
        <v>8391</v>
      </c>
      <c r="N18222">
        <v>0</v>
      </c>
      <c r="O18222">
        <v>0</v>
      </c>
      <c r="P18222">
        <v>0</v>
      </c>
      <c r="Q18222">
        <v>0</v>
      </c>
      <c r="R18222">
        <v>687.68579690000001</v>
      </c>
      <c r="S18222" t="s">
        <v>8103</v>
      </c>
    </row>
    <row r="18223" spans="1:19" hidden="1">
      <c r="A18223">
        <v>2005</v>
      </c>
      <c r="B18223" t="s">
        <v>7942</v>
      </c>
      <c r="C18223">
        <v>460</v>
      </c>
      <c r="D18223" t="s">
        <v>8388</v>
      </c>
      <c r="E18223" t="s">
        <v>8025</v>
      </c>
      <c r="H18223" t="b">
        <v>0</v>
      </c>
      <c r="I18223" t="s">
        <v>8391</v>
      </c>
      <c r="J18223">
        <v>0</v>
      </c>
      <c r="K18223">
        <v>0</v>
      </c>
      <c r="L18223" t="s">
        <v>8391</v>
      </c>
      <c r="M18223" t="s">
        <v>8391</v>
      </c>
      <c r="N18223">
        <v>0</v>
      </c>
      <c r="O18223">
        <v>3.5972359000000002E-2</v>
      </c>
      <c r="P18223">
        <v>1.254</v>
      </c>
      <c r="Q18223">
        <v>0</v>
      </c>
      <c r="R18223">
        <v>12.921612980000001</v>
      </c>
      <c r="S18223" t="s">
        <v>8103</v>
      </c>
    </row>
    <row r="18224" spans="1:19" hidden="1">
      <c r="A18224">
        <v>2005</v>
      </c>
      <c r="B18224" t="s">
        <v>7944</v>
      </c>
      <c r="C18224">
        <v>411</v>
      </c>
      <c r="D18224" t="s">
        <v>8388</v>
      </c>
      <c r="E18224" t="s">
        <v>8041</v>
      </c>
      <c r="F18224" t="s">
        <v>8040</v>
      </c>
      <c r="H18224" t="b">
        <v>0</v>
      </c>
      <c r="I18224">
        <v>1085.3436220000001</v>
      </c>
      <c r="J18224">
        <v>0</v>
      </c>
      <c r="K18224">
        <v>0</v>
      </c>
      <c r="L18224">
        <v>0</v>
      </c>
      <c r="M18224">
        <v>0</v>
      </c>
      <c r="N18224">
        <v>0</v>
      </c>
      <c r="O18224">
        <v>0</v>
      </c>
      <c r="P18224">
        <v>0</v>
      </c>
      <c r="Q18224">
        <v>0</v>
      </c>
      <c r="R18224">
        <v>1085.3436220000001</v>
      </c>
      <c r="S18224" t="s">
        <v>8103</v>
      </c>
    </row>
    <row r="18225" spans="1:19" hidden="1">
      <c r="A18225">
        <v>2005</v>
      </c>
      <c r="B18225" t="s">
        <v>7944</v>
      </c>
      <c r="C18225">
        <v>412</v>
      </c>
      <c r="D18225" t="s">
        <v>8388</v>
      </c>
      <c r="E18225" t="s">
        <v>8041</v>
      </c>
      <c r="F18225" t="s">
        <v>8039</v>
      </c>
      <c r="H18225" t="b">
        <v>0</v>
      </c>
      <c r="I18225">
        <v>125.5015269</v>
      </c>
      <c r="J18225">
        <v>0</v>
      </c>
      <c r="K18225">
        <v>0</v>
      </c>
      <c r="L18225">
        <v>0</v>
      </c>
      <c r="M18225">
        <v>0</v>
      </c>
      <c r="N18225">
        <v>0</v>
      </c>
      <c r="O18225">
        <v>0</v>
      </c>
      <c r="P18225">
        <v>0</v>
      </c>
      <c r="Q18225">
        <v>0</v>
      </c>
      <c r="R18225">
        <v>125.5015269</v>
      </c>
      <c r="S18225" t="s">
        <v>8103</v>
      </c>
    </row>
    <row r="18226" spans="1:19" hidden="1">
      <c r="A18226">
        <v>2005</v>
      </c>
      <c r="B18226" t="s">
        <v>7944</v>
      </c>
      <c r="C18226">
        <v>413</v>
      </c>
      <c r="D18226" t="s">
        <v>8388</v>
      </c>
      <c r="E18226" t="s">
        <v>8041</v>
      </c>
      <c r="F18226" t="s">
        <v>8038</v>
      </c>
      <c r="H18226" t="b">
        <v>0</v>
      </c>
      <c r="I18226">
        <v>246.15667089999999</v>
      </c>
      <c r="J18226">
        <v>0</v>
      </c>
      <c r="K18226">
        <v>0</v>
      </c>
      <c r="L18226">
        <v>0</v>
      </c>
      <c r="M18226">
        <v>0</v>
      </c>
      <c r="N18226">
        <v>0</v>
      </c>
      <c r="O18226">
        <v>0</v>
      </c>
      <c r="P18226">
        <v>0</v>
      </c>
      <c r="Q18226">
        <v>0</v>
      </c>
      <c r="R18226">
        <v>246.15667089999999</v>
      </c>
      <c r="S18226" t="s">
        <v>8103</v>
      </c>
    </row>
    <row r="18227" spans="1:19" hidden="1">
      <c r="A18227">
        <v>2005</v>
      </c>
      <c r="B18227" t="s">
        <v>7944</v>
      </c>
      <c r="C18227">
        <v>431</v>
      </c>
      <c r="D18227" t="s">
        <v>8388</v>
      </c>
      <c r="E18227" t="s">
        <v>8031</v>
      </c>
      <c r="F18227" t="s">
        <v>8030</v>
      </c>
      <c r="H18227" t="b">
        <v>0</v>
      </c>
      <c r="I18227">
        <v>0</v>
      </c>
      <c r="J18227">
        <v>0</v>
      </c>
      <c r="K18227">
        <v>0</v>
      </c>
      <c r="L18227">
        <v>0</v>
      </c>
      <c r="M18227">
        <v>0</v>
      </c>
      <c r="N18227">
        <v>0</v>
      </c>
      <c r="O18227">
        <v>0</v>
      </c>
      <c r="P18227">
        <v>0</v>
      </c>
      <c r="Q18227">
        <v>0</v>
      </c>
      <c r="R18227">
        <v>0</v>
      </c>
      <c r="S18227" t="s">
        <v>8103</v>
      </c>
    </row>
    <row r="18228" spans="1:19" hidden="1">
      <c r="A18228">
        <v>2005</v>
      </c>
      <c r="B18228" t="s">
        <v>7944</v>
      </c>
      <c r="C18228">
        <v>440</v>
      </c>
      <c r="D18228" t="s">
        <v>8388</v>
      </c>
      <c r="E18228" t="s">
        <v>8393</v>
      </c>
      <c r="H18228" t="b">
        <v>0</v>
      </c>
      <c r="I18228">
        <v>0</v>
      </c>
      <c r="J18228">
        <v>0</v>
      </c>
      <c r="K18228">
        <v>0</v>
      </c>
      <c r="L18228">
        <v>0</v>
      </c>
      <c r="M18228">
        <v>0</v>
      </c>
      <c r="N18228">
        <v>713.52901229999998</v>
      </c>
      <c r="O18228">
        <v>0.57287830200000001</v>
      </c>
      <c r="P18228">
        <v>0.239244135</v>
      </c>
      <c r="Q18228">
        <v>0</v>
      </c>
      <c r="R18228">
        <v>714.34113479999996</v>
      </c>
      <c r="S18228" t="s">
        <v>8103</v>
      </c>
    </row>
    <row r="18229" spans="1:19" hidden="1">
      <c r="A18229">
        <v>2005</v>
      </c>
      <c r="B18229" t="s">
        <v>7944</v>
      </c>
      <c r="C18229">
        <v>450</v>
      </c>
      <c r="D18229" t="s">
        <v>8388</v>
      </c>
      <c r="E18229" t="s">
        <v>8026</v>
      </c>
      <c r="H18229" t="b">
        <v>0</v>
      </c>
      <c r="I18229">
        <v>8161.5278619999999</v>
      </c>
      <c r="J18229">
        <v>3.6097034039999998</v>
      </c>
      <c r="K18229">
        <v>90.242585099999999</v>
      </c>
      <c r="L18229">
        <v>3.6221307120000001</v>
      </c>
      <c r="M18229">
        <v>1079.3949520000001</v>
      </c>
      <c r="N18229">
        <v>0</v>
      </c>
      <c r="O18229">
        <v>0</v>
      </c>
      <c r="P18229">
        <v>0</v>
      </c>
      <c r="Q18229">
        <v>0</v>
      </c>
      <c r="R18229">
        <v>9331.1653989999995</v>
      </c>
      <c r="S18229" t="s">
        <v>8103</v>
      </c>
    </row>
    <row r="18230" spans="1:19" hidden="1">
      <c r="A18230">
        <v>2005</v>
      </c>
      <c r="B18230" t="s">
        <v>7944</v>
      </c>
      <c r="C18230">
        <v>460</v>
      </c>
      <c r="D18230" t="s">
        <v>8388</v>
      </c>
      <c r="E18230" t="s">
        <v>8025</v>
      </c>
      <c r="H18230" t="b">
        <v>0</v>
      </c>
      <c r="I18230">
        <v>0</v>
      </c>
      <c r="J18230">
        <v>0</v>
      </c>
      <c r="K18230">
        <v>0</v>
      </c>
      <c r="L18230">
        <v>0.130504695</v>
      </c>
      <c r="M18230">
        <v>38.890399189999997</v>
      </c>
      <c r="N18230">
        <v>0</v>
      </c>
      <c r="O18230">
        <v>0.23111008599999999</v>
      </c>
      <c r="P18230">
        <v>0.43319999999999997</v>
      </c>
      <c r="Q18230">
        <v>0</v>
      </c>
      <c r="R18230">
        <v>39.554709279999997</v>
      </c>
      <c r="S18230" t="s">
        <v>8103</v>
      </c>
    </row>
    <row r="18231" spans="1:19" hidden="1">
      <c r="A18231">
        <v>2005</v>
      </c>
      <c r="B18231" t="s">
        <v>7943</v>
      </c>
      <c r="C18231">
        <v>411</v>
      </c>
      <c r="D18231" t="s">
        <v>8388</v>
      </c>
      <c r="E18231" t="s">
        <v>8041</v>
      </c>
      <c r="F18231" t="s">
        <v>8040</v>
      </c>
      <c r="H18231" t="b">
        <v>0</v>
      </c>
      <c r="I18231">
        <v>1260.1545329999999</v>
      </c>
      <c r="J18231">
        <v>0</v>
      </c>
      <c r="K18231">
        <v>0</v>
      </c>
      <c r="L18231">
        <v>0</v>
      </c>
      <c r="M18231">
        <v>0</v>
      </c>
      <c r="N18231">
        <v>0</v>
      </c>
      <c r="O18231">
        <v>0</v>
      </c>
      <c r="P18231">
        <v>0</v>
      </c>
      <c r="Q18231">
        <v>0</v>
      </c>
      <c r="R18231">
        <v>1260.1545329999999</v>
      </c>
      <c r="S18231" t="s">
        <v>8103</v>
      </c>
    </row>
    <row r="18232" spans="1:19" hidden="1">
      <c r="A18232">
        <v>2005</v>
      </c>
      <c r="B18232" t="s">
        <v>7943</v>
      </c>
      <c r="C18232">
        <v>412</v>
      </c>
      <c r="D18232" t="s">
        <v>8388</v>
      </c>
      <c r="E18232" t="s">
        <v>8041</v>
      </c>
      <c r="F18232" t="s">
        <v>8039</v>
      </c>
      <c r="H18232" t="b">
        <v>0</v>
      </c>
      <c r="I18232">
        <v>188.7624591</v>
      </c>
      <c r="J18232">
        <v>0</v>
      </c>
      <c r="K18232">
        <v>0</v>
      </c>
      <c r="L18232">
        <v>0</v>
      </c>
      <c r="M18232">
        <v>0</v>
      </c>
      <c r="N18232">
        <v>0</v>
      </c>
      <c r="O18232">
        <v>0</v>
      </c>
      <c r="P18232">
        <v>0</v>
      </c>
      <c r="Q18232">
        <v>0</v>
      </c>
      <c r="R18232">
        <v>188.7624591</v>
      </c>
      <c r="S18232" t="s">
        <v>8103</v>
      </c>
    </row>
    <row r="18233" spans="1:19" hidden="1">
      <c r="A18233">
        <v>2005</v>
      </c>
      <c r="B18233" t="s">
        <v>7943</v>
      </c>
      <c r="C18233">
        <v>413</v>
      </c>
      <c r="D18233" t="s">
        <v>8388</v>
      </c>
      <c r="E18233" t="s">
        <v>8041</v>
      </c>
      <c r="F18233" t="s">
        <v>8038</v>
      </c>
      <c r="H18233" t="b">
        <v>0</v>
      </c>
      <c r="I18233">
        <v>50.656668269999997</v>
      </c>
      <c r="J18233">
        <v>0</v>
      </c>
      <c r="K18233">
        <v>0</v>
      </c>
      <c r="L18233">
        <v>0</v>
      </c>
      <c r="M18233">
        <v>0</v>
      </c>
      <c r="N18233">
        <v>0</v>
      </c>
      <c r="O18233">
        <v>0</v>
      </c>
      <c r="P18233">
        <v>0</v>
      </c>
      <c r="Q18233">
        <v>0</v>
      </c>
      <c r="R18233">
        <v>50.656668269999997</v>
      </c>
      <c r="S18233" t="s">
        <v>8103</v>
      </c>
    </row>
    <row r="18234" spans="1:19" hidden="1">
      <c r="A18234">
        <v>2005</v>
      </c>
      <c r="B18234" t="s">
        <v>7943</v>
      </c>
      <c r="C18234">
        <v>432</v>
      </c>
      <c r="D18234" t="s">
        <v>8388</v>
      </c>
      <c r="E18234" t="s">
        <v>8031</v>
      </c>
      <c r="F18234" t="s">
        <v>8029</v>
      </c>
      <c r="H18234" t="b">
        <v>0</v>
      </c>
      <c r="I18234">
        <v>510.142</v>
      </c>
      <c r="J18234">
        <v>0</v>
      </c>
      <c r="K18234">
        <v>0</v>
      </c>
      <c r="L18234">
        <v>0</v>
      </c>
      <c r="M18234">
        <v>0</v>
      </c>
      <c r="N18234">
        <v>0</v>
      </c>
      <c r="O18234">
        <v>713.26161569999999</v>
      </c>
      <c r="P18234">
        <v>0</v>
      </c>
      <c r="Q18234">
        <v>0</v>
      </c>
      <c r="R18234">
        <v>1223.4036160000001</v>
      </c>
      <c r="S18234" t="s">
        <v>8103</v>
      </c>
    </row>
    <row r="18235" spans="1:19" hidden="1">
      <c r="A18235">
        <v>2005</v>
      </c>
      <c r="B18235" t="s">
        <v>7943</v>
      </c>
      <c r="C18235">
        <v>433</v>
      </c>
      <c r="D18235" t="s">
        <v>8388</v>
      </c>
      <c r="E18235" t="s">
        <v>8031</v>
      </c>
      <c r="F18235" t="s">
        <v>8387</v>
      </c>
      <c r="H18235" t="b">
        <v>0</v>
      </c>
      <c r="I18235">
        <v>0</v>
      </c>
      <c r="J18235">
        <v>0</v>
      </c>
      <c r="K18235">
        <v>0</v>
      </c>
      <c r="L18235">
        <v>0</v>
      </c>
      <c r="M18235">
        <v>0</v>
      </c>
      <c r="N18235">
        <v>0</v>
      </c>
      <c r="O18235">
        <v>0</v>
      </c>
      <c r="P18235">
        <v>1.4592000000000001</v>
      </c>
      <c r="Q18235">
        <v>0</v>
      </c>
      <c r="R18235">
        <v>1.4592000000000001</v>
      </c>
      <c r="S18235" t="s">
        <v>8103</v>
      </c>
    </row>
    <row r="18236" spans="1:19" hidden="1">
      <c r="A18236">
        <v>2005</v>
      </c>
      <c r="B18236" t="s">
        <v>7943</v>
      </c>
      <c r="C18236">
        <v>440</v>
      </c>
      <c r="D18236" t="s">
        <v>8388</v>
      </c>
      <c r="E18236" t="s">
        <v>8393</v>
      </c>
      <c r="H18236" t="b">
        <v>0</v>
      </c>
      <c r="I18236">
        <v>0</v>
      </c>
      <c r="J18236">
        <v>0</v>
      </c>
      <c r="K18236">
        <v>0</v>
      </c>
      <c r="L18236">
        <v>0</v>
      </c>
      <c r="M18236">
        <v>0</v>
      </c>
      <c r="N18236">
        <v>615.14569770000003</v>
      </c>
      <c r="O18236">
        <v>0.60278929199999998</v>
      </c>
      <c r="P18236">
        <v>0.29184336700000002</v>
      </c>
      <c r="Q18236">
        <v>0</v>
      </c>
      <c r="R18236">
        <v>616.04033030000005</v>
      </c>
      <c r="S18236" t="s">
        <v>8103</v>
      </c>
    </row>
    <row r="18237" spans="1:19" hidden="1">
      <c r="A18237">
        <v>2005</v>
      </c>
      <c r="B18237" t="s">
        <v>7943</v>
      </c>
      <c r="C18237">
        <v>450</v>
      </c>
      <c r="D18237" t="s">
        <v>8388</v>
      </c>
      <c r="E18237" t="s">
        <v>8026</v>
      </c>
      <c r="H18237" t="b">
        <v>0</v>
      </c>
      <c r="I18237">
        <v>1200.461061</v>
      </c>
      <c r="J18237">
        <v>1.1160936999999999E-2</v>
      </c>
      <c r="K18237">
        <v>0.279023417</v>
      </c>
      <c r="L18237">
        <v>3.614347E-3</v>
      </c>
      <c r="M18237">
        <v>1.077075386</v>
      </c>
      <c r="N18237">
        <v>0</v>
      </c>
      <c r="O18237">
        <v>0</v>
      </c>
      <c r="P18237">
        <v>0</v>
      </c>
      <c r="Q18237">
        <v>0</v>
      </c>
      <c r="R18237">
        <v>1201.8171589999999</v>
      </c>
      <c r="S18237" t="s">
        <v>8103</v>
      </c>
    </row>
    <row r="18238" spans="1:19" hidden="1">
      <c r="A18238">
        <v>2005</v>
      </c>
      <c r="B18238" t="s">
        <v>7943</v>
      </c>
      <c r="C18238">
        <v>460</v>
      </c>
      <c r="D18238" t="s">
        <v>8388</v>
      </c>
      <c r="E18238" t="s">
        <v>8025</v>
      </c>
      <c r="H18238" t="b">
        <v>0</v>
      </c>
      <c r="I18238">
        <v>0</v>
      </c>
      <c r="J18238">
        <v>0</v>
      </c>
      <c r="K18238">
        <v>0</v>
      </c>
      <c r="L18238">
        <v>0.16485371400000001</v>
      </c>
      <c r="M18238">
        <v>49.126406850000002</v>
      </c>
      <c r="N18238">
        <v>0</v>
      </c>
      <c r="O18238">
        <v>0.122070584</v>
      </c>
      <c r="P18238">
        <v>48.016800000000003</v>
      </c>
      <c r="Q18238">
        <v>0</v>
      </c>
      <c r="R18238">
        <v>97.265277429999998</v>
      </c>
      <c r="S18238" t="s">
        <v>8103</v>
      </c>
    </row>
    <row r="18239" spans="1:19" hidden="1">
      <c r="A18239">
        <v>2005</v>
      </c>
      <c r="B18239" t="s">
        <v>7941</v>
      </c>
      <c r="C18239">
        <v>413</v>
      </c>
      <c r="D18239" t="s">
        <v>8388</v>
      </c>
      <c r="E18239" t="s">
        <v>8041</v>
      </c>
      <c r="F18239" t="s">
        <v>8038</v>
      </c>
      <c r="H18239" t="b">
        <v>0</v>
      </c>
      <c r="I18239">
        <v>0</v>
      </c>
      <c r="J18239">
        <v>0</v>
      </c>
      <c r="K18239">
        <v>0</v>
      </c>
      <c r="L18239">
        <v>0</v>
      </c>
      <c r="M18239">
        <v>0</v>
      </c>
      <c r="N18239">
        <v>0</v>
      </c>
      <c r="O18239">
        <v>0</v>
      </c>
      <c r="P18239">
        <v>0</v>
      </c>
      <c r="Q18239">
        <v>0</v>
      </c>
      <c r="R18239">
        <v>0</v>
      </c>
      <c r="S18239" t="s">
        <v>8103</v>
      </c>
    </row>
    <row r="18240" spans="1:19" hidden="1">
      <c r="A18240">
        <v>2005</v>
      </c>
      <c r="B18240" t="s">
        <v>7941</v>
      </c>
      <c r="C18240">
        <v>440</v>
      </c>
      <c r="D18240" t="s">
        <v>8388</v>
      </c>
      <c r="E18240" t="s">
        <v>8393</v>
      </c>
      <c r="H18240" t="b">
        <v>0</v>
      </c>
      <c r="I18240">
        <v>0</v>
      </c>
      <c r="J18240">
        <v>0</v>
      </c>
      <c r="K18240">
        <v>0</v>
      </c>
      <c r="L18240">
        <v>0</v>
      </c>
      <c r="M18240">
        <v>0</v>
      </c>
      <c r="N18240">
        <v>7.2293994650000002</v>
      </c>
      <c r="O18240">
        <v>3.6066610000000002E-3</v>
      </c>
      <c r="P18240">
        <v>0</v>
      </c>
      <c r="Q18240">
        <v>0</v>
      </c>
      <c r="R18240">
        <v>7.2330061260000003</v>
      </c>
      <c r="S18240" t="s">
        <v>8103</v>
      </c>
    </row>
    <row r="18241" spans="1:19" hidden="1">
      <c r="A18241">
        <v>2005</v>
      </c>
      <c r="B18241" t="s">
        <v>7941</v>
      </c>
      <c r="C18241">
        <v>450</v>
      </c>
      <c r="D18241" t="s">
        <v>8388</v>
      </c>
      <c r="E18241" t="s">
        <v>8026</v>
      </c>
      <c r="H18241" t="b">
        <v>0</v>
      </c>
      <c r="I18241">
        <v>0.56904389799999999</v>
      </c>
      <c r="J18241">
        <v>0</v>
      </c>
      <c r="K18241">
        <v>0</v>
      </c>
      <c r="L18241">
        <v>0</v>
      </c>
      <c r="M18241">
        <v>0</v>
      </c>
      <c r="N18241">
        <v>0</v>
      </c>
      <c r="O18241">
        <v>0</v>
      </c>
      <c r="P18241">
        <v>0</v>
      </c>
      <c r="Q18241">
        <v>0</v>
      </c>
      <c r="R18241">
        <v>0.56904389799999999</v>
      </c>
      <c r="S18241" t="s">
        <v>8103</v>
      </c>
    </row>
    <row r="18242" spans="1:19" hidden="1">
      <c r="A18242">
        <v>2005</v>
      </c>
      <c r="B18242" t="s">
        <v>7941</v>
      </c>
      <c r="C18242">
        <v>460</v>
      </c>
      <c r="D18242" t="s">
        <v>8388</v>
      </c>
      <c r="E18242" t="s">
        <v>8025</v>
      </c>
      <c r="H18242" t="b">
        <v>0</v>
      </c>
      <c r="I18242">
        <v>0</v>
      </c>
      <c r="J18242">
        <v>0</v>
      </c>
      <c r="K18242">
        <v>0</v>
      </c>
      <c r="L18242">
        <v>1.2533570000000001E-3</v>
      </c>
      <c r="M18242">
        <v>0.37350035100000001</v>
      </c>
      <c r="N18242">
        <v>0</v>
      </c>
      <c r="O18242">
        <v>0</v>
      </c>
      <c r="P18242">
        <v>0</v>
      </c>
      <c r="Q18242">
        <v>0</v>
      </c>
      <c r="R18242">
        <v>0.37350035100000001</v>
      </c>
      <c r="S18242" t="s">
        <v>8103</v>
      </c>
    </row>
    <row r="18243" spans="1:19" hidden="1">
      <c r="A18243">
        <v>2005</v>
      </c>
      <c r="B18243" t="s">
        <v>7940</v>
      </c>
      <c r="C18243">
        <v>413</v>
      </c>
      <c r="D18243" t="s">
        <v>8388</v>
      </c>
      <c r="E18243" t="s">
        <v>8041</v>
      </c>
      <c r="F18243" t="s">
        <v>8038</v>
      </c>
      <c r="H18243" t="b">
        <v>0</v>
      </c>
      <c r="I18243">
        <v>0.154535278</v>
      </c>
      <c r="J18243">
        <v>0</v>
      </c>
      <c r="K18243">
        <v>0</v>
      </c>
      <c r="L18243">
        <v>0</v>
      </c>
      <c r="M18243">
        <v>0</v>
      </c>
      <c r="N18243">
        <v>0</v>
      </c>
      <c r="O18243">
        <v>0</v>
      </c>
      <c r="P18243">
        <v>0</v>
      </c>
      <c r="Q18243">
        <v>0</v>
      </c>
      <c r="R18243">
        <v>0.154535278</v>
      </c>
      <c r="S18243" t="s">
        <v>8103</v>
      </c>
    </row>
    <row r="18244" spans="1:19" hidden="1">
      <c r="A18244">
        <v>2005</v>
      </c>
      <c r="B18244" t="s">
        <v>7940</v>
      </c>
      <c r="C18244">
        <v>440</v>
      </c>
      <c r="D18244" t="s">
        <v>8388</v>
      </c>
      <c r="E18244" t="s">
        <v>8393</v>
      </c>
      <c r="H18244" t="b">
        <v>0</v>
      </c>
      <c r="I18244">
        <v>0</v>
      </c>
      <c r="J18244">
        <v>0</v>
      </c>
      <c r="K18244">
        <v>0</v>
      </c>
      <c r="L18244">
        <v>0</v>
      </c>
      <c r="M18244">
        <v>0</v>
      </c>
      <c r="N18244">
        <v>12.27707079</v>
      </c>
      <c r="O18244">
        <v>4.9065599999999999E-3</v>
      </c>
      <c r="P18244">
        <v>0</v>
      </c>
      <c r="Q18244">
        <v>0</v>
      </c>
      <c r="R18244">
        <v>12.28197735</v>
      </c>
      <c r="S18244" t="s">
        <v>8103</v>
      </c>
    </row>
    <row r="18245" spans="1:19" hidden="1">
      <c r="A18245">
        <v>2005</v>
      </c>
      <c r="B18245" t="s">
        <v>7940</v>
      </c>
      <c r="C18245">
        <v>450</v>
      </c>
      <c r="D18245" t="s">
        <v>8388</v>
      </c>
      <c r="E18245" t="s">
        <v>8026</v>
      </c>
      <c r="H18245" t="b">
        <v>0</v>
      </c>
      <c r="I18245">
        <v>7.6471848959999997</v>
      </c>
      <c r="J18245">
        <v>0</v>
      </c>
      <c r="K18245">
        <v>0</v>
      </c>
      <c r="L18245">
        <v>0</v>
      </c>
      <c r="M18245">
        <v>0</v>
      </c>
      <c r="N18245">
        <v>0</v>
      </c>
      <c r="O18245">
        <v>0</v>
      </c>
      <c r="P18245">
        <v>0</v>
      </c>
      <c r="Q18245">
        <v>0</v>
      </c>
      <c r="R18245">
        <v>7.6471848959999997</v>
      </c>
      <c r="S18245" t="s">
        <v>8103</v>
      </c>
    </row>
    <row r="18246" spans="1:19" hidden="1">
      <c r="A18246">
        <v>2005</v>
      </c>
      <c r="B18246" t="s">
        <v>7940</v>
      </c>
      <c r="C18246">
        <v>460</v>
      </c>
      <c r="D18246" t="s">
        <v>8388</v>
      </c>
      <c r="E18246" t="s">
        <v>8025</v>
      </c>
      <c r="H18246" t="b">
        <v>0</v>
      </c>
      <c r="I18246">
        <v>0</v>
      </c>
      <c r="J18246">
        <v>0</v>
      </c>
      <c r="K18246">
        <v>0</v>
      </c>
      <c r="L18246">
        <v>1.7050870000000001E-3</v>
      </c>
      <c r="M18246">
        <v>0.50811595700000001</v>
      </c>
      <c r="N18246">
        <v>0</v>
      </c>
      <c r="O18246">
        <v>0</v>
      </c>
      <c r="P18246">
        <v>0</v>
      </c>
      <c r="Q18246">
        <v>0</v>
      </c>
      <c r="R18246">
        <v>0.50811595700000001</v>
      </c>
      <c r="S18246" t="s">
        <v>8103</v>
      </c>
    </row>
    <row r="18247" spans="1:19" hidden="1">
      <c r="A18247">
        <v>2005</v>
      </c>
      <c r="B18247" t="s">
        <v>7939</v>
      </c>
      <c r="C18247">
        <v>413</v>
      </c>
      <c r="D18247" t="s">
        <v>8388</v>
      </c>
      <c r="E18247" t="s">
        <v>8041</v>
      </c>
      <c r="F18247" t="s">
        <v>8038</v>
      </c>
      <c r="H18247" t="b">
        <v>0</v>
      </c>
      <c r="I18247">
        <v>0.154535278</v>
      </c>
      <c r="J18247">
        <v>0</v>
      </c>
      <c r="K18247">
        <v>0</v>
      </c>
      <c r="L18247">
        <v>0</v>
      </c>
      <c r="M18247">
        <v>0</v>
      </c>
      <c r="N18247">
        <v>0</v>
      </c>
      <c r="O18247">
        <v>0</v>
      </c>
      <c r="P18247">
        <v>0</v>
      </c>
      <c r="Q18247">
        <v>0</v>
      </c>
      <c r="R18247">
        <v>0.154535278</v>
      </c>
      <c r="S18247" t="s">
        <v>8103</v>
      </c>
    </row>
    <row r="18248" spans="1:19" hidden="1">
      <c r="A18248">
        <v>2005</v>
      </c>
      <c r="B18248" t="s">
        <v>7939</v>
      </c>
      <c r="C18248">
        <v>440</v>
      </c>
      <c r="D18248" t="s">
        <v>8388</v>
      </c>
      <c r="E18248" t="s">
        <v>8393</v>
      </c>
      <c r="H18248" t="b">
        <v>0</v>
      </c>
      <c r="I18248">
        <v>0</v>
      </c>
      <c r="J18248">
        <v>0</v>
      </c>
      <c r="K18248">
        <v>0</v>
      </c>
      <c r="L18248">
        <v>0</v>
      </c>
      <c r="M18248">
        <v>0</v>
      </c>
      <c r="N18248">
        <v>6.0025585010000002</v>
      </c>
      <c r="O18248">
        <v>3.429957E-3</v>
      </c>
      <c r="P18248">
        <v>0</v>
      </c>
      <c r="Q18248">
        <v>0</v>
      </c>
      <c r="R18248">
        <v>6.005988458</v>
      </c>
      <c r="S18248" t="s">
        <v>8103</v>
      </c>
    </row>
    <row r="18249" spans="1:19" hidden="1">
      <c r="A18249">
        <v>2005</v>
      </c>
      <c r="B18249" t="s">
        <v>7939</v>
      </c>
      <c r="C18249">
        <v>450</v>
      </c>
      <c r="D18249" t="s">
        <v>8388</v>
      </c>
      <c r="E18249" t="s">
        <v>8026</v>
      </c>
      <c r="H18249" t="b">
        <v>0</v>
      </c>
      <c r="I18249">
        <v>0.448223698</v>
      </c>
      <c r="J18249">
        <v>0</v>
      </c>
      <c r="K18249">
        <v>0</v>
      </c>
      <c r="L18249">
        <v>0</v>
      </c>
      <c r="M18249">
        <v>0</v>
      </c>
      <c r="N18249">
        <v>0</v>
      </c>
      <c r="O18249">
        <v>0</v>
      </c>
      <c r="P18249">
        <v>0</v>
      </c>
      <c r="Q18249">
        <v>0</v>
      </c>
      <c r="R18249">
        <v>0.448223698</v>
      </c>
      <c r="S18249" t="s">
        <v>8103</v>
      </c>
    </row>
    <row r="18250" spans="1:19" hidden="1">
      <c r="A18250">
        <v>2005</v>
      </c>
      <c r="B18250" t="s">
        <v>7939</v>
      </c>
      <c r="C18250">
        <v>460</v>
      </c>
      <c r="D18250" t="s">
        <v>8388</v>
      </c>
      <c r="E18250" t="s">
        <v>8025</v>
      </c>
      <c r="H18250" t="b">
        <v>0</v>
      </c>
      <c r="I18250">
        <v>0</v>
      </c>
      <c r="J18250">
        <v>0</v>
      </c>
      <c r="K18250">
        <v>0</v>
      </c>
      <c r="L18250">
        <v>1.19195E-3</v>
      </c>
      <c r="M18250">
        <v>0.35520115200000002</v>
      </c>
      <c r="N18250">
        <v>0</v>
      </c>
      <c r="O18250">
        <v>0</v>
      </c>
      <c r="P18250">
        <v>0</v>
      </c>
      <c r="Q18250">
        <v>0</v>
      </c>
      <c r="R18250">
        <v>0.35520115200000002</v>
      </c>
      <c r="S18250" t="s">
        <v>8103</v>
      </c>
    </row>
    <row r="18251" spans="1:19" hidden="1">
      <c r="A18251">
        <v>2006</v>
      </c>
      <c r="B18251" t="s">
        <v>7952</v>
      </c>
      <c r="C18251">
        <v>411</v>
      </c>
      <c r="D18251" t="s">
        <v>8388</v>
      </c>
      <c r="E18251" t="s">
        <v>8041</v>
      </c>
      <c r="F18251" t="s">
        <v>8040</v>
      </c>
      <c r="H18251" t="b">
        <v>0</v>
      </c>
      <c r="I18251">
        <v>7728.4976459999998</v>
      </c>
      <c r="J18251">
        <v>0</v>
      </c>
      <c r="K18251">
        <v>0</v>
      </c>
      <c r="L18251">
        <v>0</v>
      </c>
      <c r="M18251">
        <v>0</v>
      </c>
      <c r="N18251">
        <v>0</v>
      </c>
      <c r="O18251">
        <v>0</v>
      </c>
      <c r="P18251">
        <v>0</v>
      </c>
      <c r="Q18251">
        <v>0</v>
      </c>
      <c r="R18251">
        <v>7728.4976459999998</v>
      </c>
      <c r="S18251" t="s">
        <v>8103</v>
      </c>
    </row>
    <row r="18252" spans="1:19" hidden="1">
      <c r="A18252">
        <v>2006</v>
      </c>
      <c r="B18252" t="s">
        <v>7952</v>
      </c>
      <c r="C18252">
        <v>412</v>
      </c>
      <c r="D18252" t="s">
        <v>8388</v>
      </c>
      <c r="E18252" t="s">
        <v>8041</v>
      </c>
      <c r="F18252" t="s">
        <v>8039</v>
      </c>
      <c r="H18252" t="b">
        <v>0</v>
      </c>
      <c r="I18252">
        <v>1671.8108830000001</v>
      </c>
      <c r="J18252">
        <v>0</v>
      </c>
      <c r="K18252">
        <v>0</v>
      </c>
      <c r="L18252">
        <v>0</v>
      </c>
      <c r="M18252">
        <v>0</v>
      </c>
      <c r="N18252">
        <v>0</v>
      </c>
      <c r="O18252">
        <v>0</v>
      </c>
      <c r="P18252">
        <v>0</v>
      </c>
      <c r="Q18252">
        <v>0</v>
      </c>
      <c r="R18252">
        <v>1671.8108830000001</v>
      </c>
      <c r="S18252" t="s">
        <v>8103</v>
      </c>
    </row>
    <row r="18253" spans="1:19" hidden="1">
      <c r="A18253">
        <v>2006</v>
      </c>
      <c r="B18253" t="s">
        <v>7952</v>
      </c>
      <c r="C18253">
        <v>413</v>
      </c>
      <c r="D18253" t="s">
        <v>8388</v>
      </c>
      <c r="E18253" t="s">
        <v>8041</v>
      </c>
      <c r="F18253" t="s">
        <v>8038</v>
      </c>
      <c r="H18253" t="b">
        <v>0</v>
      </c>
      <c r="I18253">
        <v>883.6858823</v>
      </c>
      <c r="J18253">
        <v>0</v>
      </c>
      <c r="K18253">
        <v>0</v>
      </c>
      <c r="L18253">
        <v>0</v>
      </c>
      <c r="M18253">
        <v>0</v>
      </c>
      <c r="N18253">
        <v>0</v>
      </c>
      <c r="O18253">
        <v>0</v>
      </c>
      <c r="P18253">
        <v>0</v>
      </c>
      <c r="Q18253">
        <v>0</v>
      </c>
      <c r="R18253">
        <v>883.6858823</v>
      </c>
      <c r="S18253" t="s">
        <v>8103</v>
      </c>
    </row>
    <row r="18254" spans="1:19" hidden="1">
      <c r="A18254">
        <v>2006</v>
      </c>
      <c r="B18254" t="s">
        <v>7952</v>
      </c>
      <c r="C18254">
        <v>421</v>
      </c>
      <c r="D18254" t="s">
        <v>8388</v>
      </c>
      <c r="E18254" t="s">
        <v>8037</v>
      </c>
      <c r="F18254" t="s">
        <v>8036</v>
      </c>
      <c r="H18254" t="b">
        <v>0</v>
      </c>
      <c r="I18254">
        <v>2797.8816689999999</v>
      </c>
      <c r="J18254">
        <v>0</v>
      </c>
      <c r="K18254">
        <v>0</v>
      </c>
      <c r="L18254">
        <v>0</v>
      </c>
      <c r="M18254">
        <v>0</v>
      </c>
      <c r="N18254">
        <v>0</v>
      </c>
      <c r="O18254">
        <v>0</v>
      </c>
      <c r="P18254">
        <v>0</v>
      </c>
      <c r="Q18254">
        <v>0</v>
      </c>
      <c r="R18254">
        <v>2797.8816689999999</v>
      </c>
      <c r="S18254" t="s">
        <v>8103</v>
      </c>
    </row>
    <row r="18255" spans="1:19" hidden="1">
      <c r="A18255">
        <v>2006</v>
      </c>
      <c r="B18255" t="s">
        <v>7952</v>
      </c>
      <c r="C18255">
        <v>422</v>
      </c>
      <c r="D18255" t="s">
        <v>8388</v>
      </c>
      <c r="E18255" t="s">
        <v>8037</v>
      </c>
      <c r="F18255" t="s">
        <v>8035</v>
      </c>
      <c r="H18255" t="b">
        <v>0</v>
      </c>
      <c r="I18255">
        <v>0</v>
      </c>
      <c r="J18255">
        <v>0</v>
      </c>
      <c r="K18255">
        <v>0</v>
      </c>
      <c r="L18255">
        <v>3.9799743799999998</v>
      </c>
      <c r="M18255">
        <v>1186.032365</v>
      </c>
      <c r="N18255">
        <v>0</v>
      </c>
      <c r="O18255">
        <v>0</v>
      </c>
      <c r="P18255">
        <v>0</v>
      </c>
      <c r="Q18255">
        <v>0</v>
      </c>
      <c r="R18255">
        <v>1186.032365</v>
      </c>
      <c r="S18255" t="s">
        <v>8103</v>
      </c>
    </row>
    <row r="18256" spans="1:19" hidden="1">
      <c r="A18256">
        <v>2006</v>
      </c>
      <c r="B18256" t="s">
        <v>7952</v>
      </c>
      <c r="C18256">
        <v>423</v>
      </c>
      <c r="D18256" t="s">
        <v>8388</v>
      </c>
      <c r="E18256" t="s">
        <v>8037</v>
      </c>
      <c r="F18256" t="s">
        <v>8034</v>
      </c>
      <c r="H18256" t="b">
        <v>0</v>
      </c>
      <c r="I18256">
        <v>0</v>
      </c>
      <c r="J18256">
        <v>0</v>
      </c>
      <c r="K18256">
        <v>0</v>
      </c>
      <c r="L18256">
        <v>3.899</v>
      </c>
      <c r="M18256">
        <v>1161.902</v>
      </c>
      <c r="N18256">
        <v>0</v>
      </c>
      <c r="O18256">
        <v>0</v>
      </c>
      <c r="P18256">
        <v>0</v>
      </c>
      <c r="Q18256">
        <v>0</v>
      </c>
      <c r="R18256">
        <v>1161.902</v>
      </c>
      <c r="S18256" t="s">
        <v>8103</v>
      </c>
    </row>
    <row r="18257" spans="1:19" hidden="1">
      <c r="A18257">
        <v>2006</v>
      </c>
      <c r="B18257" t="s">
        <v>7952</v>
      </c>
      <c r="C18257">
        <v>424</v>
      </c>
      <c r="D18257" t="s">
        <v>8388</v>
      </c>
      <c r="E18257" t="s">
        <v>8037</v>
      </c>
      <c r="F18257" t="s">
        <v>8032</v>
      </c>
      <c r="H18257" t="b">
        <v>0</v>
      </c>
      <c r="I18257">
        <v>3697.8251279999999</v>
      </c>
      <c r="J18257">
        <v>5.1669450399999999</v>
      </c>
      <c r="K18257">
        <v>129.17362600000001</v>
      </c>
      <c r="L18257">
        <v>4.4975017999999999E-2</v>
      </c>
      <c r="M18257">
        <v>13.402555359999999</v>
      </c>
      <c r="N18257">
        <v>0</v>
      </c>
      <c r="O18257">
        <v>0</v>
      </c>
      <c r="P18257">
        <v>0</v>
      </c>
      <c r="Q18257">
        <v>0</v>
      </c>
      <c r="R18257">
        <v>3840.4013089999999</v>
      </c>
      <c r="S18257" t="s">
        <v>8103</v>
      </c>
    </row>
    <row r="18258" spans="1:19" hidden="1">
      <c r="A18258">
        <v>2006</v>
      </c>
      <c r="B18258" t="s">
        <v>7952</v>
      </c>
      <c r="C18258">
        <v>431</v>
      </c>
      <c r="D18258" t="s">
        <v>8388</v>
      </c>
      <c r="E18258" t="s">
        <v>8031</v>
      </c>
      <c r="F18258" t="s">
        <v>8030</v>
      </c>
      <c r="H18258" t="b">
        <v>0</v>
      </c>
      <c r="I18258">
        <v>11294.21314</v>
      </c>
      <c r="J18258">
        <v>0.10299899999999999</v>
      </c>
      <c r="K18258">
        <v>2.5749749999999998</v>
      </c>
      <c r="L18258">
        <v>0</v>
      </c>
      <c r="M18258">
        <v>0</v>
      </c>
      <c r="N18258">
        <v>0</v>
      </c>
      <c r="O18258">
        <v>0</v>
      </c>
      <c r="P18258">
        <v>0</v>
      </c>
      <c r="Q18258">
        <v>0</v>
      </c>
      <c r="R18258">
        <v>11296.788119999999</v>
      </c>
      <c r="S18258" t="s">
        <v>8103</v>
      </c>
    </row>
    <row r="18259" spans="1:19" hidden="1">
      <c r="A18259">
        <v>2006</v>
      </c>
      <c r="B18259" t="s">
        <v>7952</v>
      </c>
      <c r="C18259">
        <v>432</v>
      </c>
      <c r="D18259" t="s">
        <v>8388</v>
      </c>
      <c r="E18259" t="s">
        <v>8031</v>
      </c>
      <c r="F18259" t="s">
        <v>8029</v>
      </c>
      <c r="H18259" t="b">
        <v>0</v>
      </c>
      <c r="I18259">
        <v>5091.4970000000003</v>
      </c>
      <c r="J18259">
        <v>0</v>
      </c>
      <c r="K18259">
        <v>0</v>
      </c>
      <c r="L18259">
        <v>0</v>
      </c>
      <c r="M18259">
        <v>0</v>
      </c>
      <c r="N18259">
        <v>0</v>
      </c>
      <c r="O18259">
        <v>2975.9265359999999</v>
      </c>
      <c r="P18259">
        <v>12.467040000000001</v>
      </c>
      <c r="Q18259">
        <v>0</v>
      </c>
      <c r="R18259">
        <v>8079.8905759999998</v>
      </c>
      <c r="S18259" t="s">
        <v>8103</v>
      </c>
    </row>
    <row r="18260" spans="1:19" hidden="1">
      <c r="A18260">
        <v>2006</v>
      </c>
      <c r="B18260" t="s">
        <v>7952</v>
      </c>
      <c r="C18260">
        <v>433</v>
      </c>
      <c r="D18260" t="s">
        <v>8388</v>
      </c>
      <c r="E18260" t="s">
        <v>8031</v>
      </c>
      <c r="F18260" t="s">
        <v>8387</v>
      </c>
      <c r="H18260" t="b">
        <v>0</v>
      </c>
      <c r="I18260">
        <v>0</v>
      </c>
      <c r="J18260">
        <v>0</v>
      </c>
      <c r="K18260">
        <v>0</v>
      </c>
      <c r="L18260">
        <v>0</v>
      </c>
      <c r="M18260">
        <v>0</v>
      </c>
      <c r="N18260">
        <v>0</v>
      </c>
      <c r="O18260">
        <v>0</v>
      </c>
      <c r="P18260">
        <v>1338.8779139999999</v>
      </c>
      <c r="Q18260">
        <v>0</v>
      </c>
      <c r="R18260">
        <v>1338.8779139999999</v>
      </c>
      <c r="S18260" t="s">
        <v>8103</v>
      </c>
    </row>
    <row r="18261" spans="1:19" hidden="1">
      <c r="A18261">
        <v>2006</v>
      </c>
      <c r="B18261" t="s">
        <v>7952</v>
      </c>
      <c r="C18261">
        <v>440</v>
      </c>
      <c r="D18261" t="s">
        <v>8388</v>
      </c>
      <c r="E18261" t="s">
        <v>8393</v>
      </c>
      <c r="H18261" t="b">
        <v>0</v>
      </c>
      <c r="I18261">
        <v>0</v>
      </c>
      <c r="J18261">
        <v>0</v>
      </c>
      <c r="K18261">
        <v>0</v>
      </c>
      <c r="L18261">
        <v>0</v>
      </c>
      <c r="M18261">
        <v>0</v>
      </c>
      <c r="N18261">
        <v>5388.2234150000004</v>
      </c>
      <c r="O18261">
        <v>5.7399679749999999</v>
      </c>
      <c r="P18261">
        <v>2.639121963</v>
      </c>
      <c r="Q18261">
        <v>0.185726747</v>
      </c>
      <c r="R18261">
        <v>5396.7882319999999</v>
      </c>
      <c r="S18261" t="s">
        <v>8103</v>
      </c>
    </row>
    <row r="18262" spans="1:19" hidden="1">
      <c r="A18262">
        <v>2006</v>
      </c>
      <c r="B18262" t="s">
        <v>7952</v>
      </c>
      <c r="C18262">
        <v>450</v>
      </c>
      <c r="D18262" t="s">
        <v>8388</v>
      </c>
      <c r="E18262" t="s">
        <v>8026</v>
      </c>
      <c r="H18262" t="b">
        <v>0</v>
      </c>
      <c r="I18262">
        <v>11086.711499999999</v>
      </c>
      <c r="J18262">
        <v>0</v>
      </c>
      <c r="K18262">
        <v>0</v>
      </c>
      <c r="L18262">
        <v>0</v>
      </c>
      <c r="M18262">
        <v>0</v>
      </c>
      <c r="N18262">
        <v>0</v>
      </c>
      <c r="O18262">
        <v>0</v>
      </c>
      <c r="P18262">
        <v>0</v>
      </c>
      <c r="Q18262">
        <v>0</v>
      </c>
      <c r="R18262">
        <v>11086.711499999999</v>
      </c>
      <c r="S18262" t="s">
        <v>8103</v>
      </c>
    </row>
    <row r="18263" spans="1:19" hidden="1">
      <c r="A18263">
        <v>2006</v>
      </c>
      <c r="B18263" t="s">
        <v>7952</v>
      </c>
      <c r="C18263">
        <v>460</v>
      </c>
      <c r="D18263" t="s">
        <v>8388</v>
      </c>
      <c r="E18263" t="s">
        <v>8025</v>
      </c>
      <c r="H18263" t="b">
        <v>0</v>
      </c>
      <c r="I18263">
        <v>0</v>
      </c>
      <c r="J18263">
        <v>0</v>
      </c>
      <c r="K18263">
        <v>0</v>
      </c>
      <c r="L18263">
        <v>1.140895295</v>
      </c>
      <c r="M18263">
        <v>339.9867979</v>
      </c>
      <c r="N18263">
        <v>0</v>
      </c>
      <c r="O18263">
        <v>3.4635447309999998</v>
      </c>
      <c r="P18263">
        <v>172.75559999999999</v>
      </c>
      <c r="Q18263">
        <v>0</v>
      </c>
      <c r="R18263">
        <v>516.20594259999996</v>
      </c>
      <c r="S18263" t="s">
        <v>8103</v>
      </c>
    </row>
    <row r="18264" spans="1:19" hidden="1">
      <c r="A18264">
        <v>2006</v>
      </c>
      <c r="B18264" t="s">
        <v>7951</v>
      </c>
      <c r="C18264">
        <v>411</v>
      </c>
      <c r="D18264" t="s">
        <v>8388</v>
      </c>
      <c r="E18264" t="s">
        <v>8041</v>
      </c>
      <c r="F18264" t="s">
        <v>8040</v>
      </c>
      <c r="H18264" t="b">
        <v>0</v>
      </c>
      <c r="I18264">
        <v>0</v>
      </c>
      <c r="J18264">
        <v>0</v>
      </c>
      <c r="K18264">
        <v>0</v>
      </c>
      <c r="L18264">
        <v>0</v>
      </c>
      <c r="M18264">
        <v>0</v>
      </c>
      <c r="N18264">
        <v>0</v>
      </c>
      <c r="O18264">
        <v>0</v>
      </c>
      <c r="P18264">
        <v>0</v>
      </c>
      <c r="Q18264">
        <v>0</v>
      </c>
      <c r="R18264">
        <v>0</v>
      </c>
      <c r="S18264" t="s">
        <v>8103</v>
      </c>
    </row>
    <row r="18265" spans="1:19" hidden="1">
      <c r="A18265">
        <v>2006</v>
      </c>
      <c r="B18265" t="s">
        <v>7951</v>
      </c>
      <c r="C18265">
        <v>413</v>
      </c>
      <c r="D18265" t="s">
        <v>8388</v>
      </c>
      <c r="E18265" t="s">
        <v>8041</v>
      </c>
      <c r="F18265" t="s">
        <v>8038</v>
      </c>
      <c r="H18265" t="b">
        <v>0</v>
      </c>
      <c r="I18265">
        <v>3.0289046970000002</v>
      </c>
      <c r="J18265">
        <v>0</v>
      </c>
      <c r="K18265">
        <v>0</v>
      </c>
      <c r="L18265">
        <v>0</v>
      </c>
      <c r="M18265">
        <v>0</v>
      </c>
      <c r="N18265">
        <v>0</v>
      </c>
      <c r="O18265">
        <v>0</v>
      </c>
      <c r="P18265">
        <v>0</v>
      </c>
      <c r="Q18265">
        <v>0</v>
      </c>
      <c r="R18265">
        <v>3.0289046970000002</v>
      </c>
      <c r="S18265" t="s">
        <v>8103</v>
      </c>
    </row>
    <row r="18266" spans="1:19" hidden="1">
      <c r="A18266">
        <v>2006</v>
      </c>
      <c r="B18266" t="s">
        <v>7951</v>
      </c>
      <c r="C18266">
        <v>440</v>
      </c>
      <c r="D18266" t="s">
        <v>8388</v>
      </c>
      <c r="E18266" t="s">
        <v>8393</v>
      </c>
      <c r="H18266" t="b">
        <v>0</v>
      </c>
      <c r="I18266">
        <v>0</v>
      </c>
      <c r="J18266">
        <v>0</v>
      </c>
      <c r="K18266">
        <v>0</v>
      </c>
      <c r="L18266">
        <v>0</v>
      </c>
      <c r="M18266">
        <v>0</v>
      </c>
      <c r="N18266">
        <v>74.637085979999995</v>
      </c>
      <c r="O18266">
        <v>3.3780934999999998E-2</v>
      </c>
      <c r="P18266">
        <v>0</v>
      </c>
      <c r="Q18266">
        <v>0</v>
      </c>
      <c r="R18266">
        <v>74.670866919999995</v>
      </c>
      <c r="S18266" t="s">
        <v>8103</v>
      </c>
    </row>
    <row r="18267" spans="1:19" hidden="1">
      <c r="A18267">
        <v>2006</v>
      </c>
      <c r="B18267" t="s">
        <v>7951</v>
      </c>
      <c r="C18267">
        <v>450</v>
      </c>
      <c r="D18267" t="s">
        <v>8388</v>
      </c>
      <c r="E18267" t="s">
        <v>8026</v>
      </c>
      <c r="H18267" t="b">
        <v>0</v>
      </c>
      <c r="I18267">
        <v>41.437525770000001</v>
      </c>
      <c r="J18267">
        <v>0</v>
      </c>
      <c r="K18267">
        <v>0</v>
      </c>
      <c r="L18267">
        <v>0</v>
      </c>
      <c r="M18267">
        <v>0</v>
      </c>
      <c r="N18267">
        <v>0</v>
      </c>
      <c r="O18267">
        <v>0</v>
      </c>
      <c r="P18267">
        <v>0</v>
      </c>
      <c r="Q18267">
        <v>0</v>
      </c>
      <c r="R18267">
        <v>41.437525770000001</v>
      </c>
      <c r="S18267" t="s">
        <v>8103</v>
      </c>
    </row>
    <row r="18268" spans="1:19" hidden="1">
      <c r="A18268">
        <v>2006</v>
      </c>
      <c r="B18268" t="s">
        <v>7951</v>
      </c>
      <c r="C18268">
        <v>460</v>
      </c>
      <c r="D18268" t="s">
        <v>8388</v>
      </c>
      <c r="E18268" t="s">
        <v>8025</v>
      </c>
      <c r="H18268" t="b">
        <v>0</v>
      </c>
      <c r="I18268">
        <v>0</v>
      </c>
      <c r="J18268">
        <v>0</v>
      </c>
      <c r="K18268">
        <v>0</v>
      </c>
      <c r="L18268">
        <v>1.7884893999999998E-2</v>
      </c>
      <c r="M18268">
        <v>5.3296985579999996</v>
      </c>
      <c r="N18268">
        <v>0</v>
      </c>
      <c r="O18268">
        <v>3.3245380000000001E-3</v>
      </c>
      <c r="P18268">
        <v>0.66120000000000001</v>
      </c>
      <c r="Q18268">
        <v>0</v>
      </c>
      <c r="R18268">
        <v>5.9942230959999998</v>
      </c>
      <c r="S18268" t="s">
        <v>8103</v>
      </c>
    </row>
    <row r="18269" spans="1:19" hidden="1">
      <c r="A18269">
        <v>2006</v>
      </c>
      <c r="B18269" t="s">
        <v>7950</v>
      </c>
      <c r="C18269">
        <v>413</v>
      </c>
      <c r="D18269" t="s">
        <v>8388</v>
      </c>
      <c r="E18269" t="s">
        <v>8041</v>
      </c>
      <c r="F18269" t="s">
        <v>8038</v>
      </c>
      <c r="H18269" t="b">
        <v>0</v>
      </c>
      <c r="I18269">
        <v>0.886739995</v>
      </c>
      <c r="J18269">
        <v>0</v>
      </c>
      <c r="K18269">
        <v>0</v>
      </c>
      <c r="L18269">
        <v>0</v>
      </c>
      <c r="M18269">
        <v>0</v>
      </c>
      <c r="N18269">
        <v>0</v>
      </c>
      <c r="O18269">
        <v>0</v>
      </c>
      <c r="P18269">
        <v>0</v>
      </c>
      <c r="Q18269">
        <v>0</v>
      </c>
      <c r="R18269">
        <v>0.886739995</v>
      </c>
      <c r="S18269" t="s">
        <v>8103</v>
      </c>
    </row>
    <row r="18270" spans="1:19" hidden="1">
      <c r="A18270">
        <v>2006</v>
      </c>
      <c r="B18270" t="s">
        <v>7950</v>
      </c>
      <c r="C18270">
        <v>440</v>
      </c>
      <c r="D18270" t="s">
        <v>8388</v>
      </c>
      <c r="E18270" t="s">
        <v>8393</v>
      </c>
      <c r="H18270" t="b">
        <v>0</v>
      </c>
      <c r="I18270">
        <v>0</v>
      </c>
      <c r="J18270">
        <v>0</v>
      </c>
      <c r="K18270">
        <v>0</v>
      </c>
      <c r="L18270">
        <v>0</v>
      </c>
      <c r="M18270">
        <v>0</v>
      </c>
      <c r="N18270">
        <v>26.60829081</v>
      </c>
      <c r="O18270">
        <v>1.470804E-2</v>
      </c>
      <c r="P18270">
        <v>0</v>
      </c>
      <c r="Q18270">
        <v>0</v>
      </c>
      <c r="R18270">
        <v>26.622998849999998</v>
      </c>
      <c r="S18270" t="s">
        <v>8103</v>
      </c>
    </row>
    <row r="18271" spans="1:19" hidden="1">
      <c r="A18271">
        <v>2006</v>
      </c>
      <c r="B18271" t="s">
        <v>7950</v>
      </c>
      <c r="C18271">
        <v>450</v>
      </c>
      <c r="D18271" t="s">
        <v>8388</v>
      </c>
      <c r="E18271" t="s">
        <v>8026</v>
      </c>
      <c r="H18271" t="b">
        <v>0</v>
      </c>
      <c r="I18271">
        <v>2.4303500370000002</v>
      </c>
      <c r="J18271">
        <v>0</v>
      </c>
      <c r="K18271">
        <v>0</v>
      </c>
      <c r="L18271">
        <v>0</v>
      </c>
      <c r="M18271">
        <v>0</v>
      </c>
      <c r="N18271">
        <v>0</v>
      </c>
      <c r="O18271">
        <v>0</v>
      </c>
      <c r="P18271">
        <v>0</v>
      </c>
      <c r="Q18271">
        <v>0</v>
      </c>
      <c r="R18271">
        <v>2.4303500370000002</v>
      </c>
      <c r="S18271" t="s">
        <v>8103</v>
      </c>
    </row>
    <row r="18272" spans="1:19" hidden="1">
      <c r="A18272">
        <v>2006</v>
      </c>
      <c r="B18272" t="s">
        <v>7950</v>
      </c>
      <c r="C18272">
        <v>460</v>
      </c>
      <c r="D18272" t="s">
        <v>8388</v>
      </c>
      <c r="E18272" t="s">
        <v>8025</v>
      </c>
      <c r="H18272" t="b">
        <v>0</v>
      </c>
      <c r="I18272">
        <v>0</v>
      </c>
      <c r="J18272">
        <v>0</v>
      </c>
      <c r="K18272">
        <v>0</v>
      </c>
      <c r="L18272">
        <v>4.8291719999999996E-3</v>
      </c>
      <c r="M18272">
        <v>1.439093349</v>
      </c>
      <c r="N18272">
        <v>0</v>
      </c>
      <c r="O18272">
        <v>1.38522E-4</v>
      </c>
      <c r="P18272">
        <v>2.2800000000000001E-2</v>
      </c>
      <c r="Q18272">
        <v>0</v>
      </c>
      <c r="R18272">
        <v>1.462031871</v>
      </c>
      <c r="S18272" t="s">
        <v>8103</v>
      </c>
    </row>
    <row r="18273" spans="1:19" hidden="1">
      <c r="A18273">
        <v>2006</v>
      </c>
      <c r="B18273" t="s">
        <v>7949</v>
      </c>
      <c r="C18273">
        <v>411</v>
      </c>
      <c r="D18273" t="s">
        <v>8388</v>
      </c>
      <c r="E18273" t="s">
        <v>8041</v>
      </c>
      <c r="F18273" t="s">
        <v>8040</v>
      </c>
      <c r="H18273" t="b">
        <v>0</v>
      </c>
      <c r="I18273">
        <v>209.4682956</v>
      </c>
      <c r="J18273">
        <v>0</v>
      </c>
      <c r="K18273">
        <v>0</v>
      </c>
      <c r="L18273">
        <v>0</v>
      </c>
      <c r="M18273">
        <v>0</v>
      </c>
      <c r="N18273">
        <v>0</v>
      </c>
      <c r="O18273">
        <v>0</v>
      </c>
      <c r="P18273">
        <v>0</v>
      </c>
      <c r="Q18273">
        <v>0</v>
      </c>
      <c r="R18273">
        <v>209.4682956</v>
      </c>
      <c r="S18273" t="s">
        <v>8103</v>
      </c>
    </row>
    <row r="18274" spans="1:19" hidden="1">
      <c r="A18274">
        <v>2006</v>
      </c>
      <c r="B18274" t="s">
        <v>7949</v>
      </c>
      <c r="C18274">
        <v>413</v>
      </c>
      <c r="D18274" t="s">
        <v>8388</v>
      </c>
      <c r="E18274" t="s">
        <v>8041</v>
      </c>
      <c r="F18274" t="s">
        <v>8038</v>
      </c>
      <c r="H18274" t="b">
        <v>0</v>
      </c>
      <c r="I18274">
        <v>3.831679689</v>
      </c>
      <c r="J18274">
        <v>0</v>
      </c>
      <c r="K18274">
        <v>0</v>
      </c>
      <c r="L18274">
        <v>0</v>
      </c>
      <c r="M18274">
        <v>0</v>
      </c>
      <c r="N18274">
        <v>0</v>
      </c>
      <c r="O18274">
        <v>0</v>
      </c>
      <c r="P18274">
        <v>0</v>
      </c>
      <c r="Q18274">
        <v>0</v>
      </c>
      <c r="R18274">
        <v>3.831679689</v>
      </c>
      <c r="S18274" t="s">
        <v>8103</v>
      </c>
    </row>
    <row r="18275" spans="1:19" hidden="1">
      <c r="A18275">
        <v>2006</v>
      </c>
      <c r="B18275" t="s">
        <v>7949</v>
      </c>
      <c r="C18275">
        <v>431</v>
      </c>
      <c r="D18275" t="s">
        <v>8388</v>
      </c>
      <c r="E18275" t="s">
        <v>8031</v>
      </c>
      <c r="F18275" t="s">
        <v>8030</v>
      </c>
      <c r="H18275" t="b">
        <v>0</v>
      </c>
      <c r="I18275">
        <v>0</v>
      </c>
      <c r="J18275">
        <v>0</v>
      </c>
      <c r="K18275">
        <v>0</v>
      </c>
      <c r="L18275">
        <v>0</v>
      </c>
      <c r="M18275">
        <v>0</v>
      </c>
      <c r="N18275">
        <v>0</v>
      </c>
      <c r="O18275">
        <v>0</v>
      </c>
      <c r="P18275">
        <v>0</v>
      </c>
      <c r="Q18275">
        <v>0</v>
      </c>
      <c r="R18275">
        <v>0</v>
      </c>
      <c r="S18275" t="s">
        <v>8103</v>
      </c>
    </row>
    <row r="18276" spans="1:19" hidden="1">
      <c r="A18276">
        <v>2006</v>
      </c>
      <c r="B18276" t="s">
        <v>7949</v>
      </c>
      <c r="C18276">
        <v>440</v>
      </c>
      <c r="D18276" t="s">
        <v>8388</v>
      </c>
      <c r="E18276" t="s">
        <v>8393</v>
      </c>
      <c r="H18276" t="b">
        <v>0</v>
      </c>
      <c r="I18276">
        <v>0</v>
      </c>
      <c r="J18276">
        <v>0</v>
      </c>
      <c r="K18276">
        <v>0</v>
      </c>
      <c r="L18276">
        <v>0</v>
      </c>
      <c r="M18276">
        <v>0</v>
      </c>
      <c r="N18276">
        <v>141.4630099</v>
      </c>
      <c r="O18276">
        <v>6.3959534999999998E-2</v>
      </c>
      <c r="P18276">
        <v>0</v>
      </c>
      <c r="Q18276">
        <v>0</v>
      </c>
      <c r="R18276">
        <v>141.52696940000001</v>
      </c>
      <c r="S18276" t="s">
        <v>8103</v>
      </c>
    </row>
    <row r="18277" spans="1:19" hidden="1">
      <c r="A18277">
        <v>2006</v>
      </c>
      <c r="B18277" t="s">
        <v>7949</v>
      </c>
      <c r="C18277">
        <v>450</v>
      </c>
      <c r="D18277" t="s">
        <v>8388</v>
      </c>
      <c r="E18277" t="s">
        <v>8026</v>
      </c>
      <c r="H18277" t="b">
        <v>0</v>
      </c>
      <c r="I18277">
        <v>68.96220864</v>
      </c>
      <c r="J18277">
        <v>0</v>
      </c>
      <c r="K18277">
        <v>0</v>
      </c>
      <c r="L18277">
        <v>0</v>
      </c>
      <c r="M18277">
        <v>0</v>
      </c>
      <c r="N18277">
        <v>0</v>
      </c>
      <c r="O18277">
        <v>0</v>
      </c>
      <c r="P18277">
        <v>0</v>
      </c>
      <c r="Q18277">
        <v>0</v>
      </c>
      <c r="R18277">
        <v>68.96220864</v>
      </c>
      <c r="S18277" t="s">
        <v>8103</v>
      </c>
    </row>
    <row r="18278" spans="1:19" hidden="1">
      <c r="A18278">
        <v>2006</v>
      </c>
      <c r="B18278" t="s">
        <v>7949</v>
      </c>
      <c r="C18278">
        <v>460</v>
      </c>
      <c r="D18278" t="s">
        <v>8388</v>
      </c>
      <c r="E18278" t="s">
        <v>8025</v>
      </c>
      <c r="H18278" t="b">
        <v>0</v>
      </c>
      <c r="I18278">
        <v>0</v>
      </c>
      <c r="J18278">
        <v>0</v>
      </c>
      <c r="K18278">
        <v>0</v>
      </c>
      <c r="L18278">
        <v>3.2851906E-2</v>
      </c>
      <c r="M18278">
        <v>9.7898681199999995</v>
      </c>
      <c r="N18278">
        <v>0</v>
      </c>
      <c r="O18278">
        <v>3.9444251999999999E-2</v>
      </c>
      <c r="P18278">
        <v>19.653600000000001</v>
      </c>
      <c r="Q18278">
        <v>0</v>
      </c>
      <c r="R18278">
        <v>29.482912370000001</v>
      </c>
      <c r="S18278" t="s">
        <v>8103</v>
      </c>
    </row>
    <row r="18279" spans="1:19" hidden="1">
      <c r="A18279">
        <v>2006</v>
      </c>
      <c r="B18279" t="s">
        <v>7948</v>
      </c>
      <c r="C18279">
        <v>412</v>
      </c>
      <c r="D18279" t="s">
        <v>8388</v>
      </c>
      <c r="E18279" t="s">
        <v>8041</v>
      </c>
      <c r="F18279" t="s">
        <v>8039</v>
      </c>
      <c r="H18279" t="b">
        <v>0</v>
      </c>
      <c r="I18279">
        <v>81.92856467</v>
      </c>
      <c r="J18279">
        <v>0</v>
      </c>
      <c r="K18279">
        <v>0</v>
      </c>
      <c r="L18279">
        <v>0</v>
      </c>
      <c r="M18279">
        <v>0</v>
      </c>
      <c r="N18279">
        <v>0</v>
      </c>
      <c r="O18279">
        <v>0</v>
      </c>
      <c r="P18279">
        <v>0</v>
      </c>
      <c r="Q18279">
        <v>0</v>
      </c>
      <c r="R18279">
        <v>81.92856467</v>
      </c>
      <c r="S18279" t="s">
        <v>8103</v>
      </c>
    </row>
    <row r="18280" spans="1:19" hidden="1">
      <c r="A18280">
        <v>2006</v>
      </c>
      <c r="B18280" t="s">
        <v>7948</v>
      </c>
      <c r="C18280">
        <v>413</v>
      </c>
      <c r="D18280" t="s">
        <v>8388</v>
      </c>
      <c r="E18280" t="s">
        <v>8041</v>
      </c>
      <c r="F18280" t="s">
        <v>8038</v>
      </c>
      <c r="H18280" t="b">
        <v>0</v>
      </c>
      <c r="I18280">
        <v>10.54271902</v>
      </c>
      <c r="J18280">
        <v>0</v>
      </c>
      <c r="K18280">
        <v>0</v>
      </c>
      <c r="L18280">
        <v>0</v>
      </c>
      <c r="M18280">
        <v>0</v>
      </c>
      <c r="N18280">
        <v>0</v>
      </c>
      <c r="O18280">
        <v>0</v>
      </c>
      <c r="P18280">
        <v>0</v>
      </c>
      <c r="Q18280">
        <v>0</v>
      </c>
      <c r="R18280">
        <v>10.54271902</v>
      </c>
      <c r="S18280" t="s">
        <v>8103</v>
      </c>
    </row>
    <row r="18281" spans="1:19" hidden="1">
      <c r="A18281">
        <v>2006</v>
      </c>
      <c r="B18281" t="s">
        <v>7948</v>
      </c>
      <c r="C18281">
        <v>440</v>
      </c>
      <c r="D18281" t="s">
        <v>8388</v>
      </c>
      <c r="E18281" t="s">
        <v>8393</v>
      </c>
      <c r="H18281" t="b">
        <v>0</v>
      </c>
      <c r="I18281">
        <v>0</v>
      </c>
      <c r="J18281">
        <v>0</v>
      </c>
      <c r="K18281">
        <v>0</v>
      </c>
      <c r="L18281">
        <v>0</v>
      </c>
      <c r="M18281">
        <v>0</v>
      </c>
      <c r="N18281">
        <v>132.86584690000001</v>
      </c>
      <c r="O18281">
        <v>6.0808563000000003E-2</v>
      </c>
      <c r="P18281">
        <v>0</v>
      </c>
      <c r="Q18281">
        <v>0</v>
      </c>
      <c r="R18281">
        <v>132.92665550000001</v>
      </c>
      <c r="S18281" t="s">
        <v>8103</v>
      </c>
    </row>
    <row r="18282" spans="1:19" hidden="1">
      <c r="A18282">
        <v>2006</v>
      </c>
      <c r="B18282" t="s">
        <v>7948</v>
      </c>
      <c r="C18282">
        <v>450</v>
      </c>
      <c r="D18282" t="s">
        <v>8388</v>
      </c>
      <c r="E18282" t="s">
        <v>8026</v>
      </c>
      <c r="H18282" t="b">
        <v>0</v>
      </c>
      <c r="I18282">
        <v>36.020228930000002</v>
      </c>
      <c r="J18282">
        <v>0</v>
      </c>
      <c r="K18282">
        <v>0</v>
      </c>
      <c r="L18282">
        <v>0</v>
      </c>
      <c r="M18282">
        <v>0</v>
      </c>
      <c r="N18282">
        <v>0</v>
      </c>
      <c r="O18282">
        <v>0</v>
      </c>
      <c r="P18282">
        <v>0</v>
      </c>
      <c r="Q18282">
        <v>0</v>
      </c>
      <c r="R18282">
        <v>36.020228930000002</v>
      </c>
      <c r="S18282" t="s">
        <v>8103</v>
      </c>
    </row>
    <row r="18283" spans="1:19" hidden="1">
      <c r="A18283">
        <v>2006</v>
      </c>
      <c r="B18283" t="s">
        <v>7948</v>
      </c>
      <c r="C18283">
        <v>460</v>
      </c>
      <c r="D18283" t="s">
        <v>8388</v>
      </c>
      <c r="E18283" t="s">
        <v>8025</v>
      </c>
      <c r="H18283" t="b">
        <v>0</v>
      </c>
      <c r="I18283">
        <v>0</v>
      </c>
      <c r="J18283">
        <v>0</v>
      </c>
      <c r="K18283">
        <v>0</v>
      </c>
      <c r="L18283">
        <v>2.6117433999999998E-2</v>
      </c>
      <c r="M18283">
        <v>7.7829953630000004</v>
      </c>
      <c r="N18283">
        <v>0</v>
      </c>
      <c r="O18283">
        <v>1.0666225E-2</v>
      </c>
      <c r="P18283">
        <v>0.93479999999999996</v>
      </c>
      <c r="Q18283">
        <v>0</v>
      </c>
      <c r="R18283">
        <v>8.728461588</v>
      </c>
      <c r="S18283" t="s">
        <v>8103</v>
      </c>
    </row>
    <row r="18284" spans="1:19" hidden="1">
      <c r="A18284">
        <v>2006</v>
      </c>
      <c r="B18284" t="s">
        <v>7947</v>
      </c>
      <c r="C18284">
        <v>411</v>
      </c>
      <c r="D18284" t="s">
        <v>8388</v>
      </c>
      <c r="E18284" t="s">
        <v>8041</v>
      </c>
      <c r="F18284" t="s">
        <v>8040</v>
      </c>
      <c r="H18284" t="b">
        <v>0</v>
      </c>
      <c r="I18284">
        <v>1511.3300079999999</v>
      </c>
      <c r="J18284">
        <v>0</v>
      </c>
      <c r="K18284">
        <v>0</v>
      </c>
      <c r="L18284">
        <v>0</v>
      </c>
      <c r="M18284">
        <v>0</v>
      </c>
      <c r="N18284">
        <v>0</v>
      </c>
      <c r="O18284">
        <v>0</v>
      </c>
      <c r="P18284">
        <v>0</v>
      </c>
      <c r="Q18284">
        <v>0</v>
      </c>
      <c r="R18284">
        <v>1511.3300079999999</v>
      </c>
      <c r="S18284" t="s">
        <v>8103</v>
      </c>
    </row>
    <row r="18285" spans="1:19" hidden="1">
      <c r="A18285">
        <v>2006</v>
      </c>
      <c r="B18285" t="s">
        <v>7947</v>
      </c>
      <c r="C18285">
        <v>412</v>
      </c>
      <c r="D18285" t="s">
        <v>8388</v>
      </c>
      <c r="E18285" t="s">
        <v>8041</v>
      </c>
      <c r="F18285" t="s">
        <v>8039</v>
      </c>
      <c r="H18285" t="b">
        <v>0</v>
      </c>
      <c r="I18285">
        <v>444.75506539999998</v>
      </c>
      <c r="J18285">
        <v>0</v>
      </c>
      <c r="K18285">
        <v>0</v>
      </c>
      <c r="L18285">
        <v>0</v>
      </c>
      <c r="M18285">
        <v>0</v>
      </c>
      <c r="N18285">
        <v>0</v>
      </c>
      <c r="O18285">
        <v>0</v>
      </c>
      <c r="P18285">
        <v>0</v>
      </c>
      <c r="Q18285">
        <v>0</v>
      </c>
      <c r="R18285">
        <v>444.75506539999998</v>
      </c>
      <c r="S18285" t="s">
        <v>8103</v>
      </c>
    </row>
    <row r="18286" spans="1:19" hidden="1">
      <c r="A18286">
        <v>2006</v>
      </c>
      <c r="B18286" t="s">
        <v>7947</v>
      </c>
      <c r="C18286">
        <v>413</v>
      </c>
      <c r="D18286" t="s">
        <v>8388</v>
      </c>
      <c r="E18286" t="s">
        <v>8041</v>
      </c>
      <c r="F18286" t="s">
        <v>8038</v>
      </c>
      <c r="H18286" t="b">
        <v>0</v>
      </c>
      <c r="I18286">
        <v>267.49101000000002</v>
      </c>
      <c r="J18286">
        <v>0</v>
      </c>
      <c r="K18286">
        <v>0</v>
      </c>
      <c r="L18286">
        <v>0</v>
      </c>
      <c r="M18286">
        <v>0</v>
      </c>
      <c r="N18286">
        <v>0</v>
      </c>
      <c r="O18286">
        <v>0</v>
      </c>
      <c r="P18286">
        <v>0</v>
      </c>
      <c r="Q18286">
        <v>0</v>
      </c>
      <c r="R18286">
        <v>267.49101000000002</v>
      </c>
      <c r="S18286" t="s">
        <v>8103</v>
      </c>
    </row>
    <row r="18287" spans="1:19" hidden="1">
      <c r="A18287">
        <v>2006</v>
      </c>
      <c r="B18287" t="s">
        <v>7947</v>
      </c>
      <c r="C18287">
        <v>431</v>
      </c>
      <c r="D18287" t="s">
        <v>8388</v>
      </c>
      <c r="E18287" t="s">
        <v>8031</v>
      </c>
      <c r="F18287" t="s">
        <v>8030</v>
      </c>
      <c r="H18287" t="b">
        <v>0</v>
      </c>
      <c r="I18287">
        <v>23.356220929999999</v>
      </c>
      <c r="J18287">
        <v>2.13E-4</v>
      </c>
      <c r="K18287">
        <v>5.3249999999999999E-3</v>
      </c>
      <c r="L18287">
        <v>0</v>
      </c>
      <c r="M18287">
        <v>0</v>
      </c>
      <c r="N18287">
        <v>0</v>
      </c>
      <c r="O18287">
        <v>0</v>
      </c>
      <c r="P18287">
        <v>0</v>
      </c>
      <c r="Q18287">
        <v>0</v>
      </c>
      <c r="R18287">
        <v>23.361545929999998</v>
      </c>
      <c r="S18287" t="s">
        <v>8103</v>
      </c>
    </row>
    <row r="18288" spans="1:19" hidden="1">
      <c r="A18288">
        <v>2006</v>
      </c>
      <c r="B18288" t="s">
        <v>7947</v>
      </c>
      <c r="C18288">
        <v>432</v>
      </c>
      <c r="D18288" t="s">
        <v>8388</v>
      </c>
      <c r="E18288" t="s">
        <v>8031</v>
      </c>
      <c r="F18288" t="s">
        <v>8029</v>
      </c>
      <c r="H18288" t="b">
        <v>0</v>
      </c>
      <c r="I18288">
        <v>4567.4480000000003</v>
      </c>
      <c r="J18288">
        <v>0</v>
      </c>
      <c r="K18288">
        <v>0</v>
      </c>
      <c r="L18288">
        <v>0</v>
      </c>
      <c r="M18288">
        <v>0</v>
      </c>
      <c r="N18288">
        <v>0</v>
      </c>
      <c r="O18288">
        <v>2411.9294580000001</v>
      </c>
      <c r="P18288">
        <v>12.12504</v>
      </c>
      <c r="Q18288">
        <v>0</v>
      </c>
      <c r="R18288">
        <v>6991.5024979999998</v>
      </c>
      <c r="S18288" t="s">
        <v>8103</v>
      </c>
    </row>
    <row r="18289" spans="1:19" hidden="1">
      <c r="A18289">
        <v>2006</v>
      </c>
      <c r="B18289" t="s">
        <v>7947</v>
      </c>
      <c r="C18289">
        <v>433</v>
      </c>
      <c r="D18289" t="s">
        <v>8388</v>
      </c>
      <c r="E18289" t="s">
        <v>8031</v>
      </c>
      <c r="F18289" t="s">
        <v>8387</v>
      </c>
      <c r="H18289" t="b">
        <v>0</v>
      </c>
      <c r="I18289">
        <v>0</v>
      </c>
      <c r="J18289">
        <v>0</v>
      </c>
      <c r="K18289">
        <v>0</v>
      </c>
      <c r="L18289">
        <v>0</v>
      </c>
      <c r="M18289">
        <v>0</v>
      </c>
      <c r="N18289">
        <v>0</v>
      </c>
      <c r="O18289">
        <v>0</v>
      </c>
      <c r="P18289">
        <v>113.0929848</v>
      </c>
      <c r="Q18289">
        <v>0</v>
      </c>
      <c r="R18289">
        <v>113.0929848</v>
      </c>
      <c r="S18289" t="s">
        <v>8103</v>
      </c>
    </row>
    <row r="18290" spans="1:19" hidden="1">
      <c r="A18290">
        <v>2006</v>
      </c>
      <c r="B18290" t="s">
        <v>7947</v>
      </c>
      <c r="C18290">
        <v>440</v>
      </c>
      <c r="D18290" t="s">
        <v>8388</v>
      </c>
      <c r="E18290" t="s">
        <v>8393</v>
      </c>
      <c r="H18290" t="b">
        <v>0</v>
      </c>
      <c r="I18290">
        <v>0</v>
      </c>
      <c r="J18290">
        <v>0</v>
      </c>
      <c r="K18290">
        <v>0</v>
      </c>
      <c r="L18290">
        <v>0</v>
      </c>
      <c r="M18290">
        <v>0</v>
      </c>
      <c r="N18290">
        <v>1098.97848</v>
      </c>
      <c r="O18290">
        <v>1.847651664</v>
      </c>
      <c r="P18290">
        <v>1.113418585</v>
      </c>
      <c r="Q18290">
        <v>0.185726747</v>
      </c>
      <c r="R18290">
        <v>1102.1252770000001</v>
      </c>
      <c r="S18290" t="s">
        <v>8103</v>
      </c>
    </row>
    <row r="18291" spans="1:19" hidden="1">
      <c r="A18291">
        <v>2006</v>
      </c>
      <c r="B18291" t="s">
        <v>7947</v>
      </c>
      <c r="C18291">
        <v>450</v>
      </c>
      <c r="D18291" t="s">
        <v>8388</v>
      </c>
      <c r="E18291" t="s">
        <v>8026</v>
      </c>
      <c r="H18291" t="b">
        <v>0</v>
      </c>
      <c r="I18291">
        <v>2119.6131289999998</v>
      </c>
      <c r="J18291">
        <v>4.0743586999999998E-2</v>
      </c>
      <c r="K18291">
        <v>1.018589677</v>
      </c>
      <c r="L18291">
        <v>6.9855639999999997E-3</v>
      </c>
      <c r="M18291">
        <v>2.0816981349999999</v>
      </c>
      <c r="N18291">
        <v>0</v>
      </c>
      <c r="O18291">
        <v>0</v>
      </c>
      <c r="P18291">
        <v>0</v>
      </c>
      <c r="Q18291">
        <v>0</v>
      </c>
      <c r="R18291">
        <v>2122.7134169999999</v>
      </c>
      <c r="S18291" t="s">
        <v>8103</v>
      </c>
    </row>
    <row r="18292" spans="1:19" hidden="1">
      <c r="A18292">
        <v>2006</v>
      </c>
      <c r="B18292" t="s">
        <v>7947</v>
      </c>
      <c r="C18292">
        <v>460</v>
      </c>
      <c r="D18292" t="s">
        <v>8388</v>
      </c>
      <c r="E18292" t="s">
        <v>8025</v>
      </c>
      <c r="H18292" t="b">
        <v>0</v>
      </c>
      <c r="I18292">
        <v>0</v>
      </c>
      <c r="J18292">
        <v>0</v>
      </c>
      <c r="K18292">
        <v>0</v>
      </c>
      <c r="L18292">
        <v>0.26733067999999999</v>
      </c>
      <c r="M18292">
        <v>79.664542699999998</v>
      </c>
      <c r="N18292">
        <v>0</v>
      </c>
      <c r="O18292">
        <v>1.1855092970000001</v>
      </c>
      <c r="P18292">
        <v>24.555599999999998</v>
      </c>
      <c r="Q18292">
        <v>0</v>
      </c>
      <c r="R18292">
        <v>105.405652</v>
      </c>
      <c r="S18292" t="s">
        <v>8103</v>
      </c>
    </row>
    <row r="18293" spans="1:19" hidden="1">
      <c r="A18293">
        <v>2006</v>
      </c>
      <c r="B18293" t="s">
        <v>7946</v>
      </c>
      <c r="C18293">
        <v>411</v>
      </c>
      <c r="D18293" t="s">
        <v>8388</v>
      </c>
      <c r="E18293" t="s">
        <v>8041</v>
      </c>
      <c r="F18293" t="s">
        <v>8040</v>
      </c>
      <c r="H18293" t="b">
        <v>0</v>
      </c>
      <c r="I18293">
        <v>3698.9035610000001</v>
      </c>
      <c r="J18293">
        <v>0</v>
      </c>
      <c r="K18293">
        <v>0</v>
      </c>
      <c r="L18293">
        <v>0</v>
      </c>
      <c r="M18293">
        <v>0</v>
      </c>
      <c r="N18293">
        <v>0</v>
      </c>
      <c r="O18293">
        <v>0</v>
      </c>
      <c r="P18293">
        <v>0</v>
      </c>
      <c r="Q18293">
        <v>0</v>
      </c>
      <c r="R18293">
        <v>3698.9035610000001</v>
      </c>
      <c r="S18293" t="s">
        <v>8103</v>
      </c>
    </row>
    <row r="18294" spans="1:19" hidden="1">
      <c r="A18294">
        <v>2006</v>
      </c>
      <c r="B18294" t="s">
        <v>7946</v>
      </c>
      <c r="C18294">
        <v>412</v>
      </c>
      <c r="D18294" t="s">
        <v>8388</v>
      </c>
      <c r="E18294" t="s">
        <v>8041</v>
      </c>
      <c r="F18294" t="s">
        <v>8039</v>
      </c>
      <c r="H18294" t="b">
        <v>0</v>
      </c>
      <c r="I18294">
        <v>801.96360730000004</v>
      </c>
      <c r="J18294">
        <v>0</v>
      </c>
      <c r="K18294">
        <v>0</v>
      </c>
      <c r="L18294">
        <v>0</v>
      </c>
      <c r="M18294">
        <v>0</v>
      </c>
      <c r="N18294">
        <v>0</v>
      </c>
      <c r="O18294">
        <v>0</v>
      </c>
      <c r="P18294">
        <v>0</v>
      </c>
      <c r="Q18294">
        <v>0</v>
      </c>
      <c r="R18294">
        <v>801.96360730000004</v>
      </c>
      <c r="S18294" t="s">
        <v>8103</v>
      </c>
    </row>
    <row r="18295" spans="1:19" hidden="1">
      <c r="A18295">
        <v>2006</v>
      </c>
      <c r="B18295" t="s">
        <v>7946</v>
      </c>
      <c r="C18295">
        <v>413</v>
      </c>
      <c r="D18295" t="s">
        <v>8388</v>
      </c>
      <c r="E18295" t="s">
        <v>8041</v>
      </c>
      <c r="F18295" t="s">
        <v>8038</v>
      </c>
      <c r="H18295" t="b">
        <v>0</v>
      </c>
      <c r="I18295">
        <v>315.18067760000002</v>
      </c>
      <c r="J18295">
        <v>0</v>
      </c>
      <c r="K18295">
        <v>0</v>
      </c>
      <c r="L18295">
        <v>0</v>
      </c>
      <c r="M18295">
        <v>0</v>
      </c>
      <c r="N18295">
        <v>0</v>
      </c>
      <c r="O18295">
        <v>0</v>
      </c>
      <c r="P18295">
        <v>0</v>
      </c>
      <c r="Q18295">
        <v>0</v>
      </c>
      <c r="R18295">
        <v>315.18067760000002</v>
      </c>
      <c r="S18295" t="s">
        <v>8103</v>
      </c>
    </row>
    <row r="18296" spans="1:19" hidden="1">
      <c r="A18296">
        <v>2006</v>
      </c>
      <c r="B18296" t="s">
        <v>7946</v>
      </c>
      <c r="C18296">
        <v>423</v>
      </c>
      <c r="D18296" t="s">
        <v>8388</v>
      </c>
      <c r="E18296" t="s">
        <v>8037</v>
      </c>
      <c r="F18296" t="s">
        <v>8034</v>
      </c>
      <c r="H18296" t="b">
        <v>0</v>
      </c>
      <c r="I18296">
        <v>0</v>
      </c>
      <c r="J18296">
        <v>0</v>
      </c>
      <c r="K18296">
        <v>0</v>
      </c>
      <c r="L18296">
        <v>3.899</v>
      </c>
      <c r="M18296">
        <v>1161.902</v>
      </c>
      <c r="N18296">
        <v>0</v>
      </c>
      <c r="O18296">
        <v>0</v>
      </c>
      <c r="P18296">
        <v>0</v>
      </c>
      <c r="Q18296">
        <v>0</v>
      </c>
      <c r="R18296">
        <v>1161.902</v>
      </c>
      <c r="S18296" t="s">
        <v>8103</v>
      </c>
    </row>
    <row r="18297" spans="1:19" hidden="1">
      <c r="A18297">
        <v>2006</v>
      </c>
      <c r="B18297" t="s">
        <v>7946</v>
      </c>
      <c r="C18297">
        <v>431</v>
      </c>
      <c r="D18297" t="s">
        <v>8388</v>
      </c>
      <c r="E18297" t="s">
        <v>8031</v>
      </c>
      <c r="F18297" t="s">
        <v>8030</v>
      </c>
      <c r="H18297" t="b">
        <v>0</v>
      </c>
      <c r="I18297">
        <v>11270.85692</v>
      </c>
      <c r="J18297">
        <v>0.102786</v>
      </c>
      <c r="K18297">
        <v>2.5696500000000002</v>
      </c>
      <c r="L18297">
        <v>0</v>
      </c>
      <c r="M18297">
        <v>0</v>
      </c>
      <c r="N18297">
        <v>0</v>
      </c>
      <c r="O18297">
        <v>0</v>
      </c>
      <c r="P18297">
        <v>0</v>
      </c>
      <c r="Q18297">
        <v>0</v>
      </c>
      <c r="R18297">
        <v>11273.42657</v>
      </c>
      <c r="S18297" t="s">
        <v>8103</v>
      </c>
    </row>
    <row r="18298" spans="1:19" hidden="1">
      <c r="A18298">
        <v>2006</v>
      </c>
      <c r="B18298" t="s">
        <v>7946</v>
      </c>
      <c r="C18298">
        <v>433</v>
      </c>
      <c r="D18298" t="s">
        <v>8388</v>
      </c>
      <c r="E18298" t="s">
        <v>8031</v>
      </c>
      <c r="F18298" t="s">
        <v>8387</v>
      </c>
      <c r="H18298" t="b">
        <v>0</v>
      </c>
      <c r="I18298">
        <v>0</v>
      </c>
      <c r="J18298">
        <v>0</v>
      </c>
      <c r="K18298">
        <v>0</v>
      </c>
      <c r="L18298">
        <v>0</v>
      </c>
      <c r="M18298">
        <v>0</v>
      </c>
      <c r="N18298">
        <v>0</v>
      </c>
      <c r="O18298">
        <v>0</v>
      </c>
      <c r="P18298">
        <v>1224.416929</v>
      </c>
      <c r="Q18298">
        <v>0</v>
      </c>
      <c r="R18298">
        <v>1224.416929</v>
      </c>
      <c r="S18298" t="s">
        <v>8103</v>
      </c>
    </row>
    <row r="18299" spans="1:19" hidden="1">
      <c r="A18299">
        <v>2006</v>
      </c>
      <c r="B18299" t="s">
        <v>7946</v>
      </c>
      <c r="C18299">
        <v>440</v>
      </c>
      <c r="D18299" t="s">
        <v>8388</v>
      </c>
      <c r="E18299" t="s">
        <v>8393</v>
      </c>
      <c r="H18299" t="b">
        <v>0</v>
      </c>
      <c r="I18299">
        <v>0</v>
      </c>
      <c r="J18299">
        <v>0</v>
      </c>
      <c r="K18299">
        <v>0</v>
      </c>
      <c r="L18299">
        <v>0</v>
      </c>
      <c r="M18299">
        <v>0</v>
      </c>
      <c r="N18299">
        <v>2050.0493809999998</v>
      </c>
      <c r="O18299">
        <v>2.4029064349999998</v>
      </c>
      <c r="P18299">
        <v>1.187496377</v>
      </c>
      <c r="Q18299">
        <v>0</v>
      </c>
      <c r="R18299">
        <v>2053.639784</v>
      </c>
      <c r="S18299" t="s">
        <v>8103</v>
      </c>
    </row>
    <row r="18300" spans="1:19" hidden="1">
      <c r="A18300">
        <v>2006</v>
      </c>
      <c r="B18300" t="s">
        <v>7946</v>
      </c>
      <c r="C18300">
        <v>450</v>
      </c>
      <c r="D18300" t="s">
        <v>8388</v>
      </c>
      <c r="E18300" t="s">
        <v>8026</v>
      </c>
      <c r="H18300" t="b">
        <v>0</v>
      </c>
      <c r="I18300">
        <v>4814.1241449999998</v>
      </c>
      <c r="J18300">
        <v>1.6761980409999999</v>
      </c>
      <c r="K18300">
        <v>41.904951009999998</v>
      </c>
      <c r="L18300">
        <v>0.27830202999999998</v>
      </c>
      <c r="M18300">
        <v>82.934004999999999</v>
      </c>
      <c r="N18300">
        <v>0</v>
      </c>
      <c r="O18300">
        <v>0</v>
      </c>
      <c r="P18300">
        <v>0</v>
      </c>
      <c r="Q18300">
        <v>0</v>
      </c>
      <c r="R18300">
        <v>4938.9631010000003</v>
      </c>
      <c r="S18300" t="s">
        <v>8103</v>
      </c>
    </row>
    <row r="18301" spans="1:19" hidden="1">
      <c r="A18301">
        <v>2006</v>
      </c>
      <c r="B18301" t="s">
        <v>7946</v>
      </c>
      <c r="C18301">
        <v>460</v>
      </c>
      <c r="D18301" t="s">
        <v>8388</v>
      </c>
      <c r="E18301" t="s">
        <v>8025</v>
      </c>
      <c r="H18301" t="b">
        <v>0</v>
      </c>
      <c r="I18301">
        <v>0</v>
      </c>
      <c r="J18301">
        <v>0</v>
      </c>
      <c r="K18301">
        <v>0</v>
      </c>
      <c r="L18301">
        <v>0.44351723500000001</v>
      </c>
      <c r="M18301">
        <v>132.168136</v>
      </c>
      <c r="N18301">
        <v>0</v>
      </c>
      <c r="O18301">
        <v>1.7034445359999999</v>
      </c>
      <c r="P18301">
        <v>69.289199999999994</v>
      </c>
      <c r="Q18301">
        <v>0</v>
      </c>
      <c r="R18301">
        <v>203.16078060000001</v>
      </c>
      <c r="S18301" t="s">
        <v>8103</v>
      </c>
    </row>
    <row r="18302" spans="1:19" hidden="1">
      <c r="A18302">
        <v>2006</v>
      </c>
      <c r="B18302" t="s">
        <v>7945</v>
      </c>
      <c r="C18302">
        <v>411</v>
      </c>
      <c r="D18302" t="s">
        <v>8388</v>
      </c>
      <c r="E18302" t="s">
        <v>8041</v>
      </c>
      <c r="F18302" t="s">
        <v>8040</v>
      </c>
      <c r="H18302" t="b">
        <v>0</v>
      </c>
      <c r="I18302">
        <v>0</v>
      </c>
      <c r="J18302">
        <v>0</v>
      </c>
      <c r="K18302">
        <v>0</v>
      </c>
      <c r="L18302">
        <v>0</v>
      </c>
      <c r="M18302">
        <v>0</v>
      </c>
      <c r="N18302">
        <v>0</v>
      </c>
      <c r="O18302">
        <v>0</v>
      </c>
      <c r="P18302">
        <v>0</v>
      </c>
      <c r="Q18302">
        <v>0</v>
      </c>
      <c r="R18302">
        <v>0</v>
      </c>
      <c r="S18302" t="s">
        <v>8103</v>
      </c>
    </row>
    <row r="18303" spans="1:19" hidden="1">
      <c r="A18303">
        <v>2006</v>
      </c>
      <c r="B18303" t="s">
        <v>7945</v>
      </c>
      <c r="C18303">
        <v>412</v>
      </c>
      <c r="D18303" t="s">
        <v>8388</v>
      </c>
      <c r="E18303" t="s">
        <v>8041</v>
      </c>
      <c r="F18303" t="s">
        <v>8039</v>
      </c>
      <c r="H18303" t="b">
        <v>0</v>
      </c>
      <c r="I18303">
        <v>54.775097520000003</v>
      </c>
      <c r="J18303">
        <v>0</v>
      </c>
      <c r="K18303">
        <v>0</v>
      </c>
      <c r="L18303">
        <v>0</v>
      </c>
      <c r="M18303">
        <v>0</v>
      </c>
      <c r="N18303">
        <v>0</v>
      </c>
      <c r="O18303">
        <v>0</v>
      </c>
      <c r="P18303">
        <v>0</v>
      </c>
      <c r="Q18303">
        <v>0</v>
      </c>
      <c r="R18303">
        <v>54.775097520000003</v>
      </c>
      <c r="S18303" t="s">
        <v>8103</v>
      </c>
    </row>
    <row r="18304" spans="1:19" hidden="1">
      <c r="A18304">
        <v>2006</v>
      </c>
      <c r="B18304" t="s">
        <v>7945</v>
      </c>
      <c r="C18304">
        <v>413</v>
      </c>
      <c r="D18304" t="s">
        <v>8388</v>
      </c>
      <c r="E18304" t="s">
        <v>8041</v>
      </c>
      <c r="F18304" t="s">
        <v>8038</v>
      </c>
      <c r="H18304" t="b">
        <v>0</v>
      </c>
      <c r="I18304">
        <v>9.8760031149999996</v>
      </c>
      <c r="J18304">
        <v>0</v>
      </c>
      <c r="K18304">
        <v>0</v>
      </c>
      <c r="L18304">
        <v>0</v>
      </c>
      <c r="M18304">
        <v>0</v>
      </c>
      <c r="N18304">
        <v>0</v>
      </c>
      <c r="O18304">
        <v>0</v>
      </c>
      <c r="P18304">
        <v>0</v>
      </c>
      <c r="Q18304">
        <v>0</v>
      </c>
      <c r="R18304">
        <v>9.8760031149999996</v>
      </c>
      <c r="S18304" t="s">
        <v>8103</v>
      </c>
    </row>
    <row r="18305" spans="1:19" hidden="1">
      <c r="A18305">
        <v>2006</v>
      </c>
      <c r="B18305" t="s">
        <v>7945</v>
      </c>
      <c r="C18305">
        <v>440</v>
      </c>
      <c r="D18305" t="s">
        <v>8388</v>
      </c>
      <c r="E18305" t="s">
        <v>8393</v>
      </c>
      <c r="H18305" t="b">
        <v>0</v>
      </c>
      <c r="I18305">
        <v>0</v>
      </c>
      <c r="J18305">
        <v>0</v>
      </c>
      <c r="K18305">
        <v>0</v>
      </c>
      <c r="L18305">
        <v>0</v>
      </c>
      <c r="M18305">
        <v>0</v>
      </c>
      <c r="N18305">
        <v>201.237978</v>
      </c>
      <c r="O18305">
        <v>0.10159375800000001</v>
      </c>
      <c r="P18305">
        <v>0</v>
      </c>
      <c r="Q18305">
        <v>0</v>
      </c>
      <c r="R18305">
        <v>201.33957179999999</v>
      </c>
      <c r="S18305" t="s">
        <v>8103</v>
      </c>
    </row>
    <row r="18306" spans="1:19" hidden="1">
      <c r="A18306">
        <v>2006</v>
      </c>
      <c r="B18306" t="s">
        <v>7945</v>
      </c>
      <c r="C18306">
        <v>450</v>
      </c>
      <c r="D18306" t="s">
        <v>8388</v>
      </c>
      <c r="E18306" t="s">
        <v>8026</v>
      </c>
      <c r="H18306" t="b">
        <v>0</v>
      </c>
      <c r="I18306" t="s">
        <v>8391</v>
      </c>
      <c r="J18306">
        <v>0</v>
      </c>
      <c r="K18306">
        <v>0</v>
      </c>
      <c r="L18306" t="s">
        <v>8391</v>
      </c>
      <c r="M18306" t="s">
        <v>8391</v>
      </c>
      <c r="N18306">
        <v>0</v>
      </c>
      <c r="O18306">
        <v>0</v>
      </c>
      <c r="P18306">
        <v>0</v>
      </c>
      <c r="Q18306">
        <v>0</v>
      </c>
      <c r="R18306">
        <v>460.45212550000002</v>
      </c>
      <c r="S18306" t="s">
        <v>8103</v>
      </c>
    </row>
    <row r="18307" spans="1:19" hidden="1">
      <c r="A18307">
        <v>2006</v>
      </c>
      <c r="B18307" t="s">
        <v>7945</v>
      </c>
      <c r="C18307">
        <v>460</v>
      </c>
      <c r="D18307" t="s">
        <v>8388</v>
      </c>
      <c r="E18307" t="s">
        <v>8025</v>
      </c>
      <c r="H18307" t="b">
        <v>0</v>
      </c>
      <c r="I18307" t="s">
        <v>8391</v>
      </c>
      <c r="J18307">
        <v>0</v>
      </c>
      <c r="K18307">
        <v>0</v>
      </c>
      <c r="L18307" t="s">
        <v>8391</v>
      </c>
      <c r="M18307" t="s">
        <v>8391</v>
      </c>
      <c r="N18307">
        <v>0</v>
      </c>
      <c r="O18307">
        <v>8.2316933999999994E-2</v>
      </c>
      <c r="P18307">
        <v>5.9508000000000001</v>
      </c>
      <c r="Q18307">
        <v>0</v>
      </c>
      <c r="R18307">
        <v>18.3874599</v>
      </c>
      <c r="S18307" t="s">
        <v>8103</v>
      </c>
    </row>
    <row r="18308" spans="1:19" hidden="1">
      <c r="A18308">
        <v>2006</v>
      </c>
      <c r="B18308" t="s">
        <v>7942</v>
      </c>
      <c r="C18308">
        <v>411</v>
      </c>
      <c r="D18308" t="s">
        <v>8388</v>
      </c>
      <c r="E18308" t="s">
        <v>8041</v>
      </c>
      <c r="F18308" t="s">
        <v>8040</v>
      </c>
      <c r="H18308" t="b">
        <v>0</v>
      </c>
      <c r="I18308">
        <v>0</v>
      </c>
      <c r="J18308">
        <v>0</v>
      </c>
      <c r="K18308">
        <v>0</v>
      </c>
      <c r="L18308">
        <v>0</v>
      </c>
      <c r="M18308">
        <v>0</v>
      </c>
      <c r="N18308">
        <v>0</v>
      </c>
      <c r="O18308">
        <v>0</v>
      </c>
      <c r="P18308">
        <v>0</v>
      </c>
      <c r="Q18308">
        <v>0</v>
      </c>
      <c r="R18308">
        <v>0</v>
      </c>
      <c r="S18308" t="s">
        <v>8103</v>
      </c>
    </row>
    <row r="18309" spans="1:19" hidden="1">
      <c r="A18309">
        <v>2006</v>
      </c>
      <c r="B18309" t="s">
        <v>7942</v>
      </c>
      <c r="C18309">
        <v>413</v>
      </c>
      <c r="D18309" t="s">
        <v>8388</v>
      </c>
      <c r="E18309" t="s">
        <v>8041</v>
      </c>
      <c r="F18309" t="s">
        <v>8038</v>
      </c>
      <c r="H18309" t="b">
        <v>0</v>
      </c>
      <c r="I18309">
        <v>10.127410879999999</v>
      </c>
      <c r="J18309">
        <v>0</v>
      </c>
      <c r="K18309">
        <v>0</v>
      </c>
      <c r="L18309">
        <v>0</v>
      </c>
      <c r="M18309">
        <v>0</v>
      </c>
      <c r="N18309">
        <v>0</v>
      </c>
      <c r="O18309">
        <v>0</v>
      </c>
      <c r="P18309">
        <v>0</v>
      </c>
      <c r="Q18309">
        <v>0</v>
      </c>
      <c r="R18309">
        <v>10.127410879999999</v>
      </c>
      <c r="S18309" t="s">
        <v>8103</v>
      </c>
    </row>
    <row r="18310" spans="1:19" hidden="1">
      <c r="A18310">
        <v>2006</v>
      </c>
      <c r="B18310" t="s">
        <v>7942</v>
      </c>
      <c r="C18310">
        <v>440</v>
      </c>
      <c r="D18310" t="s">
        <v>8388</v>
      </c>
      <c r="E18310" t="s">
        <v>8393</v>
      </c>
      <c r="H18310" t="b">
        <v>0</v>
      </c>
      <c r="I18310">
        <v>0</v>
      </c>
      <c r="J18310">
        <v>0</v>
      </c>
      <c r="K18310">
        <v>0</v>
      </c>
      <c r="L18310">
        <v>0</v>
      </c>
      <c r="M18310">
        <v>0</v>
      </c>
      <c r="N18310">
        <v>193.90741080000001</v>
      </c>
      <c r="O18310">
        <v>8.9769360000000006E-2</v>
      </c>
      <c r="P18310">
        <v>0</v>
      </c>
      <c r="Q18310">
        <v>0</v>
      </c>
      <c r="R18310">
        <v>193.99718010000001</v>
      </c>
      <c r="S18310" t="s">
        <v>8103</v>
      </c>
    </row>
    <row r="18311" spans="1:19" hidden="1">
      <c r="A18311">
        <v>2006</v>
      </c>
      <c r="B18311" t="s">
        <v>7942</v>
      </c>
      <c r="C18311">
        <v>450</v>
      </c>
      <c r="D18311" t="s">
        <v>8388</v>
      </c>
      <c r="E18311" t="s">
        <v>8026</v>
      </c>
      <c r="H18311" t="b">
        <v>0</v>
      </c>
      <c r="I18311" t="s">
        <v>8391</v>
      </c>
      <c r="J18311">
        <v>0</v>
      </c>
      <c r="K18311">
        <v>0</v>
      </c>
      <c r="L18311" t="s">
        <v>8391</v>
      </c>
      <c r="M18311" t="s">
        <v>8391</v>
      </c>
      <c r="N18311">
        <v>0</v>
      </c>
      <c r="O18311">
        <v>0</v>
      </c>
      <c r="P18311">
        <v>0</v>
      </c>
      <c r="Q18311">
        <v>0</v>
      </c>
      <c r="R18311">
        <v>722.2032001</v>
      </c>
      <c r="S18311" t="s">
        <v>8103</v>
      </c>
    </row>
    <row r="18312" spans="1:19" hidden="1">
      <c r="A18312">
        <v>2006</v>
      </c>
      <c r="B18312" t="s">
        <v>7942</v>
      </c>
      <c r="C18312">
        <v>460</v>
      </c>
      <c r="D18312" t="s">
        <v>8388</v>
      </c>
      <c r="E18312" t="s">
        <v>8025</v>
      </c>
      <c r="H18312" t="b">
        <v>0</v>
      </c>
      <c r="I18312" t="s">
        <v>8391</v>
      </c>
      <c r="J18312">
        <v>0</v>
      </c>
      <c r="K18312">
        <v>0</v>
      </c>
      <c r="L18312" t="s">
        <v>8391</v>
      </c>
      <c r="M18312" t="s">
        <v>8391</v>
      </c>
      <c r="N18312">
        <v>0</v>
      </c>
      <c r="O18312">
        <v>4.3149725999999999E-2</v>
      </c>
      <c r="P18312">
        <v>2.4624000000000001</v>
      </c>
      <c r="Q18312">
        <v>0</v>
      </c>
      <c r="R18312">
        <v>12.863593910000001</v>
      </c>
      <c r="S18312" t="s">
        <v>8103</v>
      </c>
    </row>
    <row r="18313" spans="1:19" hidden="1">
      <c r="A18313">
        <v>2006</v>
      </c>
      <c r="B18313" t="s">
        <v>7944</v>
      </c>
      <c r="C18313">
        <v>411</v>
      </c>
      <c r="D18313" t="s">
        <v>8388</v>
      </c>
      <c r="E18313" t="s">
        <v>8041</v>
      </c>
      <c r="F18313" t="s">
        <v>8040</v>
      </c>
      <c r="H18313" t="b">
        <v>0</v>
      </c>
      <c r="I18313">
        <v>1091.928964</v>
      </c>
      <c r="J18313">
        <v>0</v>
      </c>
      <c r="K18313">
        <v>0</v>
      </c>
      <c r="L18313">
        <v>0</v>
      </c>
      <c r="M18313">
        <v>0</v>
      </c>
      <c r="N18313">
        <v>0</v>
      </c>
      <c r="O18313">
        <v>0</v>
      </c>
      <c r="P18313">
        <v>0</v>
      </c>
      <c r="Q18313">
        <v>0</v>
      </c>
      <c r="R18313">
        <v>1091.928964</v>
      </c>
      <c r="S18313" t="s">
        <v>8103</v>
      </c>
    </row>
    <row r="18314" spans="1:19" hidden="1">
      <c r="A18314">
        <v>2006</v>
      </c>
      <c r="B18314" t="s">
        <v>7944</v>
      </c>
      <c r="C18314">
        <v>412</v>
      </c>
      <c r="D18314" t="s">
        <v>8388</v>
      </c>
      <c r="E18314" t="s">
        <v>8041</v>
      </c>
      <c r="F18314" t="s">
        <v>8039</v>
      </c>
      <c r="H18314" t="b">
        <v>0</v>
      </c>
      <c r="I18314">
        <v>115.1681538</v>
      </c>
      <c r="J18314">
        <v>0</v>
      </c>
      <c r="K18314">
        <v>0</v>
      </c>
      <c r="L18314">
        <v>0</v>
      </c>
      <c r="M18314">
        <v>0</v>
      </c>
      <c r="N18314">
        <v>0</v>
      </c>
      <c r="O18314">
        <v>0</v>
      </c>
      <c r="P18314">
        <v>0</v>
      </c>
      <c r="Q18314">
        <v>0</v>
      </c>
      <c r="R18314">
        <v>115.1681538</v>
      </c>
      <c r="S18314" t="s">
        <v>8103</v>
      </c>
    </row>
    <row r="18315" spans="1:19" hidden="1">
      <c r="A18315">
        <v>2006</v>
      </c>
      <c r="B18315" t="s">
        <v>7944</v>
      </c>
      <c r="C18315">
        <v>413</v>
      </c>
      <c r="D18315" t="s">
        <v>8388</v>
      </c>
      <c r="E18315" t="s">
        <v>8041</v>
      </c>
      <c r="F18315" t="s">
        <v>8038</v>
      </c>
      <c r="H18315" t="b">
        <v>0</v>
      </c>
      <c r="I18315">
        <v>209.55709289999999</v>
      </c>
      <c r="J18315">
        <v>0</v>
      </c>
      <c r="K18315">
        <v>0</v>
      </c>
      <c r="L18315">
        <v>0</v>
      </c>
      <c r="M18315">
        <v>0</v>
      </c>
      <c r="N18315">
        <v>0</v>
      </c>
      <c r="O18315">
        <v>0</v>
      </c>
      <c r="P18315">
        <v>0</v>
      </c>
      <c r="Q18315">
        <v>0</v>
      </c>
      <c r="R18315">
        <v>209.55709289999999</v>
      </c>
      <c r="S18315" t="s">
        <v>8103</v>
      </c>
    </row>
    <row r="18316" spans="1:19" hidden="1">
      <c r="A18316">
        <v>2006</v>
      </c>
      <c r="B18316" t="s">
        <v>7944</v>
      </c>
      <c r="C18316">
        <v>431</v>
      </c>
      <c r="D18316" t="s">
        <v>8388</v>
      </c>
      <c r="E18316" t="s">
        <v>8031</v>
      </c>
      <c r="F18316" t="s">
        <v>8030</v>
      </c>
      <c r="H18316" t="b">
        <v>0</v>
      </c>
      <c r="I18316">
        <v>0</v>
      </c>
      <c r="J18316">
        <v>0</v>
      </c>
      <c r="K18316">
        <v>0</v>
      </c>
      <c r="L18316">
        <v>0</v>
      </c>
      <c r="M18316">
        <v>0</v>
      </c>
      <c r="N18316">
        <v>0</v>
      </c>
      <c r="O18316">
        <v>0</v>
      </c>
      <c r="P18316">
        <v>0</v>
      </c>
      <c r="Q18316">
        <v>0</v>
      </c>
      <c r="R18316">
        <v>0</v>
      </c>
      <c r="S18316" t="s">
        <v>8103</v>
      </c>
    </row>
    <row r="18317" spans="1:19" hidden="1">
      <c r="A18317">
        <v>2006</v>
      </c>
      <c r="B18317" t="s">
        <v>7944</v>
      </c>
      <c r="C18317">
        <v>440</v>
      </c>
      <c r="D18317" t="s">
        <v>8388</v>
      </c>
      <c r="E18317" t="s">
        <v>8393</v>
      </c>
      <c r="H18317" t="b">
        <v>0</v>
      </c>
      <c r="I18317">
        <v>0</v>
      </c>
      <c r="J18317">
        <v>0</v>
      </c>
      <c r="K18317">
        <v>0</v>
      </c>
      <c r="L18317">
        <v>0</v>
      </c>
      <c r="M18317">
        <v>0</v>
      </c>
      <c r="N18317">
        <v>780.74527520000004</v>
      </c>
      <c r="O18317">
        <v>0.54808502999999997</v>
      </c>
      <c r="P18317">
        <v>0.15134821700000001</v>
      </c>
      <c r="Q18317">
        <v>0</v>
      </c>
      <c r="R18317">
        <v>781.44470839999997</v>
      </c>
      <c r="S18317" t="s">
        <v>8103</v>
      </c>
    </row>
    <row r="18318" spans="1:19" hidden="1">
      <c r="A18318">
        <v>2006</v>
      </c>
      <c r="B18318" t="s">
        <v>7944</v>
      </c>
      <c r="C18318">
        <v>450</v>
      </c>
      <c r="D18318" t="s">
        <v>8388</v>
      </c>
      <c r="E18318" t="s">
        <v>8026</v>
      </c>
      <c r="H18318" t="b">
        <v>0</v>
      </c>
      <c r="I18318">
        <v>8650.9430780000002</v>
      </c>
      <c r="J18318">
        <v>3.4500034130000001</v>
      </c>
      <c r="K18318">
        <v>86.250085319999997</v>
      </c>
      <c r="L18318">
        <v>3.5340150440000002</v>
      </c>
      <c r="M18318">
        <v>1053.136483</v>
      </c>
      <c r="N18318">
        <v>0</v>
      </c>
      <c r="O18318">
        <v>0</v>
      </c>
      <c r="P18318">
        <v>0</v>
      </c>
      <c r="Q18318">
        <v>0</v>
      </c>
      <c r="R18318">
        <v>9790.3296460000001</v>
      </c>
      <c r="S18318" t="s">
        <v>8103</v>
      </c>
    </row>
    <row r="18319" spans="1:19" hidden="1">
      <c r="A18319">
        <v>2006</v>
      </c>
      <c r="B18319" t="s">
        <v>7944</v>
      </c>
      <c r="C18319">
        <v>460</v>
      </c>
      <c r="D18319" t="s">
        <v>8388</v>
      </c>
      <c r="E18319" t="s">
        <v>8025</v>
      </c>
      <c r="H18319" t="b">
        <v>0</v>
      </c>
      <c r="I18319">
        <v>0</v>
      </c>
      <c r="J18319">
        <v>0</v>
      </c>
      <c r="K18319">
        <v>0</v>
      </c>
      <c r="L18319">
        <v>0.119845172</v>
      </c>
      <c r="M18319">
        <v>35.713861280000003</v>
      </c>
      <c r="N18319">
        <v>0</v>
      </c>
      <c r="O18319">
        <v>0.24584262300000001</v>
      </c>
      <c r="P18319">
        <v>0.86639999999999995</v>
      </c>
      <c r="Q18319">
        <v>0</v>
      </c>
      <c r="R18319">
        <v>36.8261039</v>
      </c>
      <c r="S18319" t="s">
        <v>8103</v>
      </c>
    </row>
    <row r="18320" spans="1:19" hidden="1">
      <c r="A18320">
        <v>2006</v>
      </c>
      <c r="B18320" t="s">
        <v>7943</v>
      </c>
      <c r="C18320">
        <v>411</v>
      </c>
      <c r="D18320" t="s">
        <v>8388</v>
      </c>
      <c r="E18320" t="s">
        <v>8041</v>
      </c>
      <c r="F18320" t="s">
        <v>8040</v>
      </c>
      <c r="H18320" t="b">
        <v>0</v>
      </c>
      <c r="I18320">
        <v>1216.8668170000001</v>
      </c>
      <c r="J18320">
        <v>0</v>
      </c>
      <c r="K18320">
        <v>0</v>
      </c>
      <c r="L18320">
        <v>0</v>
      </c>
      <c r="M18320">
        <v>0</v>
      </c>
      <c r="N18320">
        <v>0</v>
      </c>
      <c r="O18320">
        <v>0</v>
      </c>
      <c r="P18320">
        <v>0</v>
      </c>
      <c r="Q18320">
        <v>0</v>
      </c>
      <c r="R18320">
        <v>1216.8668170000001</v>
      </c>
      <c r="S18320" t="s">
        <v>8103</v>
      </c>
    </row>
    <row r="18321" spans="1:19" hidden="1">
      <c r="A18321">
        <v>2006</v>
      </c>
      <c r="B18321" t="s">
        <v>7943</v>
      </c>
      <c r="C18321">
        <v>412</v>
      </c>
      <c r="D18321" t="s">
        <v>8388</v>
      </c>
      <c r="E18321" t="s">
        <v>8041</v>
      </c>
      <c r="F18321" t="s">
        <v>8039</v>
      </c>
      <c r="H18321" t="b">
        <v>0</v>
      </c>
      <c r="I18321">
        <v>173.2203939</v>
      </c>
      <c r="J18321">
        <v>0</v>
      </c>
      <c r="K18321">
        <v>0</v>
      </c>
      <c r="L18321">
        <v>0</v>
      </c>
      <c r="M18321">
        <v>0</v>
      </c>
      <c r="N18321">
        <v>0</v>
      </c>
      <c r="O18321">
        <v>0</v>
      </c>
      <c r="P18321">
        <v>0</v>
      </c>
      <c r="Q18321">
        <v>0</v>
      </c>
      <c r="R18321">
        <v>173.2203939</v>
      </c>
      <c r="S18321" t="s">
        <v>8103</v>
      </c>
    </row>
    <row r="18322" spans="1:19" hidden="1">
      <c r="A18322">
        <v>2006</v>
      </c>
      <c r="B18322" t="s">
        <v>7943</v>
      </c>
      <c r="C18322">
        <v>413</v>
      </c>
      <c r="D18322" t="s">
        <v>8388</v>
      </c>
      <c r="E18322" t="s">
        <v>8041</v>
      </c>
      <c r="F18322" t="s">
        <v>8038</v>
      </c>
      <c r="H18322" t="b">
        <v>0</v>
      </c>
      <c r="I18322">
        <v>52.902777739999998</v>
      </c>
      <c r="J18322">
        <v>0</v>
      </c>
      <c r="K18322">
        <v>0</v>
      </c>
      <c r="L18322">
        <v>0</v>
      </c>
      <c r="M18322">
        <v>0</v>
      </c>
      <c r="N18322">
        <v>0</v>
      </c>
      <c r="O18322">
        <v>0</v>
      </c>
      <c r="P18322">
        <v>0</v>
      </c>
      <c r="Q18322">
        <v>0</v>
      </c>
      <c r="R18322">
        <v>52.902777739999998</v>
      </c>
      <c r="S18322" t="s">
        <v>8103</v>
      </c>
    </row>
    <row r="18323" spans="1:19" hidden="1">
      <c r="A18323">
        <v>2006</v>
      </c>
      <c r="B18323" t="s">
        <v>7943</v>
      </c>
      <c r="C18323">
        <v>432</v>
      </c>
      <c r="D18323" t="s">
        <v>8388</v>
      </c>
      <c r="E18323" t="s">
        <v>8031</v>
      </c>
      <c r="F18323" t="s">
        <v>8029</v>
      </c>
      <c r="H18323" t="b">
        <v>0</v>
      </c>
      <c r="I18323">
        <v>524.04899999999998</v>
      </c>
      <c r="J18323">
        <v>0</v>
      </c>
      <c r="K18323">
        <v>0</v>
      </c>
      <c r="L18323">
        <v>0</v>
      </c>
      <c r="M18323">
        <v>0</v>
      </c>
      <c r="N18323">
        <v>0</v>
      </c>
      <c r="O18323">
        <v>563.99707790000002</v>
      </c>
      <c r="P18323">
        <v>0.34200000000000003</v>
      </c>
      <c r="Q18323">
        <v>0</v>
      </c>
      <c r="R18323">
        <v>1088.388078</v>
      </c>
      <c r="S18323" t="s">
        <v>8103</v>
      </c>
    </row>
    <row r="18324" spans="1:19" hidden="1">
      <c r="A18324">
        <v>2006</v>
      </c>
      <c r="B18324" t="s">
        <v>7943</v>
      </c>
      <c r="C18324">
        <v>433</v>
      </c>
      <c r="D18324" t="s">
        <v>8388</v>
      </c>
      <c r="E18324" t="s">
        <v>8031</v>
      </c>
      <c r="F18324" t="s">
        <v>8387</v>
      </c>
      <c r="H18324" t="b">
        <v>0</v>
      </c>
      <c r="I18324">
        <v>0</v>
      </c>
      <c r="J18324">
        <v>0</v>
      </c>
      <c r="K18324">
        <v>0</v>
      </c>
      <c r="L18324">
        <v>0</v>
      </c>
      <c r="M18324">
        <v>0</v>
      </c>
      <c r="N18324">
        <v>0</v>
      </c>
      <c r="O18324">
        <v>0</v>
      </c>
      <c r="P18324">
        <v>1.3680000000000001</v>
      </c>
      <c r="Q18324">
        <v>0</v>
      </c>
      <c r="R18324">
        <v>1.3680000000000001</v>
      </c>
      <c r="S18324" t="s">
        <v>8103</v>
      </c>
    </row>
    <row r="18325" spans="1:19" hidden="1">
      <c r="A18325">
        <v>2006</v>
      </c>
      <c r="B18325" t="s">
        <v>7943</v>
      </c>
      <c r="C18325">
        <v>440</v>
      </c>
      <c r="D18325" t="s">
        <v>8388</v>
      </c>
      <c r="E18325" t="s">
        <v>8393</v>
      </c>
      <c r="H18325" t="b">
        <v>0</v>
      </c>
      <c r="I18325">
        <v>0</v>
      </c>
      <c r="J18325">
        <v>0</v>
      </c>
      <c r="K18325">
        <v>0</v>
      </c>
      <c r="L18325">
        <v>0</v>
      </c>
      <c r="M18325">
        <v>0</v>
      </c>
      <c r="N18325">
        <v>659.12700919999997</v>
      </c>
      <c r="O18325">
        <v>0.56279673399999997</v>
      </c>
      <c r="P18325">
        <v>0.186858783</v>
      </c>
      <c r="Q18325">
        <v>0</v>
      </c>
      <c r="R18325">
        <v>659.87666469999999</v>
      </c>
      <c r="S18325" t="s">
        <v>8103</v>
      </c>
    </row>
    <row r="18326" spans="1:19" hidden="1">
      <c r="A18326">
        <v>2006</v>
      </c>
      <c r="B18326" t="s">
        <v>7943</v>
      </c>
      <c r="C18326">
        <v>450</v>
      </c>
      <c r="D18326" t="s">
        <v>8388</v>
      </c>
      <c r="E18326" t="s">
        <v>8026</v>
      </c>
      <c r="H18326" t="b">
        <v>0</v>
      </c>
      <c r="I18326">
        <v>718.35261700000001</v>
      </c>
      <c r="J18326">
        <v>0</v>
      </c>
      <c r="K18326">
        <v>0</v>
      </c>
      <c r="L18326">
        <v>0</v>
      </c>
      <c r="M18326">
        <v>0</v>
      </c>
      <c r="N18326">
        <v>0</v>
      </c>
      <c r="O18326">
        <v>0</v>
      </c>
      <c r="P18326">
        <v>0</v>
      </c>
      <c r="Q18326">
        <v>0</v>
      </c>
      <c r="R18326">
        <v>718.35261700000001</v>
      </c>
      <c r="S18326" t="s">
        <v>8103</v>
      </c>
    </row>
    <row r="18327" spans="1:19" hidden="1">
      <c r="A18327">
        <v>2006</v>
      </c>
      <c r="B18327" t="s">
        <v>7943</v>
      </c>
      <c r="C18327">
        <v>460</v>
      </c>
      <c r="D18327" t="s">
        <v>8388</v>
      </c>
      <c r="E18327" t="s">
        <v>8025</v>
      </c>
      <c r="H18327" t="b">
        <v>0</v>
      </c>
      <c r="I18327">
        <v>0</v>
      </c>
      <c r="J18327">
        <v>0</v>
      </c>
      <c r="K18327">
        <v>0</v>
      </c>
      <c r="L18327">
        <v>0.14858054600000001</v>
      </c>
      <c r="M18327">
        <v>44.277002709999998</v>
      </c>
      <c r="N18327">
        <v>0</v>
      </c>
      <c r="O18327">
        <v>0.14970807999999999</v>
      </c>
      <c r="P18327">
        <v>48.358800000000002</v>
      </c>
      <c r="Q18327">
        <v>0</v>
      </c>
      <c r="R18327">
        <v>92.785510779999996</v>
      </c>
      <c r="S18327" t="s">
        <v>8103</v>
      </c>
    </row>
    <row r="18328" spans="1:19" hidden="1">
      <c r="A18328">
        <v>2006</v>
      </c>
      <c r="B18328" t="s">
        <v>7941</v>
      </c>
      <c r="C18328">
        <v>413</v>
      </c>
      <c r="D18328" t="s">
        <v>8388</v>
      </c>
      <c r="E18328" t="s">
        <v>8041</v>
      </c>
      <c r="F18328" t="s">
        <v>8038</v>
      </c>
      <c r="H18328" t="b">
        <v>0</v>
      </c>
      <c r="I18328">
        <v>0</v>
      </c>
      <c r="J18328">
        <v>0</v>
      </c>
      <c r="K18328">
        <v>0</v>
      </c>
      <c r="L18328">
        <v>0</v>
      </c>
      <c r="M18328">
        <v>0</v>
      </c>
      <c r="N18328">
        <v>0</v>
      </c>
      <c r="O18328">
        <v>0</v>
      </c>
      <c r="P18328">
        <v>0</v>
      </c>
      <c r="Q18328">
        <v>0</v>
      </c>
      <c r="R18328">
        <v>0</v>
      </c>
      <c r="S18328" t="s">
        <v>8103</v>
      </c>
    </row>
    <row r="18329" spans="1:19" hidden="1">
      <c r="A18329">
        <v>2006</v>
      </c>
      <c r="B18329" t="s">
        <v>7941</v>
      </c>
      <c r="C18329">
        <v>440</v>
      </c>
      <c r="D18329" t="s">
        <v>8388</v>
      </c>
      <c r="E18329" t="s">
        <v>8393</v>
      </c>
      <c r="H18329" t="b">
        <v>0</v>
      </c>
      <c r="I18329">
        <v>0</v>
      </c>
      <c r="J18329">
        <v>0</v>
      </c>
      <c r="K18329">
        <v>0</v>
      </c>
      <c r="L18329">
        <v>0</v>
      </c>
      <c r="M18329">
        <v>0</v>
      </c>
      <c r="N18329">
        <v>7.1802671939999998</v>
      </c>
      <c r="O18329">
        <v>4.2237860000000002E-3</v>
      </c>
      <c r="P18329">
        <v>0</v>
      </c>
      <c r="Q18329">
        <v>0</v>
      </c>
      <c r="R18329">
        <v>7.1844909799999996</v>
      </c>
      <c r="S18329" t="s">
        <v>8103</v>
      </c>
    </row>
    <row r="18330" spans="1:19" hidden="1">
      <c r="A18330">
        <v>2006</v>
      </c>
      <c r="B18330" t="s">
        <v>7941</v>
      </c>
      <c r="C18330">
        <v>450</v>
      </c>
      <c r="D18330" t="s">
        <v>8388</v>
      </c>
      <c r="E18330" t="s">
        <v>8026</v>
      </c>
      <c r="H18330" t="b">
        <v>0</v>
      </c>
      <c r="I18330">
        <v>0.60117971699999995</v>
      </c>
      <c r="J18330">
        <v>0</v>
      </c>
      <c r="K18330">
        <v>0</v>
      </c>
      <c r="L18330">
        <v>0</v>
      </c>
      <c r="M18330">
        <v>0</v>
      </c>
      <c r="N18330">
        <v>0</v>
      </c>
      <c r="O18330">
        <v>0</v>
      </c>
      <c r="P18330">
        <v>0</v>
      </c>
      <c r="Q18330">
        <v>0</v>
      </c>
      <c r="R18330">
        <v>0.60117971699999995</v>
      </c>
      <c r="S18330" t="s">
        <v>8103</v>
      </c>
    </row>
    <row r="18331" spans="1:19" hidden="1">
      <c r="A18331">
        <v>2006</v>
      </c>
      <c r="B18331" t="s">
        <v>7941</v>
      </c>
      <c r="C18331">
        <v>460</v>
      </c>
      <c r="D18331" t="s">
        <v>8388</v>
      </c>
      <c r="E18331" t="s">
        <v>8025</v>
      </c>
      <c r="H18331" t="b">
        <v>0</v>
      </c>
      <c r="I18331">
        <v>0</v>
      </c>
      <c r="J18331">
        <v>0</v>
      </c>
      <c r="K18331">
        <v>0</v>
      </c>
      <c r="L18331">
        <v>1.130416E-3</v>
      </c>
      <c r="M18331">
        <v>0.33686393799999997</v>
      </c>
      <c r="N18331">
        <v>0</v>
      </c>
      <c r="O18331">
        <v>0</v>
      </c>
      <c r="P18331">
        <v>0</v>
      </c>
      <c r="Q18331">
        <v>0</v>
      </c>
      <c r="R18331">
        <v>0.33686393799999997</v>
      </c>
      <c r="S18331" t="s">
        <v>8103</v>
      </c>
    </row>
    <row r="18332" spans="1:19" hidden="1">
      <c r="A18332">
        <v>2006</v>
      </c>
      <c r="B18332" t="s">
        <v>7940</v>
      </c>
      <c r="C18332">
        <v>413</v>
      </c>
      <c r="D18332" t="s">
        <v>8388</v>
      </c>
      <c r="E18332" t="s">
        <v>8041</v>
      </c>
      <c r="F18332" t="s">
        <v>8038</v>
      </c>
      <c r="H18332" t="b">
        <v>0</v>
      </c>
      <c r="I18332">
        <v>0.130433309</v>
      </c>
      <c r="J18332">
        <v>0</v>
      </c>
      <c r="K18332">
        <v>0</v>
      </c>
      <c r="L18332">
        <v>0</v>
      </c>
      <c r="M18332">
        <v>0</v>
      </c>
      <c r="N18332">
        <v>0</v>
      </c>
      <c r="O18332">
        <v>0</v>
      </c>
      <c r="P18332">
        <v>0</v>
      </c>
      <c r="Q18332">
        <v>0</v>
      </c>
      <c r="R18332">
        <v>0.130433309</v>
      </c>
      <c r="S18332" t="s">
        <v>8103</v>
      </c>
    </row>
    <row r="18333" spans="1:19" hidden="1">
      <c r="A18333">
        <v>2006</v>
      </c>
      <c r="B18333" t="s">
        <v>7940</v>
      </c>
      <c r="C18333">
        <v>440</v>
      </c>
      <c r="D18333" t="s">
        <v>8388</v>
      </c>
      <c r="E18333" t="s">
        <v>8393</v>
      </c>
      <c r="H18333" t="b">
        <v>0</v>
      </c>
      <c r="I18333">
        <v>0</v>
      </c>
      <c r="J18333">
        <v>0</v>
      </c>
      <c r="K18333">
        <v>0</v>
      </c>
      <c r="L18333">
        <v>0</v>
      </c>
      <c r="M18333">
        <v>0</v>
      </c>
      <c r="N18333">
        <v>15.01102449</v>
      </c>
      <c r="O18333">
        <v>5.6513040000000002E-3</v>
      </c>
      <c r="P18333">
        <v>0</v>
      </c>
      <c r="Q18333">
        <v>0</v>
      </c>
      <c r="R18333">
        <v>15.016675790000001</v>
      </c>
      <c r="S18333" t="s">
        <v>8103</v>
      </c>
    </row>
    <row r="18334" spans="1:19" hidden="1">
      <c r="A18334">
        <v>2006</v>
      </c>
      <c r="B18334" t="s">
        <v>7940</v>
      </c>
      <c r="C18334">
        <v>450</v>
      </c>
      <c r="D18334" t="s">
        <v>8388</v>
      </c>
      <c r="E18334" t="s">
        <v>8026</v>
      </c>
      <c r="H18334" t="b">
        <v>0</v>
      </c>
      <c r="I18334">
        <v>8.1018144539999994</v>
      </c>
      <c r="J18334">
        <v>0</v>
      </c>
      <c r="K18334">
        <v>0</v>
      </c>
      <c r="L18334">
        <v>0</v>
      </c>
      <c r="M18334">
        <v>0</v>
      </c>
      <c r="N18334">
        <v>0</v>
      </c>
      <c r="O18334">
        <v>0</v>
      </c>
      <c r="P18334">
        <v>0</v>
      </c>
      <c r="Q18334">
        <v>0</v>
      </c>
      <c r="R18334">
        <v>8.1018144539999994</v>
      </c>
      <c r="S18334" t="s">
        <v>8103</v>
      </c>
    </row>
    <row r="18335" spans="1:19" hidden="1">
      <c r="A18335">
        <v>2006</v>
      </c>
      <c r="B18335" t="s">
        <v>7940</v>
      </c>
      <c r="C18335">
        <v>460</v>
      </c>
      <c r="D18335" t="s">
        <v>8388</v>
      </c>
      <c r="E18335" t="s">
        <v>8025</v>
      </c>
      <c r="H18335" t="b">
        <v>0</v>
      </c>
      <c r="I18335">
        <v>0</v>
      </c>
      <c r="J18335">
        <v>0</v>
      </c>
      <c r="K18335">
        <v>0</v>
      </c>
      <c r="L18335">
        <v>1.512464E-3</v>
      </c>
      <c r="M18335">
        <v>0.45071417899999999</v>
      </c>
      <c r="N18335">
        <v>0</v>
      </c>
      <c r="O18335">
        <v>0</v>
      </c>
      <c r="P18335">
        <v>0</v>
      </c>
      <c r="Q18335">
        <v>0</v>
      </c>
      <c r="R18335">
        <v>0.45071417899999999</v>
      </c>
      <c r="S18335" t="s">
        <v>8103</v>
      </c>
    </row>
    <row r="18336" spans="1:19" hidden="1">
      <c r="A18336">
        <v>2006</v>
      </c>
      <c r="B18336" t="s">
        <v>7939</v>
      </c>
      <c r="C18336">
        <v>413</v>
      </c>
      <c r="D18336" t="s">
        <v>8388</v>
      </c>
      <c r="E18336" t="s">
        <v>8041</v>
      </c>
      <c r="F18336" t="s">
        <v>8038</v>
      </c>
      <c r="H18336" t="b">
        <v>0</v>
      </c>
      <c r="I18336">
        <v>0.130433309</v>
      </c>
      <c r="J18336">
        <v>0</v>
      </c>
      <c r="K18336">
        <v>0</v>
      </c>
      <c r="L18336">
        <v>0</v>
      </c>
      <c r="M18336">
        <v>0</v>
      </c>
      <c r="N18336">
        <v>0</v>
      </c>
      <c r="O18336">
        <v>0</v>
      </c>
      <c r="P18336">
        <v>0</v>
      </c>
      <c r="Q18336">
        <v>0</v>
      </c>
      <c r="R18336">
        <v>0.130433309</v>
      </c>
      <c r="S18336" t="s">
        <v>8103</v>
      </c>
    </row>
    <row r="18337" spans="1:19" hidden="1">
      <c r="A18337">
        <v>2006</v>
      </c>
      <c r="B18337" t="s">
        <v>7939</v>
      </c>
      <c r="C18337">
        <v>440</v>
      </c>
      <c r="D18337" t="s">
        <v>8388</v>
      </c>
      <c r="E18337" t="s">
        <v>8393</v>
      </c>
      <c r="H18337" t="b">
        <v>0</v>
      </c>
      <c r="I18337">
        <v>0</v>
      </c>
      <c r="J18337">
        <v>0</v>
      </c>
      <c r="K18337">
        <v>0</v>
      </c>
      <c r="L18337">
        <v>0</v>
      </c>
      <c r="M18337">
        <v>0</v>
      </c>
      <c r="N18337">
        <v>6.4123556940000004</v>
      </c>
      <c r="O18337">
        <v>4.0328309999999997E-3</v>
      </c>
      <c r="P18337">
        <v>0</v>
      </c>
      <c r="Q18337">
        <v>0</v>
      </c>
      <c r="R18337">
        <v>6.4163885250000003</v>
      </c>
      <c r="S18337" t="s">
        <v>8103</v>
      </c>
    </row>
    <row r="18338" spans="1:19" hidden="1">
      <c r="A18338">
        <v>2006</v>
      </c>
      <c r="B18338" t="s">
        <v>7939</v>
      </c>
      <c r="C18338">
        <v>450</v>
      </c>
      <c r="D18338" t="s">
        <v>8388</v>
      </c>
      <c r="E18338" t="s">
        <v>8026</v>
      </c>
      <c r="H18338" t="b">
        <v>0</v>
      </c>
      <c r="I18338">
        <v>0.45943293499999999</v>
      </c>
      <c r="J18338">
        <v>0</v>
      </c>
      <c r="K18338">
        <v>0</v>
      </c>
      <c r="L18338">
        <v>0</v>
      </c>
      <c r="M18338">
        <v>0</v>
      </c>
      <c r="N18338">
        <v>0</v>
      </c>
      <c r="O18338">
        <v>0</v>
      </c>
      <c r="P18338">
        <v>0</v>
      </c>
      <c r="Q18338">
        <v>0</v>
      </c>
      <c r="R18338">
        <v>0.45943293499999999</v>
      </c>
      <c r="S18338" t="s">
        <v>8103</v>
      </c>
    </row>
    <row r="18339" spans="1:19" hidden="1">
      <c r="A18339">
        <v>2006</v>
      </c>
      <c r="B18339" t="s">
        <v>7939</v>
      </c>
      <c r="C18339">
        <v>460</v>
      </c>
      <c r="D18339" t="s">
        <v>8388</v>
      </c>
      <c r="E18339" t="s">
        <v>8025</v>
      </c>
      <c r="H18339" t="b">
        <v>0</v>
      </c>
      <c r="I18339">
        <v>0</v>
      </c>
      <c r="J18339">
        <v>0</v>
      </c>
      <c r="K18339">
        <v>0</v>
      </c>
      <c r="L18339">
        <v>1.07931E-3</v>
      </c>
      <c r="M18339">
        <v>0.32163449799999999</v>
      </c>
      <c r="N18339">
        <v>0</v>
      </c>
      <c r="O18339">
        <v>0</v>
      </c>
      <c r="P18339">
        <v>0</v>
      </c>
      <c r="Q18339">
        <v>0</v>
      </c>
      <c r="R18339">
        <v>0.32163449799999999</v>
      </c>
      <c r="S18339" t="s">
        <v>8103</v>
      </c>
    </row>
    <row r="18340" spans="1:19" hidden="1">
      <c r="A18340">
        <v>2007</v>
      </c>
      <c r="B18340" t="s">
        <v>7952</v>
      </c>
      <c r="C18340">
        <v>411</v>
      </c>
      <c r="D18340" t="s">
        <v>8388</v>
      </c>
      <c r="E18340" t="s">
        <v>8041</v>
      </c>
      <c r="F18340" t="s">
        <v>8040</v>
      </c>
      <c r="H18340" t="b">
        <v>0</v>
      </c>
      <c r="I18340">
        <v>7731.0195729999996</v>
      </c>
      <c r="J18340">
        <v>0</v>
      </c>
      <c r="K18340">
        <v>0</v>
      </c>
      <c r="L18340">
        <v>0</v>
      </c>
      <c r="M18340">
        <v>0</v>
      </c>
      <c r="N18340">
        <v>0</v>
      </c>
      <c r="O18340">
        <v>0</v>
      </c>
      <c r="P18340">
        <v>0</v>
      </c>
      <c r="Q18340">
        <v>0</v>
      </c>
      <c r="R18340">
        <v>7731.0195729999996</v>
      </c>
      <c r="S18340" t="s">
        <v>8103</v>
      </c>
    </row>
    <row r="18341" spans="1:19" hidden="1">
      <c r="A18341">
        <v>2007</v>
      </c>
      <c r="B18341" t="s">
        <v>7952</v>
      </c>
      <c r="C18341">
        <v>412</v>
      </c>
      <c r="D18341" t="s">
        <v>8388</v>
      </c>
      <c r="E18341" t="s">
        <v>8041</v>
      </c>
      <c r="F18341" t="s">
        <v>8039</v>
      </c>
      <c r="H18341" t="b">
        <v>0</v>
      </c>
      <c r="I18341">
        <v>1627.492651</v>
      </c>
      <c r="J18341">
        <v>0</v>
      </c>
      <c r="K18341">
        <v>0</v>
      </c>
      <c r="L18341">
        <v>0</v>
      </c>
      <c r="M18341">
        <v>0</v>
      </c>
      <c r="N18341">
        <v>0</v>
      </c>
      <c r="O18341">
        <v>0</v>
      </c>
      <c r="P18341">
        <v>0</v>
      </c>
      <c r="Q18341">
        <v>0</v>
      </c>
      <c r="R18341">
        <v>1627.492651</v>
      </c>
      <c r="S18341" t="s">
        <v>8103</v>
      </c>
    </row>
    <row r="18342" spans="1:19" hidden="1">
      <c r="A18342">
        <v>2007</v>
      </c>
      <c r="B18342" t="s">
        <v>7952</v>
      </c>
      <c r="C18342">
        <v>413</v>
      </c>
      <c r="D18342" t="s">
        <v>8388</v>
      </c>
      <c r="E18342" t="s">
        <v>8041</v>
      </c>
      <c r="F18342" t="s">
        <v>8038</v>
      </c>
      <c r="H18342" t="b">
        <v>0</v>
      </c>
      <c r="I18342">
        <v>807.79515570000001</v>
      </c>
      <c r="J18342">
        <v>0</v>
      </c>
      <c r="K18342">
        <v>0</v>
      </c>
      <c r="L18342">
        <v>0</v>
      </c>
      <c r="M18342">
        <v>0</v>
      </c>
      <c r="N18342">
        <v>0</v>
      </c>
      <c r="O18342">
        <v>0</v>
      </c>
      <c r="P18342">
        <v>0</v>
      </c>
      <c r="Q18342">
        <v>0</v>
      </c>
      <c r="R18342">
        <v>807.79515570000001</v>
      </c>
      <c r="S18342" t="s">
        <v>8103</v>
      </c>
    </row>
    <row r="18343" spans="1:19" hidden="1">
      <c r="A18343">
        <v>2007</v>
      </c>
      <c r="B18343" t="s">
        <v>7952</v>
      </c>
      <c r="C18343">
        <v>421</v>
      </c>
      <c r="D18343" t="s">
        <v>8388</v>
      </c>
      <c r="E18343" t="s">
        <v>8037</v>
      </c>
      <c r="F18343" t="s">
        <v>8036</v>
      </c>
      <c r="H18343" t="b">
        <v>0</v>
      </c>
      <c r="I18343">
        <v>2587.869001</v>
      </c>
      <c r="J18343">
        <v>0</v>
      </c>
      <c r="K18343">
        <v>0</v>
      </c>
      <c r="L18343">
        <v>0</v>
      </c>
      <c r="M18343">
        <v>0</v>
      </c>
      <c r="N18343">
        <v>0</v>
      </c>
      <c r="O18343">
        <v>0</v>
      </c>
      <c r="P18343">
        <v>0</v>
      </c>
      <c r="Q18343">
        <v>0</v>
      </c>
      <c r="R18343">
        <v>2587.869001</v>
      </c>
      <c r="S18343" t="s">
        <v>8103</v>
      </c>
    </row>
    <row r="18344" spans="1:19" hidden="1">
      <c r="A18344">
        <v>2007</v>
      </c>
      <c r="B18344" t="s">
        <v>7952</v>
      </c>
      <c r="C18344">
        <v>422</v>
      </c>
      <c r="D18344" t="s">
        <v>8388</v>
      </c>
      <c r="E18344" t="s">
        <v>8037</v>
      </c>
      <c r="F18344" t="s">
        <v>8035</v>
      </c>
      <c r="H18344" t="b">
        <v>0</v>
      </c>
      <c r="I18344">
        <v>0</v>
      </c>
      <c r="J18344">
        <v>0</v>
      </c>
      <c r="K18344">
        <v>0</v>
      </c>
      <c r="L18344">
        <v>3.6583747610000001</v>
      </c>
      <c r="M18344">
        <v>1090.1956789999999</v>
      </c>
      <c r="N18344">
        <v>0</v>
      </c>
      <c r="O18344">
        <v>0</v>
      </c>
      <c r="P18344">
        <v>0</v>
      </c>
      <c r="Q18344">
        <v>0</v>
      </c>
      <c r="R18344">
        <v>1090.1956789999999</v>
      </c>
      <c r="S18344" t="s">
        <v>8103</v>
      </c>
    </row>
    <row r="18345" spans="1:19" hidden="1">
      <c r="A18345">
        <v>2007</v>
      </c>
      <c r="B18345" t="s">
        <v>7952</v>
      </c>
      <c r="C18345">
        <v>423</v>
      </c>
      <c r="D18345" t="s">
        <v>8388</v>
      </c>
      <c r="E18345" t="s">
        <v>8037</v>
      </c>
      <c r="F18345" t="s">
        <v>8034</v>
      </c>
      <c r="H18345" t="b">
        <v>0</v>
      </c>
      <c r="I18345">
        <v>0</v>
      </c>
      <c r="J18345">
        <v>0</v>
      </c>
      <c r="K18345">
        <v>0</v>
      </c>
      <c r="L18345">
        <v>4.8112029999999999</v>
      </c>
      <c r="M18345">
        <v>1433.7384939999999</v>
      </c>
      <c r="N18345">
        <v>0</v>
      </c>
      <c r="O18345">
        <v>0</v>
      </c>
      <c r="P18345">
        <v>0</v>
      </c>
      <c r="Q18345">
        <v>0</v>
      </c>
      <c r="R18345">
        <v>1433.7384939999999</v>
      </c>
      <c r="S18345" t="s">
        <v>8103</v>
      </c>
    </row>
    <row r="18346" spans="1:19" hidden="1">
      <c r="A18346">
        <v>2007</v>
      </c>
      <c r="B18346" t="s">
        <v>7952</v>
      </c>
      <c r="C18346">
        <v>424</v>
      </c>
      <c r="D18346" t="s">
        <v>8388</v>
      </c>
      <c r="E18346" t="s">
        <v>8037</v>
      </c>
      <c r="F18346" t="s">
        <v>8032</v>
      </c>
      <c r="H18346" t="b">
        <v>0</v>
      </c>
      <c r="I18346">
        <v>3008.4895040000001</v>
      </c>
      <c r="J18346">
        <v>5.469752765</v>
      </c>
      <c r="K18346">
        <v>136.7438191</v>
      </c>
      <c r="L18346">
        <v>4.0137550000000001E-2</v>
      </c>
      <c r="M18346">
        <v>11.96098984</v>
      </c>
      <c r="N18346">
        <v>0</v>
      </c>
      <c r="O18346">
        <v>0</v>
      </c>
      <c r="P18346">
        <v>0</v>
      </c>
      <c r="Q18346">
        <v>0</v>
      </c>
      <c r="R18346">
        <v>3157.194313</v>
      </c>
      <c r="S18346" t="s">
        <v>8103</v>
      </c>
    </row>
    <row r="18347" spans="1:19" hidden="1">
      <c r="A18347">
        <v>2007</v>
      </c>
      <c r="B18347" t="s">
        <v>7952</v>
      </c>
      <c r="C18347">
        <v>431</v>
      </c>
      <c r="D18347" t="s">
        <v>8388</v>
      </c>
      <c r="E18347" t="s">
        <v>8031</v>
      </c>
      <c r="F18347" t="s">
        <v>8030</v>
      </c>
      <c r="H18347" t="b">
        <v>0</v>
      </c>
      <c r="I18347">
        <v>11142.34381</v>
      </c>
      <c r="J18347">
        <v>0.102066</v>
      </c>
      <c r="K18347">
        <v>2.55165</v>
      </c>
      <c r="L18347">
        <v>0</v>
      </c>
      <c r="M18347">
        <v>0</v>
      </c>
      <c r="N18347">
        <v>0</v>
      </c>
      <c r="O18347">
        <v>0</v>
      </c>
      <c r="P18347">
        <v>0</v>
      </c>
      <c r="Q18347">
        <v>0</v>
      </c>
      <c r="R18347">
        <v>11144.89546</v>
      </c>
      <c r="S18347" t="s">
        <v>8103</v>
      </c>
    </row>
    <row r="18348" spans="1:19" hidden="1">
      <c r="A18348">
        <v>2007</v>
      </c>
      <c r="B18348" t="s">
        <v>7952</v>
      </c>
      <c r="C18348">
        <v>432</v>
      </c>
      <c r="D18348" t="s">
        <v>8388</v>
      </c>
      <c r="E18348" t="s">
        <v>8031</v>
      </c>
      <c r="F18348" t="s">
        <v>8029</v>
      </c>
      <c r="H18348" t="b">
        <v>0</v>
      </c>
      <c r="I18348">
        <v>5097.4390000000003</v>
      </c>
      <c r="J18348">
        <v>0</v>
      </c>
      <c r="K18348">
        <v>0</v>
      </c>
      <c r="L18348">
        <v>0</v>
      </c>
      <c r="M18348">
        <v>0</v>
      </c>
      <c r="N18348">
        <v>0</v>
      </c>
      <c r="O18348">
        <v>2523.294719</v>
      </c>
      <c r="P18348">
        <v>11.87196</v>
      </c>
      <c r="Q18348">
        <v>0</v>
      </c>
      <c r="R18348">
        <v>7632.6056790000002</v>
      </c>
      <c r="S18348" t="s">
        <v>8103</v>
      </c>
    </row>
    <row r="18349" spans="1:19" hidden="1">
      <c r="A18349">
        <v>2007</v>
      </c>
      <c r="B18349" t="s">
        <v>7952</v>
      </c>
      <c r="C18349">
        <v>433</v>
      </c>
      <c r="D18349" t="s">
        <v>8388</v>
      </c>
      <c r="E18349" t="s">
        <v>8031</v>
      </c>
      <c r="F18349" t="s">
        <v>8387</v>
      </c>
      <c r="H18349" t="b">
        <v>0</v>
      </c>
      <c r="I18349">
        <v>0</v>
      </c>
      <c r="J18349">
        <v>0</v>
      </c>
      <c r="K18349">
        <v>0</v>
      </c>
      <c r="L18349">
        <v>0</v>
      </c>
      <c r="M18349">
        <v>0</v>
      </c>
      <c r="N18349">
        <v>0</v>
      </c>
      <c r="O18349">
        <v>0</v>
      </c>
      <c r="P18349">
        <v>488.89047720000002</v>
      </c>
      <c r="Q18349">
        <v>0</v>
      </c>
      <c r="R18349">
        <v>488.89047720000002</v>
      </c>
      <c r="S18349" t="s">
        <v>8103</v>
      </c>
    </row>
    <row r="18350" spans="1:19" hidden="1">
      <c r="A18350">
        <v>2007</v>
      </c>
      <c r="B18350" t="s">
        <v>7952</v>
      </c>
      <c r="C18350">
        <v>440</v>
      </c>
      <c r="D18350" t="s">
        <v>8388</v>
      </c>
      <c r="E18350" t="s">
        <v>8393</v>
      </c>
      <c r="H18350" t="b">
        <v>0</v>
      </c>
      <c r="I18350">
        <v>0</v>
      </c>
      <c r="J18350">
        <v>0</v>
      </c>
      <c r="K18350">
        <v>0</v>
      </c>
      <c r="L18350">
        <v>0</v>
      </c>
      <c r="M18350">
        <v>0</v>
      </c>
      <c r="N18350">
        <v>6077.5725279999997</v>
      </c>
      <c r="O18350">
        <v>6.4851845719999996</v>
      </c>
      <c r="P18350">
        <v>0.57703952999999997</v>
      </c>
      <c r="Q18350">
        <v>0.17705628400000001</v>
      </c>
      <c r="R18350">
        <v>6084.8118089999998</v>
      </c>
      <c r="S18350" t="s">
        <v>8103</v>
      </c>
    </row>
    <row r="18351" spans="1:19" hidden="1">
      <c r="A18351">
        <v>2007</v>
      </c>
      <c r="B18351" t="s">
        <v>7952</v>
      </c>
      <c r="C18351">
        <v>450</v>
      </c>
      <c r="D18351" t="s">
        <v>8388</v>
      </c>
      <c r="E18351" t="s">
        <v>8026</v>
      </c>
      <c r="H18351" t="b">
        <v>0</v>
      </c>
      <c r="I18351">
        <v>11247.921609999999</v>
      </c>
      <c r="J18351">
        <v>0</v>
      </c>
      <c r="K18351">
        <v>0</v>
      </c>
      <c r="L18351">
        <v>0</v>
      </c>
      <c r="M18351">
        <v>0</v>
      </c>
      <c r="N18351">
        <v>0</v>
      </c>
      <c r="O18351">
        <v>0</v>
      </c>
      <c r="P18351">
        <v>0</v>
      </c>
      <c r="Q18351">
        <v>0</v>
      </c>
      <c r="R18351">
        <v>11247.921609999999</v>
      </c>
      <c r="S18351" t="s">
        <v>8103</v>
      </c>
    </row>
    <row r="18352" spans="1:19" hidden="1">
      <c r="A18352">
        <v>2007</v>
      </c>
      <c r="B18352" t="s">
        <v>7952</v>
      </c>
      <c r="C18352">
        <v>460</v>
      </c>
      <c r="D18352" t="s">
        <v>8388</v>
      </c>
      <c r="E18352" t="s">
        <v>8025</v>
      </c>
      <c r="H18352" t="b">
        <v>0</v>
      </c>
      <c r="I18352">
        <v>0</v>
      </c>
      <c r="J18352">
        <v>0</v>
      </c>
      <c r="K18352">
        <v>0</v>
      </c>
      <c r="L18352">
        <v>1.0575464000000001</v>
      </c>
      <c r="M18352">
        <v>315.14882710000001</v>
      </c>
      <c r="N18352">
        <v>0</v>
      </c>
      <c r="O18352">
        <v>3.8506994749999999</v>
      </c>
      <c r="P18352">
        <v>224.8536</v>
      </c>
      <c r="Q18352">
        <v>0</v>
      </c>
      <c r="R18352">
        <v>543.85312650000003</v>
      </c>
      <c r="S18352" t="s">
        <v>8103</v>
      </c>
    </row>
    <row r="18353" spans="1:19" hidden="1">
      <c r="A18353">
        <v>2007</v>
      </c>
      <c r="B18353" t="s">
        <v>7951</v>
      </c>
      <c r="C18353">
        <v>411</v>
      </c>
      <c r="D18353" t="s">
        <v>8388</v>
      </c>
      <c r="E18353" t="s">
        <v>8041</v>
      </c>
      <c r="F18353" t="s">
        <v>8040</v>
      </c>
      <c r="H18353" t="b">
        <v>0</v>
      </c>
      <c r="I18353">
        <v>0</v>
      </c>
      <c r="J18353">
        <v>0</v>
      </c>
      <c r="K18353">
        <v>0</v>
      </c>
      <c r="L18353">
        <v>0</v>
      </c>
      <c r="M18353">
        <v>0</v>
      </c>
      <c r="N18353">
        <v>0</v>
      </c>
      <c r="O18353">
        <v>0</v>
      </c>
      <c r="P18353">
        <v>0</v>
      </c>
      <c r="Q18353">
        <v>0</v>
      </c>
      <c r="R18353">
        <v>0</v>
      </c>
      <c r="S18353" t="s">
        <v>8103</v>
      </c>
    </row>
    <row r="18354" spans="1:19" hidden="1">
      <c r="A18354">
        <v>2007</v>
      </c>
      <c r="B18354" t="s">
        <v>7951</v>
      </c>
      <c r="C18354">
        <v>413</v>
      </c>
      <c r="D18354" t="s">
        <v>8388</v>
      </c>
      <c r="E18354" t="s">
        <v>8041</v>
      </c>
      <c r="F18354" t="s">
        <v>8038</v>
      </c>
      <c r="H18354" t="b">
        <v>0</v>
      </c>
      <c r="I18354">
        <v>1.3855614620000001</v>
      </c>
      <c r="J18354">
        <v>0</v>
      </c>
      <c r="K18354">
        <v>0</v>
      </c>
      <c r="L18354">
        <v>0</v>
      </c>
      <c r="M18354">
        <v>0</v>
      </c>
      <c r="N18354">
        <v>0</v>
      </c>
      <c r="O18354">
        <v>0</v>
      </c>
      <c r="P18354">
        <v>0</v>
      </c>
      <c r="Q18354">
        <v>0</v>
      </c>
      <c r="R18354">
        <v>1.3855614620000001</v>
      </c>
      <c r="S18354" t="s">
        <v>8103</v>
      </c>
    </row>
    <row r="18355" spans="1:19" hidden="1">
      <c r="A18355">
        <v>2007</v>
      </c>
      <c r="B18355" t="s">
        <v>7951</v>
      </c>
      <c r="C18355">
        <v>440</v>
      </c>
      <c r="D18355" t="s">
        <v>8388</v>
      </c>
      <c r="E18355" t="s">
        <v>8393</v>
      </c>
      <c r="H18355" t="b">
        <v>0</v>
      </c>
      <c r="I18355">
        <v>0</v>
      </c>
      <c r="J18355">
        <v>0</v>
      </c>
      <c r="K18355">
        <v>0</v>
      </c>
      <c r="L18355">
        <v>0</v>
      </c>
      <c r="M18355">
        <v>0</v>
      </c>
      <c r="N18355">
        <v>89.217323870000001</v>
      </c>
      <c r="O18355">
        <v>3.4701074999999998E-2</v>
      </c>
      <c r="P18355">
        <v>0</v>
      </c>
      <c r="Q18355">
        <v>0</v>
      </c>
      <c r="R18355">
        <v>89.252024950000006</v>
      </c>
      <c r="S18355" t="s">
        <v>8103</v>
      </c>
    </row>
    <row r="18356" spans="1:19" hidden="1">
      <c r="A18356">
        <v>2007</v>
      </c>
      <c r="B18356" t="s">
        <v>7951</v>
      </c>
      <c r="C18356">
        <v>450</v>
      </c>
      <c r="D18356" t="s">
        <v>8388</v>
      </c>
      <c r="E18356" t="s">
        <v>8026</v>
      </c>
      <c r="H18356" t="b">
        <v>0</v>
      </c>
      <c r="I18356">
        <v>32.844307899999997</v>
      </c>
      <c r="J18356">
        <v>0</v>
      </c>
      <c r="K18356">
        <v>0</v>
      </c>
      <c r="L18356">
        <v>0</v>
      </c>
      <c r="M18356">
        <v>0</v>
      </c>
      <c r="N18356">
        <v>0</v>
      </c>
      <c r="O18356">
        <v>0</v>
      </c>
      <c r="P18356">
        <v>0</v>
      </c>
      <c r="Q18356">
        <v>0</v>
      </c>
      <c r="R18356">
        <v>32.844307899999997</v>
      </c>
      <c r="S18356" t="s">
        <v>8103</v>
      </c>
    </row>
    <row r="18357" spans="1:19" hidden="1">
      <c r="A18357">
        <v>2007</v>
      </c>
      <c r="B18357" t="s">
        <v>7951</v>
      </c>
      <c r="C18357">
        <v>460</v>
      </c>
      <c r="D18357" t="s">
        <v>8388</v>
      </c>
      <c r="E18357" t="s">
        <v>8025</v>
      </c>
      <c r="H18357" t="b">
        <v>0</v>
      </c>
      <c r="I18357">
        <v>0</v>
      </c>
      <c r="J18357">
        <v>0</v>
      </c>
      <c r="K18357">
        <v>0</v>
      </c>
      <c r="L18357">
        <v>1.636866E-2</v>
      </c>
      <c r="M18357">
        <v>4.8778608109999997</v>
      </c>
      <c r="N18357">
        <v>0</v>
      </c>
      <c r="O18357">
        <v>4.1130419999999999E-3</v>
      </c>
      <c r="P18357">
        <v>1.1856</v>
      </c>
      <c r="Q18357">
        <v>0</v>
      </c>
      <c r="R18357">
        <v>6.0675738529999999</v>
      </c>
      <c r="S18357" t="s">
        <v>8103</v>
      </c>
    </row>
    <row r="18358" spans="1:19" hidden="1">
      <c r="A18358">
        <v>2007</v>
      </c>
      <c r="B18358" t="s">
        <v>7950</v>
      </c>
      <c r="C18358">
        <v>413</v>
      </c>
      <c r="D18358" t="s">
        <v>8388</v>
      </c>
      <c r="E18358" t="s">
        <v>8041</v>
      </c>
      <c r="F18358" t="s">
        <v>8038</v>
      </c>
      <c r="H18358" t="b">
        <v>0</v>
      </c>
      <c r="I18358">
        <v>1.1105474319999999</v>
      </c>
      <c r="J18358">
        <v>0</v>
      </c>
      <c r="K18358">
        <v>0</v>
      </c>
      <c r="L18358">
        <v>0</v>
      </c>
      <c r="M18358">
        <v>0</v>
      </c>
      <c r="N18358">
        <v>0</v>
      </c>
      <c r="O18358">
        <v>0</v>
      </c>
      <c r="P18358">
        <v>0</v>
      </c>
      <c r="Q18358">
        <v>0</v>
      </c>
      <c r="R18358">
        <v>1.1105474319999999</v>
      </c>
      <c r="S18358" t="s">
        <v>8103</v>
      </c>
    </row>
    <row r="18359" spans="1:19" hidden="1">
      <c r="A18359">
        <v>2007</v>
      </c>
      <c r="B18359" t="s">
        <v>7950</v>
      </c>
      <c r="C18359">
        <v>440</v>
      </c>
      <c r="D18359" t="s">
        <v>8388</v>
      </c>
      <c r="E18359" t="s">
        <v>8393</v>
      </c>
      <c r="H18359" t="b">
        <v>0</v>
      </c>
      <c r="I18359">
        <v>0</v>
      </c>
      <c r="J18359">
        <v>0</v>
      </c>
      <c r="K18359">
        <v>0</v>
      </c>
      <c r="L18359">
        <v>0</v>
      </c>
      <c r="M18359">
        <v>0</v>
      </c>
      <c r="N18359">
        <v>29.847348839999999</v>
      </c>
      <c r="O18359">
        <v>1.4969438E-2</v>
      </c>
      <c r="P18359">
        <v>0</v>
      </c>
      <c r="Q18359">
        <v>0</v>
      </c>
      <c r="R18359">
        <v>29.86231828</v>
      </c>
      <c r="S18359" t="s">
        <v>8103</v>
      </c>
    </row>
    <row r="18360" spans="1:19" hidden="1">
      <c r="A18360">
        <v>2007</v>
      </c>
      <c r="B18360" t="s">
        <v>7950</v>
      </c>
      <c r="C18360">
        <v>450</v>
      </c>
      <c r="D18360" t="s">
        <v>8388</v>
      </c>
      <c r="E18360" t="s">
        <v>8026</v>
      </c>
      <c r="H18360" t="b">
        <v>0</v>
      </c>
      <c r="I18360">
        <v>2.6570914409999999</v>
      </c>
      <c r="J18360">
        <v>0</v>
      </c>
      <c r="K18360">
        <v>0</v>
      </c>
      <c r="L18360">
        <v>0</v>
      </c>
      <c r="M18360">
        <v>0</v>
      </c>
      <c r="N18360">
        <v>0</v>
      </c>
      <c r="O18360">
        <v>0</v>
      </c>
      <c r="P18360">
        <v>0</v>
      </c>
      <c r="Q18360">
        <v>0</v>
      </c>
      <c r="R18360">
        <v>2.6570914409999999</v>
      </c>
      <c r="S18360" t="s">
        <v>8103</v>
      </c>
    </row>
    <row r="18361" spans="1:19" hidden="1">
      <c r="A18361">
        <v>2007</v>
      </c>
      <c r="B18361" t="s">
        <v>7950</v>
      </c>
      <c r="C18361">
        <v>460</v>
      </c>
      <c r="D18361" t="s">
        <v>8388</v>
      </c>
      <c r="E18361" t="s">
        <v>8025</v>
      </c>
      <c r="H18361" t="b">
        <v>0</v>
      </c>
      <c r="I18361">
        <v>0</v>
      </c>
      <c r="J18361">
        <v>0</v>
      </c>
      <c r="K18361">
        <v>0</v>
      </c>
      <c r="L18361">
        <v>4.4280960000000003E-3</v>
      </c>
      <c r="M18361">
        <v>1.3195727180000001</v>
      </c>
      <c r="N18361">
        <v>0</v>
      </c>
      <c r="O18361">
        <v>1.5520900000000001E-4</v>
      </c>
      <c r="P18361">
        <v>4.5600000000000002E-2</v>
      </c>
      <c r="Q18361">
        <v>0</v>
      </c>
      <c r="R18361">
        <v>1.3653279279999999</v>
      </c>
      <c r="S18361" t="s">
        <v>8103</v>
      </c>
    </row>
    <row r="18362" spans="1:19" hidden="1">
      <c r="A18362">
        <v>2007</v>
      </c>
      <c r="B18362" t="s">
        <v>7949</v>
      </c>
      <c r="C18362">
        <v>411</v>
      </c>
      <c r="D18362" t="s">
        <v>8388</v>
      </c>
      <c r="E18362" t="s">
        <v>8041</v>
      </c>
      <c r="F18362" t="s">
        <v>8040</v>
      </c>
      <c r="H18362" t="b">
        <v>0</v>
      </c>
      <c r="I18362">
        <v>217.39416410000001</v>
      </c>
      <c r="J18362">
        <v>0</v>
      </c>
      <c r="K18362">
        <v>0</v>
      </c>
      <c r="L18362">
        <v>0</v>
      </c>
      <c r="M18362">
        <v>0</v>
      </c>
      <c r="N18362">
        <v>0</v>
      </c>
      <c r="O18362">
        <v>0</v>
      </c>
      <c r="P18362">
        <v>0</v>
      </c>
      <c r="Q18362">
        <v>0</v>
      </c>
      <c r="R18362">
        <v>217.39416410000001</v>
      </c>
      <c r="S18362" t="s">
        <v>8103</v>
      </c>
    </row>
    <row r="18363" spans="1:19" hidden="1">
      <c r="A18363">
        <v>2007</v>
      </c>
      <c r="B18363" t="s">
        <v>7949</v>
      </c>
      <c r="C18363">
        <v>413</v>
      </c>
      <c r="D18363" t="s">
        <v>8388</v>
      </c>
      <c r="E18363" t="s">
        <v>8041</v>
      </c>
      <c r="F18363" t="s">
        <v>8038</v>
      </c>
      <c r="H18363" t="b">
        <v>0</v>
      </c>
      <c r="I18363">
        <v>2.4071759099999999</v>
      </c>
      <c r="J18363">
        <v>0</v>
      </c>
      <c r="K18363">
        <v>0</v>
      </c>
      <c r="L18363">
        <v>0</v>
      </c>
      <c r="M18363">
        <v>0</v>
      </c>
      <c r="N18363">
        <v>0</v>
      </c>
      <c r="O18363">
        <v>0</v>
      </c>
      <c r="P18363">
        <v>0</v>
      </c>
      <c r="Q18363">
        <v>0</v>
      </c>
      <c r="R18363">
        <v>2.4071759099999999</v>
      </c>
      <c r="S18363" t="s">
        <v>8103</v>
      </c>
    </row>
    <row r="18364" spans="1:19" hidden="1">
      <c r="A18364">
        <v>2007</v>
      </c>
      <c r="B18364" t="s">
        <v>7949</v>
      </c>
      <c r="C18364">
        <v>431</v>
      </c>
      <c r="D18364" t="s">
        <v>8388</v>
      </c>
      <c r="E18364" t="s">
        <v>8031</v>
      </c>
      <c r="F18364" t="s">
        <v>8030</v>
      </c>
      <c r="H18364" t="b">
        <v>0</v>
      </c>
      <c r="I18364">
        <v>0</v>
      </c>
      <c r="J18364">
        <v>0</v>
      </c>
      <c r="K18364">
        <v>0</v>
      </c>
      <c r="L18364">
        <v>0</v>
      </c>
      <c r="M18364">
        <v>0</v>
      </c>
      <c r="N18364">
        <v>0</v>
      </c>
      <c r="O18364">
        <v>0</v>
      </c>
      <c r="P18364">
        <v>0</v>
      </c>
      <c r="Q18364">
        <v>0</v>
      </c>
      <c r="R18364">
        <v>0</v>
      </c>
      <c r="S18364" t="s">
        <v>8103</v>
      </c>
    </row>
    <row r="18365" spans="1:19" hidden="1">
      <c r="A18365">
        <v>2007</v>
      </c>
      <c r="B18365" t="s">
        <v>7949</v>
      </c>
      <c r="C18365">
        <v>440</v>
      </c>
      <c r="D18365" t="s">
        <v>8388</v>
      </c>
      <c r="E18365" t="s">
        <v>8393</v>
      </c>
      <c r="H18365" t="b">
        <v>0</v>
      </c>
      <c r="I18365">
        <v>0</v>
      </c>
      <c r="J18365">
        <v>0</v>
      </c>
      <c r="K18365">
        <v>0</v>
      </c>
      <c r="L18365">
        <v>0</v>
      </c>
      <c r="M18365">
        <v>0</v>
      </c>
      <c r="N18365">
        <v>157.3592859</v>
      </c>
      <c r="O18365">
        <v>6.5968921E-2</v>
      </c>
      <c r="P18365">
        <v>0</v>
      </c>
      <c r="Q18365">
        <v>0</v>
      </c>
      <c r="R18365">
        <v>157.4252548</v>
      </c>
      <c r="S18365" t="s">
        <v>8103</v>
      </c>
    </row>
    <row r="18366" spans="1:19" hidden="1">
      <c r="A18366">
        <v>2007</v>
      </c>
      <c r="B18366" t="s">
        <v>7949</v>
      </c>
      <c r="C18366">
        <v>450</v>
      </c>
      <c r="D18366" t="s">
        <v>8388</v>
      </c>
      <c r="E18366" t="s">
        <v>8026</v>
      </c>
      <c r="H18366" t="b">
        <v>0</v>
      </c>
      <c r="I18366">
        <v>76.335034340000007</v>
      </c>
      <c r="J18366">
        <v>0</v>
      </c>
      <c r="K18366">
        <v>0</v>
      </c>
      <c r="L18366">
        <v>0</v>
      </c>
      <c r="M18366">
        <v>0</v>
      </c>
      <c r="N18366">
        <v>0</v>
      </c>
      <c r="O18366">
        <v>0</v>
      </c>
      <c r="P18366">
        <v>0</v>
      </c>
      <c r="Q18366">
        <v>0</v>
      </c>
      <c r="R18366">
        <v>76.335034340000007</v>
      </c>
      <c r="S18366" t="s">
        <v>8103</v>
      </c>
    </row>
    <row r="18367" spans="1:19" hidden="1">
      <c r="A18367">
        <v>2007</v>
      </c>
      <c r="B18367" t="s">
        <v>7949</v>
      </c>
      <c r="C18367">
        <v>460</v>
      </c>
      <c r="D18367" t="s">
        <v>8388</v>
      </c>
      <c r="E18367" t="s">
        <v>8025</v>
      </c>
      <c r="H18367" t="b">
        <v>0</v>
      </c>
      <c r="I18367">
        <v>0</v>
      </c>
      <c r="J18367">
        <v>0</v>
      </c>
      <c r="K18367">
        <v>0</v>
      </c>
      <c r="L18367">
        <v>3.0068616999999999E-2</v>
      </c>
      <c r="M18367">
        <v>8.9604479129999994</v>
      </c>
      <c r="N18367">
        <v>0</v>
      </c>
      <c r="O18367">
        <v>4.3885379000000002E-2</v>
      </c>
      <c r="P18367">
        <v>28.910399999999999</v>
      </c>
      <c r="Q18367">
        <v>0</v>
      </c>
      <c r="R18367">
        <v>37.914733290000001</v>
      </c>
      <c r="S18367" t="s">
        <v>8103</v>
      </c>
    </row>
    <row r="18368" spans="1:19" hidden="1">
      <c r="A18368">
        <v>2007</v>
      </c>
      <c r="B18368" t="s">
        <v>7948</v>
      </c>
      <c r="C18368">
        <v>412</v>
      </c>
      <c r="D18368" t="s">
        <v>8388</v>
      </c>
      <c r="E18368" t="s">
        <v>8041</v>
      </c>
      <c r="F18368" t="s">
        <v>8039</v>
      </c>
      <c r="H18368" t="b">
        <v>0</v>
      </c>
      <c r="I18368">
        <v>79.756710690000006</v>
      </c>
      <c r="J18368">
        <v>0</v>
      </c>
      <c r="K18368">
        <v>0</v>
      </c>
      <c r="L18368">
        <v>0</v>
      </c>
      <c r="M18368">
        <v>0</v>
      </c>
      <c r="N18368">
        <v>0</v>
      </c>
      <c r="O18368">
        <v>0</v>
      </c>
      <c r="P18368">
        <v>0</v>
      </c>
      <c r="Q18368">
        <v>0</v>
      </c>
      <c r="R18368">
        <v>79.756710690000006</v>
      </c>
      <c r="S18368" t="s">
        <v>8103</v>
      </c>
    </row>
    <row r="18369" spans="1:19" hidden="1">
      <c r="A18369">
        <v>2007</v>
      </c>
      <c r="B18369" t="s">
        <v>7948</v>
      </c>
      <c r="C18369">
        <v>413</v>
      </c>
      <c r="D18369" t="s">
        <v>8388</v>
      </c>
      <c r="E18369" t="s">
        <v>8041</v>
      </c>
      <c r="F18369" t="s">
        <v>8038</v>
      </c>
      <c r="H18369" t="b">
        <v>0</v>
      </c>
      <c r="I18369">
        <v>6.3618677750000003</v>
      </c>
      <c r="J18369">
        <v>0</v>
      </c>
      <c r="K18369">
        <v>0</v>
      </c>
      <c r="L18369">
        <v>0</v>
      </c>
      <c r="M18369">
        <v>0</v>
      </c>
      <c r="N18369">
        <v>0</v>
      </c>
      <c r="O18369">
        <v>0</v>
      </c>
      <c r="P18369">
        <v>0</v>
      </c>
      <c r="Q18369">
        <v>0</v>
      </c>
      <c r="R18369">
        <v>6.3618677750000003</v>
      </c>
      <c r="S18369" t="s">
        <v>8103</v>
      </c>
    </row>
    <row r="18370" spans="1:19" hidden="1">
      <c r="A18370">
        <v>2007</v>
      </c>
      <c r="B18370" t="s">
        <v>7948</v>
      </c>
      <c r="C18370">
        <v>440</v>
      </c>
      <c r="D18370" t="s">
        <v>8388</v>
      </c>
      <c r="E18370" t="s">
        <v>8393</v>
      </c>
      <c r="H18370" t="b">
        <v>0</v>
      </c>
      <c r="I18370">
        <v>0</v>
      </c>
      <c r="J18370">
        <v>0</v>
      </c>
      <c r="K18370">
        <v>0</v>
      </c>
      <c r="L18370">
        <v>0</v>
      </c>
      <c r="M18370">
        <v>0</v>
      </c>
      <c r="N18370">
        <v>149.26792090000001</v>
      </c>
      <c r="O18370">
        <v>6.2881030000000004E-2</v>
      </c>
      <c r="P18370">
        <v>0</v>
      </c>
      <c r="Q18370">
        <v>0</v>
      </c>
      <c r="R18370">
        <v>149.33080200000001</v>
      </c>
      <c r="S18370" t="s">
        <v>8103</v>
      </c>
    </row>
    <row r="18371" spans="1:19" hidden="1">
      <c r="A18371">
        <v>2007</v>
      </c>
      <c r="B18371" t="s">
        <v>7948</v>
      </c>
      <c r="C18371">
        <v>450</v>
      </c>
      <c r="D18371" t="s">
        <v>8388</v>
      </c>
      <c r="E18371" t="s">
        <v>8026</v>
      </c>
      <c r="H18371" t="b">
        <v>0</v>
      </c>
      <c r="I18371">
        <v>38.484540529999997</v>
      </c>
      <c r="J18371">
        <v>0</v>
      </c>
      <c r="K18371">
        <v>0</v>
      </c>
      <c r="L18371">
        <v>0</v>
      </c>
      <c r="M18371">
        <v>0</v>
      </c>
      <c r="N18371">
        <v>0</v>
      </c>
      <c r="O18371">
        <v>0</v>
      </c>
      <c r="P18371">
        <v>0</v>
      </c>
      <c r="Q18371">
        <v>0</v>
      </c>
      <c r="R18371">
        <v>38.484540529999997</v>
      </c>
      <c r="S18371" t="s">
        <v>8103</v>
      </c>
    </row>
    <row r="18372" spans="1:19" hidden="1">
      <c r="A18372">
        <v>2007</v>
      </c>
      <c r="B18372" t="s">
        <v>7948</v>
      </c>
      <c r="C18372">
        <v>460</v>
      </c>
      <c r="D18372" t="s">
        <v>8388</v>
      </c>
      <c r="E18372" t="s">
        <v>8025</v>
      </c>
      <c r="H18372" t="b">
        <v>0</v>
      </c>
      <c r="I18372">
        <v>0</v>
      </c>
      <c r="J18372">
        <v>0</v>
      </c>
      <c r="K18372">
        <v>0</v>
      </c>
      <c r="L18372">
        <v>2.3969394000000002E-2</v>
      </c>
      <c r="M18372">
        <v>7.1428792919999999</v>
      </c>
      <c r="N18372">
        <v>0</v>
      </c>
      <c r="O18372">
        <v>1.1679485999999999E-2</v>
      </c>
      <c r="P18372">
        <v>0.50160000000000005</v>
      </c>
      <c r="Q18372">
        <v>0</v>
      </c>
      <c r="R18372">
        <v>7.656158778</v>
      </c>
      <c r="S18372" t="s">
        <v>8103</v>
      </c>
    </row>
    <row r="18373" spans="1:19" hidden="1">
      <c r="A18373">
        <v>2007</v>
      </c>
      <c r="B18373" t="s">
        <v>7947</v>
      </c>
      <c r="C18373">
        <v>411</v>
      </c>
      <c r="D18373" t="s">
        <v>8388</v>
      </c>
      <c r="E18373" t="s">
        <v>8041</v>
      </c>
      <c r="F18373" t="s">
        <v>8040</v>
      </c>
      <c r="H18373" t="b">
        <v>0</v>
      </c>
      <c r="I18373">
        <v>1502.435223</v>
      </c>
      <c r="J18373">
        <v>0</v>
      </c>
      <c r="K18373">
        <v>0</v>
      </c>
      <c r="L18373">
        <v>0</v>
      </c>
      <c r="M18373">
        <v>0</v>
      </c>
      <c r="N18373">
        <v>0</v>
      </c>
      <c r="O18373">
        <v>0</v>
      </c>
      <c r="P18373">
        <v>0</v>
      </c>
      <c r="Q18373">
        <v>0</v>
      </c>
      <c r="R18373">
        <v>1502.435223</v>
      </c>
      <c r="S18373" t="s">
        <v>8103</v>
      </c>
    </row>
    <row r="18374" spans="1:19" hidden="1">
      <c r="A18374">
        <v>2007</v>
      </c>
      <c r="B18374" t="s">
        <v>7947</v>
      </c>
      <c r="C18374">
        <v>412</v>
      </c>
      <c r="D18374" t="s">
        <v>8388</v>
      </c>
      <c r="E18374" t="s">
        <v>8041</v>
      </c>
      <c r="F18374" t="s">
        <v>8039</v>
      </c>
      <c r="H18374" t="b">
        <v>0</v>
      </c>
      <c r="I18374">
        <v>432.96500090000001</v>
      </c>
      <c r="J18374">
        <v>0</v>
      </c>
      <c r="K18374">
        <v>0</v>
      </c>
      <c r="L18374">
        <v>0</v>
      </c>
      <c r="M18374">
        <v>0</v>
      </c>
      <c r="N18374">
        <v>0</v>
      </c>
      <c r="O18374">
        <v>0</v>
      </c>
      <c r="P18374">
        <v>0</v>
      </c>
      <c r="Q18374">
        <v>0</v>
      </c>
      <c r="R18374">
        <v>432.96500090000001</v>
      </c>
      <c r="S18374" t="s">
        <v>8103</v>
      </c>
    </row>
    <row r="18375" spans="1:19" hidden="1">
      <c r="A18375">
        <v>2007</v>
      </c>
      <c r="B18375" t="s">
        <v>7947</v>
      </c>
      <c r="C18375">
        <v>413</v>
      </c>
      <c r="D18375" t="s">
        <v>8388</v>
      </c>
      <c r="E18375" t="s">
        <v>8041</v>
      </c>
      <c r="F18375" t="s">
        <v>8038</v>
      </c>
      <c r="H18375" t="b">
        <v>0</v>
      </c>
      <c r="I18375">
        <v>191.8845718</v>
      </c>
      <c r="J18375">
        <v>0</v>
      </c>
      <c r="K18375">
        <v>0</v>
      </c>
      <c r="L18375">
        <v>0</v>
      </c>
      <c r="M18375">
        <v>0</v>
      </c>
      <c r="N18375">
        <v>0</v>
      </c>
      <c r="O18375">
        <v>0</v>
      </c>
      <c r="P18375">
        <v>0</v>
      </c>
      <c r="Q18375">
        <v>0</v>
      </c>
      <c r="R18375">
        <v>191.8845718</v>
      </c>
      <c r="S18375" t="s">
        <v>8103</v>
      </c>
    </row>
    <row r="18376" spans="1:19" hidden="1">
      <c r="A18376">
        <v>2007</v>
      </c>
      <c r="B18376" t="s">
        <v>7947</v>
      </c>
      <c r="C18376">
        <v>431</v>
      </c>
      <c r="D18376" t="s">
        <v>8388</v>
      </c>
      <c r="E18376" t="s">
        <v>8031</v>
      </c>
      <c r="F18376" t="s">
        <v>8030</v>
      </c>
      <c r="H18376" t="b">
        <v>0</v>
      </c>
      <c r="I18376">
        <v>34.060424310000002</v>
      </c>
      <c r="J18376">
        <v>3.1199999999999999E-4</v>
      </c>
      <c r="K18376">
        <v>7.7999999999999996E-3</v>
      </c>
      <c r="L18376">
        <v>0</v>
      </c>
      <c r="M18376">
        <v>0</v>
      </c>
      <c r="N18376">
        <v>0</v>
      </c>
      <c r="O18376">
        <v>0</v>
      </c>
      <c r="P18376">
        <v>0</v>
      </c>
      <c r="Q18376">
        <v>0</v>
      </c>
      <c r="R18376">
        <v>34.068224309999998</v>
      </c>
      <c r="S18376" t="s">
        <v>8103</v>
      </c>
    </row>
    <row r="18377" spans="1:19" hidden="1">
      <c r="A18377">
        <v>2007</v>
      </c>
      <c r="B18377" t="s">
        <v>7947</v>
      </c>
      <c r="C18377">
        <v>432</v>
      </c>
      <c r="D18377" t="s">
        <v>8388</v>
      </c>
      <c r="E18377" t="s">
        <v>8031</v>
      </c>
      <c r="F18377" t="s">
        <v>8029</v>
      </c>
      <c r="H18377" t="b">
        <v>0</v>
      </c>
      <c r="I18377">
        <v>4573.0640000000003</v>
      </c>
      <c r="J18377">
        <v>0</v>
      </c>
      <c r="K18377">
        <v>0</v>
      </c>
      <c r="L18377">
        <v>0</v>
      </c>
      <c r="M18377">
        <v>0</v>
      </c>
      <c r="N18377">
        <v>0</v>
      </c>
      <c r="O18377">
        <v>1857.319559</v>
      </c>
      <c r="P18377">
        <v>11.87196</v>
      </c>
      <c r="Q18377">
        <v>0</v>
      </c>
      <c r="R18377">
        <v>6442.2555190000003</v>
      </c>
      <c r="S18377" t="s">
        <v>8103</v>
      </c>
    </row>
    <row r="18378" spans="1:19" hidden="1">
      <c r="A18378">
        <v>2007</v>
      </c>
      <c r="B18378" t="s">
        <v>7947</v>
      </c>
      <c r="C18378">
        <v>433</v>
      </c>
      <c r="D18378" t="s">
        <v>8388</v>
      </c>
      <c r="E18378" t="s">
        <v>8031</v>
      </c>
      <c r="F18378" t="s">
        <v>8387</v>
      </c>
      <c r="H18378" t="b">
        <v>0</v>
      </c>
      <c r="I18378">
        <v>0</v>
      </c>
      <c r="J18378">
        <v>0</v>
      </c>
      <c r="K18378">
        <v>0</v>
      </c>
      <c r="L18378">
        <v>0</v>
      </c>
      <c r="M18378">
        <v>0</v>
      </c>
      <c r="N18378">
        <v>0</v>
      </c>
      <c r="O18378">
        <v>0</v>
      </c>
      <c r="P18378">
        <v>40.806538760000002</v>
      </c>
      <c r="Q18378">
        <v>0</v>
      </c>
      <c r="R18378">
        <v>40.806538760000002</v>
      </c>
      <c r="S18378" t="s">
        <v>8103</v>
      </c>
    </row>
    <row r="18379" spans="1:19" hidden="1">
      <c r="A18379">
        <v>2007</v>
      </c>
      <c r="B18379" t="s">
        <v>7947</v>
      </c>
      <c r="C18379">
        <v>440</v>
      </c>
      <c r="D18379" t="s">
        <v>8388</v>
      </c>
      <c r="E18379" t="s">
        <v>8393</v>
      </c>
      <c r="H18379" t="b">
        <v>0</v>
      </c>
      <c r="I18379">
        <v>0</v>
      </c>
      <c r="J18379">
        <v>0</v>
      </c>
      <c r="K18379">
        <v>0</v>
      </c>
      <c r="L18379">
        <v>0</v>
      </c>
      <c r="M18379">
        <v>0</v>
      </c>
      <c r="N18379">
        <v>1236.6160649999999</v>
      </c>
      <c r="O18379">
        <v>2.219774594</v>
      </c>
      <c r="P18379">
        <v>0.25579783499999997</v>
      </c>
      <c r="Q18379">
        <v>0.17705628400000001</v>
      </c>
      <c r="R18379">
        <v>1239.2686940000001</v>
      </c>
      <c r="S18379" t="s">
        <v>8103</v>
      </c>
    </row>
    <row r="18380" spans="1:19" hidden="1">
      <c r="A18380">
        <v>2007</v>
      </c>
      <c r="B18380" t="s">
        <v>7947</v>
      </c>
      <c r="C18380">
        <v>450</v>
      </c>
      <c r="D18380" t="s">
        <v>8388</v>
      </c>
      <c r="E18380" t="s">
        <v>8026</v>
      </c>
      <c r="H18380" t="b">
        <v>0</v>
      </c>
      <c r="I18380">
        <v>1795.6244710000001</v>
      </c>
      <c r="J18380">
        <v>3.7061779000000003E-2</v>
      </c>
      <c r="K18380">
        <v>0.92654448700000003</v>
      </c>
      <c r="L18380">
        <v>6.2521119999999998E-3</v>
      </c>
      <c r="M18380">
        <v>1.863129445</v>
      </c>
      <c r="N18380">
        <v>0</v>
      </c>
      <c r="O18380">
        <v>0</v>
      </c>
      <c r="P18380">
        <v>0</v>
      </c>
      <c r="Q18380">
        <v>0</v>
      </c>
      <c r="R18380">
        <v>1798.414145</v>
      </c>
      <c r="S18380" t="s">
        <v>8103</v>
      </c>
    </row>
    <row r="18381" spans="1:19" hidden="1">
      <c r="A18381">
        <v>2007</v>
      </c>
      <c r="B18381" t="s">
        <v>7947</v>
      </c>
      <c r="C18381">
        <v>460</v>
      </c>
      <c r="D18381" t="s">
        <v>8388</v>
      </c>
      <c r="E18381" t="s">
        <v>8025</v>
      </c>
      <c r="H18381" t="b">
        <v>0</v>
      </c>
      <c r="I18381">
        <v>0</v>
      </c>
      <c r="J18381">
        <v>0</v>
      </c>
      <c r="K18381">
        <v>0</v>
      </c>
      <c r="L18381">
        <v>0.24736566700000001</v>
      </c>
      <c r="M18381">
        <v>73.714968870000007</v>
      </c>
      <c r="N18381">
        <v>0</v>
      </c>
      <c r="O18381">
        <v>1.328628873</v>
      </c>
      <c r="P18381">
        <v>34.929600000000001</v>
      </c>
      <c r="Q18381">
        <v>0</v>
      </c>
      <c r="R18381">
        <v>109.9731977</v>
      </c>
      <c r="S18381" t="s">
        <v>8103</v>
      </c>
    </row>
    <row r="18382" spans="1:19" hidden="1">
      <c r="A18382">
        <v>2007</v>
      </c>
      <c r="B18382" t="s">
        <v>7946</v>
      </c>
      <c r="C18382">
        <v>411</v>
      </c>
      <c r="D18382" t="s">
        <v>8388</v>
      </c>
      <c r="E18382" t="s">
        <v>8041</v>
      </c>
      <c r="F18382" t="s">
        <v>8040</v>
      </c>
      <c r="H18382" t="b">
        <v>0</v>
      </c>
      <c r="I18382">
        <v>3631.4487359999998</v>
      </c>
      <c r="J18382">
        <v>0</v>
      </c>
      <c r="K18382">
        <v>0</v>
      </c>
      <c r="L18382">
        <v>0</v>
      </c>
      <c r="M18382">
        <v>0</v>
      </c>
      <c r="N18382">
        <v>0</v>
      </c>
      <c r="O18382">
        <v>0</v>
      </c>
      <c r="P18382">
        <v>0</v>
      </c>
      <c r="Q18382">
        <v>0</v>
      </c>
      <c r="R18382">
        <v>3631.4487359999998</v>
      </c>
      <c r="S18382" t="s">
        <v>8103</v>
      </c>
    </row>
    <row r="18383" spans="1:19" hidden="1">
      <c r="A18383">
        <v>2007</v>
      </c>
      <c r="B18383" t="s">
        <v>7946</v>
      </c>
      <c r="C18383">
        <v>412</v>
      </c>
      <c r="D18383" t="s">
        <v>8388</v>
      </c>
      <c r="E18383" t="s">
        <v>8041</v>
      </c>
      <c r="F18383" t="s">
        <v>8039</v>
      </c>
      <c r="H18383" t="b">
        <v>0</v>
      </c>
      <c r="I18383">
        <v>780.70425950000003</v>
      </c>
      <c r="J18383">
        <v>0</v>
      </c>
      <c r="K18383">
        <v>0</v>
      </c>
      <c r="L18383">
        <v>0</v>
      </c>
      <c r="M18383">
        <v>0</v>
      </c>
      <c r="N18383">
        <v>0</v>
      </c>
      <c r="O18383">
        <v>0</v>
      </c>
      <c r="P18383">
        <v>0</v>
      </c>
      <c r="Q18383">
        <v>0</v>
      </c>
      <c r="R18383">
        <v>780.70425950000003</v>
      </c>
      <c r="S18383" t="s">
        <v>8103</v>
      </c>
    </row>
    <row r="18384" spans="1:19" hidden="1">
      <c r="A18384">
        <v>2007</v>
      </c>
      <c r="B18384" t="s">
        <v>7946</v>
      </c>
      <c r="C18384">
        <v>413</v>
      </c>
      <c r="D18384" t="s">
        <v>8388</v>
      </c>
      <c r="E18384" t="s">
        <v>8041</v>
      </c>
      <c r="F18384" t="s">
        <v>8038</v>
      </c>
      <c r="H18384" t="b">
        <v>0</v>
      </c>
      <c r="I18384">
        <v>338.25682519999998</v>
      </c>
      <c r="J18384">
        <v>0</v>
      </c>
      <c r="K18384">
        <v>0</v>
      </c>
      <c r="L18384">
        <v>0</v>
      </c>
      <c r="M18384">
        <v>0</v>
      </c>
      <c r="N18384">
        <v>0</v>
      </c>
      <c r="O18384">
        <v>0</v>
      </c>
      <c r="P18384">
        <v>0</v>
      </c>
      <c r="Q18384">
        <v>0</v>
      </c>
      <c r="R18384">
        <v>338.25682519999998</v>
      </c>
      <c r="S18384" t="s">
        <v>8103</v>
      </c>
    </row>
    <row r="18385" spans="1:19" hidden="1">
      <c r="A18385">
        <v>2007</v>
      </c>
      <c r="B18385" t="s">
        <v>7946</v>
      </c>
      <c r="C18385">
        <v>423</v>
      </c>
      <c r="D18385" t="s">
        <v>8388</v>
      </c>
      <c r="E18385" t="s">
        <v>8037</v>
      </c>
      <c r="F18385" t="s">
        <v>8034</v>
      </c>
      <c r="H18385" t="b">
        <v>0</v>
      </c>
      <c r="I18385">
        <v>0</v>
      </c>
      <c r="J18385">
        <v>0</v>
      </c>
      <c r="K18385">
        <v>0</v>
      </c>
      <c r="L18385">
        <v>4.8112029999999999</v>
      </c>
      <c r="M18385">
        <v>1433.7384939999999</v>
      </c>
      <c r="N18385">
        <v>0</v>
      </c>
      <c r="O18385">
        <v>0</v>
      </c>
      <c r="P18385">
        <v>0</v>
      </c>
      <c r="Q18385">
        <v>0</v>
      </c>
      <c r="R18385">
        <v>1433.7384939999999</v>
      </c>
      <c r="S18385" t="s">
        <v>8103</v>
      </c>
    </row>
    <row r="18386" spans="1:19" hidden="1">
      <c r="A18386">
        <v>2007</v>
      </c>
      <c r="B18386" t="s">
        <v>7946</v>
      </c>
      <c r="C18386">
        <v>431</v>
      </c>
      <c r="D18386" t="s">
        <v>8388</v>
      </c>
      <c r="E18386" t="s">
        <v>8031</v>
      </c>
      <c r="F18386" t="s">
        <v>8030</v>
      </c>
      <c r="H18386" t="b">
        <v>0</v>
      </c>
      <c r="I18386">
        <v>11108.283380000001</v>
      </c>
      <c r="J18386">
        <v>0.101754</v>
      </c>
      <c r="K18386">
        <v>2.5438499999999999</v>
      </c>
      <c r="L18386">
        <v>0</v>
      </c>
      <c r="M18386">
        <v>0</v>
      </c>
      <c r="N18386">
        <v>0</v>
      </c>
      <c r="O18386">
        <v>0</v>
      </c>
      <c r="P18386">
        <v>0</v>
      </c>
      <c r="Q18386">
        <v>0</v>
      </c>
      <c r="R18386">
        <v>11110.827230000001</v>
      </c>
      <c r="S18386" t="s">
        <v>8103</v>
      </c>
    </row>
    <row r="18387" spans="1:19" hidden="1">
      <c r="A18387">
        <v>2007</v>
      </c>
      <c r="B18387" t="s">
        <v>7946</v>
      </c>
      <c r="C18387">
        <v>433</v>
      </c>
      <c r="D18387" t="s">
        <v>8388</v>
      </c>
      <c r="E18387" t="s">
        <v>8031</v>
      </c>
      <c r="F18387" t="s">
        <v>8387</v>
      </c>
      <c r="H18387" t="b">
        <v>0</v>
      </c>
      <c r="I18387">
        <v>0</v>
      </c>
      <c r="J18387">
        <v>0</v>
      </c>
      <c r="K18387">
        <v>0</v>
      </c>
      <c r="L18387">
        <v>0</v>
      </c>
      <c r="M18387">
        <v>0</v>
      </c>
      <c r="N18387">
        <v>0</v>
      </c>
      <c r="O18387">
        <v>0</v>
      </c>
      <c r="P18387">
        <v>446.85273849999999</v>
      </c>
      <c r="Q18387">
        <v>0</v>
      </c>
      <c r="R18387">
        <v>446.85273849999999</v>
      </c>
      <c r="S18387" t="s">
        <v>8103</v>
      </c>
    </row>
    <row r="18388" spans="1:19" hidden="1">
      <c r="A18388">
        <v>2007</v>
      </c>
      <c r="B18388" t="s">
        <v>7946</v>
      </c>
      <c r="C18388">
        <v>440</v>
      </c>
      <c r="D18388" t="s">
        <v>8388</v>
      </c>
      <c r="E18388" t="s">
        <v>8393</v>
      </c>
      <c r="H18388" t="b">
        <v>0</v>
      </c>
      <c r="I18388">
        <v>0</v>
      </c>
      <c r="J18388">
        <v>0</v>
      </c>
      <c r="K18388">
        <v>0</v>
      </c>
      <c r="L18388">
        <v>0</v>
      </c>
      <c r="M18388">
        <v>0</v>
      </c>
      <c r="N18388">
        <v>2279.1120850000002</v>
      </c>
      <c r="O18388">
        <v>2.6270440549999998</v>
      </c>
      <c r="P18388">
        <v>0.243459706</v>
      </c>
      <c r="Q18388">
        <v>0</v>
      </c>
      <c r="R18388">
        <v>2281.9825890000002</v>
      </c>
      <c r="S18388" t="s">
        <v>8103</v>
      </c>
    </row>
    <row r="18389" spans="1:19" hidden="1">
      <c r="A18389">
        <v>2007</v>
      </c>
      <c r="B18389" t="s">
        <v>7946</v>
      </c>
      <c r="C18389">
        <v>450</v>
      </c>
      <c r="D18389" t="s">
        <v>8388</v>
      </c>
      <c r="E18389" t="s">
        <v>8026</v>
      </c>
      <c r="H18389" t="b">
        <v>0</v>
      </c>
      <c r="I18389">
        <v>4878.7106210000002</v>
      </c>
      <c r="J18389">
        <v>1.7654963189999999</v>
      </c>
      <c r="K18389">
        <v>44.137407979999999</v>
      </c>
      <c r="L18389">
        <v>0.26727016599999998</v>
      </c>
      <c r="M18389">
        <v>79.646509339999994</v>
      </c>
      <c r="N18389">
        <v>0</v>
      </c>
      <c r="O18389">
        <v>0</v>
      </c>
      <c r="P18389">
        <v>0</v>
      </c>
      <c r="Q18389">
        <v>0</v>
      </c>
      <c r="R18389">
        <v>5002.4945390000003</v>
      </c>
      <c r="S18389" t="s">
        <v>8103</v>
      </c>
    </row>
    <row r="18390" spans="1:19" hidden="1">
      <c r="A18390">
        <v>2007</v>
      </c>
      <c r="B18390" t="s">
        <v>7946</v>
      </c>
      <c r="C18390">
        <v>460</v>
      </c>
      <c r="D18390" t="s">
        <v>8388</v>
      </c>
      <c r="E18390" t="s">
        <v>8025</v>
      </c>
      <c r="H18390" t="b">
        <v>0</v>
      </c>
      <c r="I18390">
        <v>0</v>
      </c>
      <c r="J18390">
        <v>0</v>
      </c>
      <c r="K18390">
        <v>0</v>
      </c>
      <c r="L18390">
        <v>0.41045226000000001</v>
      </c>
      <c r="M18390">
        <v>122.31477340000001</v>
      </c>
      <c r="N18390">
        <v>0</v>
      </c>
      <c r="O18390">
        <v>1.8298379250000001</v>
      </c>
      <c r="P18390">
        <v>104.4012</v>
      </c>
      <c r="Q18390">
        <v>0</v>
      </c>
      <c r="R18390">
        <v>228.5458113</v>
      </c>
      <c r="S18390" t="s">
        <v>8103</v>
      </c>
    </row>
    <row r="18391" spans="1:19" hidden="1">
      <c r="A18391">
        <v>2007</v>
      </c>
      <c r="B18391" t="s">
        <v>7945</v>
      </c>
      <c r="C18391">
        <v>411</v>
      </c>
      <c r="D18391" t="s">
        <v>8388</v>
      </c>
      <c r="E18391" t="s">
        <v>8041</v>
      </c>
      <c r="F18391" t="s">
        <v>8040</v>
      </c>
      <c r="H18391" t="b">
        <v>0</v>
      </c>
      <c r="I18391">
        <v>0</v>
      </c>
      <c r="J18391">
        <v>0</v>
      </c>
      <c r="K18391">
        <v>0</v>
      </c>
      <c r="L18391">
        <v>0</v>
      </c>
      <c r="M18391">
        <v>0</v>
      </c>
      <c r="N18391">
        <v>0</v>
      </c>
      <c r="O18391">
        <v>0</v>
      </c>
      <c r="P18391">
        <v>0</v>
      </c>
      <c r="Q18391">
        <v>0</v>
      </c>
      <c r="R18391">
        <v>0</v>
      </c>
      <c r="S18391" t="s">
        <v>8103</v>
      </c>
    </row>
    <row r="18392" spans="1:19" hidden="1">
      <c r="A18392">
        <v>2007</v>
      </c>
      <c r="B18392" t="s">
        <v>7945</v>
      </c>
      <c r="C18392">
        <v>412</v>
      </c>
      <c r="D18392" t="s">
        <v>8388</v>
      </c>
      <c r="E18392" t="s">
        <v>8041</v>
      </c>
      <c r="F18392" t="s">
        <v>8039</v>
      </c>
      <c r="H18392" t="b">
        <v>0</v>
      </c>
      <c r="I18392">
        <v>53.323058009999997</v>
      </c>
      <c r="J18392">
        <v>0</v>
      </c>
      <c r="K18392">
        <v>0</v>
      </c>
      <c r="L18392">
        <v>0</v>
      </c>
      <c r="M18392">
        <v>0</v>
      </c>
      <c r="N18392">
        <v>0</v>
      </c>
      <c r="O18392">
        <v>0</v>
      </c>
      <c r="P18392">
        <v>0</v>
      </c>
      <c r="Q18392">
        <v>0</v>
      </c>
      <c r="R18392">
        <v>53.323058009999997</v>
      </c>
      <c r="S18392" t="s">
        <v>8103</v>
      </c>
    </row>
    <row r="18393" spans="1:19" hidden="1">
      <c r="A18393">
        <v>2007</v>
      </c>
      <c r="B18393" t="s">
        <v>7945</v>
      </c>
      <c r="C18393">
        <v>413</v>
      </c>
      <c r="D18393" t="s">
        <v>8388</v>
      </c>
      <c r="E18393" t="s">
        <v>8041</v>
      </c>
      <c r="F18393" t="s">
        <v>8038</v>
      </c>
      <c r="H18393" t="b">
        <v>0</v>
      </c>
      <c r="I18393">
        <v>11.05149654</v>
      </c>
      <c r="J18393">
        <v>0</v>
      </c>
      <c r="K18393">
        <v>0</v>
      </c>
      <c r="L18393">
        <v>0</v>
      </c>
      <c r="M18393">
        <v>0</v>
      </c>
      <c r="N18393">
        <v>0</v>
      </c>
      <c r="O18393">
        <v>0</v>
      </c>
      <c r="P18393">
        <v>0</v>
      </c>
      <c r="Q18393">
        <v>0</v>
      </c>
      <c r="R18393">
        <v>11.05149654</v>
      </c>
      <c r="S18393" t="s">
        <v>8103</v>
      </c>
    </row>
    <row r="18394" spans="1:19" hidden="1">
      <c r="A18394">
        <v>2007</v>
      </c>
      <c r="B18394" t="s">
        <v>7945</v>
      </c>
      <c r="C18394">
        <v>440</v>
      </c>
      <c r="D18394" t="s">
        <v>8388</v>
      </c>
      <c r="E18394" t="s">
        <v>8393</v>
      </c>
      <c r="H18394" t="b">
        <v>0</v>
      </c>
      <c r="I18394">
        <v>0</v>
      </c>
      <c r="J18394">
        <v>0</v>
      </c>
      <c r="K18394">
        <v>0</v>
      </c>
      <c r="L18394">
        <v>0</v>
      </c>
      <c r="M18394">
        <v>0</v>
      </c>
      <c r="N18394">
        <v>230.5672581</v>
      </c>
      <c r="O18394">
        <v>0.103976813</v>
      </c>
      <c r="P18394">
        <v>0</v>
      </c>
      <c r="Q18394">
        <v>0</v>
      </c>
      <c r="R18394">
        <v>230.6712349</v>
      </c>
      <c r="S18394" t="s">
        <v>8103</v>
      </c>
    </row>
    <row r="18395" spans="1:19" hidden="1">
      <c r="A18395">
        <v>2007</v>
      </c>
      <c r="B18395" t="s">
        <v>7945</v>
      </c>
      <c r="C18395">
        <v>450</v>
      </c>
      <c r="D18395" t="s">
        <v>8388</v>
      </c>
      <c r="E18395" t="s">
        <v>8026</v>
      </c>
      <c r="H18395" t="b">
        <v>0</v>
      </c>
      <c r="I18395" t="s">
        <v>8391</v>
      </c>
      <c r="J18395">
        <v>0</v>
      </c>
      <c r="K18395">
        <v>0</v>
      </c>
      <c r="L18395" t="s">
        <v>8391</v>
      </c>
      <c r="M18395" t="s">
        <v>8391</v>
      </c>
      <c r="N18395">
        <v>0</v>
      </c>
      <c r="O18395">
        <v>0</v>
      </c>
      <c r="P18395">
        <v>0</v>
      </c>
      <c r="Q18395">
        <v>0</v>
      </c>
      <c r="R18395">
        <v>431.94407489999998</v>
      </c>
      <c r="S18395" t="s">
        <v>8103</v>
      </c>
    </row>
    <row r="18396" spans="1:19" hidden="1">
      <c r="A18396">
        <v>2007</v>
      </c>
      <c r="B18396" t="s">
        <v>7945</v>
      </c>
      <c r="C18396">
        <v>460</v>
      </c>
      <c r="D18396" t="s">
        <v>8388</v>
      </c>
      <c r="E18396" t="s">
        <v>8025</v>
      </c>
      <c r="H18396" t="b">
        <v>0</v>
      </c>
      <c r="I18396" t="s">
        <v>8391</v>
      </c>
      <c r="J18396">
        <v>0</v>
      </c>
      <c r="K18396">
        <v>0</v>
      </c>
      <c r="L18396" t="s">
        <v>8391</v>
      </c>
      <c r="M18396" t="s">
        <v>8391</v>
      </c>
      <c r="N18396">
        <v>0</v>
      </c>
      <c r="O18396">
        <v>9.8868209999999998E-2</v>
      </c>
      <c r="P18396">
        <v>3.99</v>
      </c>
      <c r="Q18396">
        <v>0</v>
      </c>
      <c r="R18396">
        <v>15.486411540000001</v>
      </c>
      <c r="S18396" t="s">
        <v>8103</v>
      </c>
    </row>
    <row r="18397" spans="1:19" hidden="1">
      <c r="A18397">
        <v>2007</v>
      </c>
      <c r="B18397" t="s">
        <v>7942</v>
      </c>
      <c r="C18397">
        <v>411</v>
      </c>
      <c r="D18397" t="s">
        <v>8388</v>
      </c>
      <c r="E18397" t="s">
        <v>8041</v>
      </c>
      <c r="F18397" t="s">
        <v>8040</v>
      </c>
      <c r="H18397" t="b">
        <v>0</v>
      </c>
      <c r="I18397">
        <v>0</v>
      </c>
      <c r="J18397">
        <v>0</v>
      </c>
      <c r="K18397">
        <v>0</v>
      </c>
      <c r="L18397">
        <v>0</v>
      </c>
      <c r="M18397">
        <v>0</v>
      </c>
      <c r="N18397">
        <v>0</v>
      </c>
      <c r="O18397">
        <v>0</v>
      </c>
      <c r="P18397">
        <v>0</v>
      </c>
      <c r="Q18397">
        <v>0</v>
      </c>
      <c r="R18397">
        <v>0</v>
      </c>
      <c r="S18397" t="s">
        <v>8103</v>
      </c>
    </row>
    <row r="18398" spans="1:19" hidden="1">
      <c r="A18398">
        <v>2007</v>
      </c>
      <c r="B18398" t="s">
        <v>7942</v>
      </c>
      <c r="C18398">
        <v>413</v>
      </c>
      <c r="D18398" t="s">
        <v>8388</v>
      </c>
      <c r="E18398" t="s">
        <v>8041</v>
      </c>
      <c r="F18398" t="s">
        <v>8038</v>
      </c>
      <c r="H18398" t="b">
        <v>0</v>
      </c>
      <c r="I18398">
        <v>12.19433349</v>
      </c>
      <c r="J18398">
        <v>0</v>
      </c>
      <c r="K18398">
        <v>0</v>
      </c>
      <c r="L18398">
        <v>0</v>
      </c>
      <c r="M18398">
        <v>0</v>
      </c>
      <c r="N18398">
        <v>0</v>
      </c>
      <c r="O18398">
        <v>0</v>
      </c>
      <c r="P18398">
        <v>0</v>
      </c>
      <c r="Q18398">
        <v>0</v>
      </c>
      <c r="R18398">
        <v>12.19433349</v>
      </c>
      <c r="S18398" t="s">
        <v>8103</v>
      </c>
    </row>
    <row r="18399" spans="1:19" hidden="1">
      <c r="A18399">
        <v>2007</v>
      </c>
      <c r="B18399" t="s">
        <v>7942</v>
      </c>
      <c r="C18399">
        <v>440</v>
      </c>
      <c r="D18399" t="s">
        <v>8388</v>
      </c>
      <c r="E18399" t="s">
        <v>8393</v>
      </c>
      <c r="H18399" t="b">
        <v>0</v>
      </c>
      <c r="I18399">
        <v>0</v>
      </c>
      <c r="J18399">
        <v>0</v>
      </c>
      <c r="K18399">
        <v>0</v>
      </c>
      <c r="L18399">
        <v>0</v>
      </c>
      <c r="M18399">
        <v>0</v>
      </c>
      <c r="N18399">
        <v>218.8549515</v>
      </c>
      <c r="O18399">
        <v>9.1165461000000003E-2</v>
      </c>
      <c r="P18399">
        <v>0</v>
      </c>
      <c r="Q18399">
        <v>0</v>
      </c>
      <c r="R18399">
        <v>218.94611689999999</v>
      </c>
      <c r="S18399" t="s">
        <v>8103</v>
      </c>
    </row>
    <row r="18400" spans="1:19" hidden="1">
      <c r="A18400">
        <v>2007</v>
      </c>
      <c r="B18400" t="s">
        <v>7942</v>
      </c>
      <c r="C18400">
        <v>450</v>
      </c>
      <c r="D18400" t="s">
        <v>8388</v>
      </c>
      <c r="E18400" t="s">
        <v>8026</v>
      </c>
      <c r="H18400" t="b">
        <v>0</v>
      </c>
      <c r="I18400" t="s">
        <v>8391</v>
      </c>
      <c r="J18400">
        <v>0</v>
      </c>
      <c r="K18400">
        <v>0</v>
      </c>
      <c r="L18400" t="s">
        <v>8391</v>
      </c>
      <c r="M18400" t="s">
        <v>8391</v>
      </c>
      <c r="N18400">
        <v>0</v>
      </c>
      <c r="O18400">
        <v>0</v>
      </c>
      <c r="P18400">
        <v>0</v>
      </c>
      <c r="Q18400">
        <v>0</v>
      </c>
      <c r="R18400">
        <v>677.08782989999997</v>
      </c>
      <c r="S18400" t="s">
        <v>8103</v>
      </c>
    </row>
    <row r="18401" spans="1:19" hidden="1">
      <c r="A18401">
        <v>2007</v>
      </c>
      <c r="B18401" t="s">
        <v>7942</v>
      </c>
      <c r="C18401">
        <v>460</v>
      </c>
      <c r="D18401" t="s">
        <v>8388</v>
      </c>
      <c r="E18401" t="s">
        <v>8025</v>
      </c>
      <c r="H18401" t="b">
        <v>0</v>
      </c>
      <c r="I18401" t="s">
        <v>8391</v>
      </c>
      <c r="J18401">
        <v>0</v>
      </c>
      <c r="K18401">
        <v>0</v>
      </c>
      <c r="L18401" t="s">
        <v>8391</v>
      </c>
      <c r="M18401" t="s">
        <v>8391</v>
      </c>
      <c r="N18401">
        <v>0</v>
      </c>
      <c r="O18401">
        <v>4.799842E-2</v>
      </c>
      <c r="P18401">
        <v>3.0324</v>
      </c>
      <c r="Q18401">
        <v>0</v>
      </c>
      <c r="R18401">
        <v>12.68257506</v>
      </c>
      <c r="S18401" t="s">
        <v>8103</v>
      </c>
    </row>
    <row r="18402" spans="1:19" hidden="1">
      <c r="A18402">
        <v>2007</v>
      </c>
      <c r="B18402" t="s">
        <v>7944</v>
      </c>
      <c r="C18402">
        <v>411</v>
      </c>
      <c r="D18402" t="s">
        <v>8388</v>
      </c>
      <c r="E18402" t="s">
        <v>8041</v>
      </c>
      <c r="F18402" t="s">
        <v>8040</v>
      </c>
      <c r="H18402" t="b">
        <v>0</v>
      </c>
      <c r="I18402">
        <v>1128.034163</v>
      </c>
      <c r="J18402">
        <v>0</v>
      </c>
      <c r="K18402">
        <v>0</v>
      </c>
      <c r="L18402">
        <v>0</v>
      </c>
      <c r="M18402">
        <v>0</v>
      </c>
      <c r="N18402">
        <v>0</v>
      </c>
      <c r="O18402">
        <v>0</v>
      </c>
      <c r="P18402">
        <v>0</v>
      </c>
      <c r="Q18402">
        <v>0</v>
      </c>
      <c r="R18402">
        <v>1128.034163</v>
      </c>
      <c r="S18402" t="s">
        <v>8103</v>
      </c>
    </row>
    <row r="18403" spans="1:19" hidden="1">
      <c r="A18403">
        <v>2007</v>
      </c>
      <c r="B18403" t="s">
        <v>7944</v>
      </c>
      <c r="C18403">
        <v>412</v>
      </c>
      <c r="D18403" t="s">
        <v>8388</v>
      </c>
      <c r="E18403" t="s">
        <v>8041</v>
      </c>
      <c r="F18403" t="s">
        <v>8039</v>
      </c>
      <c r="H18403" t="b">
        <v>0</v>
      </c>
      <c r="I18403">
        <v>112.1151476</v>
      </c>
      <c r="J18403">
        <v>0</v>
      </c>
      <c r="K18403">
        <v>0</v>
      </c>
      <c r="L18403">
        <v>0</v>
      </c>
      <c r="M18403">
        <v>0</v>
      </c>
      <c r="N18403">
        <v>0</v>
      </c>
      <c r="O18403">
        <v>0</v>
      </c>
      <c r="P18403">
        <v>0</v>
      </c>
      <c r="Q18403">
        <v>0</v>
      </c>
      <c r="R18403">
        <v>112.1151476</v>
      </c>
      <c r="S18403" t="s">
        <v>8103</v>
      </c>
    </row>
    <row r="18404" spans="1:19" hidden="1">
      <c r="A18404">
        <v>2007</v>
      </c>
      <c r="B18404" t="s">
        <v>7944</v>
      </c>
      <c r="C18404">
        <v>413</v>
      </c>
      <c r="D18404" t="s">
        <v>8388</v>
      </c>
      <c r="E18404" t="s">
        <v>8041</v>
      </c>
      <c r="F18404" t="s">
        <v>8038</v>
      </c>
      <c r="H18404" t="b">
        <v>0</v>
      </c>
      <c r="I18404">
        <v>197.61219589999999</v>
      </c>
      <c r="J18404">
        <v>0</v>
      </c>
      <c r="K18404">
        <v>0</v>
      </c>
      <c r="L18404">
        <v>0</v>
      </c>
      <c r="M18404">
        <v>0</v>
      </c>
      <c r="N18404">
        <v>0</v>
      </c>
      <c r="O18404">
        <v>0</v>
      </c>
      <c r="P18404">
        <v>0</v>
      </c>
      <c r="Q18404">
        <v>0</v>
      </c>
      <c r="R18404">
        <v>197.61219589999999</v>
      </c>
      <c r="S18404" t="s">
        <v>8103</v>
      </c>
    </row>
    <row r="18405" spans="1:19" hidden="1">
      <c r="A18405">
        <v>2007</v>
      </c>
      <c r="B18405" t="s">
        <v>7944</v>
      </c>
      <c r="C18405">
        <v>431</v>
      </c>
      <c r="D18405" t="s">
        <v>8388</v>
      </c>
      <c r="E18405" t="s">
        <v>8031</v>
      </c>
      <c r="F18405" t="s">
        <v>8030</v>
      </c>
      <c r="H18405" t="b">
        <v>0</v>
      </c>
      <c r="I18405">
        <v>0</v>
      </c>
      <c r="J18405">
        <v>0</v>
      </c>
      <c r="K18405">
        <v>0</v>
      </c>
      <c r="L18405">
        <v>0</v>
      </c>
      <c r="M18405">
        <v>0</v>
      </c>
      <c r="N18405">
        <v>0</v>
      </c>
      <c r="O18405">
        <v>0</v>
      </c>
      <c r="P18405">
        <v>0</v>
      </c>
      <c r="Q18405">
        <v>0</v>
      </c>
      <c r="R18405">
        <v>0</v>
      </c>
      <c r="S18405" t="s">
        <v>8103</v>
      </c>
    </row>
    <row r="18406" spans="1:19" hidden="1">
      <c r="A18406">
        <v>2007</v>
      </c>
      <c r="B18406" t="s">
        <v>7944</v>
      </c>
      <c r="C18406">
        <v>440</v>
      </c>
      <c r="D18406" t="s">
        <v>8388</v>
      </c>
      <c r="E18406" t="s">
        <v>8393</v>
      </c>
      <c r="H18406" t="b">
        <v>0</v>
      </c>
      <c r="I18406">
        <v>0</v>
      </c>
      <c r="J18406">
        <v>0</v>
      </c>
      <c r="K18406">
        <v>0</v>
      </c>
      <c r="L18406">
        <v>0</v>
      </c>
      <c r="M18406">
        <v>0</v>
      </c>
      <c r="N18406">
        <v>899.37557240000001</v>
      </c>
      <c r="O18406">
        <v>0.610968972</v>
      </c>
      <c r="P18406">
        <v>3.4972136000000001E-2</v>
      </c>
      <c r="Q18406">
        <v>0</v>
      </c>
      <c r="R18406">
        <v>900.02151349999997</v>
      </c>
      <c r="S18406" t="s">
        <v>8103</v>
      </c>
    </row>
    <row r="18407" spans="1:19" hidden="1">
      <c r="A18407">
        <v>2007</v>
      </c>
      <c r="B18407" t="s">
        <v>7944</v>
      </c>
      <c r="C18407">
        <v>450</v>
      </c>
      <c r="D18407" t="s">
        <v>8388</v>
      </c>
      <c r="E18407" t="s">
        <v>8026</v>
      </c>
      <c r="H18407" t="b">
        <v>0</v>
      </c>
      <c r="I18407">
        <v>8146.865992</v>
      </c>
      <c r="J18407">
        <v>3.6671946659999999</v>
      </c>
      <c r="K18407">
        <v>91.679866660000002</v>
      </c>
      <c r="L18407">
        <v>3.2199900060000002</v>
      </c>
      <c r="M18407">
        <v>959.55702180000003</v>
      </c>
      <c r="N18407">
        <v>0</v>
      </c>
      <c r="O18407">
        <v>0</v>
      </c>
      <c r="P18407">
        <v>0</v>
      </c>
      <c r="Q18407">
        <v>0</v>
      </c>
      <c r="R18407">
        <v>9198.1028800000004</v>
      </c>
      <c r="S18407" t="s">
        <v>8103</v>
      </c>
    </row>
    <row r="18408" spans="1:19" hidden="1">
      <c r="A18408">
        <v>2007</v>
      </c>
      <c r="B18408" t="s">
        <v>7944</v>
      </c>
      <c r="C18408">
        <v>460</v>
      </c>
      <c r="D18408" t="s">
        <v>8388</v>
      </c>
      <c r="E18408" t="s">
        <v>8025</v>
      </c>
      <c r="H18408" t="b">
        <v>0</v>
      </c>
      <c r="I18408">
        <v>0</v>
      </c>
      <c r="J18408">
        <v>0</v>
      </c>
      <c r="K18408">
        <v>0</v>
      </c>
      <c r="L18408">
        <v>0.112997375</v>
      </c>
      <c r="M18408">
        <v>33.673217899999997</v>
      </c>
      <c r="N18408">
        <v>0</v>
      </c>
      <c r="O18408">
        <v>0.29090069400000002</v>
      </c>
      <c r="P18408">
        <v>0.68400000000000005</v>
      </c>
      <c r="Q18408">
        <v>0</v>
      </c>
      <c r="R18408">
        <v>34.648118590000003</v>
      </c>
      <c r="S18408" t="s">
        <v>8103</v>
      </c>
    </row>
    <row r="18409" spans="1:19" hidden="1">
      <c r="A18409">
        <v>2007</v>
      </c>
      <c r="B18409" t="s">
        <v>7943</v>
      </c>
      <c r="C18409">
        <v>411</v>
      </c>
      <c r="D18409" t="s">
        <v>8388</v>
      </c>
      <c r="E18409" t="s">
        <v>8041</v>
      </c>
      <c r="F18409" t="s">
        <v>8040</v>
      </c>
      <c r="H18409" t="b">
        <v>0</v>
      </c>
      <c r="I18409">
        <v>1251.707287</v>
      </c>
      <c r="J18409">
        <v>0</v>
      </c>
      <c r="K18409">
        <v>0</v>
      </c>
      <c r="L18409">
        <v>0</v>
      </c>
      <c r="M18409">
        <v>0</v>
      </c>
      <c r="N18409">
        <v>0</v>
      </c>
      <c r="O18409">
        <v>0</v>
      </c>
      <c r="P18409">
        <v>0</v>
      </c>
      <c r="Q18409">
        <v>0</v>
      </c>
      <c r="R18409">
        <v>1251.707287</v>
      </c>
      <c r="S18409" t="s">
        <v>8103</v>
      </c>
    </row>
    <row r="18410" spans="1:19" hidden="1">
      <c r="A18410">
        <v>2007</v>
      </c>
      <c r="B18410" t="s">
        <v>7943</v>
      </c>
      <c r="C18410">
        <v>412</v>
      </c>
      <c r="D18410" t="s">
        <v>8388</v>
      </c>
      <c r="E18410" t="s">
        <v>8041</v>
      </c>
      <c r="F18410" t="s">
        <v>8039</v>
      </c>
      <c r="H18410" t="b">
        <v>0</v>
      </c>
      <c r="I18410">
        <v>168.62847400000001</v>
      </c>
      <c r="J18410">
        <v>0</v>
      </c>
      <c r="K18410">
        <v>0</v>
      </c>
      <c r="L18410">
        <v>0</v>
      </c>
      <c r="M18410">
        <v>0</v>
      </c>
      <c r="N18410">
        <v>0</v>
      </c>
      <c r="O18410">
        <v>0</v>
      </c>
      <c r="P18410">
        <v>0</v>
      </c>
      <c r="Q18410">
        <v>0</v>
      </c>
      <c r="R18410">
        <v>168.62847400000001</v>
      </c>
      <c r="S18410" t="s">
        <v>8103</v>
      </c>
    </row>
    <row r="18411" spans="1:19" hidden="1">
      <c r="A18411">
        <v>2007</v>
      </c>
      <c r="B18411" t="s">
        <v>7943</v>
      </c>
      <c r="C18411">
        <v>413</v>
      </c>
      <c r="D18411" t="s">
        <v>8388</v>
      </c>
      <c r="E18411" t="s">
        <v>8041</v>
      </c>
      <c r="F18411" t="s">
        <v>8038</v>
      </c>
      <c r="H18411" t="b">
        <v>0</v>
      </c>
      <c r="I18411">
        <v>45.297998399999997</v>
      </c>
      <c r="J18411">
        <v>0</v>
      </c>
      <c r="K18411">
        <v>0</v>
      </c>
      <c r="L18411">
        <v>0</v>
      </c>
      <c r="M18411">
        <v>0</v>
      </c>
      <c r="N18411">
        <v>0</v>
      </c>
      <c r="O18411">
        <v>0</v>
      </c>
      <c r="P18411">
        <v>0</v>
      </c>
      <c r="Q18411">
        <v>0</v>
      </c>
      <c r="R18411">
        <v>45.297998399999997</v>
      </c>
      <c r="S18411" t="s">
        <v>8103</v>
      </c>
    </row>
    <row r="18412" spans="1:19" hidden="1">
      <c r="A18412">
        <v>2007</v>
      </c>
      <c r="B18412" t="s">
        <v>7943</v>
      </c>
      <c r="C18412">
        <v>432</v>
      </c>
      <c r="D18412" t="s">
        <v>8388</v>
      </c>
      <c r="E18412" t="s">
        <v>8031</v>
      </c>
      <c r="F18412" t="s">
        <v>8029</v>
      </c>
      <c r="H18412" t="b">
        <v>0</v>
      </c>
      <c r="I18412">
        <v>524.375</v>
      </c>
      <c r="J18412">
        <v>0</v>
      </c>
      <c r="K18412">
        <v>0</v>
      </c>
      <c r="L18412">
        <v>0</v>
      </c>
      <c r="M18412">
        <v>0</v>
      </c>
      <c r="N18412">
        <v>0</v>
      </c>
      <c r="O18412">
        <v>665.97515999999996</v>
      </c>
      <c r="P18412">
        <v>0</v>
      </c>
      <c r="Q18412">
        <v>0</v>
      </c>
      <c r="R18412">
        <v>1190.35016</v>
      </c>
      <c r="S18412" t="s">
        <v>8103</v>
      </c>
    </row>
    <row r="18413" spans="1:19" hidden="1">
      <c r="A18413">
        <v>2007</v>
      </c>
      <c r="B18413" t="s">
        <v>7943</v>
      </c>
      <c r="C18413">
        <v>433</v>
      </c>
      <c r="D18413" t="s">
        <v>8388</v>
      </c>
      <c r="E18413" t="s">
        <v>8031</v>
      </c>
      <c r="F18413" t="s">
        <v>8387</v>
      </c>
      <c r="H18413" t="b">
        <v>0</v>
      </c>
      <c r="I18413">
        <v>0</v>
      </c>
      <c r="J18413">
        <v>0</v>
      </c>
      <c r="K18413">
        <v>0</v>
      </c>
      <c r="L18413">
        <v>0</v>
      </c>
      <c r="M18413">
        <v>0</v>
      </c>
      <c r="N18413">
        <v>0</v>
      </c>
      <c r="O18413">
        <v>0</v>
      </c>
      <c r="P18413">
        <v>1.2312000000000001</v>
      </c>
      <c r="Q18413">
        <v>0</v>
      </c>
      <c r="R18413">
        <v>1.2312000000000001</v>
      </c>
      <c r="S18413" t="s">
        <v>8103</v>
      </c>
    </row>
    <row r="18414" spans="1:19" hidden="1">
      <c r="A18414">
        <v>2007</v>
      </c>
      <c r="B18414" t="s">
        <v>7943</v>
      </c>
      <c r="C18414">
        <v>440</v>
      </c>
      <c r="D18414" t="s">
        <v>8388</v>
      </c>
      <c r="E18414" t="s">
        <v>8393</v>
      </c>
      <c r="H18414" t="b">
        <v>0</v>
      </c>
      <c r="I18414">
        <v>0</v>
      </c>
      <c r="J18414">
        <v>0</v>
      </c>
      <c r="K18414">
        <v>0</v>
      </c>
      <c r="L18414">
        <v>0</v>
      </c>
      <c r="M18414">
        <v>0</v>
      </c>
      <c r="N18414">
        <v>754.68225319999999</v>
      </c>
      <c r="O18414">
        <v>0.639249344</v>
      </c>
      <c r="P18414">
        <v>4.2809853000000002E-2</v>
      </c>
      <c r="Q18414">
        <v>0</v>
      </c>
      <c r="R18414">
        <v>755.36431230000005</v>
      </c>
      <c r="S18414" t="s">
        <v>8103</v>
      </c>
    </row>
    <row r="18415" spans="1:19" hidden="1">
      <c r="A18415">
        <v>2007</v>
      </c>
      <c r="B18415" t="s">
        <v>7943</v>
      </c>
      <c r="C18415">
        <v>450</v>
      </c>
      <c r="D18415" t="s">
        <v>8388</v>
      </c>
      <c r="E18415" t="s">
        <v>8026</v>
      </c>
      <c r="H18415" t="b">
        <v>0</v>
      </c>
      <c r="I18415">
        <v>816.36909070000002</v>
      </c>
      <c r="J18415">
        <v>0</v>
      </c>
      <c r="K18415">
        <v>0</v>
      </c>
      <c r="L18415">
        <v>0</v>
      </c>
      <c r="M18415">
        <v>0</v>
      </c>
      <c r="N18415">
        <v>0</v>
      </c>
      <c r="O18415">
        <v>0</v>
      </c>
      <c r="P18415">
        <v>0</v>
      </c>
      <c r="Q18415">
        <v>0</v>
      </c>
      <c r="R18415">
        <v>816.36909070000002</v>
      </c>
      <c r="S18415" t="s">
        <v>8103</v>
      </c>
    </row>
    <row r="18416" spans="1:19" hidden="1">
      <c r="A18416">
        <v>2007</v>
      </c>
      <c r="B18416" t="s">
        <v>7943</v>
      </c>
      <c r="C18416">
        <v>460</v>
      </c>
      <c r="D18416" t="s">
        <v>8388</v>
      </c>
      <c r="E18416" t="s">
        <v>8025</v>
      </c>
      <c r="H18416" t="b">
        <v>0</v>
      </c>
      <c r="I18416">
        <v>0</v>
      </c>
      <c r="J18416">
        <v>0</v>
      </c>
      <c r="K18416">
        <v>0</v>
      </c>
      <c r="L18416">
        <v>0.137976565</v>
      </c>
      <c r="M18416">
        <v>41.117016229999997</v>
      </c>
      <c r="N18416">
        <v>0</v>
      </c>
      <c r="O18416">
        <v>0.19463223700000001</v>
      </c>
      <c r="P18416">
        <v>47.173200000000001</v>
      </c>
      <c r="Q18416">
        <v>0</v>
      </c>
      <c r="R18416">
        <v>88.484848459999995</v>
      </c>
      <c r="S18416" t="s">
        <v>8103</v>
      </c>
    </row>
    <row r="18417" spans="1:19" hidden="1">
      <c r="A18417">
        <v>2007</v>
      </c>
      <c r="B18417" t="s">
        <v>7941</v>
      </c>
      <c r="C18417">
        <v>413</v>
      </c>
      <c r="D18417" t="s">
        <v>8388</v>
      </c>
      <c r="E18417" t="s">
        <v>8041</v>
      </c>
      <c r="F18417" t="s">
        <v>8038</v>
      </c>
      <c r="H18417" t="b">
        <v>0</v>
      </c>
      <c r="I18417">
        <v>0</v>
      </c>
      <c r="J18417">
        <v>0</v>
      </c>
      <c r="K18417">
        <v>0</v>
      </c>
      <c r="L18417">
        <v>0</v>
      </c>
      <c r="M18417">
        <v>0</v>
      </c>
      <c r="N18417">
        <v>0</v>
      </c>
      <c r="O18417">
        <v>0</v>
      </c>
      <c r="P18417">
        <v>0</v>
      </c>
      <c r="Q18417">
        <v>0</v>
      </c>
      <c r="R18417">
        <v>0</v>
      </c>
      <c r="S18417" t="s">
        <v>8103</v>
      </c>
    </row>
    <row r="18418" spans="1:19" hidden="1">
      <c r="A18418">
        <v>2007</v>
      </c>
      <c r="B18418" t="s">
        <v>7941</v>
      </c>
      <c r="C18418">
        <v>440</v>
      </c>
      <c r="D18418" t="s">
        <v>8388</v>
      </c>
      <c r="E18418" t="s">
        <v>8393</v>
      </c>
      <c r="H18418" t="b">
        <v>0</v>
      </c>
      <c r="I18418">
        <v>0</v>
      </c>
      <c r="J18418">
        <v>0</v>
      </c>
      <c r="K18418">
        <v>0</v>
      </c>
      <c r="L18418">
        <v>0</v>
      </c>
      <c r="M18418">
        <v>0</v>
      </c>
      <c r="N18418">
        <v>7.8687694260000001</v>
      </c>
      <c r="O18418">
        <v>4.3937380000000003E-3</v>
      </c>
      <c r="P18418">
        <v>0</v>
      </c>
      <c r="Q18418">
        <v>0</v>
      </c>
      <c r="R18418">
        <v>7.8731631650000002</v>
      </c>
      <c r="S18418" t="s">
        <v>8103</v>
      </c>
    </row>
    <row r="18419" spans="1:19" hidden="1">
      <c r="A18419">
        <v>2007</v>
      </c>
      <c r="B18419" t="s">
        <v>7941</v>
      </c>
      <c r="C18419">
        <v>450</v>
      </c>
      <c r="D18419" t="s">
        <v>8388</v>
      </c>
      <c r="E18419" t="s">
        <v>8026</v>
      </c>
      <c r="H18419" t="b">
        <v>0</v>
      </c>
      <c r="I18419">
        <v>1.197650423</v>
      </c>
      <c r="J18419">
        <v>0</v>
      </c>
      <c r="K18419">
        <v>0</v>
      </c>
      <c r="L18419">
        <v>0</v>
      </c>
      <c r="M18419">
        <v>0</v>
      </c>
      <c r="N18419">
        <v>0</v>
      </c>
      <c r="O18419">
        <v>0</v>
      </c>
      <c r="P18419">
        <v>0</v>
      </c>
      <c r="Q18419">
        <v>0</v>
      </c>
      <c r="R18419">
        <v>1.197650423</v>
      </c>
      <c r="S18419" t="s">
        <v>8103</v>
      </c>
    </row>
    <row r="18420" spans="1:19" hidden="1">
      <c r="A18420">
        <v>2007</v>
      </c>
      <c r="B18420" t="s">
        <v>7941</v>
      </c>
      <c r="C18420">
        <v>460</v>
      </c>
      <c r="D18420" t="s">
        <v>8388</v>
      </c>
      <c r="E18420" t="s">
        <v>8025</v>
      </c>
      <c r="H18420" t="b">
        <v>0</v>
      </c>
      <c r="I18420">
        <v>0</v>
      </c>
      <c r="J18420">
        <v>0</v>
      </c>
      <c r="K18420">
        <v>0</v>
      </c>
      <c r="L18420">
        <v>1.0467740000000001E-3</v>
      </c>
      <c r="M18420">
        <v>0.31193855399999998</v>
      </c>
      <c r="N18420">
        <v>0</v>
      </c>
      <c r="O18420">
        <v>0</v>
      </c>
      <c r="P18420">
        <v>0</v>
      </c>
      <c r="Q18420">
        <v>0</v>
      </c>
      <c r="R18420">
        <v>0.31193855399999998</v>
      </c>
      <c r="S18420" t="s">
        <v>8103</v>
      </c>
    </row>
    <row r="18421" spans="1:19" hidden="1">
      <c r="A18421">
        <v>2007</v>
      </c>
      <c r="B18421" t="s">
        <v>7940</v>
      </c>
      <c r="C18421">
        <v>413</v>
      </c>
      <c r="D18421" t="s">
        <v>8388</v>
      </c>
      <c r="E18421" t="s">
        <v>8041</v>
      </c>
      <c r="F18421" t="s">
        <v>8038</v>
      </c>
      <c r="H18421" t="b">
        <v>0</v>
      </c>
      <c r="I18421">
        <v>0.116290914</v>
      </c>
      <c r="J18421">
        <v>0</v>
      </c>
      <c r="K18421">
        <v>0</v>
      </c>
      <c r="L18421">
        <v>0</v>
      </c>
      <c r="M18421">
        <v>0</v>
      </c>
      <c r="N18421">
        <v>0</v>
      </c>
      <c r="O18421">
        <v>0</v>
      </c>
      <c r="P18421">
        <v>0</v>
      </c>
      <c r="Q18421">
        <v>0</v>
      </c>
      <c r="R18421">
        <v>0.116290914</v>
      </c>
      <c r="S18421" t="s">
        <v>8103</v>
      </c>
    </row>
    <row r="18422" spans="1:19" hidden="1">
      <c r="A18422">
        <v>2007</v>
      </c>
      <c r="B18422" t="s">
        <v>7940</v>
      </c>
      <c r="C18422">
        <v>440</v>
      </c>
      <c r="D18422" t="s">
        <v>8388</v>
      </c>
      <c r="E18422" t="s">
        <v>8393</v>
      </c>
      <c r="H18422" t="b">
        <v>0</v>
      </c>
      <c r="I18422">
        <v>0</v>
      </c>
      <c r="J18422">
        <v>0</v>
      </c>
      <c r="K18422">
        <v>0</v>
      </c>
      <c r="L18422">
        <v>0</v>
      </c>
      <c r="M18422">
        <v>0</v>
      </c>
      <c r="N18422">
        <v>17.104412060000001</v>
      </c>
      <c r="O18422">
        <v>5.85382E-3</v>
      </c>
      <c r="P18422">
        <v>0</v>
      </c>
      <c r="Q18422">
        <v>0</v>
      </c>
      <c r="R18422">
        <v>17.11026588</v>
      </c>
      <c r="S18422" t="s">
        <v>8103</v>
      </c>
    </row>
    <row r="18423" spans="1:19" hidden="1">
      <c r="A18423">
        <v>2007</v>
      </c>
      <c r="B18423" t="s">
        <v>7940</v>
      </c>
      <c r="C18423">
        <v>450</v>
      </c>
      <c r="D18423" t="s">
        <v>8388</v>
      </c>
      <c r="E18423" t="s">
        <v>8026</v>
      </c>
      <c r="H18423" t="b">
        <v>0</v>
      </c>
      <c r="I18423">
        <v>7.0523057119999999</v>
      </c>
      <c r="J18423">
        <v>0</v>
      </c>
      <c r="K18423">
        <v>0</v>
      </c>
      <c r="L18423">
        <v>0</v>
      </c>
      <c r="M18423">
        <v>0</v>
      </c>
      <c r="N18423">
        <v>0</v>
      </c>
      <c r="O18423">
        <v>0</v>
      </c>
      <c r="P18423">
        <v>0</v>
      </c>
      <c r="Q18423">
        <v>0</v>
      </c>
      <c r="R18423">
        <v>7.0523057119999999</v>
      </c>
      <c r="S18423" t="s">
        <v>8103</v>
      </c>
    </row>
    <row r="18424" spans="1:19" hidden="1">
      <c r="A18424">
        <v>2007</v>
      </c>
      <c r="B18424" t="s">
        <v>7940</v>
      </c>
      <c r="C18424">
        <v>460</v>
      </c>
      <c r="D18424" t="s">
        <v>8388</v>
      </c>
      <c r="E18424" t="s">
        <v>8025</v>
      </c>
      <c r="H18424" t="b">
        <v>0</v>
      </c>
      <c r="I18424">
        <v>0</v>
      </c>
      <c r="J18424">
        <v>0</v>
      </c>
      <c r="K18424">
        <v>0</v>
      </c>
      <c r="L18424">
        <v>1.3946259999999999E-3</v>
      </c>
      <c r="M18424">
        <v>0.41559866600000001</v>
      </c>
      <c r="N18424">
        <v>0</v>
      </c>
      <c r="O18424">
        <v>0</v>
      </c>
      <c r="P18424">
        <v>0</v>
      </c>
      <c r="Q18424">
        <v>0</v>
      </c>
      <c r="R18424">
        <v>0.41559866600000001</v>
      </c>
      <c r="S18424" t="s">
        <v>8103</v>
      </c>
    </row>
    <row r="18425" spans="1:19" hidden="1">
      <c r="A18425">
        <v>2007</v>
      </c>
      <c r="B18425" t="s">
        <v>7939</v>
      </c>
      <c r="C18425">
        <v>413</v>
      </c>
      <c r="D18425" t="s">
        <v>8388</v>
      </c>
      <c r="E18425" t="s">
        <v>8041</v>
      </c>
      <c r="F18425" t="s">
        <v>8038</v>
      </c>
      <c r="H18425" t="b">
        <v>0</v>
      </c>
      <c r="I18425">
        <v>0.116290914</v>
      </c>
      <c r="J18425">
        <v>0</v>
      </c>
      <c r="K18425">
        <v>0</v>
      </c>
      <c r="L18425">
        <v>0</v>
      </c>
      <c r="M18425">
        <v>0</v>
      </c>
      <c r="N18425">
        <v>0</v>
      </c>
      <c r="O18425">
        <v>0</v>
      </c>
      <c r="P18425">
        <v>0</v>
      </c>
      <c r="Q18425">
        <v>0</v>
      </c>
      <c r="R18425">
        <v>0.116290914</v>
      </c>
      <c r="S18425" t="s">
        <v>8103</v>
      </c>
    </row>
    <row r="18426" spans="1:19" hidden="1">
      <c r="A18426">
        <v>2007</v>
      </c>
      <c r="B18426" t="s">
        <v>7939</v>
      </c>
      <c r="C18426">
        <v>440</v>
      </c>
      <c r="D18426" t="s">
        <v>8388</v>
      </c>
      <c r="E18426" t="s">
        <v>8393</v>
      </c>
      <c r="H18426" t="b">
        <v>0</v>
      </c>
      <c r="I18426">
        <v>0</v>
      </c>
      <c r="J18426">
        <v>0</v>
      </c>
      <c r="K18426">
        <v>0</v>
      </c>
      <c r="L18426">
        <v>0</v>
      </c>
      <c r="M18426">
        <v>0</v>
      </c>
      <c r="N18426">
        <v>7.6992816020000001</v>
      </c>
      <c r="O18426">
        <v>4.2373109999999997E-3</v>
      </c>
      <c r="P18426">
        <v>0</v>
      </c>
      <c r="Q18426">
        <v>0</v>
      </c>
      <c r="R18426">
        <v>7.7035189129999999</v>
      </c>
      <c r="S18426" t="s">
        <v>8103</v>
      </c>
    </row>
    <row r="18427" spans="1:19" hidden="1">
      <c r="A18427">
        <v>2007</v>
      </c>
      <c r="B18427" t="s">
        <v>7939</v>
      </c>
      <c r="C18427">
        <v>450</v>
      </c>
      <c r="D18427" t="s">
        <v>8388</v>
      </c>
      <c r="E18427" t="s">
        <v>8026</v>
      </c>
      <c r="H18427" t="b">
        <v>0</v>
      </c>
      <c r="I18427">
        <v>0.19710960599999999</v>
      </c>
      <c r="J18427">
        <v>0</v>
      </c>
      <c r="K18427">
        <v>0</v>
      </c>
      <c r="L18427">
        <v>0</v>
      </c>
      <c r="M18427">
        <v>0</v>
      </c>
      <c r="N18427">
        <v>0</v>
      </c>
      <c r="O18427">
        <v>0</v>
      </c>
      <c r="P18427">
        <v>0</v>
      </c>
      <c r="Q18427">
        <v>0</v>
      </c>
      <c r="R18427">
        <v>0.19710960599999999</v>
      </c>
      <c r="S18427" t="s">
        <v>8103</v>
      </c>
    </row>
    <row r="18428" spans="1:19" hidden="1">
      <c r="A18428">
        <v>2007</v>
      </c>
      <c r="B18428" t="s">
        <v>7939</v>
      </c>
      <c r="C18428">
        <v>460</v>
      </c>
      <c r="D18428" t="s">
        <v>8388</v>
      </c>
      <c r="E18428" t="s">
        <v>8025</v>
      </c>
      <c r="H18428" t="b">
        <v>0</v>
      </c>
      <c r="I18428">
        <v>0</v>
      </c>
      <c r="J18428">
        <v>0</v>
      </c>
      <c r="K18428">
        <v>0</v>
      </c>
      <c r="L18428">
        <v>1.0095060000000001E-3</v>
      </c>
      <c r="M18428">
        <v>0.30083279800000001</v>
      </c>
      <c r="N18428">
        <v>0</v>
      </c>
      <c r="O18428">
        <v>0</v>
      </c>
      <c r="P18428">
        <v>0</v>
      </c>
      <c r="Q18428">
        <v>0</v>
      </c>
      <c r="R18428">
        <v>0.30083279800000001</v>
      </c>
      <c r="S18428" t="s">
        <v>8103</v>
      </c>
    </row>
    <row r="18429" spans="1:19" hidden="1">
      <c r="A18429">
        <v>2008</v>
      </c>
      <c r="B18429" t="s">
        <v>7952</v>
      </c>
      <c r="C18429">
        <v>411</v>
      </c>
      <c r="D18429" t="s">
        <v>8388</v>
      </c>
      <c r="E18429" t="s">
        <v>8041</v>
      </c>
      <c r="F18429" t="s">
        <v>8040</v>
      </c>
      <c r="H18429" t="b">
        <v>0</v>
      </c>
      <c r="I18429">
        <v>6988.3723179999997</v>
      </c>
      <c r="J18429">
        <v>0</v>
      </c>
      <c r="K18429">
        <v>0</v>
      </c>
      <c r="L18429">
        <v>0</v>
      </c>
      <c r="M18429">
        <v>0</v>
      </c>
      <c r="N18429">
        <v>0</v>
      </c>
      <c r="O18429">
        <v>0</v>
      </c>
      <c r="P18429">
        <v>0</v>
      </c>
      <c r="Q18429">
        <v>0</v>
      </c>
      <c r="R18429">
        <v>6988.3723179999997</v>
      </c>
      <c r="S18429" t="s">
        <v>8103</v>
      </c>
    </row>
    <row r="18430" spans="1:19" hidden="1">
      <c r="A18430">
        <v>2008</v>
      </c>
      <c r="B18430" t="s">
        <v>7952</v>
      </c>
      <c r="C18430">
        <v>412</v>
      </c>
      <c r="D18430" t="s">
        <v>8388</v>
      </c>
      <c r="E18430" t="s">
        <v>8041</v>
      </c>
      <c r="F18430" t="s">
        <v>8039</v>
      </c>
      <c r="H18430" t="b">
        <v>0</v>
      </c>
      <c r="I18430">
        <v>1578.7908030000001</v>
      </c>
      <c r="J18430">
        <v>0</v>
      </c>
      <c r="K18430">
        <v>0</v>
      </c>
      <c r="L18430">
        <v>0</v>
      </c>
      <c r="M18430">
        <v>0</v>
      </c>
      <c r="N18430">
        <v>0</v>
      </c>
      <c r="O18430">
        <v>0</v>
      </c>
      <c r="P18430">
        <v>0</v>
      </c>
      <c r="Q18430">
        <v>0</v>
      </c>
      <c r="R18430">
        <v>1578.7908030000001</v>
      </c>
      <c r="S18430" t="s">
        <v>8103</v>
      </c>
    </row>
    <row r="18431" spans="1:19" hidden="1">
      <c r="A18431">
        <v>2008</v>
      </c>
      <c r="B18431" t="s">
        <v>7952</v>
      </c>
      <c r="C18431">
        <v>413</v>
      </c>
      <c r="D18431" t="s">
        <v>8388</v>
      </c>
      <c r="E18431" t="s">
        <v>8041</v>
      </c>
      <c r="F18431" t="s">
        <v>8038</v>
      </c>
      <c r="H18431" t="b">
        <v>0</v>
      </c>
      <c r="I18431">
        <v>751.73674689999996</v>
      </c>
      <c r="J18431">
        <v>0</v>
      </c>
      <c r="K18431">
        <v>0</v>
      </c>
      <c r="L18431">
        <v>0</v>
      </c>
      <c r="M18431">
        <v>0</v>
      </c>
      <c r="N18431">
        <v>0</v>
      </c>
      <c r="O18431">
        <v>0</v>
      </c>
      <c r="P18431">
        <v>0</v>
      </c>
      <c r="Q18431">
        <v>0</v>
      </c>
      <c r="R18431">
        <v>751.73674689999996</v>
      </c>
      <c r="S18431" t="s">
        <v>8103</v>
      </c>
    </row>
    <row r="18432" spans="1:19" hidden="1">
      <c r="A18432">
        <v>2008</v>
      </c>
      <c r="B18432" t="s">
        <v>7952</v>
      </c>
      <c r="C18432">
        <v>421</v>
      </c>
      <c r="D18432" t="s">
        <v>8388</v>
      </c>
      <c r="E18432" t="s">
        <v>8037</v>
      </c>
      <c r="F18432" t="s">
        <v>8036</v>
      </c>
      <c r="H18432" t="b">
        <v>0</v>
      </c>
      <c r="I18432">
        <v>2820.243387</v>
      </c>
      <c r="J18432">
        <v>0</v>
      </c>
      <c r="K18432">
        <v>0</v>
      </c>
      <c r="L18432">
        <v>0</v>
      </c>
      <c r="M18432">
        <v>0</v>
      </c>
      <c r="N18432">
        <v>0</v>
      </c>
      <c r="O18432">
        <v>0</v>
      </c>
      <c r="P18432">
        <v>0</v>
      </c>
      <c r="Q18432">
        <v>0</v>
      </c>
      <c r="R18432">
        <v>2820.243387</v>
      </c>
      <c r="S18432" t="s">
        <v>8103</v>
      </c>
    </row>
    <row r="18433" spans="1:19" hidden="1">
      <c r="A18433">
        <v>2008</v>
      </c>
      <c r="B18433" t="s">
        <v>7952</v>
      </c>
      <c r="C18433">
        <v>422</v>
      </c>
      <c r="D18433" t="s">
        <v>8388</v>
      </c>
      <c r="E18433" t="s">
        <v>8037</v>
      </c>
      <c r="F18433" t="s">
        <v>8035</v>
      </c>
      <c r="H18433" t="b">
        <v>0</v>
      </c>
      <c r="I18433">
        <v>0</v>
      </c>
      <c r="J18433">
        <v>0</v>
      </c>
      <c r="K18433">
        <v>0</v>
      </c>
      <c r="L18433">
        <v>2.61782526</v>
      </c>
      <c r="M18433">
        <v>780.11192749999998</v>
      </c>
      <c r="N18433">
        <v>0</v>
      </c>
      <c r="O18433">
        <v>0</v>
      </c>
      <c r="P18433">
        <v>0</v>
      </c>
      <c r="Q18433">
        <v>0</v>
      </c>
      <c r="R18433">
        <v>780.11192749999998</v>
      </c>
      <c r="S18433" t="s">
        <v>8103</v>
      </c>
    </row>
    <row r="18434" spans="1:19" hidden="1">
      <c r="A18434">
        <v>2008</v>
      </c>
      <c r="B18434" t="s">
        <v>7952</v>
      </c>
      <c r="C18434">
        <v>423</v>
      </c>
      <c r="D18434" t="s">
        <v>8388</v>
      </c>
      <c r="E18434" t="s">
        <v>8037</v>
      </c>
      <c r="F18434" t="s">
        <v>8034</v>
      </c>
      <c r="H18434" t="b">
        <v>0</v>
      </c>
      <c r="I18434">
        <v>0</v>
      </c>
      <c r="J18434">
        <v>0</v>
      </c>
      <c r="K18434">
        <v>0</v>
      </c>
      <c r="L18434">
        <v>7.7695210000000001</v>
      </c>
      <c r="M18434">
        <v>2315.317258</v>
      </c>
      <c r="N18434">
        <v>0</v>
      </c>
      <c r="O18434">
        <v>0</v>
      </c>
      <c r="P18434">
        <v>0</v>
      </c>
      <c r="Q18434">
        <v>0</v>
      </c>
      <c r="R18434">
        <v>2315.317258</v>
      </c>
      <c r="S18434" t="s">
        <v>8103</v>
      </c>
    </row>
    <row r="18435" spans="1:19" hidden="1">
      <c r="A18435">
        <v>2008</v>
      </c>
      <c r="B18435" t="s">
        <v>7952</v>
      </c>
      <c r="C18435">
        <v>424</v>
      </c>
      <c r="D18435" t="s">
        <v>8388</v>
      </c>
      <c r="E18435" t="s">
        <v>8037</v>
      </c>
      <c r="F18435" t="s">
        <v>8032</v>
      </c>
      <c r="H18435" t="b">
        <v>0</v>
      </c>
      <c r="I18435">
        <v>3025.691272</v>
      </c>
      <c r="J18435">
        <v>5.2075115820000004</v>
      </c>
      <c r="K18435">
        <v>130.1877896</v>
      </c>
      <c r="L18435">
        <v>3.3719710999999999E-2</v>
      </c>
      <c r="M18435">
        <v>10.04847376</v>
      </c>
      <c r="N18435">
        <v>0</v>
      </c>
      <c r="O18435">
        <v>0</v>
      </c>
      <c r="P18435">
        <v>0</v>
      </c>
      <c r="Q18435">
        <v>0</v>
      </c>
      <c r="R18435">
        <v>3165.9275349999998</v>
      </c>
      <c r="S18435" t="s">
        <v>8103</v>
      </c>
    </row>
    <row r="18436" spans="1:19" hidden="1">
      <c r="A18436">
        <v>2008</v>
      </c>
      <c r="B18436" t="s">
        <v>7952</v>
      </c>
      <c r="C18436">
        <v>431</v>
      </c>
      <c r="D18436" t="s">
        <v>8388</v>
      </c>
      <c r="E18436" t="s">
        <v>8031</v>
      </c>
      <c r="F18436" t="s">
        <v>8030</v>
      </c>
      <c r="H18436" t="b">
        <v>0</v>
      </c>
      <c r="I18436">
        <v>10804.789280000001</v>
      </c>
      <c r="J18436">
        <v>9.9099000000000007E-2</v>
      </c>
      <c r="K18436">
        <v>2.4774750000000001</v>
      </c>
      <c r="L18436">
        <v>0</v>
      </c>
      <c r="M18436">
        <v>0</v>
      </c>
      <c r="N18436">
        <v>0</v>
      </c>
      <c r="O18436">
        <v>0</v>
      </c>
      <c r="P18436">
        <v>0</v>
      </c>
      <c r="Q18436">
        <v>0</v>
      </c>
      <c r="R18436">
        <v>10807.266750000001</v>
      </c>
      <c r="S18436" t="s">
        <v>8103</v>
      </c>
    </row>
    <row r="18437" spans="1:19" hidden="1">
      <c r="A18437">
        <v>2008</v>
      </c>
      <c r="B18437" t="s">
        <v>7952</v>
      </c>
      <c r="C18437">
        <v>432</v>
      </c>
      <c r="D18437" t="s">
        <v>8388</v>
      </c>
      <c r="E18437" t="s">
        <v>8031</v>
      </c>
      <c r="F18437" t="s">
        <v>8029</v>
      </c>
      <c r="H18437" t="b">
        <v>0</v>
      </c>
      <c r="I18437">
        <v>5172.1940000000004</v>
      </c>
      <c r="J18437">
        <v>0</v>
      </c>
      <c r="K18437">
        <v>0</v>
      </c>
      <c r="L18437">
        <v>0</v>
      </c>
      <c r="M18437">
        <v>0</v>
      </c>
      <c r="N18437">
        <v>0</v>
      </c>
      <c r="O18437">
        <v>2588.7057</v>
      </c>
      <c r="P18437">
        <v>3.570728033</v>
      </c>
      <c r="Q18437">
        <v>0</v>
      </c>
      <c r="R18437">
        <v>7764.4704279999996</v>
      </c>
      <c r="S18437" t="s">
        <v>8103</v>
      </c>
    </row>
    <row r="18438" spans="1:19" hidden="1">
      <c r="A18438">
        <v>2008</v>
      </c>
      <c r="B18438" t="s">
        <v>7952</v>
      </c>
      <c r="C18438">
        <v>433</v>
      </c>
      <c r="D18438" t="s">
        <v>8388</v>
      </c>
      <c r="E18438" t="s">
        <v>8031</v>
      </c>
      <c r="F18438" t="s">
        <v>8387</v>
      </c>
      <c r="H18438" t="b">
        <v>0</v>
      </c>
      <c r="I18438">
        <v>0</v>
      </c>
      <c r="J18438">
        <v>0</v>
      </c>
      <c r="K18438">
        <v>0</v>
      </c>
      <c r="L18438">
        <v>0</v>
      </c>
      <c r="M18438">
        <v>0</v>
      </c>
      <c r="N18438">
        <v>0</v>
      </c>
      <c r="O18438">
        <v>0</v>
      </c>
      <c r="P18438">
        <v>434.84291280000002</v>
      </c>
      <c r="Q18438">
        <v>0</v>
      </c>
      <c r="R18438">
        <v>434.84291280000002</v>
      </c>
      <c r="S18438" t="s">
        <v>8103</v>
      </c>
    </row>
    <row r="18439" spans="1:19" hidden="1">
      <c r="A18439">
        <v>2008</v>
      </c>
      <c r="B18439" t="s">
        <v>7952</v>
      </c>
      <c r="C18439">
        <v>440</v>
      </c>
      <c r="D18439" t="s">
        <v>8388</v>
      </c>
      <c r="E18439" t="s">
        <v>8393</v>
      </c>
      <c r="H18439" t="b">
        <v>0</v>
      </c>
      <c r="I18439">
        <v>0</v>
      </c>
      <c r="J18439">
        <v>0</v>
      </c>
      <c r="K18439">
        <v>0</v>
      </c>
      <c r="L18439">
        <v>0</v>
      </c>
      <c r="M18439">
        <v>0</v>
      </c>
      <c r="N18439">
        <v>6135.6711509999996</v>
      </c>
      <c r="O18439">
        <v>7.8689347749999996</v>
      </c>
      <c r="P18439">
        <v>1.7619641829999999</v>
      </c>
      <c r="Q18439">
        <v>0.16838582099999999</v>
      </c>
      <c r="R18439">
        <v>6145.4704359999996</v>
      </c>
      <c r="S18439" t="s">
        <v>8103</v>
      </c>
    </row>
    <row r="18440" spans="1:19" hidden="1">
      <c r="A18440">
        <v>2008</v>
      </c>
      <c r="B18440" t="s">
        <v>7952</v>
      </c>
      <c r="C18440">
        <v>450</v>
      </c>
      <c r="D18440" t="s">
        <v>8388</v>
      </c>
      <c r="E18440" t="s">
        <v>8026</v>
      </c>
      <c r="H18440" t="b">
        <v>0</v>
      </c>
      <c r="I18440">
        <v>10684.18111</v>
      </c>
      <c r="J18440">
        <v>0</v>
      </c>
      <c r="K18440">
        <v>0</v>
      </c>
      <c r="L18440">
        <v>0</v>
      </c>
      <c r="M18440">
        <v>0</v>
      </c>
      <c r="N18440">
        <v>0</v>
      </c>
      <c r="O18440">
        <v>0</v>
      </c>
      <c r="P18440">
        <v>0</v>
      </c>
      <c r="Q18440">
        <v>0</v>
      </c>
      <c r="R18440">
        <v>10684.18111</v>
      </c>
      <c r="S18440" t="s">
        <v>8103</v>
      </c>
    </row>
    <row r="18441" spans="1:19" hidden="1">
      <c r="A18441">
        <v>2008</v>
      </c>
      <c r="B18441" t="s">
        <v>7952</v>
      </c>
      <c r="C18441">
        <v>460</v>
      </c>
      <c r="D18441" t="s">
        <v>8388</v>
      </c>
      <c r="E18441" t="s">
        <v>8025</v>
      </c>
      <c r="H18441" t="b">
        <v>0</v>
      </c>
      <c r="I18441">
        <v>0</v>
      </c>
      <c r="J18441">
        <v>0</v>
      </c>
      <c r="K18441">
        <v>0</v>
      </c>
      <c r="L18441">
        <v>1.077332143</v>
      </c>
      <c r="M18441">
        <v>321.0449787</v>
      </c>
      <c r="N18441">
        <v>0</v>
      </c>
      <c r="O18441">
        <v>4.3025238789999998</v>
      </c>
      <c r="P18441">
        <v>204.15781200000001</v>
      </c>
      <c r="Q18441">
        <v>0</v>
      </c>
      <c r="R18441">
        <v>529.50531460000002</v>
      </c>
      <c r="S18441" t="s">
        <v>8103</v>
      </c>
    </row>
    <row r="18442" spans="1:19" hidden="1">
      <c r="A18442">
        <v>2008</v>
      </c>
      <c r="B18442" t="s">
        <v>7951</v>
      </c>
      <c r="C18442">
        <v>411</v>
      </c>
      <c r="D18442" t="s">
        <v>8388</v>
      </c>
      <c r="E18442" t="s">
        <v>8041</v>
      </c>
      <c r="F18442" t="s">
        <v>8040</v>
      </c>
      <c r="H18442" t="b">
        <v>0</v>
      </c>
      <c r="I18442">
        <v>0</v>
      </c>
      <c r="J18442">
        <v>0</v>
      </c>
      <c r="K18442">
        <v>0</v>
      </c>
      <c r="L18442">
        <v>0</v>
      </c>
      <c r="M18442">
        <v>0</v>
      </c>
      <c r="N18442">
        <v>0</v>
      </c>
      <c r="O18442">
        <v>0</v>
      </c>
      <c r="P18442">
        <v>0</v>
      </c>
      <c r="Q18442">
        <v>0</v>
      </c>
      <c r="R18442">
        <v>0</v>
      </c>
      <c r="S18442" t="s">
        <v>8103</v>
      </c>
    </row>
    <row r="18443" spans="1:19" hidden="1">
      <c r="A18443">
        <v>2008</v>
      </c>
      <c r="B18443" t="s">
        <v>7951</v>
      </c>
      <c r="C18443">
        <v>413</v>
      </c>
      <c r="D18443" t="s">
        <v>8388</v>
      </c>
      <c r="E18443" t="s">
        <v>8041</v>
      </c>
      <c r="F18443" t="s">
        <v>8038</v>
      </c>
      <c r="H18443" t="b">
        <v>0</v>
      </c>
      <c r="I18443">
        <v>1.521528904</v>
      </c>
      <c r="J18443">
        <v>0</v>
      </c>
      <c r="K18443">
        <v>0</v>
      </c>
      <c r="L18443">
        <v>0</v>
      </c>
      <c r="M18443">
        <v>0</v>
      </c>
      <c r="N18443">
        <v>0</v>
      </c>
      <c r="O18443">
        <v>0</v>
      </c>
      <c r="P18443">
        <v>0</v>
      </c>
      <c r="Q18443">
        <v>0</v>
      </c>
      <c r="R18443">
        <v>1.521528904</v>
      </c>
      <c r="S18443" t="s">
        <v>8103</v>
      </c>
    </row>
    <row r="18444" spans="1:19" hidden="1">
      <c r="A18444">
        <v>2008</v>
      </c>
      <c r="B18444" t="s">
        <v>7951</v>
      </c>
      <c r="C18444">
        <v>440</v>
      </c>
      <c r="D18444" t="s">
        <v>8388</v>
      </c>
      <c r="E18444" t="s">
        <v>8393</v>
      </c>
      <c r="H18444" t="b">
        <v>0</v>
      </c>
      <c r="I18444">
        <v>0</v>
      </c>
      <c r="J18444">
        <v>0</v>
      </c>
      <c r="K18444">
        <v>0</v>
      </c>
      <c r="L18444">
        <v>0</v>
      </c>
      <c r="M18444">
        <v>0</v>
      </c>
      <c r="N18444">
        <v>93.550900670000004</v>
      </c>
      <c r="O18444">
        <v>3.7746623E-2</v>
      </c>
      <c r="P18444">
        <v>0</v>
      </c>
      <c r="Q18444">
        <v>0</v>
      </c>
      <c r="R18444">
        <v>93.588647289999997</v>
      </c>
      <c r="S18444" t="s">
        <v>8103</v>
      </c>
    </row>
    <row r="18445" spans="1:19" hidden="1">
      <c r="A18445">
        <v>2008</v>
      </c>
      <c r="B18445" t="s">
        <v>7951</v>
      </c>
      <c r="C18445">
        <v>450</v>
      </c>
      <c r="D18445" t="s">
        <v>8388</v>
      </c>
      <c r="E18445" t="s">
        <v>8026</v>
      </c>
      <c r="H18445" t="b">
        <v>0</v>
      </c>
      <c r="I18445">
        <v>31.858323680000002</v>
      </c>
      <c r="J18445">
        <v>0</v>
      </c>
      <c r="K18445">
        <v>0</v>
      </c>
      <c r="L18445">
        <v>0</v>
      </c>
      <c r="M18445">
        <v>0</v>
      </c>
      <c r="N18445">
        <v>0</v>
      </c>
      <c r="O18445">
        <v>0</v>
      </c>
      <c r="P18445">
        <v>0</v>
      </c>
      <c r="Q18445">
        <v>0</v>
      </c>
      <c r="R18445">
        <v>31.858323680000002</v>
      </c>
      <c r="S18445" t="s">
        <v>8103</v>
      </c>
    </row>
    <row r="18446" spans="1:19" hidden="1">
      <c r="A18446">
        <v>2008</v>
      </c>
      <c r="B18446" t="s">
        <v>7951</v>
      </c>
      <c r="C18446">
        <v>460</v>
      </c>
      <c r="D18446" t="s">
        <v>8388</v>
      </c>
      <c r="E18446" t="s">
        <v>8025</v>
      </c>
      <c r="H18446" t="b">
        <v>0</v>
      </c>
      <c r="I18446">
        <v>0</v>
      </c>
      <c r="J18446">
        <v>0</v>
      </c>
      <c r="K18446">
        <v>0</v>
      </c>
      <c r="L18446">
        <v>1.6577155999999999E-2</v>
      </c>
      <c r="M18446">
        <v>4.9399924300000002</v>
      </c>
      <c r="N18446">
        <v>0</v>
      </c>
      <c r="O18446">
        <v>5.3599520000000003E-3</v>
      </c>
      <c r="P18446">
        <v>1.192212</v>
      </c>
      <c r="Q18446">
        <v>0</v>
      </c>
      <c r="R18446">
        <v>6.1375643819999999</v>
      </c>
      <c r="S18446" t="s">
        <v>8103</v>
      </c>
    </row>
    <row r="18447" spans="1:19" hidden="1">
      <c r="A18447">
        <v>2008</v>
      </c>
      <c r="B18447" t="s">
        <v>7950</v>
      </c>
      <c r="C18447">
        <v>413</v>
      </c>
      <c r="D18447" t="s">
        <v>8388</v>
      </c>
      <c r="E18447" t="s">
        <v>8041</v>
      </c>
      <c r="F18447" t="s">
        <v>8038</v>
      </c>
      <c r="H18447" t="b">
        <v>0</v>
      </c>
      <c r="I18447">
        <v>0.92228407599999995</v>
      </c>
      <c r="J18447">
        <v>0</v>
      </c>
      <c r="K18447">
        <v>0</v>
      </c>
      <c r="L18447">
        <v>0</v>
      </c>
      <c r="M18447">
        <v>0</v>
      </c>
      <c r="N18447">
        <v>0</v>
      </c>
      <c r="O18447">
        <v>0</v>
      </c>
      <c r="P18447">
        <v>0</v>
      </c>
      <c r="Q18447">
        <v>0</v>
      </c>
      <c r="R18447">
        <v>0.92228407599999995</v>
      </c>
      <c r="S18447" t="s">
        <v>8103</v>
      </c>
    </row>
    <row r="18448" spans="1:19" hidden="1">
      <c r="A18448">
        <v>2008</v>
      </c>
      <c r="B18448" t="s">
        <v>7950</v>
      </c>
      <c r="C18448">
        <v>440</v>
      </c>
      <c r="D18448" t="s">
        <v>8388</v>
      </c>
      <c r="E18448" t="s">
        <v>8393</v>
      </c>
      <c r="H18448" t="b">
        <v>0</v>
      </c>
      <c r="I18448">
        <v>0</v>
      </c>
      <c r="J18448">
        <v>0</v>
      </c>
      <c r="K18448">
        <v>0</v>
      </c>
      <c r="L18448">
        <v>0</v>
      </c>
      <c r="M18448">
        <v>0</v>
      </c>
      <c r="N18448">
        <v>32.696316699999997</v>
      </c>
      <c r="O18448">
        <v>1.6143918E-2</v>
      </c>
      <c r="P18448">
        <v>0</v>
      </c>
      <c r="Q18448">
        <v>0</v>
      </c>
      <c r="R18448">
        <v>32.712460620000002</v>
      </c>
      <c r="S18448" t="s">
        <v>8103</v>
      </c>
    </row>
    <row r="18449" spans="1:19" hidden="1">
      <c r="A18449">
        <v>2008</v>
      </c>
      <c r="B18449" t="s">
        <v>7950</v>
      </c>
      <c r="C18449">
        <v>450</v>
      </c>
      <c r="D18449" t="s">
        <v>8388</v>
      </c>
      <c r="E18449" t="s">
        <v>8026</v>
      </c>
      <c r="H18449" t="b">
        <v>0</v>
      </c>
      <c r="I18449">
        <v>2.922857128</v>
      </c>
      <c r="J18449">
        <v>0</v>
      </c>
      <c r="K18449">
        <v>0</v>
      </c>
      <c r="L18449">
        <v>0</v>
      </c>
      <c r="M18449">
        <v>0</v>
      </c>
      <c r="N18449">
        <v>0</v>
      </c>
      <c r="O18449">
        <v>0</v>
      </c>
      <c r="P18449">
        <v>0</v>
      </c>
      <c r="Q18449">
        <v>0</v>
      </c>
      <c r="R18449">
        <v>2.922857128</v>
      </c>
      <c r="S18449" t="s">
        <v>8103</v>
      </c>
    </row>
    <row r="18450" spans="1:19" hidden="1">
      <c r="A18450">
        <v>2008</v>
      </c>
      <c r="B18450" t="s">
        <v>7950</v>
      </c>
      <c r="C18450">
        <v>460</v>
      </c>
      <c r="D18450" t="s">
        <v>8388</v>
      </c>
      <c r="E18450" t="s">
        <v>8025</v>
      </c>
      <c r="H18450" t="b">
        <v>0</v>
      </c>
      <c r="I18450">
        <v>0</v>
      </c>
      <c r="J18450">
        <v>0</v>
      </c>
      <c r="K18450">
        <v>0</v>
      </c>
      <c r="L18450">
        <v>4.4959910000000004E-3</v>
      </c>
      <c r="M18450">
        <v>1.339805446</v>
      </c>
      <c r="N18450">
        <v>0</v>
      </c>
      <c r="O18450">
        <v>1.8973300000000001E-4</v>
      </c>
      <c r="P18450">
        <v>0</v>
      </c>
      <c r="Q18450">
        <v>0</v>
      </c>
      <c r="R18450">
        <v>1.3399951779999999</v>
      </c>
      <c r="S18450" t="s">
        <v>8103</v>
      </c>
    </row>
    <row r="18451" spans="1:19" hidden="1">
      <c r="A18451">
        <v>2008</v>
      </c>
      <c r="B18451" t="s">
        <v>7949</v>
      </c>
      <c r="C18451">
        <v>411</v>
      </c>
      <c r="D18451" t="s">
        <v>8388</v>
      </c>
      <c r="E18451" t="s">
        <v>8041</v>
      </c>
      <c r="F18451" t="s">
        <v>8040</v>
      </c>
      <c r="H18451" t="b">
        <v>0</v>
      </c>
      <c r="I18451">
        <v>218.4405975</v>
      </c>
      <c r="J18451">
        <v>0</v>
      </c>
      <c r="K18451">
        <v>0</v>
      </c>
      <c r="L18451">
        <v>0</v>
      </c>
      <c r="M18451">
        <v>0</v>
      </c>
      <c r="N18451">
        <v>0</v>
      </c>
      <c r="O18451">
        <v>0</v>
      </c>
      <c r="P18451">
        <v>0</v>
      </c>
      <c r="Q18451">
        <v>0</v>
      </c>
      <c r="R18451">
        <v>218.4405975</v>
      </c>
      <c r="S18451" t="s">
        <v>8103</v>
      </c>
    </row>
    <row r="18452" spans="1:19" hidden="1">
      <c r="A18452">
        <v>2008</v>
      </c>
      <c r="B18452" t="s">
        <v>7949</v>
      </c>
      <c r="C18452">
        <v>413</v>
      </c>
      <c r="D18452" t="s">
        <v>8388</v>
      </c>
      <c r="E18452" t="s">
        <v>8041</v>
      </c>
      <c r="F18452" t="s">
        <v>8038</v>
      </c>
      <c r="H18452" t="b">
        <v>0</v>
      </c>
      <c r="I18452">
        <v>2.18326887</v>
      </c>
      <c r="J18452">
        <v>0</v>
      </c>
      <c r="K18452">
        <v>0</v>
      </c>
      <c r="L18452">
        <v>0</v>
      </c>
      <c r="M18452">
        <v>0</v>
      </c>
      <c r="N18452">
        <v>0</v>
      </c>
      <c r="O18452">
        <v>0</v>
      </c>
      <c r="P18452">
        <v>0</v>
      </c>
      <c r="Q18452">
        <v>0</v>
      </c>
      <c r="R18452">
        <v>2.18326887</v>
      </c>
      <c r="S18452" t="s">
        <v>8103</v>
      </c>
    </row>
    <row r="18453" spans="1:19" hidden="1">
      <c r="A18453">
        <v>2008</v>
      </c>
      <c r="B18453" t="s">
        <v>7949</v>
      </c>
      <c r="C18453">
        <v>431</v>
      </c>
      <c r="D18453" t="s">
        <v>8388</v>
      </c>
      <c r="E18453" t="s">
        <v>8031</v>
      </c>
      <c r="F18453" t="s">
        <v>8030</v>
      </c>
      <c r="H18453" t="b">
        <v>0</v>
      </c>
      <c r="I18453">
        <v>0</v>
      </c>
      <c r="J18453">
        <v>0</v>
      </c>
      <c r="K18453">
        <v>0</v>
      </c>
      <c r="L18453">
        <v>0</v>
      </c>
      <c r="M18453">
        <v>0</v>
      </c>
      <c r="N18453">
        <v>0</v>
      </c>
      <c r="O18453">
        <v>0</v>
      </c>
      <c r="P18453">
        <v>0</v>
      </c>
      <c r="Q18453">
        <v>0</v>
      </c>
      <c r="R18453">
        <v>0</v>
      </c>
      <c r="S18453" t="s">
        <v>8103</v>
      </c>
    </row>
    <row r="18454" spans="1:19" hidden="1">
      <c r="A18454">
        <v>2008</v>
      </c>
      <c r="B18454" t="s">
        <v>7949</v>
      </c>
      <c r="C18454">
        <v>440</v>
      </c>
      <c r="D18454" t="s">
        <v>8388</v>
      </c>
      <c r="E18454" t="s">
        <v>8393</v>
      </c>
      <c r="H18454" t="b">
        <v>0</v>
      </c>
      <c r="I18454">
        <v>0</v>
      </c>
      <c r="J18454">
        <v>0</v>
      </c>
      <c r="K18454">
        <v>0</v>
      </c>
      <c r="L18454">
        <v>0</v>
      </c>
      <c r="M18454">
        <v>0</v>
      </c>
      <c r="N18454">
        <v>163.7060942</v>
      </c>
      <c r="O18454">
        <v>7.2283300999999994E-2</v>
      </c>
      <c r="P18454">
        <v>0</v>
      </c>
      <c r="Q18454">
        <v>0</v>
      </c>
      <c r="R18454">
        <v>163.7783775</v>
      </c>
      <c r="S18454" t="s">
        <v>8103</v>
      </c>
    </row>
    <row r="18455" spans="1:19" hidden="1">
      <c r="A18455">
        <v>2008</v>
      </c>
      <c r="B18455" t="s">
        <v>7949</v>
      </c>
      <c r="C18455">
        <v>450</v>
      </c>
      <c r="D18455" t="s">
        <v>8388</v>
      </c>
      <c r="E18455" t="s">
        <v>8026</v>
      </c>
      <c r="H18455" t="b">
        <v>0</v>
      </c>
      <c r="I18455">
        <v>80.175292420000005</v>
      </c>
      <c r="J18455">
        <v>0</v>
      </c>
      <c r="K18455">
        <v>0</v>
      </c>
      <c r="L18455">
        <v>0</v>
      </c>
      <c r="M18455">
        <v>0</v>
      </c>
      <c r="N18455">
        <v>0</v>
      </c>
      <c r="O18455">
        <v>0</v>
      </c>
      <c r="P18455">
        <v>0</v>
      </c>
      <c r="Q18455">
        <v>0</v>
      </c>
      <c r="R18455">
        <v>80.175292420000005</v>
      </c>
      <c r="S18455" t="s">
        <v>8103</v>
      </c>
    </row>
    <row r="18456" spans="1:19" hidden="1">
      <c r="A18456">
        <v>2008</v>
      </c>
      <c r="B18456" t="s">
        <v>7949</v>
      </c>
      <c r="C18456">
        <v>460</v>
      </c>
      <c r="D18456" t="s">
        <v>8388</v>
      </c>
      <c r="E18456" t="s">
        <v>8025</v>
      </c>
      <c r="H18456" t="b">
        <v>0</v>
      </c>
      <c r="I18456">
        <v>0</v>
      </c>
      <c r="J18456">
        <v>0</v>
      </c>
      <c r="K18456">
        <v>0</v>
      </c>
      <c r="L18456">
        <v>3.0326596000000001E-2</v>
      </c>
      <c r="M18456">
        <v>9.037325654</v>
      </c>
      <c r="N18456">
        <v>0</v>
      </c>
      <c r="O18456">
        <v>4.2832186000000001E-2</v>
      </c>
      <c r="P18456">
        <v>23.529599999999999</v>
      </c>
      <c r="Q18456">
        <v>0</v>
      </c>
      <c r="R18456">
        <v>32.60975784</v>
      </c>
      <c r="S18456" t="s">
        <v>8103</v>
      </c>
    </row>
    <row r="18457" spans="1:19" hidden="1">
      <c r="A18457">
        <v>2008</v>
      </c>
      <c r="B18457" t="s">
        <v>7948</v>
      </c>
      <c r="C18457">
        <v>412</v>
      </c>
      <c r="D18457" t="s">
        <v>8388</v>
      </c>
      <c r="E18457" t="s">
        <v>8041</v>
      </c>
      <c r="F18457" t="s">
        <v>8039</v>
      </c>
      <c r="H18457" t="b">
        <v>0</v>
      </c>
      <c r="I18457">
        <v>77.370033759999998</v>
      </c>
      <c r="J18457">
        <v>0</v>
      </c>
      <c r="K18457">
        <v>0</v>
      </c>
      <c r="L18457">
        <v>0</v>
      </c>
      <c r="M18457">
        <v>0</v>
      </c>
      <c r="N18457">
        <v>0</v>
      </c>
      <c r="O18457">
        <v>0</v>
      </c>
      <c r="P18457">
        <v>0</v>
      </c>
      <c r="Q18457">
        <v>0</v>
      </c>
      <c r="R18457">
        <v>77.370033759999998</v>
      </c>
      <c r="S18457" t="s">
        <v>8103</v>
      </c>
    </row>
    <row r="18458" spans="1:19" hidden="1">
      <c r="A18458">
        <v>2008</v>
      </c>
      <c r="B18458" t="s">
        <v>7948</v>
      </c>
      <c r="C18458">
        <v>413</v>
      </c>
      <c r="D18458" t="s">
        <v>8388</v>
      </c>
      <c r="E18458" t="s">
        <v>8041</v>
      </c>
      <c r="F18458" t="s">
        <v>8038</v>
      </c>
      <c r="H18458" t="b">
        <v>0</v>
      </c>
      <c r="I18458">
        <v>4.2415045119999997</v>
      </c>
      <c r="J18458">
        <v>0</v>
      </c>
      <c r="K18458">
        <v>0</v>
      </c>
      <c r="L18458">
        <v>0</v>
      </c>
      <c r="M18458">
        <v>0</v>
      </c>
      <c r="N18458">
        <v>0</v>
      </c>
      <c r="O18458">
        <v>0</v>
      </c>
      <c r="P18458">
        <v>0</v>
      </c>
      <c r="Q18458">
        <v>0</v>
      </c>
      <c r="R18458">
        <v>4.2415045119999997</v>
      </c>
      <c r="S18458" t="s">
        <v>8103</v>
      </c>
    </row>
    <row r="18459" spans="1:19" hidden="1">
      <c r="A18459">
        <v>2008</v>
      </c>
      <c r="B18459" t="s">
        <v>7948</v>
      </c>
      <c r="C18459">
        <v>440</v>
      </c>
      <c r="D18459" t="s">
        <v>8388</v>
      </c>
      <c r="E18459" t="s">
        <v>8393</v>
      </c>
      <c r="H18459" t="b">
        <v>0</v>
      </c>
      <c r="I18459">
        <v>0</v>
      </c>
      <c r="J18459">
        <v>0</v>
      </c>
      <c r="K18459">
        <v>0</v>
      </c>
      <c r="L18459">
        <v>0</v>
      </c>
      <c r="M18459">
        <v>0</v>
      </c>
      <c r="N18459">
        <v>154.10755069999999</v>
      </c>
      <c r="O18459">
        <v>6.8444474000000005E-2</v>
      </c>
      <c r="P18459">
        <v>0</v>
      </c>
      <c r="Q18459">
        <v>0</v>
      </c>
      <c r="R18459">
        <v>154.17599519999999</v>
      </c>
      <c r="S18459" t="s">
        <v>8103</v>
      </c>
    </row>
    <row r="18460" spans="1:19" hidden="1">
      <c r="A18460">
        <v>2008</v>
      </c>
      <c r="B18460" t="s">
        <v>7948</v>
      </c>
      <c r="C18460">
        <v>450</v>
      </c>
      <c r="D18460" t="s">
        <v>8388</v>
      </c>
      <c r="E18460" t="s">
        <v>8026</v>
      </c>
      <c r="H18460" t="b">
        <v>0</v>
      </c>
      <c r="I18460">
        <v>132.53059139999999</v>
      </c>
      <c r="J18460">
        <v>0</v>
      </c>
      <c r="K18460">
        <v>0</v>
      </c>
      <c r="L18460">
        <v>0</v>
      </c>
      <c r="M18460">
        <v>0</v>
      </c>
      <c r="N18460">
        <v>0</v>
      </c>
      <c r="O18460">
        <v>0</v>
      </c>
      <c r="P18460">
        <v>0</v>
      </c>
      <c r="Q18460">
        <v>0</v>
      </c>
      <c r="R18460">
        <v>132.53059139999999</v>
      </c>
      <c r="S18460" t="s">
        <v>8103</v>
      </c>
    </row>
    <row r="18461" spans="1:19" hidden="1">
      <c r="A18461">
        <v>2008</v>
      </c>
      <c r="B18461" t="s">
        <v>7948</v>
      </c>
      <c r="C18461">
        <v>460</v>
      </c>
      <c r="D18461" t="s">
        <v>8388</v>
      </c>
      <c r="E18461" t="s">
        <v>8025</v>
      </c>
      <c r="H18461" t="b">
        <v>0</v>
      </c>
      <c r="I18461">
        <v>0</v>
      </c>
      <c r="J18461">
        <v>0</v>
      </c>
      <c r="K18461">
        <v>0</v>
      </c>
      <c r="L18461">
        <v>2.4201634999999999E-2</v>
      </c>
      <c r="M18461">
        <v>7.2120870909999999</v>
      </c>
      <c r="N18461">
        <v>0</v>
      </c>
      <c r="O18461">
        <v>4.8381869999999999E-3</v>
      </c>
      <c r="P18461">
        <v>0.71819999999999995</v>
      </c>
      <c r="Q18461">
        <v>0</v>
      </c>
      <c r="R18461">
        <v>7.9351252780000001</v>
      </c>
      <c r="S18461" t="s">
        <v>8103</v>
      </c>
    </row>
    <row r="18462" spans="1:19" hidden="1">
      <c r="A18462">
        <v>2008</v>
      </c>
      <c r="B18462" t="s">
        <v>7947</v>
      </c>
      <c r="C18462">
        <v>411</v>
      </c>
      <c r="D18462" t="s">
        <v>8388</v>
      </c>
      <c r="E18462" t="s">
        <v>8041</v>
      </c>
      <c r="F18462" t="s">
        <v>8040</v>
      </c>
      <c r="H18462" t="b">
        <v>0</v>
      </c>
      <c r="I18462">
        <v>1325.753113</v>
      </c>
      <c r="J18462">
        <v>0</v>
      </c>
      <c r="K18462">
        <v>0</v>
      </c>
      <c r="L18462">
        <v>0</v>
      </c>
      <c r="M18462">
        <v>0</v>
      </c>
      <c r="N18462">
        <v>0</v>
      </c>
      <c r="O18462">
        <v>0</v>
      </c>
      <c r="P18462">
        <v>0</v>
      </c>
      <c r="Q18462">
        <v>0</v>
      </c>
      <c r="R18462">
        <v>1325.753113</v>
      </c>
      <c r="S18462" t="s">
        <v>8103</v>
      </c>
    </row>
    <row r="18463" spans="1:19" hidden="1">
      <c r="A18463">
        <v>2008</v>
      </c>
      <c r="B18463" t="s">
        <v>7947</v>
      </c>
      <c r="C18463">
        <v>412</v>
      </c>
      <c r="D18463" t="s">
        <v>8388</v>
      </c>
      <c r="E18463" t="s">
        <v>8041</v>
      </c>
      <c r="F18463" t="s">
        <v>8039</v>
      </c>
      <c r="H18463" t="b">
        <v>0</v>
      </c>
      <c r="I18463">
        <v>420.0087547</v>
      </c>
      <c r="J18463">
        <v>0</v>
      </c>
      <c r="K18463">
        <v>0</v>
      </c>
      <c r="L18463">
        <v>0</v>
      </c>
      <c r="M18463">
        <v>0</v>
      </c>
      <c r="N18463">
        <v>0</v>
      </c>
      <c r="O18463">
        <v>0</v>
      </c>
      <c r="P18463">
        <v>0</v>
      </c>
      <c r="Q18463">
        <v>0</v>
      </c>
      <c r="R18463">
        <v>420.0087547</v>
      </c>
      <c r="S18463" t="s">
        <v>8103</v>
      </c>
    </row>
    <row r="18464" spans="1:19" hidden="1">
      <c r="A18464">
        <v>2008</v>
      </c>
      <c r="B18464" t="s">
        <v>7947</v>
      </c>
      <c r="C18464">
        <v>413</v>
      </c>
      <c r="D18464" t="s">
        <v>8388</v>
      </c>
      <c r="E18464" t="s">
        <v>8041</v>
      </c>
      <c r="F18464" t="s">
        <v>8038</v>
      </c>
      <c r="H18464" t="b">
        <v>0</v>
      </c>
      <c r="I18464">
        <v>161.47137559999999</v>
      </c>
      <c r="J18464">
        <v>0</v>
      </c>
      <c r="K18464">
        <v>0</v>
      </c>
      <c r="L18464">
        <v>0</v>
      </c>
      <c r="M18464">
        <v>0</v>
      </c>
      <c r="N18464">
        <v>0</v>
      </c>
      <c r="O18464">
        <v>0</v>
      </c>
      <c r="P18464">
        <v>0</v>
      </c>
      <c r="Q18464">
        <v>0</v>
      </c>
      <c r="R18464">
        <v>161.47137559999999</v>
      </c>
      <c r="S18464" t="s">
        <v>8103</v>
      </c>
    </row>
    <row r="18465" spans="1:19" hidden="1">
      <c r="A18465">
        <v>2008</v>
      </c>
      <c r="B18465" t="s">
        <v>7947</v>
      </c>
      <c r="C18465">
        <v>431</v>
      </c>
      <c r="D18465" t="s">
        <v>8388</v>
      </c>
      <c r="E18465" t="s">
        <v>8031</v>
      </c>
      <c r="F18465" t="s">
        <v>8030</v>
      </c>
      <c r="H18465" t="b">
        <v>0</v>
      </c>
      <c r="I18465">
        <v>30.746532009999999</v>
      </c>
      <c r="J18465">
        <v>2.8200000000000002E-4</v>
      </c>
      <c r="K18465">
        <v>7.0499999999999998E-3</v>
      </c>
      <c r="L18465">
        <v>0</v>
      </c>
      <c r="M18465">
        <v>0</v>
      </c>
      <c r="N18465">
        <v>0</v>
      </c>
      <c r="O18465">
        <v>0</v>
      </c>
      <c r="P18465">
        <v>0</v>
      </c>
      <c r="Q18465">
        <v>0</v>
      </c>
      <c r="R18465">
        <v>30.753582009999999</v>
      </c>
      <c r="S18465" t="s">
        <v>8103</v>
      </c>
    </row>
    <row r="18466" spans="1:19" hidden="1">
      <c r="A18466">
        <v>2008</v>
      </c>
      <c r="B18466" t="s">
        <v>7947</v>
      </c>
      <c r="C18466">
        <v>432</v>
      </c>
      <c r="D18466" t="s">
        <v>8388</v>
      </c>
      <c r="E18466" t="s">
        <v>8031</v>
      </c>
      <c r="F18466" t="s">
        <v>8029</v>
      </c>
      <c r="H18466" t="b">
        <v>0</v>
      </c>
      <c r="I18466">
        <v>4662.6400000000003</v>
      </c>
      <c r="J18466">
        <v>0</v>
      </c>
      <c r="K18466">
        <v>0</v>
      </c>
      <c r="L18466">
        <v>0</v>
      </c>
      <c r="M18466">
        <v>0</v>
      </c>
      <c r="N18466">
        <v>0</v>
      </c>
      <c r="O18466">
        <v>1848.34284</v>
      </c>
      <c r="P18466">
        <v>3.570728033</v>
      </c>
      <c r="Q18466">
        <v>0</v>
      </c>
      <c r="R18466">
        <v>6514.5535680000003</v>
      </c>
      <c r="S18466" t="s">
        <v>8103</v>
      </c>
    </row>
    <row r="18467" spans="1:19" hidden="1">
      <c r="A18467">
        <v>2008</v>
      </c>
      <c r="B18467" t="s">
        <v>7947</v>
      </c>
      <c r="C18467">
        <v>433</v>
      </c>
      <c r="D18467" t="s">
        <v>8388</v>
      </c>
      <c r="E18467" t="s">
        <v>8031</v>
      </c>
      <c r="F18467" t="s">
        <v>8387</v>
      </c>
      <c r="H18467" t="b">
        <v>0</v>
      </c>
      <c r="I18467">
        <v>0</v>
      </c>
      <c r="J18467">
        <v>0</v>
      </c>
      <c r="K18467">
        <v>0</v>
      </c>
      <c r="L18467">
        <v>0</v>
      </c>
      <c r="M18467">
        <v>0</v>
      </c>
      <c r="N18467">
        <v>0</v>
      </c>
      <c r="O18467">
        <v>0</v>
      </c>
      <c r="P18467">
        <v>33.539062029999997</v>
      </c>
      <c r="Q18467">
        <v>0</v>
      </c>
      <c r="R18467">
        <v>33.539062029999997</v>
      </c>
      <c r="S18467" t="s">
        <v>8103</v>
      </c>
    </row>
    <row r="18468" spans="1:19" hidden="1">
      <c r="A18468">
        <v>2008</v>
      </c>
      <c r="B18468" t="s">
        <v>7947</v>
      </c>
      <c r="C18468">
        <v>440</v>
      </c>
      <c r="D18468" t="s">
        <v>8388</v>
      </c>
      <c r="E18468" t="s">
        <v>8393</v>
      </c>
      <c r="H18468" t="b">
        <v>0</v>
      </c>
      <c r="I18468">
        <v>0</v>
      </c>
      <c r="J18468">
        <v>0</v>
      </c>
      <c r="K18468">
        <v>0</v>
      </c>
      <c r="L18468">
        <v>0</v>
      </c>
      <c r="M18468">
        <v>0</v>
      </c>
      <c r="N18468">
        <v>1210.3295089999999</v>
      </c>
      <c r="O18468">
        <v>2.619051228</v>
      </c>
      <c r="P18468">
        <v>0.72986485499999998</v>
      </c>
      <c r="Q18468">
        <v>0.16838582099999999</v>
      </c>
      <c r="R18468">
        <v>1213.8468109999999</v>
      </c>
      <c r="S18468" t="s">
        <v>8103</v>
      </c>
    </row>
    <row r="18469" spans="1:19" hidden="1">
      <c r="A18469">
        <v>2008</v>
      </c>
      <c r="B18469" t="s">
        <v>7947</v>
      </c>
      <c r="C18469">
        <v>450</v>
      </c>
      <c r="D18469" t="s">
        <v>8388</v>
      </c>
      <c r="E18469" t="s">
        <v>8026</v>
      </c>
      <c r="H18469" t="b">
        <v>0</v>
      </c>
      <c r="I18469">
        <v>1197.4444020000001</v>
      </c>
      <c r="J18469">
        <v>8.181631E-3</v>
      </c>
      <c r="K18469">
        <v>0.20454076299999999</v>
      </c>
      <c r="L18469">
        <v>1.3801950000000001E-3</v>
      </c>
      <c r="M18469">
        <v>0.41129802599999998</v>
      </c>
      <c r="N18469">
        <v>0</v>
      </c>
      <c r="O18469">
        <v>0</v>
      </c>
      <c r="P18469">
        <v>0</v>
      </c>
      <c r="Q18469">
        <v>0</v>
      </c>
      <c r="R18469">
        <v>1198.0602409999999</v>
      </c>
      <c r="S18469" t="s">
        <v>8103</v>
      </c>
    </row>
    <row r="18470" spans="1:19" hidden="1">
      <c r="A18470">
        <v>2008</v>
      </c>
      <c r="B18470" t="s">
        <v>7947</v>
      </c>
      <c r="C18470">
        <v>460</v>
      </c>
      <c r="D18470" t="s">
        <v>8388</v>
      </c>
      <c r="E18470" t="s">
        <v>8025</v>
      </c>
      <c r="H18470" t="b">
        <v>0</v>
      </c>
      <c r="I18470">
        <v>0</v>
      </c>
      <c r="J18470">
        <v>0</v>
      </c>
      <c r="K18470">
        <v>0</v>
      </c>
      <c r="L18470">
        <v>0.25150919300000002</v>
      </c>
      <c r="M18470">
        <v>74.949739620000003</v>
      </c>
      <c r="N18470">
        <v>0</v>
      </c>
      <c r="O18470">
        <v>1.4740343309999999</v>
      </c>
      <c r="P18470">
        <v>47.788800000000002</v>
      </c>
      <c r="Q18470">
        <v>0</v>
      </c>
      <c r="R18470">
        <v>124.212574</v>
      </c>
      <c r="S18470" t="s">
        <v>8103</v>
      </c>
    </row>
    <row r="18471" spans="1:19" hidden="1">
      <c r="A18471">
        <v>2008</v>
      </c>
      <c r="B18471" t="s">
        <v>7946</v>
      </c>
      <c r="C18471">
        <v>411</v>
      </c>
      <c r="D18471" t="s">
        <v>8388</v>
      </c>
      <c r="E18471" t="s">
        <v>8041</v>
      </c>
      <c r="F18471" t="s">
        <v>8040</v>
      </c>
      <c r="H18471" t="b">
        <v>0</v>
      </c>
      <c r="I18471">
        <v>3251.5703170000002</v>
      </c>
      <c r="J18471">
        <v>0</v>
      </c>
      <c r="K18471">
        <v>0</v>
      </c>
      <c r="L18471">
        <v>0</v>
      </c>
      <c r="M18471">
        <v>0</v>
      </c>
      <c r="N18471">
        <v>0</v>
      </c>
      <c r="O18471">
        <v>0</v>
      </c>
      <c r="P18471">
        <v>0</v>
      </c>
      <c r="Q18471">
        <v>0</v>
      </c>
      <c r="R18471">
        <v>3251.5703170000002</v>
      </c>
      <c r="S18471" t="s">
        <v>8103</v>
      </c>
    </row>
    <row r="18472" spans="1:19" hidden="1">
      <c r="A18472">
        <v>2008</v>
      </c>
      <c r="B18472" t="s">
        <v>7946</v>
      </c>
      <c r="C18472">
        <v>412</v>
      </c>
      <c r="D18472" t="s">
        <v>8388</v>
      </c>
      <c r="E18472" t="s">
        <v>8041</v>
      </c>
      <c r="F18472" t="s">
        <v>8039</v>
      </c>
      <c r="H18472" t="b">
        <v>0</v>
      </c>
      <c r="I18472">
        <v>757.34210189999999</v>
      </c>
      <c r="J18472">
        <v>0</v>
      </c>
      <c r="K18472">
        <v>0</v>
      </c>
      <c r="L18472">
        <v>0</v>
      </c>
      <c r="M18472">
        <v>0</v>
      </c>
      <c r="N18472">
        <v>0</v>
      </c>
      <c r="O18472">
        <v>0</v>
      </c>
      <c r="P18472">
        <v>0</v>
      </c>
      <c r="Q18472">
        <v>0</v>
      </c>
      <c r="R18472">
        <v>757.34210189999999</v>
      </c>
      <c r="S18472" t="s">
        <v>8103</v>
      </c>
    </row>
    <row r="18473" spans="1:19" hidden="1">
      <c r="A18473">
        <v>2008</v>
      </c>
      <c r="B18473" t="s">
        <v>7946</v>
      </c>
      <c r="C18473">
        <v>413</v>
      </c>
      <c r="D18473" t="s">
        <v>8388</v>
      </c>
      <c r="E18473" t="s">
        <v>8041</v>
      </c>
      <c r="F18473" t="s">
        <v>8038</v>
      </c>
      <c r="H18473" t="b">
        <v>0</v>
      </c>
      <c r="I18473">
        <v>326.72278890000001</v>
      </c>
      <c r="J18473">
        <v>0</v>
      </c>
      <c r="K18473">
        <v>0</v>
      </c>
      <c r="L18473">
        <v>0</v>
      </c>
      <c r="M18473">
        <v>0</v>
      </c>
      <c r="N18473">
        <v>0</v>
      </c>
      <c r="O18473">
        <v>0</v>
      </c>
      <c r="P18473">
        <v>0</v>
      </c>
      <c r="Q18473">
        <v>0</v>
      </c>
      <c r="R18473">
        <v>326.72278890000001</v>
      </c>
      <c r="S18473" t="s">
        <v>8103</v>
      </c>
    </row>
    <row r="18474" spans="1:19" hidden="1">
      <c r="A18474">
        <v>2008</v>
      </c>
      <c r="B18474" t="s">
        <v>7946</v>
      </c>
      <c r="C18474">
        <v>423</v>
      </c>
      <c r="D18474" t="s">
        <v>8388</v>
      </c>
      <c r="E18474" t="s">
        <v>8037</v>
      </c>
      <c r="F18474" t="s">
        <v>8034</v>
      </c>
      <c r="H18474" t="b">
        <v>0</v>
      </c>
      <c r="I18474">
        <v>0</v>
      </c>
      <c r="J18474">
        <v>0</v>
      </c>
      <c r="K18474">
        <v>0</v>
      </c>
      <c r="L18474">
        <v>7.7695210000000001</v>
      </c>
      <c r="M18474">
        <v>2315.317258</v>
      </c>
      <c r="N18474">
        <v>0</v>
      </c>
      <c r="O18474">
        <v>0</v>
      </c>
      <c r="P18474">
        <v>0</v>
      </c>
      <c r="Q18474">
        <v>0</v>
      </c>
      <c r="R18474">
        <v>2315.317258</v>
      </c>
      <c r="S18474" t="s">
        <v>8103</v>
      </c>
    </row>
    <row r="18475" spans="1:19" hidden="1">
      <c r="A18475">
        <v>2008</v>
      </c>
      <c r="B18475" t="s">
        <v>7946</v>
      </c>
      <c r="C18475">
        <v>431</v>
      </c>
      <c r="D18475" t="s">
        <v>8388</v>
      </c>
      <c r="E18475" t="s">
        <v>8031</v>
      </c>
      <c r="F18475" t="s">
        <v>8030</v>
      </c>
      <c r="H18475" t="b">
        <v>0</v>
      </c>
      <c r="I18475">
        <v>10774.042740000001</v>
      </c>
      <c r="J18475">
        <v>9.8817000000000002E-2</v>
      </c>
      <c r="K18475">
        <v>2.4704250000000001</v>
      </c>
      <c r="L18475">
        <v>0</v>
      </c>
      <c r="M18475">
        <v>0</v>
      </c>
      <c r="N18475">
        <v>0</v>
      </c>
      <c r="O18475">
        <v>0</v>
      </c>
      <c r="P18475">
        <v>0</v>
      </c>
      <c r="Q18475">
        <v>0</v>
      </c>
      <c r="R18475">
        <v>10776.51317</v>
      </c>
      <c r="S18475" t="s">
        <v>8103</v>
      </c>
    </row>
    <row r="18476" spans="1:19" hidden="1">
      <c r="A18476">
        <v>2008</v>
      </c>
      <c r="B18476" t="s">
        <v>7946</v>
      </c>
      <c r="C18476">
        <v>433</v>
      </c>
      <c r="D18476" t="s">
        <v>8388</v>
      </c>
      <c r="E18476" t="s">
        <v>8031</v>
      </c>
      <c r="F18476" t="s">
        <v>8387</v>
      </c>
      <c r="H18476" t="b">
        <v>0</v>
      </c>
      <c r="I18476">
        <v>0</v>
      </c>
      <c r="J18476">
        <v>0</v>
      </c>
      <c r="K18476">
        <v>0</v>
      </c>
      <c r="L18476">
        <v>0</v>
      </c>
      <c r="M18476">
        <v>0</v>
      </c>
      <c r="N18476">
        <v>0</v>
      </c>
      <c r="O18476">
        <v>0</v>
      </c>
      <c r="P18476">
        <v>398.97825069999999</v>
      </c>
      <c r="Q18476">
        <v>0</v>
      </c>
      <c r="R18476">
        <v>398.97825069999999</v>
      </c>
      <c r="S18476" t="s">
        <v>8103</v>
      </c>
    </row>
    <row r="18477" spans="1:19" hidden="1">
      <c r="A18477">
        <v>2008</v>
      </c>
      <c r="B18477" t="s">
        <v>7946</v>
      </c>
      <c r="C18477">
        <v>440</v>
      </c>
      <c r="D18477" t="s">
        <v>8388</v>
      </c>
      <c r="E18477" t="s">
        <v>8393</v>
      </c>
      <c r="H18477" t="b">
        <v>0</v>
      </c>
      <c r="I18477">
        <v>0</v>
      </c>
      <c r="J18477">
        <v>0</v>
      </c>
      <c r="K18477">
        <v>0</v>
      </c>
      <c r="L18477">
        <v>0</v>
      </c>
      <c r="M18477">
        <v>0</v>
      </c>
      <c r="N18477">
        <v>2246.2554829999999</v>
      </c>
      <c r="O18477">
        <v>3.3003051189999999</v>
      </c>
      <c r="P18477">
        <v>0.77747677100000001</v>
      </c>
      <c r="Q18477">
        <v>0</v>
      </c>
      <c r="R18477">
        <v>2250.3332650000002</v>
      </c>
      <c r="S18477" t="s">
        <v>8103</v>
      </c>
    </row>
    <row r="18478" spans="1:19" hidden="1">
      <c r="A18478">
        <v>2008</v>
      </c>
      <c r="B18478" t="s">
        <v>7946</v>
      </c>
      <c r="C18478">
        <v>450</v>
      </c>
      <c r="D18478" t="s">
        <v>8388</v>
      </c>
      <c r="E18478" t="s">
        <v>8026</v>
      </c>
      <c r="H18478" t="b">
        <v>0</v>
      </c>
      <c r="I18478">
        <v>4951.2223679999997</v>
      </c>
      <c r="J18478">
        <v>1.6069798420000001</v>
      </c>
      <c r="K18478">
        <v>40.174496060000003</v>
      </c>
      <c r="L18478">
        <v>0.232078691</v>
      </c>
      <c r="M18478">
        <v>69.159449899999998</v>
      </c>
      <c r="N18478">
        <v>0</v>
      </c>
      <c r="O18478">
        <v>0</v>
      </c>
      <c r="P18478">
        <v>0</v>
      </c>
      <c r="Q18478">
        <v>0</v>
      </c>
      <c r="R18478">
        <v>5060.5563140000004</v>
      </c>
      <c r="S18478" t="s">
        <v>8103</v>
      </c>
    </row>
    <row r="18479" spans="1:19" hidden="1">
      <c r="A18479">
        <v>2008</v>
      </c>
      <c r="B18479" t="s">
        <v>7946</v>
      </c>
      <c r="C18479">
        <v>460</v>
      </c>
      <c r="D18479" t="s">
        <v>8388</v>
      </c>
      <c r="E18479" t="s">
        <v>8025</v>
      </c>
      <c r="H18479" t="b">
        <v>0</v>
      </c>
      <c r="I18479">
        <v>0</v>
      </c>
      <c r="J18479">
        <v>0</v>
      </c>
      <c r="K18479">
        <v>0</v>
      </c>
      <c r="L18479">
        <v>0.41747672899999999</v>
      </c>
      <c r="M18479">
        <v>124.4080654</v>
      </c>
      <c r="N18479">
        <v>0</v>
      </c>
      <c r="O18479">
        <v>2.0625381260000002</v>
      </c>
      <c r="P18479">
        <v>61.897668000000003</v>
      </c>
      <c r="Q18479">
        <v>0</v>
      </c>
      <c r="R18479">
        <v>188.36827149999999</v>
      </c>
      <c r="S18479" t="s">
        <v>8103</v>
      </c>
    </row>
    <row r="18480" spans="1:19" hidden="1">
      <c r="A18480">
        <v>2008</v>
      </c>
      <c r="B18480" t="s">
        <v>7945</v>
      </c>
      <c r="C18480">
        <v>411</v>
      </c>
      <c r="D18480" t="s">
        <v>8388</v>
      </c>
      <c r="E18480" t="s">
        <v>8041</v>
      </c>
      <c r="F18480" t="s">
        <v>8040</v>
      </c>
      <c r="H18480" t="b">
        <v>0</v>
      </c>
      <c r="I18480">
        <v>0</v>
      </c>
      <c r="J18480">
        <v>0</v>
      </c>
      <c r="K18480">
        <v>0</v>
      </c>
      <c r="L18480">
        <v>0</v>
      </c>
      <c r="M18480">
        <v>0</v>
      </c>
      <c r="N18480">
        <v>0</v>
      </c>
      <c r="O18480">
        <v>0</v>
      </c>
      <c r="P18480">
        <v>0</v>
      </c>
      <c r="Q18480">
        <v>0</v>
      </c>
      <c r="R18480">
        <v>0</v>
      </c>
      <c r="S18480" t="s">
        <v>8103</v>
      </c>
    </row>
    <row r="18481" spans="1:19" hidden="1">
      <c r="A18481">
        <v>2008</v>
      </c>
      <c r="B18481" t="s">
        <v>7945</v>
      </c>
      <c r="C18481">
        <v>412</v>
      </c>
      <c r="D18481" t="s">
        <v>8388</v>
      </c>
      <c r="E18481" t="s">
        <v>8041</v>
      </c>
      <c r="F18481" t="s">
        <v>8039</v>
      </c>
      <c r="H18481" t="b">
        <v>0</v>
      </c>
      <c r="I18481">
        <v>51.727393999999997</v>
      </c>
      <c r="J18481">
        <v>0</v>
      </c>
      <c r="K18481">
        <v>0</v>
      </c>
      <c r="L18481">
        <v>0</v>
      </c>
      <c r="M18481">
        <v>0</v>
      </c>
      <c r="N18481">
        <v>0</v>
      </c>
      <c r="O18481">
        <v>0</v>
      </c>
      <c r="P18481">
        <v>0</v>
      </c>
      <c r="Q18481">
        <v>0</v>
      </c>
      <c r="R18481">
        <v>51.727393999999997</v>
      </c>
      <c r="S18481" t="s">
        <v>8103</v>
      </c>
    </row>
    <row r="18482" spans="1:19" hidden="1">
      <c r="A18482">
        <v>2008</v>
      </c>
      <c r="B18482" t="s">
        <v>7945</v>
      </c>
      <c r="C18482">
        <v>413</v>
      </c>
      <c r="D18482" t="s">
        <v>8388</v>
      </c>
      <c r="E18482" t="s">
        <v>8041</v>
      </c>
      <c r="F18482" t="s">
        <v>8038</v>
      </c>
      <c r="H18482" t="b">
        <v>0</v>
      </c>
      <c r="I18482">
        <v>11.90425698</v>
      </c>
      <c r="J18482">
        <v>0</v>
      </c>
      <c r="K18482">
        <v>0</v>
      </c>
      <c r="L18482">
        <v>0</v>
      </c>
      <c r="M18482">
        <v>0</v>
      </c>
      <c r="N18482">
        <v>0</v>
      </c>
      <c r="O18482">
        <v>0</v>
      </c>
      <c r="P18482">
        <v>0</v>
      </c>
      <c r="Q18482">
        <v>0</v>
      </c>
      <c r="R18482">
        <v>11.90425698</v>
      </c>
      <c r="S18482" t="s">
        <v>8103</v>
      </c>
    </row>
    <row r="18483" spans="1:19" hidden="1">
      <c r="A18483">
        <v>2008</v>
      </c>
      <c r="B18483" t="s">
        <v>7945</v>
      </c>
      <c r="C18483">
        <v>440</v>
      </c>
      <c r="D18483" t="s">
        <v>8388</v>
      </c>
      <c r="E18483" t="s">
        <v>8393</v>
      </c>
      <c r="H18483" t="b">
        <v>0</v>
      </c>
      <c r="I18483">
        <v>0</v>
      </c>
      <c r="J18483">
        <v>0</v>
      </c>
      <c r="K18483">
        <v>0</v>
      </c>
      <c r="L18483">
        <v>0</v>
      </c>
      <c r="M18483">
        <v>0</v>
      </c>
      <c r="N18483">
        <v>232.9371826</v>
      </c>
      <c r="O18483">
        <v>0.11345495799999999</v>
      </c>
      <c r="P18483">
        <v>0</v>
      </c>
      <c r="Q18483">
        <v>0</v>
      </c>
      <c r="R18483">
        <v>233.05063759999999</v>
      </c>
      <c r="S18483" t="s">
        <v>8103</v>
      </c>
    </row>
    <row r="18484" spans="1:19" hidden="1">
      <c r="A18484">
        <v>2008</v>
      </c>
      <c r="B18484" t="s">
        <v>7945</v>
      </c>
      <c r="C18484">
        <v>450</v>
      </c>
      <c r="D18484" t="s">
        <v>8388</v>
      </c>
      <c r="E18484" t="s">
        <v>8026</v>
      </c>
      <c r="H18484" t="b">
        <v>0</v>
      </c>
      <c r="I18484" t="s">
        <v>8391</v>
      </c>
      <c r="J18484">
        <v>0</v>
      </c>
      <c r="K18484">
        <v>0</v>
      </c>
      <c r="L18484" t="s">
        <v>8391</v>
      </c>
      <c r="M18484" t="s">
        <v>8391</v>
      </c>
      <c r="N18484">
        <v>0</v>
      </c>
      <c r="O18484">
        <v>0</v>
      </c>
      <c r="P18484">
        <v>0</v>
      </c>
      <c r="Q18484">
        <v>0</v>
      </c>
      <c r="R18484">
        <v>458.39687550000002</v>
      </c>
      <c r="S18484" t="s">
        <v>8103</v>
      </c>
    </row>
    <row r="18485" spans="1:19" hidden="1">
      <c r="A18485">
        <v>2008</v>
      </c>
      <c r="B18485" t="s">
        <v>7945</v>
      </c>
      <c r="C18485">
        <v>460</v>
      </c>
      <c r="D18485" t="s">
        <v>8388</v>
      </c>
      <c r="E18485" t="s">
        <v>8025</v>
      </c>
      <c r="H18485" t="b">
        <v>0</v>
      </c>
      <c r="I18485" t="s">
        <v>8391</v>
      </c>
      <c r="J18485">
        <v>0</v>
      </c>
      <c r="K18485">
        <v>0</v>
      </c>
      <c r="L18485" t="s">
        <v>8391</v>
      </c>
      <c r="M18485" t="s">
        <v>8391</v>
      </c>
      <c r="N18485">
        <v>0</v>
      </c>
      <c r="O18485">
        <v>0.12659922900000001</v>
      </c>
      <c r="P18485">
        <v>3.2831999999999999</v>
      </c>
      <c r="Q18485">
        <v>0</v>
      </c>
      <c r="R18485">
        <v>14.97590398</v>
      </c>
      <c r="S18485" t="s">
        <v>8103</v>
      </c>
    </row>
    <row r="18486" spans="1:19" hidden="1">
      <c r="A18486">
        <v>2008</v>
      </c>
      <c r="B18486" t="s">
        <v>7942</v>
      </c>
      <c r="C18486">
        <v>411</v>
      </c>
      <c r="D18486" t="s">
        <v>8388</v>
      </c>
      <c r="E18486" t="s">
        <v>8041</v>
      </c>
      <c r="F18486" t="s">
        <v>8040</v>
      </c>
      <c r="H18486" t="b">
        <v>0</v>
      </c>
      <c r="I18486">
        <v>0</v>
      </c>
      <c r="J18486">
        <v>0</v>
      </c>
      <c r="K18486">
        <v>0</v>
      </c>
      <c r="L18486">
        <v>0</v>
      </c>
      <c r="M18486">
        <v>0</v>
      </c>
      <c r="N18486">
        <v>0</v>
      </c>
      <c r="O18486">
        <v>0</v>
      </c>
      <c r="P18486">
        <v>0</v>
      </c>
      <c r="Q18486">
        <v>0</v>
      </c>
      <c r="R18486">
        <v>0</v>
      </c>
      <c r="S18486" t="s">
        <v>8103</v>
      </c>
    </row>
    <row r="18487" spans="1:19" hidden="1">
      <c r="A18487">
        <v>2008</v>
      </c>
      <c r="B18487" t="s">
        <v>7942</v>
      </c>
      <c r="C18487">
        <v>413</v>
      </c>
      <c r="D18487" t="s">
        <v>8388</v>
      </c>
      <c r="E18487" t="s">
        <v>8041</v>
      </c>
      <c r="F18487" t="s">
        <v>8038</v>
      </c>
      <c r="H18487" t="b">
        <v>0</v>
      </c>
      <c r="I18487">
        <v>10.82483599</v>
      </c>
      <c r="J18487">
        <v>0</v>
      </c>
      <c r="K18487">
        <v>0</v>
      </c>
      <c r="L18487">
        <v>0</v>
      </c>
      <c r="M18487">
        <v>0</v>
      </c>
      <c r="N18487">
        <v>0</v>
      </c>
      <c r="O18487">
        <v>0</v>
      </c>
      <c r="P18487">
        <v>0</v>
      </c>
      <c r="Q18487">
        <v>0</v>
      </c>
      <c r="R18487">
        <v>10.82483599</v>
      </c>
      <c r="S18487" t="s">
        <v>8103</v>
      </c>
    </row>
    <row r="18488" spans="1:19" hidden="1">
      <c r="A18488">
        <v>2008</v>
      </c>
      <c r="B18488" t="s">
        <v>7942</v>
      </c>
      <c r="C18488">
        <v>440</v>
      </c>
      <c r="D18488" t="s">
        <v>8388</v>
      </c>
      <c r="E18488" t="s">
        <v>8393</v>
      </c>
      <c r="H18488" t="b">
        <v>0</v>
      </c>
      <c r="I18488">
        <v>0</v>
      </c>
      <c r="J18488">
        <v>0</v>
      </c>
      <c r="K18488">
        <v>0</v>
      </c>
      <c r="L18488">
        <v>0</v>
      </c>
      <c r="M18488">
        <v>0</v>
      </c>
      <c r="N18488">
        <v>241.61507750000001</v>
      </c>
      <c r="O18488">
        <v>9.9239431000000003E-2</v>
      </c>
      <c r="P18488">
        <v>0</v>
      </c>
      <c r="Q18488">
        <v>0</v>
      </c>
      <c r="R18488">
        <v>241.71431699999999</v>
      </c>
      <c r="S18488" t="s">
        <v>8103</v>
      </c>
    </row>
    <row r="18489" spans="1:19" hidden="1">
      <c r="A18489">
        <v>2008</v>
      </c>
      <c r="B18489" t="s">
        <v>7942</v>
      </c>
      <c r="C18489">
        <v>450</v>
      </c>
      <c r="D18489" t="s">
        <v>8388</v>
      </c>
      <c r="E18489" t="s">
        <v>8026</v>
      </c>
      <c r="H18489" t="b">
        <v>0</v>
      </c>
      <c r="I18489" t="s">
        <v>8391</v>
      </c>
      <c r="J18489">
        <v>0</v>
      </c>
      <c r="K18489">
        <v>0</v>
      </c>
      <c r="L18489" t="s">
        <v>8391</v>
      </c>
      <c r="M18489" t="s">
        <v>8391</v>
      </c>
      <c r="N18489">
        <v>0</v>
      </c>
      <c r="O18489">
        <v>0</v>
      </c>
      <c r="P18489">
        <v>0</v>
      </c>
      <c r="Q18489">
        <v>0</v>
      </c>
      <c r="R18489">
        <v>627.19109349999997</v>
      </c>
      <c r="S18489" t="s">
        <v>8103</v>
      </c>
    </row>
    <row r="18490" spans="1:19" hidden="1">
      <c r="A18490">
        <v>2008</v>
      </c>
      <c r="B18490" t="s">
        <v>7942</v>
      </c>
      <c r="C18490">
        <v>460</v>
      </c>
      <c r="D18490" t="s">
        <v>8388</v>
      </c>
      <c r="E18490" t="s">
        <v>8025</v>
      </c>
      <c r="H18490" t="b">
        <v>0</v>
      </c>
      <c r="I18490" t="s">
        <v>8391</v>
      </c>
      <c r="J18490">
        <v>0</v>
      </c>
      <c r="K18490">
        <v>0</v>
      </c>
      <c r="L18490" t="s">
        <v>8391</v>
      </c>
      <c r="M18490" t="s">
        <v>8391</v>
      </c>
      <c r="N18490">
        <v>0</v>
      </c>
      <c r="O18490">
        <v>4.9283102000000002E-2</v>
      </c>
      <c r="P18490">
        <v>0.79093199999999997</v>
      </c>
      <c r="Q18490">
        <v>0</v>
      </c>
      <c r="R18490">
        <v>10.66459884</v>
      </c>
      <c r="S18490" t="s">
        <v>8103</v>
      </c>
    </row>
    <row r="18491" spans="1:19" hidden="1">
      <c r="A18491">
        <v>2008</v>
      </c>
      <c r="B18491" t="s">
        <v>7944</v>
      </c>
      <c r="C18491">
        <v>411</v>
      </c>
      <c r="D18491" t="s">
        <v>8388</v>
      </c>
      <c r="E18491" t="s">
        <v>8041</v>
      </c>
      <c r="F18491" t="s">
        <v>8040</v>
      </c>
      <c r="H18491" t="b">
        <v>0</v>
      </c>
      <c r="I18491">
        <v>1064.5741370000001</v>
      </c>
      <c r="J18491">
        <v>0</v>
      </c>
      <c r="K18491">
        <v>0</v>
      </c>
      <c r="L18491">
        <v>0</v>
      </c>
      <c r="M18491">
        <v>0</v>
      </c>
      <c r="N18491">
        <v>0</v>
      </c>
      <c r="O18491">
        <v>0</v>
      </c>
      <c r="P18491">
        <v>0</v>
      </c>
      <c r="Q18491">
        <v>0</v>
      </c>
      <c r="R18491">
        <v>1064.5741370000001</v>
      </c>
      <c r="S18491" t="s">
        <v>8103</v>
      </c>
    </row>
    <row r="18492" spans="1:19" hidden="1">
      <c r="A18492">
        <v>2008</v>
      </c>
      <c r="B18492" t="s">
        <v>7944</v>
      </c>
      <c r="C18492">
        <v>412</v>
      </c>
      <c r="D18492" t="s">
        <v>8388</v>
      </c>
      <c r="E18492" t="s">
        <v>8041</v>
      </c>
      <c r="F18492" t="s">
        <v>8039</v>
      </c>
      <c r="H18492" t="b">
        <v>0</v>
      </c>
      <c r="I18492">
        <v>108.7601617</v>
      </c>
      <c r="J18492">
        <v>0</v>
      </c>
      <c r="K18492">
        <v>0</v>
      </c>
      <c r="L18492">
        <v>0</v>
      </c>
      <c r="M18492">
        <v>0</v>
      </c>
      <c r="N18492">
        <v>0</v>
      </c>
      <c r="O18492">
        <v>0</v>
      </c>
      <c r="P18492">
        <v>0</v>
      </c>
      <c r="Q18492">
        <v>0</v>
      </c>
      <c r="R18492">
        <v>108.7601617</v>
      </c>
      <c r="S18492" t="s">
        <v>8103</v>
      </c>
    </row>
    <row r="18493" spans="1:19" hidden="1">
      <c r="A18493">
        <v>2008</v>
      </c>
      <c r="B18493" t="s">
        <v>7944</v>
      </c>
      <c r="C18493">
        <v>413</v>
      </c>
      <c r="D18493" t="s">
        <v>8388</v>
      </c>
      <c r="E18493" t="s">
        <v>8041</v>
      </c>
      <c r="F18493" t="s">
        <v>8038</v>
      </c>
      <c r="H18493" t="b">
        <v>0</v>
      </c>
      <c r="I18493">
        <v>194.73727650000001</v>
      </c>
      <c r="J18493">
        <v>0</v>
      </c>
      <c r="K18493">
        <v>0</v>
      </c>
      <c r="L18493">
        <v>0</v>
      </c>
      <c r="M18493">
        <v>0</v>
      </c>
      <c r="N18493">
        <v>0</v>
      </c>
      <c r="O18493">
        <v>0</v>
      </c>
      <c r="P18493">
        <v>0</v>
      </c>
      <c r="Q18493">
        <v>0</v>
      </c>
      <c r="R18493">
        <v>194.73727650000001</v>
      </c>
      <c r="S18493" t="s">
        <v>8103</v>
      </c>
    </row>
    <row r="18494" spans="1:19" hidden="1">
      <c r="A18494">
        <v>2008</v>
      </c>
      <c r="B18494" t="s">
        <v>7944</v>
      </c>
      <c r="C18494">
        <v>431</v>
      </c>
      <c r="D18494" t="s">
        <v>8388</v>
      </c>
      <c r="E18494" t="s">
        <v>8031</v>
      </c>
      <c r="F18494" t="s">
        <v>8030</v>
      </c>
      <c r="H18494" t="b">
        <v>0</v>
      </c>
      <c r="I18494">
        <v>0</v>
      </c>
      <c r="J18494">
        <v>0</v>
      </c>
      <c r="K18494">
        <v>0</v>
      </c>
      <c r="L18494">
        <v>0</v>
      </c>
      <c r="M18494">
        <v>0</v>
      </c>
      <c r="N18494">
        <v>0</v>
      </c>
      <c r="O18494">
        <v>0</v>
      </c>
      <c r="P18494">
        <v>0</v>
      </c>
      <c r="Q18494">
        <v>0</v>
      </c>
      <c r="R18494">
        <v>0</v>
      </c>
      <c r="S18494" t="s">
        <v>8103</v>
      </c>
    </row>
    <row r="18495" spans="1:19" hidden="1">
      <c r="A18495">
        <v>2008</v>
      </c>
      <c r="B18495" t="s">
        <v>7944</v>
      </c>
      <c r="C18495">
        <v>440</v>
      </c>
      <c r="D18495" t="s">
        <v>8388</v>
      </c>
      <c r="E18495" t="s">
        <v>8393</v>
      </c>
      <c r="H18495" t="b">
        <v>0</v>
      </c>
      <c r="I18495">
        <v>0</v>
      </c>
      <c r="J18495">
        <v>0</v>
      </c>
      <c r="K18495">
        <v>0</v>
      </c>
      <c r="L18495">
        <v>0</v>
      </c>
      <c r="M18495">
        <v>0</v>
      </c>
      <c r="N18495">
        <v>933.94478400000003</v>
      </c>
      <c r="O18495">
        <v>0.71399400099999999</v>
      </c>
      <c r="P18495">
        <v>0.10550704900000001</v>
      </c>
      <c r="Q18495">
        <v>0</v>
      </c>
      <c r="R18495">
        <v>934.76428510000005</v>
      </c>
      <c r="S18495" t="s">
        <v>8103</v>
      </c>
    </row>
    <row r="18496" spans="1:19" hidden="1">
      <c r="A18496">
        <v>2008</v>
      </c>
      <c r="B18496" t="s">
        <v>7944</v>
      </c>
      <c r="C18496">
        <v>450</v>
      </c>
      <c r="D18496" t="s">
        <v>8388</v>
      </c>
      <c r="E18496" t="s">
        <v>8026</v>
      </c>
      <c r="H18496" t="b">
        <v>0</v>
      </c>
      <c r="I18496">
        <v>8218.2486270000009</v>
      </c>
      <c r="J18496">
        <v>3.5923501089999998</v>
      </c>
      <c r="K18496">
        <v>89.808752729999995</v>
      </c>
      <c r="L18496">
        <v>2.1970930050000002</v>
      </c>
      <c r="M18496">
        <v>654.73371550000002</v>
      </c>
      <c r="N18496">
        <v>0</v>
      </c>
      <c r="O18496">
        <v>0</v>
      </c>
      <c r="P18496">
        <v>0</v>
      </c>
      <c r="Q18496">
        <v>0</v>
      </c>
      <c r="R18496">
        <v>8962.7910950000005</v>
      </c>
      <c r="S18496" t="s">
        <v>8103</v>
      </c>
    </row>
    <row r="18497" spans="1:19" hidden="1">
      <c r="A18497">
        <v>2008</v>
      </c>
      <c r="B18497" t="s">
        <v>7944</v>
      </c>
      <c r="C18497">
        <v>460</v>
      </c>
      <c r="D18497" t="s">
        <v>8388</v>
      </c>
      <c r="E18497" t="s">
        <v>8025</v>
      </c>
      <c r="H18497" t="b">
        <v>0</v>
      </c>
      <c r="I18497">
        <v>0</v>
      </c>
      <c r="J18497">
        <v>0</v>
      </c>
      <c r="K18497">
        <v>0</v>
      </c>
      <c r="L18497">
        <v>0.11651931</v>
      </c>
      <c r="M18497">
        <v>34.722754399999999</v>
      </c>
      <c r="N18497">
        <v>0</v>
      </c>
      <c r="O18497">
        <v>0.35854760899999999</v>
      </c>
      <c r="P18497">
        <v>2.4464399999999999</v>
      </c>
      <c r="Q18497">
        <v>0</v>
      </c>
      <c r="R18497">
        <v>37.527742009999997</v>
      </c>
      <c r="S18497" t="s">
        <v>8103</v>
      </c>
    </row>
    <row r="18498" spans="1:19" hidden="1">
      <c r="A18498">
        <v>2008</v>
      </c>
      <c r="B18498" t="s">
        <v>7943</v>
      </c>
      <c r="C18498">
        <v>411</v>
      </c>
      <c r="D18498" t="s">
        <v>8388</v>
      </c>
      <c r="E18498" t="s">
        <v>8041</v>
      </c>
      <c r="F18498" t="s">
        <v>8040</v>
      </c>
      <c r="H18498" t="b">
        <v>0</v>
      </c>
      <c r="I18498">
        <v>1128.0341530000001</v>
      </c>
      <c r="J18498">
        <v>0</v>
      </c>
      <c r="K18498">
        <v>0</v>
      </c>
      <c r="L18498">
        <v>0</v>
      </c>
      <c r="M18498">
        <v>0</v>
      </c>
      <c r="N18498">
        <v>0</v>
      </c>
      <c r="O18498">
        <v>0</v>
      </c>
      <c r="P18498">
        <v>0</v>
      </c>
      <c r="Q18498">
        <v>0</v>
      </c>
      <c r="R18498">
        <v>1128.0341530000001</v>
      </c>
      <c r="S18498" t="s">
        <v>8103</v>
      </c>
    </row>
    <row r="18499" spans="1:19" hidden="1">
      <c r="A18499">
        <v>2008</v>
      </c>
      <c r="B18499" t="s">
        <v>7943</v>
      </c>
      <c r="C18499">
        <v>412</v>
      </c>
      <c r="D18499" t="s">
        <v>8388</v>
      </c>
      <c r="E18499" t="s">
        <v>8041</v>
      </c>
      <c r="F18499" t="s">
        <v>8039</v>
      </c>
      <c r="H18499" t="b">
        <v>0</v>
      </c>
      <c r="I18499">
        <v>163.5823571</v>
      </c>
      <c r="J18499">
        <v>0</v>
      </c>
      <c r="K18499">
        <v>0</v>
      </c>
      <c r="L18499">
        <v>0</v>
      </c>
      <c r="M18499">
        <v>0</v>
      </c>
      <c r="N18499">
        <v>0</v>
      </c>
      <c r="O18499">
        <v>0</v>
      </c>
      <c r="P18499">
        <v>0</v>
      </c>
      <c r="Q18499">
        <v>0</v>
      </c>
      <c r="R18499">
        <v>163.5823571</v>
      </c>
      <c r="S18499" t="s">
        <v>8103</v>
      </c>
    </row>
    <row r="18500" spans="1:19" hidden="1">
      <c r="A18500">
        <v>2008</v>
      </c>
      <c r="B18500" t="s">
        <v>7943</v>
      </c>
      <c r="C18500">
        <v>413</v>
      </c>
      <c r="D18500" t="s">
        <v>8388</v>
      </c>
      <c r="E18500" t="s">
        <v>8041</v>
      </c>
      <c r="F18500" t="s">
        <v>8038</v>
      </c>
      <c r="H18500" t="b">
        <v>0</v>
      </c>
      <c r="I18500">
        <v>37.021197890000003</v>
      </c>
      <c r="J18500">
        <v>0</v>
      </c>
      <c r="K18500">
        <v>0</v>
      </c>
      <c r="L18500">
        <v>0</v>
      </c>
      <c r="M18500">
        <v>0</v>
      </c>
      <c r="N18500">
        <v>0</v>
      </c>
      <c r="O18500">
        <v>0</v>
      </c>
      <c r="P18500">
        <v>0</v>
      </c>
      <c r="Q18500">
        <v>0</v>
      </c>
      <c r="R18500">
        <v>37.021197890000003</v>
      </c>
      <c r="S18500" t="s">
        <v>8103</v>
      </c>
    </row>
    <row r="18501" spans="1:19" hidden="1">
      <c r="A18501">
        <v>2008</v>
      </c>
      <c r="B18501" t="s">
        <v>7943</v>
      </c>
      <c r="C18501">
        <v>432</v>
      </c>
      <c r="D18501" t="s">
        <v>8388</v>
      </c>
      <c r="E18501" t="s">
        <v>8031</v>
      </c>
      <c r="F18501" t="s">
        <v>8029</v>
      </c>
      <c r="H18501" t="b">
        <v>0</v>
      </c>
      <c r="I18501">
        <v>509.55399999999997</v>
      </c>
      <c r="J18501">
        <v>0</v>
      </c>
      <c r="K18501">
        <v>0</v>
      </c>
      <c r="L18501">
        <v>0</v>
      </c>
      <c r="M18501">
        <v>0</v>
      </c>
      <c r="N18501">
        <v>0</v>
      </c>
      <c r="O18501">
        <v>740.36285999999996</v>
      </c>
      <c r="P18501">
        <v>0</v>
      </c>
      <c r="Q18501">
        <v>0</v>
      </c>
      <c r="R18501">
        <v>1249.91686</v>
      </c>
      <c r="S18501" t="s">
        <v>8103</v>
      </c>
    </row>
    <row r="18502" spans="1:19" hidden="1">
      <c r="A18502">
        <v>2008</v>
      </c>
      <c r="B18502" t="s">
        <v>7943</v>
      </c>
      <c r="C18502">
        <v>433</v>
      </c>
      <c r="D18502" t="s">
        <v>8388</v>
      </c>
      <c r="E18502" t="s">
        <v>8031</v>
      </c>
      <c r="F18502" t="s">
        <v>8387</v>
      </c>
      <c r="H18502" t="b">
        <v>0</v>
      </c>
      <c r="I18502">
        <v>0</v>
      </c>
      <c r="J18502">
        <v>0</v>
      </c>
      <c r="K18502">
        <v>0</v>
      </c>
      <c r="L18502">
        <v>0</v>
      </c>
      <c r="M18502">
        <v>0</v>
      </c>
      <c r="N18502">
        <v>0</v>
      </c>
      <c r="O18502">
        <v>0</v>
      </c>
      <c r="P18502">
        <v>2.3256000000000001</v>
      </c>
      <c r="Q18502">
        <v>0</v>
      </c>
      <c r="R18502">
        <v>2.3256000000000001</v>
      </c>
      <c r="S18502" t="s">
        <v>8103</v>
      </c>
    </row>
    <row r="18503" spans="1:19" hidden="1">
      <c r="A18503">
        <v>2008</v>
      </c>
      <c r="B18503" t="s">
        <v>7943</v>
      </c>
      <c r="C18503">
        <v>440</v>
      </c>
      <c r="D18503" t="s">
        <v>8388</v>
      </c>
      <c r="E18503" t="s">
        <v>8393</v>
      </c>
      <c r="H18503" t="b">
        <v>0</v>
      </c>
      <c r="I18503">
        <v>0</v>
      </c>
      <c r="J18503">
        <v>0</v>
      </c>
      <c r="K18503">
        <v>0</v>
      </c>
      <c r="L18503">
        <v>0</v>
      </c>
      <c r="M18503">
        <v>0</v>
      </c>
      <c r="N18503">
        <v>793.18207540000003</v>
      </c>
      <c r="O18503">
        <v>0.81230533500000002</v>
      </c>
      <c r="P18503">
        <v>0.14911550800000001</v>
      </c>
      <c r="Q18503">
        <v>0</v>
      </c>
      <c r="R18503">
        <v>794.14349619999996</v>
      </c>
      <c r="S18503" t="s">
        <v>8103</v>
      </c>
    </row>
    <row r="18504" spans="1:19" hidden="1">
      <c r="A18504">
        <v>2008</v>
      </c>
      <c r="B18504" t="s">
        <v>7943</v>
      </c>
      <c r="C18504">
        <v>450</v>
      </c>
      <c r="D18504" t="s">
        <v>8388</v>
      </c>
      <c r="E18504" t="s">
        <v>8026</v>
      </c>
      <c r="H18504" t="b">
        <v>0</v>
      </c>
      <c r="I18504">
        <v>889.15900839999995</v>
      </c>
      <c r="J18504">
        <v>0</v>
      </c>
      <c r="K18504">
        <v>0</v>
      </c>
      <c r="L18504">
        <v>0</v>
      </c>
      <c r="M18504">
        <v>0</v>
      </c>
      <c r="N18504">
        <v>0</v>
      </c>
      <c r="O18504">
        <v>0</v>
      </c>
      <c r="P18504">
        <v>0</v>
      </c>
      <c r="Q18504">
        <v>0</v>
      </c>
      <c r="R18504">
        <v>889.15900839999995</v>
      </c>
      <c r="S18504" t="s">
        <v>8103</v>
      </c>
    </row>
    <row r="18505" spans="1:19" hidden="1">
      <c r="A18505">
        <v>2008</v>
      </c>
      <c r="B18505" t="s">
        <v>7943</v>
      </c>
      <c r="C18505">
        <v>460</v>
      </c>
      <c r="D18505" t="s">
        <v>8388</v>
      </c>
      <c r="E18505" t="s">
        <v>8025</v>
      </c>
      <c r="H18505" t="b">
        <v>0</v>
      </c>
      <c r="I18505">
        <v>0</v>
      </c>
      <c r="J18505">
        <v>0</v>
      </c>
      <c r="K18505">
        <v>0</v>
      </c>
      <c r="L18505">
        <v>0.140934907</v>
      </c>
      <c r="M18505">
        <v>41.998602210000001</v>
      </c>
      <c r="N18505">
        <v>0</v>
      </c>
      <c r="O18505">
        <v>0.17830142399999999</v>
      </c>
      <c r="P18505">
        <v>62.510759999999998</v>
      </c>
      <c r="Q18505">
        <v>0</v>
      </c>
      <c r="R18505">
        <v>104.68766359999999</v>
      </c>
      <c r="S18505" t="s">
        <v>8103</v>
      </c>
    </row>
    <row r="18506" spans="1:19" hidden="1">
      <c r="A18506">
        <v>2008</v>
      </c>
      <c r="B18506" t="s">
        <v>7941</v>
      </c>
      <c r="C18506">
        <v>413</v>
      </c>
      <c r="D18506" t="s">
        <v>8388</v>
      </c>
      <c r="E18506" t="s">
        <v>8041</v>
      </c>
      <c r="F18506" t="s">
        <v>8038</v>
      </c>
      <c r="H18506" t="b">
        <v>0</v>
      </c>
      <c r="I18506">
        <v>0</v>
      </c>
      <c r="J18506">
        <v>0</v>
      </c>
      <c r="K18506">
        <v>0</v>
      </c>
      <c r="L18506">
        <v>0</v>
      </c>
      <c r="M18506">
        <v>0</v>
      </c>
      <c r="N18506">
        <v>0</v>
      </c>
      <c r="O18506">
        <v>0</v>
      </c>
      <c r="P18506">
        <v>0</v>
      </c>
      <c r="Q18506">
        <v>0</v>
      </c>
      <c r="R18506">
        <v>0</v>
      </c>
      <c r="S18506" t="s">
        <v>8103</v>
      </c>
    </row>
    <row r="18507" spans="1:19" hidden="1">
      <c r="A18507">
        <v>2008</v>
      </c>
      <c r="B18507" t="s">
        <v>7941</v>
      </c>
      <c r="C18507">
        <v>440</v>
      </c>
      <c r="D18507" t="s">
        <v>8388</v>
      </c>
      <c r="E18507" t="s">
        <v>8393</v>
      </c>
      <c r="H18507" t="b">
        <v>0</v>
      </c>
      <c r="I18507">
        <v>0</v>
      </c>
      <c r="J18507">
        <v>0</v>
      </c>
      <c r="K18507">
        <v>0</v>
      </c>
      <c r="L18507">
        <v>0</v>
      </c>
      <c r="M18507">
        <v>0</v>
      </c>
      <c r="N18507">
        <v>8.1507163919999996</v>
      </c>
      <c r="O18507">
        <v>4.8757649999999998E-3</v>
      </c>
      <c r="P18507">
        <v>0</v>
      </c>
      <c r="Q18507">
        <v>0</v>
      </c>
      <c r="R18507">
        <v>8.1555921569999992</v>
      </c>
      <c r="S18507" t="s">
        <v>8103</v>
      </c>
    </row>
    <row r="18508" spans="1:19" hidden="1">
      <c r="A18508">
        <v>2008</v>
      </c>
      <c r="B18508" t="s">
        <v>7941</v>
      </c>
      <c r="C18508">
        <v>450</v>
      </c>
      <c r="D18508" t="s">
        <v>8388</v>
      </c>
      <c r="E18508" t="s">
        <v>8026</v>
      </c>
      <c r="H18508" t="b">
        <v>0</v>
      </c>
      <c r="I18508">
        <v>1.1501375519999999</v>
      </c>
      <c r="J18508">
        <v>0</v>
      </c>
      <c r="K18508">
        <v>0</v>
      </c>
      <c r="L18508">
        <v>0</v>
      </c>
      <c r="M18508">
        <v>0</v>
      </c>
      <c r="N18508">
        <v>0</v>
      </c>
      <c r="O18508">
        <v>0</v>
      </c>
      <c r="P18508">
        <v>0</v>
      </c>
      <c r="Q18508">
        <v>0</v>
      </c>
      <c r="R18508">
        <v>1.1501375519999999</v>
      </c>
      <c r="S18508" t="s">
        <v>8103</v>
      </c>
    </row>
    <row r="18509" spans="1:19" hidden="1">
      <c r="A18509">
        <v>2008</v>
      </c>
      <c r="B18509" t="s">
        <v>7941</v>
      </c>
      <c r="C18509">
        <v>460</v>
      </c>
      <c r="D18509" t="s">
        <v>8388</v>
      </c>
      <c r="E18509" t="s">
        <v>8025</v>
      </c>
      <c r="H18509" t="b">
        <v>0</v>
      </c>
      <c r="I18509">
        <v>0</v>
      </c>
      <c r="J18509">
        <v>0</v>
      </c>
      <c r="K18509">
        <v>0</v>
      </c>
      <c r="L18509">
        <v>1.072014E-3</v>
      </c>
      <c r="M18509">
        <v>0.31946020200000003</v>
      </c>
      <c r="N18509">
        <v>0</v>
      </c>
      <c r="O18509">
        <v>0</v>
      </c>
      <c r="P18509">
        <v>0</v>
      </c>
      <c r="Q18509">
        <v>0</v>
      </c>
      <c r="R18509">
        <v>0.31946020200000003</v>
      </c>
      <c r="S18509" t="s">
        <v>8103</v>
      </c>
    </row>
    <row r="18510" spans="1:19" hidden="1">
      <c r="A18510">
        <v>2008</v>
      </c>
      <c r="B18510" t="s">
        <v>7940</v>
      </c>
      <c r="C18510">
        <v>413</v>
      </c>
      <c r="D18510" t="s">
        <v>8388</v>
      </c>
      <c r="E18510" t="s">
        <v>8041</v>
      </c>
      <c r="F18510" t="s">
        <v>8038</v>
      </c>
      <c r="H18510" t="b">
        <v>0</v>
      </c>
      <c r="I18510">
        <v>9.3214318000000004E-2</v>
      </c>
      <c r="J18510">
        <v>0</v>
      </c>
      <c r="K18510">
        <v>0</v>
      </c>
      <c r="L18510">
        <v>0</v>
      </c>
      <c r="M18510">
        <v>0</v>
      </c>
      <c r="N18510">
        <v>0</v>
      </c>
      <c r="O18510">
        <v>0</v>
      </c>
      <c r="P18510">
        <v>0</v>
      </c>
      <c r="Q18510">
        <v>0</v>
      </c>
      <c r="R18510">
        <v>9.3214318000000004E-2</v>
      </c>
      <c r="S18510" t="s">
        <v>8103</v>
      </c>
    </row>
    <row r="18511" spans="1:19" hidden="1">
      <c r="A18511">
        <v>2008</v>
      </c>
      <c r="B18511" t="s">
        <v>7940</v>
      </c>
      <c r="C18511">
        <v>440</v>
      </c>
      <c r="D18511" t="s">
        <v>8388</v>
      </c>
      <c r="E18511" t="s">
        <v>8393</v>
      </c>
      <c r="H18511" t="b">
        <v>0</v>
      </c>
      <c r="I18511">
        <v>0</v>
      </c>
      <c r="J18511">
        <v>0</v>
      </c>
      <c r="K18511">
        <v>0</v>
      </c>
      <c r="L18511">
        <v>0</v>
      </c>
      <c r="M18511">
        <v>0</v>
      </c>
      <c r="N18511">
        <v>16.812548929999998</v>
      </c>
      <c r="O18511">
        <v>6.3903859999999996E-3</v>
      </c>
      <c r="P18511">
        <v>0</v>
      </c>
      <c r="Q18511">
        <v>0</v>
      </c>
      <c r="R18511">
        <v>16.818939310000001</v>
      </c>
      <c r="S18511" t="s">
        <v>8103</v>
      </c>
    </row>
    <row r="18512" spans="1:19" hidden="1">
      <c r="A18512">
        <v>2008</v>
      </c>
      <c r="B18512" t="s">
        <v>7940</v>
      </c>
      <c r="C18512">
        <v>450</v>
      </c>
      <c r="D18512" t="s">
        <v>8388</v>
      </c>
      <c r="E18512" t="s">
        <v>8026</v>
      </c>
      <c r="H18512" t="b">
        <v>0</v>
      </c>
      <c r="I18512">
        <v>5.0187852660000001</v>
      </c>
      <c r="J18512">
        <v>0</v>
      </c>
      <c r="K18512">
        <v>0</v>
      </c>
      <c r="L18512">
        <v>0</v>
      </c>
      <c r="M18512">
        <v>0</v>
      </c>
      <c r="N18512">
        <v>0</v>
      </c>
      <c r="O18512">
        <v>0</v>
      </c>
      <c r="P18512">
        <v>0</v>
      </c>
      <c r="Q18512">
        <v>0</v>
      </c>
      <c r="R18512">
        <v>5.0187852660000001</v>
      </c>
      <c r="S18512" t="s">
        <v>8103</v>
      </c>
    </row>
    <row r="18513" spans="1:19" hidden="1">
      <c r="A18513">
        <v>2008</v>
      </c>
      <c r="B18513" t="s">
        <v>7940</v>
      </c>
      <c r="C18513">
        <v>460</v>
      </c>
      <c r="D18513" t="s">
        <v>8388</v>
      </c>
      <c r="E18513" t="s">
        <v>8025</v>
      </c>
      <c r="H18513" t="b">
        <v>0</v>
      </c>
      <c r="I18513">
        <v>0</v>
      </c>
      <c r="J18513">
        <v>0</v>
      </c>
      <c r="K18513">
        <v>0</v>
      </c>
      <c r="L18513">
        <v>1.405028E-3</v>
      </c>
      <c r="M18513">
        <v>0.41869825500000002</v>
      </c>
      <c r="N18513">
        <v>0</v>
      </c>
      <c r="O18513">
        <v>0</v>
      </c>
      <c r="P18513">
        <v>0</v>
      </c>
      <c r="Q18513">
        <v>0</v>
      </c>
      <c r="R18513">
        <v>0.41869825500000002</v>
      </c>
      <c r="S18513" t="s">
        <v>8103</v>
      </c>
    </row>
    <row r="18514" spans="1:19" hidden="1">
      <c r="A18514">
        <v>2008</v>
      </c>
      <c r="B18514" t="s">
        <v>7939</v>
      </c>
      <c r="C18514">
        <v>413</v>
      </c>
      <c r="D18514" t="s">
        <v>8388</v>
      </c>
      <c r="E18514" t="s">
        <v>8041</v>
      </c>
      <c r="F18514" t="s">
        <v>8038</v>
      </c>
      <c r="H18514" t="b">
        <v>0</v>
      </c>
      <c r="I18514">
        <v>9.3214318000000004E-2</v>
      </c>
      <c r="J18514">
        <v>0</v>
      </c>
      <c r="K18514">
        <v>0</v>
      </c>
      <c r="L18514">
        <v>0</v>
      </c>
      <c r="M18514">
        <v>0</v>
      </c>
      <c r="N18514">
        <v>0</v>
      </c>
      <c r="O18514">
        <v>0</v>
      </c>
      <c r="P18514">
        <v>0</v>
      </c>
      <c r="Q18514">
        <v>0</v>
      </c>
      <c r="R18514">
        <v>9.3214318000000004E-2</v>
      </c>
      <c r="S18514" t="s">
        <v>8103</v>
      </c>
    </row>
    <row r="18515" spans="1:19" hidden="1">
      <c r="A18515">
        <v>2008</v>
      </c>
      <c r="B18515" t="s">
        <v>7939</v>
      </c>
      <c r="C18515">
        <v>440</v>
      </c>
      <c r="D18515" t="s">
        <v>8388</v>
      </c>
      <c r="E18515" t="s">
        <v>8393</v>
      </c>
      <c r="H18515" t="b">
        <v>0</v>
      </c>
      <c r="I18515">
        <v>0</v>
      </c>
      <c r="J18515">
        <v>0</v>
      </c>
      <c r="K18515">
        <v>0</v>
      </c>
      <c r="L18515">
        <v>0</v>
      </c>
      <c r="M18515">
        <v>0</v>
      </c>
      <c r="N18515">
        <v>8.3829114619999991</v>
      </c>
      <c r="O18515">
        <v>4.700236E-3</v>
      </c>
      <c r="P18515">
        <v>0</v>
      </c>
      <c r="Q18515">
        <v>0</v>
      </c>
      <c r="R18515">
        <v>8.3876116980000006</v>
      </c>
      <c r="S18515" t="s">
        <v>8103</v>
      </c>
    </row>
    <row r="18516" spans="1:19" hidden="1">
      <c r="A18516">
        <v>2008</v>
      </c>
      <c r="B18516" t="s">
        <v>7939</v>
      </c>
      <c r="C18516">
        <v>450</v>
      </c>
      <c r="D18516" t="s">
        <v>8388</v>
      </c>
      <c r="E18516" t="s">
        <v>8026</v>
      </c>
      <c r="H18516" t="b">
        <v>0</v>
      </c>
      <c r="I18516">
        <v>0.653348241</v>
      </c>
      <c r="J18516">
        <v>0</v>
      </c>
      <c r="K18516">
        <v>0</v>
      </c>
      <c r="L18516">
        <v>0</v>
      </c>
      <c r="M18516">
        <v>0</v>
      </c>
      <c r="N18516">
        <v>0</v>
      </c>
      <c r="O18516">
        <v>0</v>
      </c>
      <c r="P18516">
        <v>0</v>
      </c>
      <c r="Q18516">
        <v>0</v>
      </c>
      <c r="R18516">
        <v>0.653348241</v>
      </c>
      <c r="S18516" t="s">
        <v>8103</v>
      </c>
    </row>
    <row r="18517" spans="1:19" hidden="1">
      <c r="A18517">
        <v>2008</v>
      </c>
      <c r="B18517" t="s">
        <v>7939</v>
      </c>
      <c r="C18517">
        <v>460</v>
      </c>
      <c r="D18517" t="s">
        <v>8388</v>
      </c>
      <c r="E18517" t="s">
        <v>8025</v>
      </c>
      <c r="H18517" t="b">
        <v>0</v>
      </c>
      <c r="I18517">
        <v>0</v>
      </c>
      <c r="J18517">
        <v>0</v>
      </c>
      <c r="K18517">
        <v>0</v>
      </c>
      <c r="L18517">
        <v>1.0334210000000001E-3</v>
      </c>
      <c r="M18517">
        <v>0.30795951900000001</v>
      </c>
      <c r="N18517">
        <v>0</v>
      </c>
      <c r="O18517">
        <v>0</v>
      </c>
      <c r="P18517">
        <v>0</v>
      </c>
      <c r="Q18517">
        <v>0</v>
      </c>
      <c r="R18517">
        <v>0.30795951900000001</v>
      </c>
      <c r="S18517" t="s">
        <v>8103</v>
      </c>
    </row>
    <row r="18518" spans="1:19" hidden="1">
      <c r="A18518">
        <v>2009</v>
      </c>
      <c r="B18518" t="s">
        <v>7952</v>
      </c>
      <c r="C18518">
        <v>411</v>
      </c>
      <c r="D18518" t="s">
        <v>8388</v>
      </c>
      <c r="E18518" t="s">
        <v>8041</v>
      </c>
      <c r="F18518" t="s">
        <v>8040</v>
      </c>
      <c r="H18518" t="b">
        <v>0</v>
      </c>
      <c r="I18518">
        <v>5364.0433329999996</v>
      </c>
      <c r="J18518">
        <v>0</v>
      </c>
      <c r="K18518">
        <v>0</v>
      </c>
      <c r="L18518">
        <v>0</v>
      </c>
      <c r="M18518">
        <v>0</v>
      </c>
      <c r="N18518">
        <v>0</v>
      </c>
      <c r="O18518">
        <v>0</v>
      </c>
      <c r="P18518">
        <v>0</v>
      </c>
      <c r="Q18518">
        <v>0</v>
      </c>
      <c r="R18518">
        <v>5364.0433329999996</v>
      </c>
      <c r="S18518" t="s">
        <v>8103</v>
      </c>
    </row>
    <row r="18519" spans="1:19" hidden="1">
      <c r="A18519">
        <v>2009</v>
      </c>
      <c r="B18519" t="s">
        <v>7952</v>
      </c>
      <c r="C18519">
        <v>412</v>
      </c>
      <c r="D18519" t="s">
        <v>8388</v>
      </c>
      <c r="E18519" t="s">
        <v>8041</v>
      </c>
      <c r="F18519" t="s">
        <v>8039</v>
      </c>
      <c r="H18519" t="b">
        <v>0</v>
      </c>
      <c r="I18519">
        <v>1223.1589019999999</v>
      </c>
      <c r="J18519">
        <v>0</v>
      </c>
      <c r="K18519">
        <v>0</v>
      </c>
      <c r="L18519">
        <v>0</v>
      </c>
      <c r="M18519">
        <v>0</v>
      </c>
      <c r="N18519">
        <v>0</v>
      </c>
      <c r="O18519">
        <v>0</v>
      </c>
      <c r="P18519">
        <v>0</v>
      </c>
      <c r="Q18519">
        <v>0</v>
      </c>
      <c r="R18519">
        <v>1223.1589019999999</v>
      </c>
      <c r="S18519" t="s">
        <v>8103</v>
      </c>
    </row>
    <row r="18520" spans="1:19" hidden="1">
      <c r="A18520">
        <v>2009</v>
      </c>
      <c r="B18520" t="s">
        <v>7952</v>
      </c>
      <c r="C18520">
        <v>413</v>
      </c>
      <c r="D18520" t="s">
        <v>8388</v>
      </c>
      <c r="E18520" t="s">
        <v>8041</v>
      </c>
      <c r="F18520" t="s">
        <v>8038</v>
      </c>
      <c r="H18520" t="b">
        <v>0</v>
      </c>
      <c r="I18520">
        <v>611.61139300000002</v>
      </c>
      <c r="J18520">
        <v>0</v>
      </c>
      <c r="K18520">
        <v>0</v>
      </c>
      <c r="L18520">
        <v>0</v>
      </c>
      <c r="M18520">
        <v>0</v>
      </c>
      <c r="N18520">
        <v>0</v>
      </c>
      <c r="O18520">
        <v>0</v>
      </c>
      <c r="P18520">
        <v>0</v>
      </c>
      <c r="Q18520">
        <v>0</v>
      </c>
      <c r="R18520">
        <v>611.61139300000002</v>
      </c>
      <c r="S18520" t="s">
        <v>8103</v>
      </c>
    </row>
    <row r="18521" spans="1:19" hidden="1">
      <c r="A18521">
        <v>2009</v>
      </c>
      <c r="B18521" t="s">
        <v>7952</v>
      </c>
      <c r="C18521">
        <v>421</v>
      </c>
      <c r="D18521" t="s">
        <v>8388</v>
      </c>
      <c r="E18521" t="s">
        <v>8037</v>
      </c>
      <c r="F18521" t="s">
        <v>8036</v>
      </c>
      <c r="H18521" t="b">
        <v>0</v>
      </c>
      <c r="I18521">
        <v>2408.9739789999999</v>
      </c>
      <c r="J18521">
        <v>0</v>
      </c>
      <c r="K18521">
        <v>0</v>
      </c>
      <c r="L18521">
        <v>0</v>
      </c>
      <c r="M18521">
        <v>0</v>
      </c>
      <c r="N18521">
        <v>0</v>
      </c>
      <c r="O18521">
        <v>0</v>
      </c>
      <c r="P18521">
        <v>0</v>
      </c>
      <c r="Q18521">
        <v>0</v>
      </c>
      <c r="R18521">
        <v>2408.9739789999999</v>
      </c>
      <c r="S18521" t="s">
        <v>8103</v>
      </c>
    </row>
    <row r="18522" spans="1:19" hidden="1">
      <c r="A18522">
        <v>2009</v>
      </c>
      <c r="B18522" t="s">
        <v>7952</v>
      </c>
      <c r="C18522">
        <v>422</v>
      </c>
      <c r="D18522" t="s">
        <v>8388</v>
      </c>
      <c r="E18522" t="s">
        <v>8037</v>
      </c>
      <c r="F18522" t="s">
        <v>8035</v>
      </c>
      <c r="H18522" t="b">
        <v>0</v>
      </c>
      <c r="I18522">
        <v>0</v>
      </c>
      <c r="J18522">
        <v>0</v>
      </c>
      <c r="K18522">
        <v>0</v>
      </c>
      <c r="L18522">
        <v>1.529837932</v>
      </c>
      <c r="M18522">
        <v>455.89170369999999</v>
      </c>
      <c r="N18522">
        <v>0</v>
      </c>
      <c r="O18522">
        <v>0</v>
      </c>
      <c r="P18522">
        <v>0</v>
      </c>
      <c r="Q18522">
        <v>0</v>
      </c>
      <c r="R18522">
        <v>455.89170369999999</v>
      </c>
      <c r="S18522" t="s">
        <v>8103</v>
      </c>
    </row>
    <row r="18523" spans="1:19" hidden="1">
      <c r="A18523">
        <v>2009</v>
      </c>
      <c r="B18523" t="s">
        <v>7952</v>
      </c>
      <c r="C18523">
        <v>423</v>
      </c>
      <c r="D18523" t="s">
        <v>8388</v>
      </c>
      <c r="E18523" t="s">
        <v>8037</v>
      </c>
      <c r="F18523" t="s">
        <v>8034</v>
      </c>
      <c r="H18523" t="b">
        <v>0</v>
      </c>
      <c r="I18523">
        <v>0</v>
      </c>
      <c r="J18523">
        <v>0</v>
      </c>
      <c r="K18523">
        <v>0</v>
      </c>
      <c r="L18523">
        <v>2.1351140000000002</v>
      </c>
      <c r="M18523">
        <v>636.26397199999997</v>
      </c>
      <c r="N18523">
        <v>0</v>
      </c>
      <c r="O18523">
        <v>0</v>
      </c>
      <c r="P18523">
        <v>0</v>
      </c>
      <c r="Q18523">
        <v>0</v>
      </c>
      <c r="R18523">
        <v>636.26397199999997</v>
      </c>
      <c r="S18523" t="s">
        <v>8103</v>
      </c>
    </row>
    <row r="18524" spans="1:19" hidden="1">
      <c r="A18524">
        <v>2009</v>
      </c>
      <c r="B18524" t="s">
        <v>7952</v>
      </c>
      <c r="C18524">
        <v>424</v>
      </c>
      <c r="D18524" t="s">
        <v>8388</v>
      </c>
      <c r="E18524" t="s">
        <v>8037</v>
      </c>
      <c r="F18524" t="s">
        <v>8032</v>
      </c>
      <c r="H18524" t="b">
        <v>0</v>
      </c>
      <c r="I18524">
        <v>2289.9014280000001</v>
      </c>
      <c r="J18524">
        <v>4.6662767709999997</v>
      </c>
      <c r="K18524">
        <v>116.6569193</v>
      </c>
      <c r="L18524">
        <v>2.9121434000000002E-2</v>
      </c>
      <c r="M18524">
        <v>8.6781874079999994</v>
      </c>
      <c r="N18524">
        <v>0</v>
      </c>
      <c r="O18524">
        <v>0</v>
      </c>
      <c r="P18524">
        <v>0</v>
      </c>
      <c r="Q18524">
        <v>0</v>
      </c>
      <c r="R18524">
        <v>2415.236535</v>
      </c>
      <c r="S18524" t="s">
        <v>8103</v>
      </c>
    </row>
    <row r="18525" spans="1:19" hidden="1">
      <c r="A18525">
        <v>2009</v>
      </c>
      <c r="B18525" t="s">
        <v>7952</v>
      </c>
      <c r="C18525">
        <v>431</v>
      </c>
      <c r="D18525" t="s">
        <v>8388</v>
      </c>
      <c r="E18525" t="s">
        <v>8031</v>
      </c>
      <c r="F18525" t="s">
        <v>8030</v>
      </c>
      <c r="H18525" t="b">
        <v>0</v>
      </c>
      <c r="I18525">
        <v>8138.5639929999998</v>
      </c>
      <c r="J18525">
        <v>7.4520000000000003E-2</v>
      </c>
      <c r="K18525">
        <v>1.863</v>
      </c>
      <c r="L18525">
        <v>0</v>
      </c>
      <c r="M18525">
        <v>0</v>
      </c>
      <c r="N18525">
        <v>0</v>
      </c>
      <c r="O18525">
        <v>0</v>
      </c>
      <c r="P18525">
        <v>0</v>
      </c>
      <c r="Q18525">
        <v>0</v>
      </c>
      <c r="R18525">
        <v>8140.426993</v>
      </c>
      <c r="S18525" t="s">
        <v>8103</v>
      </c>
    </row>
    <row r="18526" spans="1:19" hidden="1">
      <c r="A18526">
        <v>2009</v>
      </c>
      <c r="B18526" t="s">
        <v>7952</v>
      </c>
      <c r="C18526">
        <v>432</v>
      </c>
      <c r="D18526" t="s">
        <v>8388</v>
      </c>
      <c r="E18526" t="s">
        <v>8031</v>
      </c>
      <c r="F18526" t="s">
        <v>8029</v>
      </c>
      <c r="H18526" t="b">
        <v>0</v>
      </c>
      <c r="I18526">
        <v>5026.1540000000005</v>
      </c>
      <c r="J18526">
        <v>0</v>
      </c>
      <c r="K18526">
        <v>0</v>
      </c>
      <c r="L18526">
        <v>0</v>
      </c>
      <c r="M18526">
        <v>0</v>
      </c>
      <c r="N18526">
        <v>0</v>
      </c>
      <c r="O18526">
        <v>2500.2001300000002</v>
      </c>
      <c r="P18526">
        <v>13.080903770000001</v>
      </c>
      <c r="Q18526">
        <v>0</v>
      </c>
      <c r="R18526">
        <v>7539.4350340000001</v>
      </c>
      <c r="S18526" t="s">
        <v>8103</v>
      </c>
    </row>
    <row r="18527" spans="1:19" hidden="1">
      <c r="A18527">
        <v>2009</v>
      </c>
      <c r="B18527" t="s">
        <v>7952</v>
      </c>
      <c r="C18527">
        <v>433</v>
      </c>
      <c r="D18527" t="s">
        <v>8388</v>
      </c>
      <c r="E18527" t="s">
        <v>8031</v>
      </c>
      <c r="F18527" t="s">
        <v>8387</v>
      </c>
      <c r="H18527" t="b">
        <v>0</v>
      </c>
      <c r="I18527">
        <v>0</v>
      </c>
      <c r="J18527">
        <v>0</v>
      </c>
      <c r="K18527">
        <v>0</v>
      </c>
      <c r="L18527">
        <v>0</v>
      </c>
      <c r="M18527">
        <v>0</v>
      </c>
      <c r="N18527">
        <v>0</v>
      </c>
      <c r="O18527">
        <v>0</v>
      </c>
      <c r="P18527">
        <v>184.42721779999999</v>
      </c>
      <c r="Q18527">
        <v>0</v>
      </c>
      <c r="R18527">
        <v>184.42721779999999</v>
      </c>
      <c r="S18527" t="s">
        <v>8103</v>
      </c>
    </row>
    <row r="18528" spans="1:19" hidden="1">
      <c r="A18528">
        <v>2009</v>
      </c>
      <c r="B18528" t="s">
        <v>7952</v>
      </c>
      <c r="C18528">
        <v>440</v>
      </c>
      <c r="D18528" t="s">
        <v>8388</v>
      </c>
      <c r="E18528" t="s">
        <v>8393</v>
      </c>
      <c r="H18528" t="b">
        <v>0</v>
      </c>
      <c r="I18528">
        <v>0</v>
      </c>
      <c r="J18528">
        <v>0</v>
      </c>
      <c r="K18528">
        <v>0</v>
      </c>
      <c r="L18528">
        <v>0</v>
      </c>
      <c r="M18528">
        <v>0</v>
      </c>
      <c r="N18528">
        <v>6909.964935</v>
      </c>
      <c r="O18528">
        <v>5.3126319510000002</v>
      </c>
      <c r="P18528">
        <v>0.73255771999999997</v>
      </c>
      <c r="Q18528">
        <v>0.159715359</v>
      </c>
      <c r="R18528">
        <v>6916.1698399999996</v>
      </c>
      <c r="S18528" t="s">
        <v>8103</v>
      </c>
    </row>
    <row r="18529" spans="1:19" hidden="1">
      <c r="A18529">
        <v>2009</v>
      </c>
      <c r="B18529" t="s">
        <v>7952</v>
      </c>
      <c r="C18529">
        <v>450</v>
      </c>
      <c r="D18529" t="s">
        <v>8388</v>
      </c>
      <c r="E18529" t="s">
        <v>8026</v>
      </c>
      <c r="H18529" t="b">
        <v>0</v>
      </c>
      <c r="I18529">
        <v>11152.112440000001</v>
      </c>
      <c r="J18529">
        <v>0</v>
      </c>
      <c r="K18529">
        <v>0</v>
      </c>
      <c r="L18529">
        <v>0</v>
      </c>
      <c r="M18529">
        <v>0</v>
      </c>
      <c r="N18529">
        <v>0</v>
      </c>
      <c r="O18529">
        <v>0</v>
      </c>
      <c r="P18529">
        <v>0</v>
      </c>
      <c r="Q18529">
        <v>0</v>
      </c>
      <c r="R18529">
        <v>11152.112440000001</v>
      </c>
      <c r="S18529" t="s">
        <v>8103</v>
      </c>
    </row>
    <row r="18530" spans="1:19" hidden="1">
      <c r="A18530">
        <v>2009</v>
      </c>
      <c r="B18530" t="s">
        <v>7952</v>
      </c>
      <c r="C18530">
        <v>460</v>
      </c>
      <c r="D18530" t="s">
        <v>8388</v>
      </c>
      <c r="E18530" t="s">
        <v>8025</v>
      </c>
      <c r="H18530" t="b">
        <v>0</v>
      </c>
      <c r="I18530">
        <v>0</v>
      </c>
      <c r="J18530">
        <v>0</v>
      </c>
      <c r="K18530">
        <v>0</v>
      </c>
      <c r="L18530">
        <v>0.97114694000000001</v>
      </c>
      <c r="M18530">
        <v>289.4017882</v>
      </c>
      <c r="N18530">
        <v>0</v>
      </c>
      <c r="O18530">
        <v>4.8140140210000002</v>
      </c>
      <c r="P18530">
        <v>175.6291592</v>
      </c>
      <c r="Q18530">
        <v>0</v>
      </c>
      <c r="R18530">
        <v>469.84496150000001</v>
      </c>
      <c r="S18530" t="s">
        <v>8103</v>
      </c>
    </row>
    <row r="18531" spans="1:19" hidden="1">
      <c r="A18531">
        <v>2009</v>
      </c>
      <c r="B18531" t="s">
        <v>7951</v>
      </c>
      <c r="C18531">
        <v>411</v>
      </c>
      <c r="D18531" t="s">
        <v>8388</v>
      </c>
      <c r="E18531" t="s">
        <v>8041</v>
      </c>
      <c r="F18531" t="s">
        <v>8040</v>
      </c>
      <c r="H18531" t="b">
        <v>0</v>
      </c>
      <c r="I18531">
        <v>0</v>
      </c>
      <c r="J18531">
        <v>0</v>
      </c>
      <c r="K18531">
        <v>0</v>
      </c>
      <c r="L18531">
        <v>0</v>
      </c>
      <c r="M18531">
        <v>0</v>
      </c>
      <c r="N18531">
        <v>0</v>
      </c>
      <c r="O18531">
        <v>0</v>
      </c>
      <c r="P18531">
        <v>0</v>
      </c>
      <c r="Q18531">
        <v>0</v>
      </c>
      <c r="R18531">
        <v>0</v>
      </c>
      <c r="S18531" t="s">
        <v>8103</v>
      </c>
    </row>
    <row r="18532" spans="1:19" hidden="1">
      <c r="A18532">
        <v>2009</v>
      </c>
      <c r="B18532" t="s">
        <v>7951</v>
      </c>
      <c r="C18532">
        <v>413</v>
      </c>
      <c r="D18532" t="s">
        <v>8388</v>
      </c>
      <c r="E18532" t="s">
        <v>8041</v>
      </c>
      <c r="F18532" t="s">
        <v>8038</v>
      </c>
      <c r="H18532" t="b">
        <v>0</v>
      </c>
      <c r="I18532">
        <v>1.093355648</v>
      </c>
      <c r="J18532">
        <v>0</v>
      </c>
      <c r="K18532">
        <v>0</v>
      </c>
      <c r="L18532">
        <v>0</v>
      </c>
      <c r="M18532">
        <v>0</v>
      </c>
      <c r="N18532">
        <v>0</v>
      </c>
      <c r="O18532">
        <v>0</v>
      </c>
      <c r="P18532">
        <v>0</v>
      </c>
      <c r="Q18532">
        <v>0</v>
      </c>
      <c r="R18532">
        <v>1.093355648</v>
      </c>
      <c r="S18532" t="s">
        <v>8103</v>
      </c>
    </row>
    <row r="18533" spans="1:19" hidden="1">
      <c r="A18533">
        <v>2009</v>
      </c>
      <c r="B18533" t="s">
        <v>7951</v>
      </c>
      <c r="C18533">
        <v>440</v>
      </c>
      <c r="D18533" t="s">
        <v>8388</v>
      </c>
      <c r="E18533" t="s">
        <v>8393</v>
      </c>
      <c r="H18533" t="b">
        <v>0</v>
      </c>
      <c r="I18533">
        <v>0</v>
      </c>
      <c r="J18533">
        <v>0</v>
      </c>
      <c r="K18533">
        <v>0</v>
      </c>
      <c r="L18533">
        <v>0</v>
      </c>
      <c r="M18533">
        <v>0</v>
      </c>
      <c r="N18533">
        <v>107.0538693</v>
      </c>
      <c r="O18533">
        <v>4.1779864999999999E-2</v>
      </c>
      <c r="P18533">
        <v>0</v>
      </c>
      <c r="Q18533">
        <v>0</v>
      </c>
      <c r="R18533">
        <v>107.0956492</v>
      </c>
      <c r="S18533" t="s">
        <v>8103</v>
      </c>
    </row>
    <row r="18534" spans="1:19" hidden="1">
      <c r="A18534">
        <v>2009</v>
      </c>
      <c r="B18534" t="s">
        <v>7951</v>
      </c>
      <c r="C18534">
        <v>450</v>
      </c>
      <c r="D18534" t="s">
        <v>8388</v>
      </c>
      <c r="E18534" t="s">
        <v>8026</v>
      </c>
      <c r="H18534" t="b">
        <v>0</v>
      </c>
      <c r="I18534">
        <v>56.844007679999997</v>
      </c>
      <c r="J18534">
        <v>0</v>
      </c>
      <c r="K18534">
        <v>0</v>
      </c>
      <c r="L18534">
        <v>0</v>
      </c>
      <c r="M18534">
        <v>0</v>
      </c>
      <c r="N18534">
        <v>0</v>
      </c>
      <c r="O18534">
        <v>0</v>
      </c>
      <c r="P18534">
        <v>0</v>
      </c>
      <c r="Q18534">
        <v>0</v>
      </c>
      <c r="R18534">
        <v>56.844007679999997</v>
      </c>
      <c r="S18534" t="s">
        <v>8103</v>
      </c>
    </row>
    <row r="18535" spans="1:19" hidden="1">
      <c r="A18535">
        <v>2009</v>
      </c>
      <c r="B18535" t="s">
        <v>7951</v>
      </c>
      <c r="C18535">
        <v>460</v>
      </c>
      <c r="D18535" t="s">
        <v>8388</v>
      </c>
      <c r="E18535" t="s">
        <v>8025</v>
      </c>
      <c r="H18535" t="b">
        <v>0</v>
      </c>
      <c r="I18535">
        <v>0</v>
      </c>
      <c r="J18535">
        <v>0</v>
      </c>
      <c r="K18535">
        <v>0</v>
      </c>
      <c r="L18535">
        <v>1.4922915E-2</v>
      </c>
      <c r="M18535">
        <v>4.4470287669999999</v>
      </c>
      <c r="N18535">
        <v>0</v>
      </c>
      <c r="O18535">
        <v>4.5401729999999998E-3</v>
      </c>
      <c r="P18535">
        <v>0.63383999999999996</v>
      </c>
      <c r="Q18535">
        <v>0</v>
      </c>
      <c r="R18535">
        <v>5.0854089389999997</v>
      </c>
      <c r="S18535" t="s">
        <v>8103</v>
      </c>
    </row>
    <row r="18536" spans="1:19" hidden="1">
      <c r="A18536">
        <v>2009</v>
      </c>
      <c r="B18536" t="s">
        <v>7950</v>
      </c>
      <c r="C18536">
        <v>413</v>
      </c>
      <c r="D18536" t="s">
        <v>8388</v>
      </c>
      <c r="E18536" t="s">
        <v>8041</v>
      </c>
      <c r="F18536" t="s">
        <v>8038</v>
      </c>
      <c r="H18536" t="b">
        <v>0</v>
      </c>
      <c r="I18536">
        <v>1.051128244</v>
      </c>
      <c r="J18536">
        <v>0</v>
      </c>
      <c r="K18536">
        <v>0</v>
      </c>
      <c r="L18536">
        <v>0</v>
      </c>
      <c r="M18536">
        <v>0</v>
      </c>
      <c r="N18536">
        <v>0</v>
      </c>
      <c r="O18536">
        <v>0</v>
      </c>
      <c r="P18536">
        <v>0</v>
      </c>
      <c r="Q18536">
        <v>0</v>
      </c>
      <c r="R18536">
        <v>1.051128244</v>
      </c>
      <c r="S18536" t="s">
        <v>8103</v>
      </c>
    </row>
    <row r="18537" spans="1:19" hidden="1">
      <c r="A18537">
        <v>2009</v>
      </c>
      <c r="B18537" t="s">
        <v>7950</v>
      </c>
      <c r="C18537">
        <v>440</v>
      </c>
      <c r="D18537" t="s">
        <v>8388</v>
      </c>
      <c r="E18537" t="s">
        <v>8393</v>
      </c>
      <c r="H18537" t="b">
        <v>0</v>
      </c>
      <c r="I18537">
        <v>0</v>
      </c>
      <c r="J18537">
        <v>0</v>
      </c>
      <c r="K18537">
        <v>0</v>
      </c>
      <c r="L18537">
        <v>0</v>
      </c>
      <c r="M18537">
        <v>0</v>
      </c>
      <c r="N18537">
        <v>35.209130139999999</v>
      </c>
      <c r="O18537">
        <v>1.7763259E-2</v>
      </c>
      <c r="P18537">
        <v>0</v>
      </c>
      <c r="Q18537">
        <v>0</v>
      </c>
      <c r="R18537">
        <v>35.226893400000002</v>
      </c>
      <c r="S18537" t="s">
        <v>8103</v>
      </c>
    </row>
    <row r="18538" spans="1:19" hidden="1">
      <c r="A18538">
        <v>2009</v>
      </c>
      <c r="B18538" t="s">
        <v>7950</v>
      </c>
      <c r="C18538">
        <v>450</v>
      </c>
      <c r="D18538" t="s">
        <v>8388</v>
      </c>
      <c r="E18538" t="s">
        <v>8026</v>
      </c>
      <c r="H18538" t="b">
        <v>0</v>
      </c>
      <c r="I18538">
        <v>2.3847314329999998</v>
      </c>
      <c r="J18538">
        <v>0</v>
      </c>
      <c r="K18538">
        <v>0</v>
      </c>
      <c r="L18538">
        <v>0</v>
      </c>
      <c r="M18538">
        <v>0</v>
      </c>
      <c r="N18538">
        <v>0</v>
      </c>
      <c r="O18538">
        <v>0</v>
      </c>
      <c r="P18538">
        <v>0</v>
      </c>
      <c r="Q18538">
        <v>0</v>
      </c>
      <c r="R18538">
        <v>2.3847314329999998</v>
      </c>
      <c r="S18538" t="s">
        <v>8103</v>
      </c>
    </row>
    <row r="18539" spans="1:19" hidden="1">
      <c r="A18539">
        <v>2009</v>
      </c>
      <c r="B18539" t="s">
        <v>7950</v>
      </c>
      <c r="C18539">
        <v>460</v>
      </c>
      <c r="D18539" t="s">
        <v>8388</v>
      </c>
      <c r="E18539" t="s">
        <v>8025</v>
      </c>
      <c r="H18539" t="b">
        <v>0</v>
      </c>
      <c r="I18539">
        <v>0</v>
      </c>
      <c r="J18539">
        <v>0</v>
      </c>
      <c r="K18539">
        <v>0</v>
      </c>
      <c r="L18539">
        <v>4.0398209999999999E-3</v>
      </c>
      <c r="M18539">
        <v>1.2038666609999999</v>
      </c>
      <c r="N18539">
        <v>0</v>
      </c>
      <c r="O18539">
        <v>1.4804900000000001E-4</v>
      </c>
      <c r="P18539">
        <v>0</v>
      </c>
      <c r="Q18539">
        <v>0</v>
      </c>
      <c r="R18539">
        <v>1.2040147109999999</v>
      </c>
      <c r="S18539" t="s">
        <v>8103</v>
      </c>
    </row>
    <row r="18540" spans="1:19" hidden="1">
      <c r="A18540">
        <v>2009</v>
      </c>
      <c r="B18540" t="s">
        <v>7949</v>
      </c>
      <c r="C18540">
        <v>411</v>
      </c>
      <c r="D18540" t="s">
        <v>8388</v>
      </c>
      <c r="E18540" t="s">
        <v>8041</v>
      </c>
      <c r="F18540" t="s">
        <v>8040</v>
      </c>
      <c r="H18540" t="b">
        <v>0</v>
      </c>
      <c r="I18540">
        <v>100.0611749</v>
      </c>
      <c r="J18540">
        <v>0</v>
      </c>
      <c r="K18540">
        <v>0</v>
      </c>
      <c r="L18540">
        <v>0</v>
      </c>
      <c r="M18540">
        <v>0</v>
      </c>
      <c r="N18540">
        <v>0</v>
      </c>
      <c r="O18540">
        <v>0</v>
      </c>
      <c r="P18540">
        <v>0</v>
      </c>
      <c r="Q18540">
        <v>0</v>
      </c>
      <c r="R18540">
        <v>100.0611749</v>
      </c>
      <c r="S18540" t="s">
        <v>8103</v>
      </c>
    </row>
    <row r="18541" spans="1:19" hidden="1">
      <c r="A18541">
        <v>2009</v>
      </c>
      <c r="B18541" t="s">
        <v>7949</v>
      </c>
      <c r="C18541">
        <v>413</v>
      </c>
      <c r="D18541" t="s">
        <v>8388</v>
      </c>
      <c r="E18541" t="s">
        <v>8041</v>
      </c>
      <c r="F18541" t="s">
        <v>8038</v>
      </c>
      <c r="H18541" t="b">
        <v>0</v>
      </c>
      <c r="I18541">
        <v>2.001755508</v>
      </c>
      <c r="J18541">
        <v>0</v>
      </c>
      <c r="K18541">
        <v>0</v>
      </c>
      <c r="L18541">
        <v>0</v>
      </c>
      <c r="M18541">
        <v>0</v>
      </c>
      <c r="N18541">
        <v>0</v>
      </c>
      <c r="O18541">
        <v>0</v>
      </c>
      <c r="P18541">
        <v>0</v>
      </c>
      <c r="Q18541">
        <v>0</v>
      </c>
      <c r="R18541">
        <v>2.001755508</v>
      </c>
      <c r="S18541" t="s">
        <v>8103</v>
      </c>
    </row>
    <row r="18542" spans="1:19" hidden="1">
      <c r="A18542">
        <v>2009</v>
      </c>
      <c r="B18542" t="s">
        <v>7949</v>
      </c>
      <c r="C18542">
        <v>431</v>
      </c>
      <c r="D18542" t="s">
        <v>8388</v>
      </c>
      <c r="E18542" t="s">
        <v>8031</v>
      </c>
      <c r="F18542" t="s">
        <v>8030</v>
      </c>
      <c r="H18542" t="b">
        <v>0</v>
      </c>
      <c r="I18542">
        <v>0</v>
      </c>
      <c r="J18542">
        <v>0</v>
      </c>
      <c r="K18542">
        <v>0</v>
      </c>
      <c r="L18542">
        <v>0</v>
      </c>
      <c r="M18542">
        <v>0</v>
      </c>
      <c r="N18542">
        <v>0</v>
      </c>
      <c r="O18542">
        <v>0</v>
      </c>
      <c r="P18542">
        <v>0</v>
      </c>
      <c r="Q18542">
        <v>0</v>
      </c>
      <c r="R18542">
        <v>0</v>
      </c>
      <c r="S18542" t="s">
        <v>8103</v>
      </c>
    </row>
    <row r="18543" spans="1:19" hidden="1">
      <c r="A18543">
        <v>2009</v>
      </c>
      <c r="B18543" t="s">
        <v>7949</v>
      </c>
      <c r="C18543">
        <v>440</v>
      </c>
      <c r="D18543" t="s">
        <v>8388</v>
      </c>
      <c r="E18543" t="s">
        <v>8393</v>
      </c>
      <c r="H18543" t="b">
        <v>0</v>
      </c>
      <c r="I18543">
        <v>0</v>
      </c>
      <c r="J18543">
        <v>0</v>
      </c>
      <c r="K18543">
        <v>0</v>
      </c>
      <c r="L18543">
        <v>0</v>
      </c>
      <c r="M18543">
        <v>0</v>
      </c>
      <c r="N18543">
        <v>177.78976689999999</v>
      </c>
      <c r="O18543">
        <v>8.0847198999999995E-2</v>
      </c>
      <c r="P18543">
        <v>0</v>
      </c>
      <c r="Q18543">
        <v>0</v>
      </c>
      <c r="R18543">
        <v>177.87061410000001</v>
      </c>
      <c r="S18543" t="s">
        <v>8103</v>
      </c>
    </row>
    <row r="18544" spans="1:19" hidden="1">
      <c r="A18544">
        <v>2009</v>
      </c>
      <c r="B18544" t="s">
        <v>7949</v>
      </c>
      <c r="C18544">
        <v>450</v>
      </c>
      <c r="D18544" t="s">
        <v>8388</v>
      </c>
      <c r="E18544" t="s">
        <v>8026</v>
      </c>
      <c r="H18544" t="b">
        <v>0</v>
      </c>
      <c r="I18544">
        <v>72.233886859999998</v>
      </c>
      <c r="J18544">
        <v>0</v>
      </c>
      <c r="K18544">
        <v>0</v>
      </c>
      <c r="L18544">
        <v>0</v>
      </c>
      <c r="M18544">
        <v>0</v>
      </c>
      <c r="N18544">
        <v>0</v>
      </c>
      <c r="O18544">
        <v>0</v>
      </c>
      <c r="P18544">
        <v>0</v>
      </c>
      <c r="Q18544">
        <v>0</v>
      </c>
      <c r="R18544">
        <v>72.233886859999998</v>
      </c>
      <c r="S18544" t="s">
        <v>8103</v>
      </c>
    </row>
    <row r="18545" spans="1:19" hidden="1">
      <c r="A18545">
        <v>2009</v>
      </c>
      <c r="B18545" t="s">
        <v>7949</v>
      </c>
      <c r="C18545">
        <v>460</v>
      </c>
      <c r="D18545" t="s">
        <v>8388</v>
      </c>
      <c r="E18545" t="s">
        <v>8025</v>
      </c>
      <c r="H18545" t="b">
        <v>0</v>
      </c>
      <c r="I18545">
        <v>0</v>
      </c>
      <c r="J18545">
        <v>0</v>
      </c>
      <c r="K18545">
        <v>0</v>
      </c>
      <c r="L18545">
        <v>2.7093896999999999E-2</v>
      </c>
      <c r="M18545">
        <v>8.0739814049999996</v>
      </c>
      <c r="N18545">
        <v>0</v>
      </c>
      <c r="O18545">
        <v>5.4580770000000001E-2</v>
      </c>
      <c r="P18545">
        <v>16.773959999999999</v>
      </c>
      <c r="Q18545">
        <v>0</v>
      </c>
      <c r="R18545">
        <v>24.902522170000001</v>
      </c>
      <c r="S18545" t="s">
        <v>8103</v>
      </c>
    </row>
    <row r="18546" spans="1:19" hidden="1">
      <c r="A18546">
        <v>2009</v>
      </c>
      <c r="B18546" t="s">
        <v>7948</v>
      </c>
      <c r="C18546">
        <v>412</v>
      </c>
      <c r="D18546" t="s">
        <v>8388</v>
      </c>
      <c r="E18546" t="s">
        <v>8041</v>
      </c>
      <c r="F18546" t="s">
        <v>8039</v>
      </c>
      <c r="H18546" t="b">
        <v>0</v>
      </c>
      <c r="I18546">
        <v>58.757290130000001</v>
      </c>
      <c r="J18546">
        <v>0</v>
      </c>
      <c r="K18546">
        <v>0</v>
      </c>
      <c r="L18546">
        <v>0</v>
      </c>
      <c r="M18546">
        <v>0</v>
      </c>
      <c r="N18546">
        <v>0</v>
      </c>
      <c r="O18546">
        <v>0</v>
      </c>
      <c r="P18546">
        <v>0</v>
      </c>
      <c r="Q18546">
        <v>0</v>
      </c>
      <c r="R18546">
        <v>58.757290130000001</v>
      </c>
      <c r="S18546" t="s">
        <v>8103</v>
      </c>
    </row>
    <row r="18547" spans="1:19" hidden="1">
      <c r="A18547">
        <v>2009</v>
      </c>
      <c r="B18547" t="s">
        <v>7948</v>
      </c>
      <c r="C18547">
        <v>413</v>
      </c>
      <c r="D18547" t="s">
        <v>8388</v>
      </c>
      <c r="E18547" t="s">
        <v>8041</v>
      </c>
      <c r="F18547" t="s">
        <v>8038</v>
      </c>
      <c r="H18547" t="b">
        <v>0</v>
      </c>
      <c r="I18547">
        <v>3.7293746720000001</v>
      </c>
      <c r="J18547">
        <v>0</v>
      </c>
      <c r="K18547">
        <v>0</v>
      </c>
      <c r="L18547">
        <v>0</v>
      </c>
      <c r="M18547">
        <v>0</v>
      </c>
      <c r="N18547">
        <v>0</v>
      </c>
      <c r="O18547">
        <v>0</v>
      </c>
      <c r="P18547">
        <v>0</v>
      </c>
      <c r="Q18547">
        <v>0</v>
      </c>
      <c r="R18547">
        <v>3.7293746720000001</v>
      </c>
      <c r="S18547" t="s">
        <v>8103</v>
      </c>
    </row>
    <row r="18548" spans="1:19" hidden="1">
      <c r="A18548">
        <v>2009</v>
      </c>
      <c r="B18548" t="s">
        <v>7948</v>
      </c>
      <c r="C18548">
        <v>440</v>
      </c>
      <c r="D18548" t="s">
        <v>8388</v>
      </c>
      <c r="E18548" t="s">
        <v>8393</v>
      </c>
      <c r="H18548" t="b">
        <v>0</v>
      </c>
      <c r="I18548">
        <v>0</v>
      </c>
      <c r="J18548">
        <v>0</v>
      </c>
      <c r="K18548">
        <v>0</v>
      </c>
      <c r="L18548">
        <v>0</v>
      </c>
      <c r="M18548">
        <v>0</v>
      </c>
      <c r="N18548">
        <v>170.60175559999999</v>
      </c>
      <c r="O18548">
        <v>7.5431685999999998E-2</v>
      </c>
      <c r="P18548">
        <v>0</v>
      </c>
      <c r="Q18548">
        <v>0</v>
      </c>
      <c r="R18548">
        <v>170.67718730000001</v>
      </c>
      <c r="S18548" t="s">
        <v>8103</v>
      </c>
    </row>
    <row r="18549" spans="1:19" hidden="1">
      <c r="A18549">
        <v>2009</v>
      </c>
      <c r="B18549" t="s">
        <v>7948</v>
      </c>
      <c r="C18549">
        <v>450</v>
      </c>
      <c r="D18549" t="s">
        <v>8388</v>
      </c>
      <c r="E18549" t="s">
        <v>8026</v>
      </c>
      <c r="H18549" t="b">
        <v>0</v>
      </c>
      <c r="I18549">
        <v>740.44196460000001</v>
      </c>
      <c r="J18549">
        <v>0</v>
      </c>
      <c r="K18549">
        <v>0</v>
      </c>
      <c r="L18549">
        <v>0</v>
      </c>
      <c r="M18549">
        <v>0</v>
      </c>
      <c r="N18549">
        <v>0</v>
      </c>
      <c r="O18549">
        <v>0</v>
      </c>
      <c r="P18549">
        <v>0</v>
      </c>
      <c r="Q18549">
        <v>0</v>
      </c>
      <c r="R18549">
        <v>740.44196460000001</v>
      </c>
      <c r="S18549" t="s">
        <v>8103</v>
      </c>
    </row>
    <row r="18550" spans="1:19" hidden="1">
      <c r="A18550">
        <v>2009</v>
      </c>
      <c r="B18550" t="s">
        <v>7948</v>
      </c>
      <c r="C18550">
        <v>460</v>
      </c>
      <c r="D18550" t="s">
        <v>8388</v>
      </c>
      <c r="E18550" t="s">
        <v>8025</v>
      </c>
      <c r="H18550" t="b">
        <v>0</v>
      </c>
      <c r="I18550">
        <v>0</v>
      </c>
      <c r="J18550">
        <v>0</v>
      </c>
      <c r="K18550">
        <v>0</v>
      </c>
      <c r="L18550">
        <v>2.1657491000000001E-2</v>
      </c>
      <c r="M18550">
        <v>6.4539321760000004</v>
      </c>
      <c r="N18550">
        <v>0</v>
      </c>
      <c r="O18550">
        <v>7.5011549999999998E-3</v>
      </c>
      <c r="P18550">
        <v>0.49931999999999999</v>
      </c>
      <c r="Q18550">
        <v>0</v>
      </c>
      <c r="R18550">
        <v>6.9607533300000002</v>
      </c>
      <c r="S18550" t="s">
        <v>8103</v>
      </c>
    </row>
    <row r="18551" spans="1:19" hidden="1">
      <c r="A18551">
        <v>2009</v>
      </c>
      <c r="B18551" t="s">
        <v>7947</v>
      </c>
      <c r="C18551">
        <v>411</v>
      </c>
      <c r="D18551" t="s">
        <v>8388</v>
      </c>
      <c r="E18551" t="s">
        <v>8041</v>
      </c>
      <c r="F18551" t="s">
        <v>8040</v>
      </c>
      <c r="H18551" t="b">
        <v>0</v>
      </c>
      <c r="I18551">
        <v>1081.2165849999999</v>
      </c>
      <c r="J18551">
        <v>0</v>
      </c>
      <c r="K18551">
        <v>0</v>
      </c>
      <c r="L18551">
        <v>0</v>
      </c>
      <c r="M18551">
        <v>0</v>
      </c>
      <c r="N18551">
        <v>0</v>
      </c>
      <c r="O18551">
        <v>0</v>
      </c>
      <c r="P18551">
        <v>0</v>
      </c>
      <c r="Q18551">
        <v>0</v>
      </c>
      <c r="R18551">
        <v>1081.2165849999999</v>
      </c>
      <c r="S18551" t="s">
        <v>8103</v>
      </c>
    </row>
    <row r="18552" spans="1:19" hidden="1">
      <c r="A18552">
        <v>2009</v>
      </c>
      <c r="B18552" t="s">
        <v>7947</v>
      </c>
      <c r="C18552">
        <v>412</v>
      </c>
      <c r="D18552" t="s">
        <v>8388</v>
      </c>
      <c r="E18552" t="s">
        <v>8041</v>
      </c>
      <c r="F18552" t="s">
        <v>8039</v>
      </c>
      <c r="H18552" t="b">
        <v>0</v>
      </c>
      <c r="I18552">
        <v>360.93763940000002</v>
      </c>
      <c r="J18552">
        <v>0</v>
      </c>
      <c r="K18552">
        <v>0</v>
      </c>
      <c r="L18552">
        <v>0</v>
      </c>
      <c r="M18552">
        <v>0</v>
      </c>
      <c r="N18552">
        <v>0</v>
      </c>
      <c r="O18552">
        <v>0</v>
      </c>
      <c r="P18552">
        <v>0</v>
      </c>
      <c r="Q18552">
        <v>0</v>
      </c>
      <c r="R18552">
        <v>360.93763940000002</v>
      </c>
      <c r="S18552" t="s">
        <v>8103</v>
      </c>
    </row>
    <row r="18553" spans="1:19" hidden="1">
      <c r="A18553">
        <v>2009</v>
      </c>
      <c r="B18553" t="s">
        <v>7947</v>
      </c>
      <c r="C18553">
        <v>413</v>
      </c>
      <c r="D18553" t="s">
        <v>8388</v>
      </c>
      <c r="E18553" t="s">
        <v>8041</v>
      </c>
      <c r="F18553" t="s">
        <v>8038</v>
      </c>
      <c r="H18553" t="b">
        <v>0</v>
      </c>
      <c r="I18553">
        <v>138.2812227</v>
      </c>
      <c r="J18553">
        <v>0</v>
      </c>
      <c r="K18553">
        <v>0</v>
      </c>
      <c r="L18553">
        <v>0</v>
      </c>
      <c r="M18553">
        <v>0</v>
      </c>
      <c r="N18553">
        <v>0</v>
      </c>
      <c r="O18553">
        <v>0</v>
      </c>
      <c r="P18553">
        <v>0</v>
      </c>
      <c r="Q18553">
        <v>0</v>
      </c>
      <c r="R18553">
        <v>138.2812227</v>
      </c>
      <c r="S18553" t="s">
        <v>8103</v>
      </c>
    </row>
    <row r="18554" spans="1:19" hidden="1">
      <c r="A18554">
        <v>2009</v>
      </c>
      <c r="B18554" t="s">
        <v>7947</v>
      </c>
      <c r="C18554">
        <v>431</v>
      </c>
      <c r="D18554" t="s">
        <v>8388</v>
      </c>
      <c r="E18554" t="s">
        <v>8031</v>
      </c>
      <c r="F18554" t="s">
        <v>8030</v>
      </c>
      <c r="H18554" t="b">
        <v>0</v>
      </c>
      <c r="I18554">
        <v>22.27948275</v>
      </c>
      <c r="J18554">
        <v>2.04E-4</v>
      </c>
      <c r="K18554">
        <v>5.1000000000000004E-3</v>
      </c>
      <c r="L18554">
        <v>0</v>
      </c>
      <c r="M18554">
        <v>0</v>
      </c>
      <c r="N18554">
        <v>0</v>
      </c>
      <c r="O18554">
        <v>0</v>
      </c>
      <c r="P18554">
        <v>0</v>
      </c>
      <c r="Q18554">
        <v>0</v>
      </c>
      <c r="R18554">
        <v>22.284582749999998</v>
      </c>
      <c r="S18554" t="s">
        <v>8103</v>
      </c>
    </row>
    <row r="18555" spans="1:19" hidden="1">
      <c r="A18555">
        <v>2009</v>
      </c>
      <c r="B18555" t="s">
        <v>7947</v>
      </c>
      <c r="C18555">
        <v>432</v>
      </c>
      <c r="D18555" t="s">
        <v>8388</v>
      </c>
      <c r="E18555" t="s">
        <v>8031</v>
      </c>
      <c r="F18555" t="s">
        <v>8029</v>
      </c>
      <c r="H18555" t="b">
        <v>0</v>
      </c>
      <c r="I18555">
        <v>4548.8220000000001</v>
      </c>
      <c r="J18555">
        <v>0</v>
      </c>
      <c r="K18555">
        <v>0</v>
      </c>
      <c r="L18555">
        <v>0</v>
      </c>
      <c r="M18555">
        <v>0</v>
      </c>
      <c r="N18555">
        <v>0</v>
      </c>
      <c r="O18555">
        <v>1725.253005</v>
      </c>
      <c r="P18555">
        <v>13.080903770000001</v>
      </c>
      <c r="Q18555">
        <v>0</v>
      </c>
      <c r="R18555">
        <v>6287.1559090000001</v>
      </c>
      <c r="S18555" t="s">
        <v>8103</v>
      </c>
    </row>
    <row r="18556" spans="1:19" hidden="1">
      <c r="A18556">
        <v>2009</v>
      </c>
      <c r="B18556" t="s">
        <v>7947</v>
      </c>
      <c r="C18556">
        <v>433</v>
      </c>
      <c r="D18556" t="s">
        <v>8388</v>
      </c>
      <c r="E18556" t="s">
        <v>8031</v>
      </c>
      <c r="F18556" t="s">
        <v>8387</v>
      </c>
      <c r="H18556" t="b">
        <v>0</v>
      </c>
      <c r="I18556">
        <v>0</v>
      </c>
      <c r="J18556">
        <v>0</v>
      </c>
      <c r="K18556">
        <v>0</v>
      </c>
      <c r="L18556">
        <v>0</v>
      </c>
      <c r="M18556">
        <v>0</v>
      </c>
      <c r="N18556">
        <v>0</v>
      </c>
      <c r="O18556">
        <v>0</v>
      </c>
      <c r="P18556">
        <v>19.742817809999998</v>
      </c>
      <c r="Q18556">
        <v>0</v>
      </c>
      <c r="R18556">
        <v>19.742817809999998</v>
      </c>
      <c r="S18556" t="s">
        <v>8103</v>
      </c>
    </row>
    <row r="18557" spans="1:19" hidden="1">
      <c r="A18557">
        <v>2009</v>
      </c>
      <c r="B18557" t="s">
        <v>7947</v>
      </c>
      <c r="C18557">
        <v>440</v>
      </c>
      <c r="D18557" t="s">
        <v>8388</v>
      </c>
      <c r="E18557" t="s">
        <v>8393</v>
      </c>
      <c r="H18557" t="b">
        <v>0</v>
      </c>
      <c r="I18557">
        <v>0</v>
      </c>
      <c r="J18557">
        <v>0</v>
      </c>
      <c r="K18557">
        <v>0</v>
      </c>
      <c r="L18557">
        <v>0</v>
      </c>
      <c r="M18557">
        <v>0</v>
      </c>
      <c r="N18557">
        <v>1399.227572</v>
      </c>
      <c r="O18557">
        <v>1.4565458920000001</v>
      </c>
      <c r="P18557">
        <v>0.29361624400000003</v>
      </c>
      <c r="Q18557">
        <v>0.159715359</v>
      </c>
      <c r="R18557">
        <v>1401.1374499999999</v>
      </c>
      <c r="S18557" t="s">
        <v>8103</v>
      </c>
    </row>
    <row r="18558" spans="1:19" hidden="1">
      <c r="A18558">
        <v>2009</v>
      </c>
      <c r="B18558" t="s">
        <v>7947</v>
      </c>
      <c r="C18558">
        <v>450</v>
      </c>
      <c r="D18558" t="s">
        <v>8388</v>
      </c>
      <c r="E18558" t="s">
        <v>8026</v>
      </c>
      <c r="H18558" t="b">
        <v>0</v>
      </c>
      <c r="I18558">
        <v>1013.028741</v>
      </c>
      <c r="J18558">
        <v>0</v>
      </c>
      <c r="K18558">
        <v>0</v>
      </c>
      <c r="L18558">
        <v>0</v>
      </c>
      <c r="M18558">
        <v>0</v>
      </c>
      <c r="N18558">
        <v>0</v>
      </c>
      <c r="O18558">
        <v>0</v>
      </c>
      <c r="P18558">
        <v>0</v>
      </c>
      <c r="Q18558">
        <v>0</v>
      </c>
      <c r="R18558">
        <v>1013.028741</v>
      </c>
      <c r="S18558" t="s">
        <v>8103</v>
      </c>
    </row>
    <row r="18559" spans="1:19" hidden="1">
      <c r="A18559">
        <v>2009</v>
      </c>
      <c r="B18559" t="s">
        <v>7947</v>
      </c>
      <c r="C18559">
        <v>460</v>
      </c>
      <c r="D18559" t="s">
        <v>8388</v>
      </c>
      <c r="E18559" t="s">
        <v>8025</v>
      </c>
      <c r="H18559" t="b">
        <v>0</v>
      </c>
      <c r="I18559">
        <v>0</v>
      </c>
      <c r="J18559">
        <v>0</v>
      </c>
      <c r="K18559">
        <v>0</v>
      </c>
      <c r="L18559">
        <v>0.22650394600000001</v>
      </c>
      <c r="M18559">
        <v>67.498175770000003</v>
      </c>
      <c r="N18559">
        <v>0</v>
      </c>
      <c r="O18559">
        <v>1.6501059659999999</v>
      </c>
      <c r="P18559">
        <v>34.382399999999997</v>
      </c>
      <c r="Q18559">
        <v>0</v>
      </c>
      <c r="R18559">
        <v>103.5306817</v>
      </c>
      <c r="S18559" t="s">
        <v>8103</v>
      </c>
    </row>
    <row r="18560" spans="1:19" hidden="1">
      <c r="A18560">
        <v>2009</v>
      </c>
      <c r="B18560" t="s">
        <v>7946</v>
      </c>
      <c r="C18560">
        <v>411</v>
      </c>
      <c r="D18560" t="s">
        <v>8388</v>
      </c>
      <c r="E18560" t="s">
        <v>8041</v>
      </c>
      <c r="F18560" t="s">
        <v>8040</v>
      </c>
      <c r="H18560" t="b">
        <v>0</v>
      </c>
      <c r="I18560">
        <v>2459.8372169999998</v>
      </c>
      <c r="J18560">
        <v>0</v>
      </c>
      <c r="K18560">
        <v>0</v>
      </c>
      <c r="L18560">
        <v>0</v>
      </c>
      <c r="M18560">
        <v>0</v>
      </c>
      <c r="N18560">
        <v>0</v>
      </c>
      <c r="O18560">
        <v>0</v>
      </c>
      <c r="P18560">
        <v>0</v>
      </c>
      <c r="Q18560">
        <v>0</v>
      </c>
      <c r="R18560">
        <v>2459.8372169999998</v>
      </c>
      <c r="S18560" t="s">
        <v>8103</v>
      </c>
    </row>
    <row r="18561" spans="1:19" hidden="1">
      <c r="A18561">
        <v>2009</v>
      </c>
      <c r="B18561" t="s">
        <v>7946</v>
      </c>
      <c r="C18561">
        <v>412</v>
      </c>
      <c r="D18561" t="s">
        <v>8388</v>
      </c>
      <c r="E18561" t="s">
        <v>8041</v>
      </c>
      <c r="F18561" t="s">
        <v>8039</v>
      </c>
      <c r="H18561" t="b">
        <v>0</v>
      </c>
      <c r="I18561">
        <v>557.35486639999999</v>
      </c>
      <c r="J18561">
        <v>0</v>
      </c>
      <c r="K18561">
        <v>0</v>
      </c>
      <c r="L18561">
        <v>0</v>
      </c>
      <c r="M18561">
        <v>0</v>
      </c>
      <c r="N18561">
        <v>0</v>
      </c>
      <c r="O18561">
        <v>0</v>
      </c>
      <c r="P18561">
        <v>0</v>
      </c>
      <c r="Q18561">
        <v>0</v>
      </c>
      <c r="R18561">
        <v>557.35486639999999</v>
      </c>
      <c r="S18561" t="s">
        <v>8103</v>
      </c>
    </row>
    <row r="18562" spans="1:19" hidden="1">
      <c r="A18562">
        <v>2009</v>
      </c>
      <c r="B18562" t="s">
        <v>7946</v>
      </c>
      <c r="C18562">
        <v>413</v>
      </c>
      <c r="D18562" t="s">
        <v>8388</v>
      </c>
      <c r="E18562" t="s">
        <v>8041</v>
      </c>
      <c r="F18562" t="s">
        <v>8038</v>
      </c>
      <c r="H18562" t="b">
        <v>0</v>
      </c>
      <c r="I18562">
        <v>241.32877719999999</v>
      </c>
      <c r="J18562">
        <v>0</v>
      </c>
      <c r="K18562">
        <v>0</v>
      </c>
      <c r="L18562">
        <v>0</v>
      </c>
      <c r="M18562">
        <v>0</v>
      </c>
      <c r="N18562">
        <v>0</v>
      </c>
      <c r="O18562">
        <v>0</v>
      </c>
      <c r="P18562">
        <v>0</v>
      </c>
      <c r="Q18562">
        <v>0</v>
      </c>
      <c r="R18562">
        <v>241.32877719999999</v>
      </c>
      <c r="S18562" t="s">
        <v>8103</v>
      </c>
    </row>
    <row r="18563" spans="1:19" hidden="1">
      <c r="A18563">
        <v>2009</v>
      </c>
      <c r="B18563" t="s">
        <v>7946</v>
      </c>
      <c r="C18563">
        <v>423</v>
      </c>
      <c r="D18563" t="s">
        <v>8388</v>
      </c>
      <c r="E18563" t="s">
        <v>8037</v>
      </c>
      <c r="F18563" t="s">
        <v>8034</v>
      </c>
      <c r="H18563" t="b">
        <v>0</v>
      </c>
      <c r="I18563">
        <v>0</v>
      </c>
      <c r="J18563">
        <v>0</v>
      </c>
      <c r="K18563">
        <v>0</v>
      </c>
      <c r="L18563">
        <v>2.1351140000000002</v>
      </c>
      <c r="M18563">
        <v>636.26397199999997</v>
      </c>
      <c r="N18563">
        <v>0</v>
      </c>
      <c r="O18563">
        <v>0</v>
      </c>
      <c r="P18563">
        <v>0</v>
      </c>
      <c r="Q18563">
        <v>0</v>
      </c>
      <c r="R18563">
        <v>636.26397199999997</v>
      </c>
      <c r="S18563" t="s">
        <v>8103</v>
      </c>
    </row>
    <row r="18564" spans="1:19" hidden="1">
      <c r="A18564">
        <v>2009</v>
      </c>
      <c r="B18564" t="s">
        <v>7946</v>
      </c>
      <c r="C18564">
        <v>431</v>
      </c>
      <c r="D18564" t="s">
        <v>8388</v>
      </c>
      <c r="E18564" t="s">
        <v>8031</v>
      </c>
      <c r="F18564" t="s">
        <v>8030</v>
      </c>
      <c r="H18564" t="b">
        <v>0</v>
      </c>
      <c r="I18564">
        <v>8116.2845109999998</v>
      </c>
      <c r="J18564">
        <v>7.4315999999999993E-2</v>
      </c>
      <c r="K18564">
        <v>1.8579000000000001</v>
      </c>
      <c r="L18564">
        <v>0</v>
      </c>
      <c r="M18564">
        <v>0</v>
      </c>
      <c r="N18564">
        <v>0</v>
      </c>
      <c r="O18564">
        <v>0</v>
      </c>
      <c r="P18564">
        <v>0</v>
      </c>
      <c r="Q18564">
        <v>0</v>
      </c>
      <c r="R18564">
        <v>8118.1424109999998</v>
      </c>
      <c r="S18564" t="s">
        <v>8103</v>
      </c>
    </row>
    <row r="18565" spans="1:19" hidden="1">
      <c r="A18565">
        <v>2009</v>
      </c>
      <c r="B18565" t="s">
        <v>7946</v>
      </c>
      <c r="C18565">
        <v>433</v>
      </c>
      <c r="D18565" t="s">
        <v>8388</v>
      </c>
      <c r="E18565" t="s">
        <v>8031</v>
      </c>
      <c r="F18565" t="s">
        <v>8387</v>
      </c>
      <c r="H18565" t="b">
        <v>0</v>
      </c>
      <c r="I18565">
        <v>0</v>
      </c>
      <c r="J18565">
        <v>0</v>
      </c>
      <c r="K18565">
        <v>0</v>
      </c>
      <c r="L18565">
        <v>0</v>
      </c>
      <c r="M18565">
        <v>0</v>
      </c>
      <c r="N18565">
        <v>0</v>
      </c>
      <c r="O18565">
        <v>0</v>
      </c>
      <c r="P18565">
        <v>164.11439999999999</v>
      </c>
      <c r="Q18565">
        <v>0</v>
      </c>
      <c r="R18565">
        <v>164.11439999999999</v>
      </c>
      <c r="S18565" t="s">
        <v>8103</v>
      </c>
    </row>
    <row r="18566" spans="1:19" hidden="1">
      <c r="A18566">
        <v>2009</v>
      </c>
      <c r="B18566" t="s">
        <v>7946</v>
      </c>
      <c r="C18566">
        <v>440</v>
      </c>
      <c r="D18566" t="s">
        <v>8388</v>
      </c>
      <c r="E18566" t="s">
        <v>8393</v>
      </c>
      <c r="H18566" t="b">
        <v>0</v>
      </c>
      <c r="I18566">
        <v>0</v>
      </c>
      <c r="J18566">
        <v>0</v>
      </c>
      <c r="K18566">
        <v>0</v>
      </c>
      <c r="L18566">
        <v>0</v>
      </c>
      <c r="M18566">
        <v>0</v>
      </c>
      <c r="N18566">
        <v>2543.0458039999999</v>
      </c>
      <c r="O18566">
        <v>2.2082271279999999</v>
      </c>
      <c r="P18566">
        <v>0.34325191500000002</v>
      </c>
      <c r="Q18566">
        <v>0</v>
      </c>
      <c r="R18566">
        <v>2545.5972830000001</v>
      </c>
      <c r="S18566" t="s">
        <v>8103</v>
      </c>
    </row>
    <row r="18567" spans="1:19" hidden="1">
      <c r="A18567">
        <v>2009</v>
      </c>
      <c r="B18567" t="s">
        <v>7946</v>
      </c>
      <c r="C18567">
        <v>450</v>
      </c>
      <c r="D18567" t="s">
        <v>8388</v>
      </c>
      <c r="E18567" t="s">
        <v>8026</v>
      </c>
      <c r="H18567" t="b">
        <v>0</v>
      </c>
      <c r="I18567">
        <v>4027.2323769999998</v>
      </c>
      <c r="J18567">
        <v>1.3849390580000001</v>
      </c>
      <c r="K18567">
        <v>34.623476449999998</v>
      </c>
      <c r="L18567">
        <v>0.241683179</v>
      </c>
      <c r="M18567">
        <v>72.021587299999993</v>
      </c>
      <c r="N18567">
        <v>0</v>
      </c>
      <c r="O18567">
        <v>0</v>
      </c>
      <c r="P18567">
        <v>0</v>
      </c>
      <c r="Q18567">
        <v>0</v>
      </c>
      <c r="R18567">
        <v>4133.8774409999996</v>
      </c>
      <c r="S18567" t="s">
        <v>8103</v>
      </c>
    </row>
    <row r="18568" spans="1:19" hidden="1">
      <c r="A18568">
        <v>2009</v>
      </c>
      <c r="B18568" t="s">
        <v>7946</v>
      </c>
      <c r="C18568">
        <v>460</v>
      </c>
      <c r="D18568" t="s">
        <v>8388</v>
      </c>
      <c r="E18568" t="s">
        <v>8025</v>
      </c>
      <c r="H18568" t="b">
        <v>0</v>
      </c>
      <c r="I18568">
        <v>0</v>
      </c>
      <c r="J18568">
        <v>0</v>
      </c>
      <c r="K18568">
        <v>0</v>
      </c>
      <c r="L18568">
        <v>0.37537073300000001</v>
      </c>
      <c r="M18568">
        <v>111.8604785</v>
      </c>
      <c r="N18568">
        <v>0</v>
      </c>
      <c r="O18568">
        <v>2.3150438420000001</v>
      </c>
      <c r="P18568">
        <v>59.722320000000003</v>
      </c>
      <c r="Q18568">
        <v>0</v>
      </c>
      <c r="R18568">
        <v>173.8978424</v>
      </c>
      <c r="S18568" t="s">
        <v>8103</v>
      </c>
    </row>
    <row r="18569" spans="1:19" hidden="1">
      <c r="A18569">
        <v>2009</v>
      </c>
      <c r="B18569" t="s">
        <v>7945</v>
      </c>
      <c r="C18569">
        <v>411</v>
      </c>
      <c r="D18569" t="s">
        <v>8388</v>
      </c>
      <c r="E18569" t="s">
        <v>8041</v>
      </c>
      <c r="F18569" t="s">
        <v>8040</v>
      </c>
      <c r="H18569" t="b">
        <v>0</v>
      </c>
      <c r="I18569">
        <v>0</v>
      </c>
      <c r="J18569">
        <v>0</v>
      </c>
      <c r="K18569">
        <v>0</v>
      </c>
      <c r="L18569">
        <v>0</v>
      </c>
      <c r="M18569">
        <v>0</v>
      </c>
      <c r="N18569">
        <v>0</v>
      </c>
      <c r="O18569">
        <v>0</v>
      </c>
      <c r="P18569">
        <v>0</v>
      </c>
      <c r="Q18569">
        <v>0</v>
      </c>
      <c r="R18569">
        <v>0</v>
      </c>
      <c r="S18569" t="s">
        <v>8103</v>
      </c>
    </row>
    <row r="18570" spans="1:19" hidden="1">
      <c r="A18570">
        <v>2009</v>
      </c>
      <c r="B18570" t="s">
        <v>7945</v>
      </c>
      <c r="C18570">
        <v>412</v>
      </c>
      <c r="D18570" t="s">
        <v>8388</v>
      </c>
      <c r="E18570" t="s">
        <v>8041</v>
      </c>
      <c r="F18570" t="s">
        <v>8039</v>
      </c>
      <c r="H18570" t="b">
        <v>0</v>
      </c>
      <c r="I18570">
        <v>39.283445399999998</v>
      </c>
      <c r="J18570">
        <v>0</v>
      </c>
      <c r="K18570">
        <v>0</v>
      </c>
      <c r="L18570">
        <v>0</v>
      </c>
      <c r="M18570">
        <v>0</v>
      </c>
      <c r="N18570">
        <v>0</v>
      </c>
      <c r="O18570">
        <v>0</v>
      </c>
      <c r="P18570">
        <v>0</v>
      </c>
      <c r="Q18570">
        <v>0</v>
      </c>
      <c r="R18570">
        <v>39.283445399999998</v>
      </c>
      <c r="S18570" t="s">
        <v>8103</v>
      </c>
    </row>
    <row r="18571" spans="1:19" hidden="1">
      <c r="A18571">
        <v>2009</v>
      </c>
      <c r="B18571" t="s">
        <v>7945</v>
      </c>
      <c r="C18571">
        <v>413</v>
      </c>
      <c r="D18571" t="s">
        <v>8388</v>
      </c>
      <c r="E18571" t="s">
        <v>8041</v>
      </c>
      <c r="F18571" t="s">
        <v>8038</v>
      </c>
      <c r="H18571" t="b">
        <v>0</v>
      </c>
      <c r="I18571">
        <v>11.088800109999999</v>
      </c>
      <c r="J18571">
        <v>0</v>
      </c>
      <c r="K18571">
        <v>0</v>
      </c>
      <c r="L18571">
        <v>0</v>
      </c>
      <c r="M18571">
        <v>0</v>
      </c>
      <c r="N18571">
        <v>0</v>
      </c>
      <c r="O18571">
        <v>0</v>
      </c>
      <c r="P18571">
        <v>0</v>
      </c>
      <c r="Q18571">
        <v>0</v>
      </c>
      <c r="R18571">
        <v>11.088800109999999</v>
      </c>
      <c r="S18571" t="s">
        <v>8103</v>
      </c>
    </row>
    <row r="18572" spans="1:19" hidden="1">
      <c r="A18572">
        <v>2009</v>
      </c>
      <c r="B18572" t="s">
        <v>7945</v>
      </c>
      <c r="C18572">
        <v>440</v>
      </c>
      <c r="D18572" t="s">
        <v>8388</v>
      </c>
      <c r="E18572" t="s">
        <v>8393</v>
      </c>
      <c r="H18572" t="b">
        <v>0</v>
      </c>
      <c r="I18572">
        <v>0</v>
      </c>
      <c r="J18572">
        <v>0</v>
      </c>
      <c r="K18572">
        <v>0</v>
      </c>
      <c r="L18572">
        <v>0</v>
      </c>
      <c r="M18572">
        <v>0</v>
      </c>
      <c r="N18572">
        <v>264.96442250000001</v>
      </c>
      <c r="O18572">
        <v>0.12511919499999999</v>
      </c>
      <c r="P18572">
        <v>0</v>
      </c>
      <c r="Q18572">
        <v>0</v>
      </c>
      <c r="R18572">
        <v>265.08954160000002</v>
      </c>
      <c r="S18572" t="s">
        <v>8103</v>
      </c>
    </row>
    <row r="18573" spans="1:19" hidden="1">
      <c r="A18573">
        <v>2009</v>
      </c>
      <c r="B18573" t="s">
        <v>7945</v>
      </c>
      <c r="C18573">
        <v>450</v>
      </c>
      <c r="D18573" t="s">
        <v>8388</v>
      </c>
      <c r="E18573" t="s">
        <v>8026</v>
      </c>
      <c r="H18573" t="b">
        <v>0</v>
      </c>
      <c r="I18573" t="s">
        <v>8391</v>
      </c>
      <c r="J18573">
        <v>0</v>
      </c>
      <c r="K18573">
        <v>0</v>
      </c>
      <c r="L18573" t="s">
        <v>8391</v>
      </c>
      <c r="M18573" t="s">
        <v>8391</v>
      </c>
      <c r="N18573">
        <v>0</v>
      </c>
      <c r="O18573">
        <v>0</v>
      </c>
      <c r="P18573">
        <v>0</v>
      </c>
      <c r="Q18573">
        <v>0</v>
      </c>
      <c r="R18573">
        <v>431.5734784</v>
      </c>
      <c r="S18573" t="s">
        <v>8103</v>
      </c>
    </row>
    <row r="18574" spans="1:19" hidden="1">
      <c r="A18574">
        <v>2009</v>
      </c>
      <c r="B18574" t="s">
        <v>7945</v>
      </c>
      <c r="C18574">
        <v>460</v>
      </c>
      <c r="D18574" t="s">
        <v>8388</v>
      </c>
      <c r="E18574" t="s">
        <v>8025</v>
      </c>
      <c r="H18574" t="b">
        <v>0</v>
      </c>
      <c r="I18574" t="s">
        <v>8391</v>
      </c>
      <c r="J18574">
        <v>0</v>
      </c>
      <c r="K18574">
        <v>0</v>
      </c>
      <c r="L18574" t="s">
        <v>8391</v>
      </c>
      <c r="M18574" t="s">
        <v>8391</v>
      </c>
      <c r="N18574">
        <v>0</v>
      </c>
      <c r="O18574">
        <v>0.19231578599999999</v>
      </c>
      <c r="P18574">
        <v>2.9874839999999998</v>
      </c>
      <c r="Q18574">
        <v>0</v>
      </c>
      <c r="R18574">
        <v>13.58032789</v>
      </c>
      <c r="S18574" t="s">
        <v>8103</v>
      </c>
    </row>
    <row r="18575" spans="1:19" hidden="1">
      <c r="A18575">
        <v>2009</v>
      </c>
      <c r="B18575" t="s">
        <v>7942</v>
      </c>
      <c r="C18575">
        <v>411</v>
      </c>
      <c r="D18575" t="s">
        <v>8388</v>
      </c>
      <c r="E18575" t="s">
        <v>8041</v>
      </c>
      <c r="F18575" t="s">
        <v>8040</v>
      </c>
      <c r="H18575" t="b">
        <v>0</v>
      </c>
      <c r="I18575">
        <v>0</v>
      </c>
      <c r="J18575">
        <v>0</v>
      </c>
      <c r="K18575">
        <v>0</v>
      </c>
      <c r="L18575">
        <v>0</v>
      </c>
      <c r="M18575">
        <v>0</v>
      </c>
      <c r="N18575">
        <v>0</v>
      </c>
      <c r="O18575">
        <v>0</v>
      </c>
      <c r="P18575">
        <v>0</v>
      </c>
      <c r="Q18575">
        <v>0</v>
      </c>
      <c r="R18575">
        <v>0</v>
      </c>
      <c r="S18575" t="s">
        <v>8103</v>
      </c>
    </row>
    <row r="18576" spans="1:19" hidden="1">
      <c r="A18576">
        <v>2009</v>
      </c>
      <c r="B18576" t="s">
        <v>7942</v>
      </c>
      <c r="C18576">
        <v>413</v>
      </c>
      <c r="D18576" t="s">
        <v>8388</v>
      </c>
      <c r="E18576" t="s">
        <v>8041</v>
      </c>
      <c r="F18576" t="s">
        <v>8038</v>
      </c>
      <c r="H18576" t="b">
        <v>0</v>
      </c>
      <c r="I18576">
        <v>11.40217423</v>
      </c>
      <c r="J18576">
        <v>0</v>
      </c>
      <c r="K18576">
        <v>0</v>
      </c>
      <c r="L18576">
        <v>0</v>
      </c>
      <c r="M18576">
        <v>0</v>
      </c>
      <c r="N18576">
        <v>0</v>
      </c>
      <c r="O18576">
        <v>0</v>
      </c>
      <c r="P18576">
        <v>0</v>
      </c>
      <c r="Q18576">
        <v>0</v>
      </c>
      <c r="R18576">
        <v>11.40217423</v>
      </c>
      <c r="S18576" t="s">
        <v>8103</v>
      </c>
    </row>
    <row r="18577" spans="1:19" hidden="1">
      <c r="A18577">
        <v>2009</v>
      </c>
      <c r="B18577" t="s">
        <v>7942</v>
      </c>
      <c r="C18577">
        <v>440</v>
      </c>
      <c r="D18577" t="s">
        <v>8388</v>
      </c>
      <c r="E18577" t="s">
        <v>8393</v>
      </c>
      <c r="H18577" t="b">
        <v>0</v>
      </c>
      <c r="I18577">
        <v>0</v>
      </c>
      <c r="J18577">
        <v>0</v>
      </c>
      <c r="K18577">
        <v>0</v>
      </c>
      <c r="L18577">
        <v>0</v>
      </c>
      <c r="M18577">
        <v>0</v>
      </c>
      <c r="N18577">
        <v>269.78671070000001</v>
      </c>
      <c r="O18577">
        <v>0.108955866</v>
      </c>
      <c r="P18577">
        <v>0</v>
      </c>
      <c r="Q18577">
        <v>0</v>
      </c>
      <c r="R18577">
        <v>269.8956665</v>
      </c>
      <c r="S18577" t="s">
        <v>8103</v>
      </c>
    </row>
    <row r="18578" spans="1:19" hidden="1">
      <c r="A18578">
        <v>2009</v>
      </c>
      <c r="B18578" t="s">
        <v>7942</v>
      </c>
      <c r="C18578">
        <v>450</v>
      </c>
      <c r="D18578" t="s">
        <v>8388</v>
      </c>
      <c r="E18578" t="s">
        <v>8026</v>
      </c>
      <c r="H18578" t="b">
        <v>0</v>
      </c>
      <c r="I18578" t="s">
        <v>8391</v>
      </c>
      <c r="J18578">
        <v>0</v>
      </c>
      <c r="K18578">
        <v>0</v>
      </c>
      <c r="L18578" t="s">
        <v>8391</v>
      </c>
      <c r="M18578" t="s">
        <v>8391</v>
      </c>
      <c r="N18578">
        <v>0</v>
      </c>
      <c r="O18578">
        <v>0</v>
      </c>
      <c r="P18578">
        <v>0</v>
      </c>
      <c r="Q18578">
        <v>0</v>
      </c>
      <c r="R18578">
        <v>561.73530960000005</v>
      </c>
      <c r="S18578" t="s">
        <v>8103</v>
      </c>
    </row>
    <row r="18579" spans="1:19" hidden="1">
      <c r="A18579">
        <v>2009</v>
      </c>
      <c r="B18579" t="s">
        <v>7942</v>
      </c>
      <c r="C18579">
        <v>460</v>
      </c>
      <c r="D18579" t="s">
        <v>8388</v>
      </c>
      <c r="E18579" t="s">
        <v>8025</v>
      </c>
      <c r="H18579" t="b">
        <v>0</v>
      </c>
      <c r="I18579" t="s">
        <v>8391</v>
      </c>
      <c r="J18579">
        <v>0</v>
      </c>
      <c r="K18579">
        <v>0</v>
      </c>
      <c r="L18579" t="s">
        <v>8391</v>
      </c>
      <c r="M18579" t="s">
        <v>8391</v>
      </c>
      <c r="N18579">
        <v>0</v>
      </c>
      <c r="O18579">
        <v>5.8380697000000002E-2</v>
      </c>
      <c r="P18579">
        <v>0.58535124000000005</v>
      </c>
      <c r="Q18579">
        <v>0</v>
      </c>
      <c r="R18579">
        <v>9.5491232400000001</v>
      </c>
      <c r="S18579" t="s">
        <v>8103</v>
      </c>
    </row>
    <row r="18580" spans="1:19" hidden="1">
      <c r="A18580">
        <v>2009</v>
      </c>
      <c r="B18580" t="s">
        <v>7944</v>
      </c>
      <c r="C18580">
        <v>411</v>
      </c>
      <c r="D18580" t="s">
        <v>8388</v>
      </c>
      <c r="E18580" t="s">
        <v>8041</v>
      </c>
      <c r="F18580" t="s">
        <v>8040</v>
      </c>
      <c r="H18580" t="b">
        <v>0</v>
      </c>
      <c r="I18580">
        <v>822.72521619999998</v>
      </c>
      <c r="J18580">
        <v>0</v>
      </c>
      <c r="K18580">
        <v>0</v>
      </c>
      <c r="L18580">
        <v>0</v>
      </c>
      <c r="M18580">
        <v>0</v>
      </c>
      <c r="N18580">
        <v>0</v>
      </c>
      <c r="O18580">
        <v>0</v>
      </c>
      <c r="P18580">
        <v>0</v>
      </c>
      <c r="Q18580">
        <v>0</v>
      </c>
      <c r="R18580">
        <v>822.72521619999998</v>
      </c>
      <c r="S18580" t="s">
        <v>8103</v>
      </c>
    </row>
    <row r="18581" spans="1:19" hidden="1">
      <c r="A18581">
        <v>2009</v>
      </c>
      <c r="B18581" t="s">
        <v>7944</v>
      </c>
      <c r="C18581">
        <v>412</v>
      </c>
      <c r="D18581" t="s">
        <v>8388</v>
      </c>
      <c r="E18581" t="s">
        <v>8041</v>
      </c>
      <c r="F18581" t="s">
        <v>8039</v>
      </c>
      <c r="H18581" t="b">
        <v>0</v>
      </c>
      <c r="I18581">
        <v>82.595962119999996</v>
      </c>
      <c r="J18581">
        <v>0</v>
      </c>
      <c r="K18581">
        <v>0</v>
      </c>
      <c r="L18581">
        <v>0</v>
      </c>
      <c r="M18581">
        <v>0</v>
      </c>
      <c r="N18581">
        <v>0</v>
      </c>
      <c r="O18581">
        <v>0</v>
      </c>
      <c r="P18581">
        <v>0</v>
      </c>
      <c r="Q18581">
        <v>0</v>
      </c>
      <c r="R18581">
        <v>82.595962119999996</v>
      </c>
      <c r="S18581" t="s">
        <v>8103</v>
      </c>
    </row>
    <row r="18582" spans="1:19" hidden="1">
      <c r="A18582">
        <v>2009</v>
      </c>
      <c r="B18582" t="s">
        <v>7944</v>
      </c>
      <c r="C18582">
        <v>413</v>
      </c>
      <c r="D18582" t="s">
        <v>8388</v>
      </c>
      <c r="E18582" t="s">
        <v>8041</v>
      </c>
      <c r="F18582" t="s">
        <v>8038</v>
      </c>
      <c r="H18582" t="b">
        <v>0</v>
      </c>
      <c r="I18582">
        <v>172.8669209</v>
      </c>
      <c r="J18582">
        <v>0</v>
      </c>
      <c r="K18582">
        <v>0</v>
      </c>
      <c r="L18582">
        <v>0</v>
      </c>
      <c r="M18582">
        <v>0</v>
      </c>
      <c r="N18582">
        <v>0</v>
      </c>
      <c r="O18582">
        <v>0</v>
      </c>
      <c r="P18582">
        <v>0</v>
      </c>
      <c r="Q18582">
        <v>0</v>
      </c>
      <c r="R18582">
        <v>172.8669209</v>
      </c>
      <c r="S18582" t="s">
        <v>8103</v>
      </c>
    </row>
    <row r="18583" spans="1:19" hidden="1">
      <c r="A18583">
        <v>2009</v>
      </c>
      <c r="B18583" t="s">
        <v>7944</v>
      </c>
      <c r="C18583">
        <v>431</v>
      </c>
      <c r="D18583" t="s">
        <v>8388</v>
      </c>
      <c r="E18583" t="s">
        <v>8031</v>
      </c>
      <c r="F18583" t="s">
        <v>8030</v>
      </c>
      <c r="H18583" t="b">
        <v>0</v>
      </c>
      <c r="I18583">
        <v>0</v>
      </c>
      <c r="J18583">
        <v>0</v>
      </c>
      <c r="K18583">
        <v>0</v>
      </c>
      <c r="L18583">
        <v>0</v>
      </c>
      <c r="M18583">
        <v>0</v>
      </c>
      <c r="N18583">
        <v>0</v>
      </c>
      <c r="O18583">
        <v>0</v>
      </c>
      <c r="P18583">
        <v>0</v>
      </c>
      <c r="Q18583">
        <v>0</v>
      </c>
      <c r="R18583">
        <v>0</v>
      </c>
      <c r="S18583" t="s">
        <v>8103</v>
      </c>
    </row>
    <row r="18584" spans="1:19" hidden="1">
      <c r="A18584">
        <v>2009</v>
      </c>
      <c r="B18584" t="s">
        <v>7944</v>
      </c>
      <c r="C18584">
        <v>440</v>
      </c>
      <c r="D18584" t="s">
        <v>8388</v>
      </c>
      <c r="E18584" t="s">
        <v>8393</v>
      </c>
      <c r="H18584" t="b">
        <v>0</v>
      </c>
      <c r="I18584">
        <v>0</v>
      </c>
      <c r="J18584">
        <v>0</v>
      </c>
      <c r="K18584">
        <v>0</v>
      </c>
      <c r="L18584">
        <v>0</v>
      </c>
      <c r="M18584">
        <v>0</v>
      </c>
      <c r="N18584">
        <v>1011.391848</v>
      </c>
      <c r="O18584">
        <v>0.57629348899999999</v>
      </c>
      <c r="P18584">
        <v>3.7368115E-2</v>
      </c>
      <c r="Q18584">
        <v>0</v>
      </c>
      <c r="R18584">
        <v>1012.00551</v>
      </c>
      <c r="S18584" t="s">
        <v>8103</v>
      </c>
    </row>
    <row r="18585" spans="1:19" hidden="1">
      <c r="A18585">
        <v>2009</v>
      </c>
      <c r="B18585" t="s">
        <v>7944</v>
      </c>
      <c r="C18585">
        <v>450</v>
      </c>
      <c r="D18585" t="s">
        <v>8388</v>
      </c>
      <c r="E18585" t="s">
        <v>8026</v>
      </c>
      <c r="H18585" t="b">
        <v>0</v>
      </c>
      <c r="I18585">
        <v>8147.947298</v>
      </c>
      <c r="J18585">
        <v>3.2813377140000002</v>
      </c>
      <c r="K18585">
        <v>82.033442840000006</v>
      </c>
      <c r="L18585">
        <v>1.1170057870000001</v>
      </c>
      <c r="M18585">
        <v>332.86772459999997</v>
      </c>
      <c r="N18585">
        <v>0</v>
      </c>
      <c r="O18585">
        <v>0</v>
      </c>
      <c r="P18585">
        <v>0</v>
      </c>
      <c r="Q18585">
        <v>0</v>
      </c>
      <c r="R18585">
        <v>8562.8484659999995</v>
      </c>
      <c r="S18585" t="s">
        <v>8103</v>
      </c>
    </row>
    <row r="18586" spans="1:19" hidden="1">
      <c r="A18586">
        <v>2009</v>
      </c>
      <c r="B18586" t="s">
        <v>7944</v>
      </c>
      <c r="C18586">
        <v>460</v>
      </c>
      <c r="D18586" t="s">
        <v>8388</v>
      </c>
      <c r="E18586" t="s">
        <v>8025</v>
      </c>
      <c r="H18586" t="b">
        <v>0</v>
      </c>
      <c r="I18586">
        <v>0</v>
      </c>
      <c r="J18586">
        <v>0</v>
      </c>
      <c r="K18586">
        <v>0</v>
      </c>
      <c r="L18586">
        <v>0.106243328</v>
      </c>
      <c r="M18586">
        <v>31.660511629999998</v>
      </c>
      <c r="N18586">
        <v>0</v>
      </c>
      <c r="O18586">
        <v>0.33276503699999999</v>
      </c>
      <c r="P18586">
        <v>2.120628</v>
      </c>
      <c r="Q18586">
        <v>0</v>
      </c>
      <c r="R18586">
        <v>34.113904660000003</v>
      </c>
      <c r="S18586" t="s">
        <v>8103</v>
      </c>
    </row>
    <row r="18587" spans="1:19" hidden="1">
      <c r="A18587">
        <v>2009</v>
      </c>
      <c r="B18587" t="s">
        <v>7943</v>
      </c>
      <c r="C18587">
        <v>411</v>
      </c>
      <c r="D18587" t="s">
        <v>8388</v>
      </c>
      <c r="E18587" t="s">
        <v>8041</v>
      </c>
      <c r="F18587" t="s">
        <v>8040</v>
      </c>
      <c r="H18587" t="b">
        <v>0</v>
      </c>
      <c r="I18587">
        <v>900.2031399</v>
      </c>
      <c r="J18587">
        <v>0</v>
      </c>
      <c r="K18587">
        <v>0</v>
      </c>
      <c r="L18587">
        <v>0</v>
      </c>
      <c r="M18587">
        <v>0</v>
      </c>
      <c r="N18587">
        <v>0</v>
      </c>
      <c r="O18587">
        <v>0</v>
      </c>
      <c r="P18587">
        <v>0</v>
      </c>
      <c r="Q18587">
        <v>0</v>
      </c>
      <c r="R18587">
        <v>900.2031399</v>
      </c>
      <c r="S18587" t="s">
        <v>8103</v>
      </c>
    </row>
    <row r="18588" spans="1:19" hidden="1">
      <c r="A18588">
        <v>2009</v>
      </c>
      <c r="B18588" t="s">
        <v>7943</v>
      </c>
      <c r="C18588">
        <v>412</v>
      </c>
      <c r="D18588" t="s">
        <v>8388</v>
      </c>
      <c r="E18588" t="s">
        <v>8041</v>
      </c>
      <c r="F18588" t="s">
        <v>8039</v>
      </c>
      <c r="H18588" t="b">
        <v>0</v>
      </c>
      <c r="I18588">
        <v>124.2296991</v>
      </c>
      <c r="J18588">
        <v>0</v>
      </c>
      <c r="K18588">
        <v>0</v>
      </c>
      <c r="L18588">
        <v>0</v>
      </c>
      <c r="M18588">
        <v>0</v>
      </c>
      <c r="N18588">
        <v>0</v>
      </c>
      <c r="O18588">
        <v>0</v>
      </c>
      <c r="P18588">
        <v>0</v>
      </c>
      <c r="Q18588">
        <v>0</v>
      </c>
      <c r="R18588">
        <v>124.2296991</v>
      </c>
      <c r="S18588" t="s">
        <v>8103</v>
      </c>
    </row>
    <row r="18589" spans="1:19" hidden="1">
      <c r="A18589">
        <v>2009</v>
      </c>
      <c r="B18589" t="s">
        <v>7943</v>
      </c>
      <c r="C18589">
        <v>413</v>
      </c>
      <c r="D18589" t="s">
        <v>8388</v>
      </c>
      <c r="E18589" t="s">
        <v>8041</v>
      </c>
      <c r="F18589" t="s">
        <v>8038</v>
      </c>
      <c r="H18589" t="b">
        <v>0</v>
      </c>
      <c r="I18589">
        <v>28.735193720000002</v>
      </c>
      <c r="J18589">
        <v>0</v>
      </c>
      <c r="K18589">
        <v>0</v>
      </c>
      <c r="L18589">
        <v>0</v>
      </c>
      <c r="M18589">
        <v>0</v>
      </c>
      <c r="N18589">
        <v>0</v>
      </c>
      <c r="O18589">
        <v>0</v>
      </c>
      <c r="P18589">
        <v>0</v>
      </c>
      <c r="Q18589">
        <v>0</v>
      </c>
      <c r="R18589">
        <v>28.735193720000002</v>
      </c>
      <c r="S18589" t="s">
        <v>8103</v>
      </c>
    </row>
    <row r="18590" spans="1:19" hidden="1">
      <c r="A18590">
        <v>2009</v>
      </c>
      <c r="B18590" t="s">
        <v>7943</v>
      </c>
      <c r="C18590">
        <v>432</v>
      </c>
      <c r="D18590" t="s">
        <v>8388</v>
      </c>
      <c r="E18590" t="s">
        <v>8031</v>
      </c>
      <c r="F18590" t="s">
        <v>8029</v>
      </c>
      <c r="H18590" t="b">
        <v>0</v>
      </c>
      <c r="I18590">
        <v>477.33199999999999</v>
      </c>
      <c r="J18590">
        <v>0</v>
      </c>
      <c r="K18590">
        <v>0</v>
      </c>
      <c r="L18590">
        <v>0</v>
      </c>
      <c r="M18590">
        <v>0</v>
      </c>
      <c r="N18590">
        <v>0</v>
      </c>
      <c r="O18590">
        <v>774.94712500000003</v>
      </c>
      <c r="P18590">
        <v>0</v>
      </c>
      <c r="Q18590">
        <v>0</v>
      </c>
      <c r="R18590">
        <v>1252.279125</v>
      </c>
      <c r="S18590" t="s">
        <v>8103</v>
      </c>
    </row>
    <row r="18591" spans="1:19" hidden="1">
      <c r="A18591">
        <v>2009</v>
      </c>
      <c r="B18591" t="s">
        <v>7943</v>
      </c>
      <c r="C18591">
        <v>433</v>
      </c>
      <c r="D18591" t="s">
        <v>8388</v>
      </c>
      <c r="E18591" t="s">
        <v>8031</v>
      </c>
      <c r="F18591" t="s">
        <v>8387</v>
      </c>
      <c r="H18591" t="b">
        <v>0</v>
      </c>
      <c r="I18591">
        <v>0</v>
      </c>
      <c r="J18591">
        <v>0</v>
      </c>
      <c r="K18591">
        <v>0</v>
      </c>
      <c r="L18591">
        <v>0</v>
      </c>
      <c r="M18591">
        <v>0</v>
      </c>
      <c r="N18591">
        <v>0</v>
      </c>
      <c r="O18591">
        <v>0</v>
      </c>
      <c r="P18591">
        <v>0.56999999999999995</v>
      </c>
      <c r="Q18591">
        <v>0</v>
      </c>
      <c r="R18591">
        <v>0.56999999999999995</v>
      </c>
      <c r="S18591" t="s">
        <v>8103</v>
      </c>
    </row>
    <row r="18592" spans="1:19" hidden="1">
      <c r="A18592">
        <v>2009</v>
      </c>
      <c r="B18592" t="s">
        <v>7943</v>
      </c>
      <c r="C18592">
        <v>440</v>
      </c>
      <c r="D18592" t="s">
        <v>8388</v>
      </c>
      <c r="E18592" t="s">
        <v>8393</v>
      </c>
      <c r="H18592" t="b">
        <v>0</v>
      </c>
      <c r="I18592">
        <v>0</v>
      </c>
      <c r="J18592">
        <v>0</v>
      </c>
      <c r="K18592">
        <v>0</v>
      </c>
      <c r="L18592">
        <v>0</v>
      </c>
      <c r="M18592">
        <v>0</v>
      </c>
      <c r="N18592">
        <v>896.05553110000005</v>
      </c>
      <c r="O18592">
        <v>0.60373239899999998</v>
      </c>
      <c r="P18592">
        <v>5.8321445E-2</v>
      </c>
      <c r="Q18592">
        <v>0</v>
      </c>
      <c r="R18592">
        <v>896.71758499999999</v>
      </c>
      <c r="S18592" t="s">
        <v>8103</v>
      </c>
    </row>
    <row r="18593" spans="1:19" hidden="1">
      <c r="A18593">
        <v>2009</v>
      </c>
      <c r="B18593" t="s">
        <v>7943</v>
      </c>
      <c r="C18593">
        <v>450</v>
      </c>
      <c r="D18593" t="s">
        <v>8388</v>
      </c>
      <c r="E18593" t="s">
        <v>8026</v>
      </c>
      <c r="H18593" t="b">
        <v>0</v>
      </c>
      <c r="I18593">
        <v>852.35663239999997</v>
      </c>
      <c r="J18593">
        <v>0</v>
      </c>
      <c r="K18593">
        <v>0</v>
      </c>
      <c r="L18593">
        <v>0</v>
      </c>
      <c r="M18593">
        <v>0</v>
      </c>
      <c r="N18593">
        <v>0</v>
      </c>
      <c r="O18593">
        <v>0</v>
      </c>
      <c r="P18593">
        <v>0</v>
      </c>
      <c r="Q18593">
        <v>0</v>
      </c>
      <c r="R18593">
        <v>852.35663239999997</v>
      </c>
      <c r="S18593" t="s">
        <v>8103</v>
      </c>
    </row>
    <row r="18594" spans="1:19" hidden="1">
      <c r="A18594">
        <v>2009</v>
      </c>
      <c r="B18594" t="s">
        <v>7943</v>
      </c>
      <c r="C18594">
        <v>460</v>
      </c>
      <c r="D18594" t="s">
        <v>8388</v>
      </c>
      <c r="E18594" t="s">
        <v>8025</v>
      </c>
      <c r="H18594" t="b">
        <v>0</v>
      </c>
      <c r="I18594">
        <v>0</v>
      </c>
      <c r="J18594">
        <v>0</v>
      </c>
      <c r="K18594">
        <v>0</v>
      </c>
      <c r="L18594">
        <v>0.127368128</v>
      </c>
      <c r="M18594">
        <v>37.955702180000003</v>
      </c>
      <c r="N18594">
        <v>0</v>
      </c>
      <c r="O18594">
        <v>0.19863254799999999</v>
      </c>
      <c r="P18594">
        <v>57.923856000000001</v>
      </c>
      <c r="Q18594">
        <v>0</v>
      </c>
      <c r="R18594">
        <v>96.078190730000003</v>
      </c>
      <c r="S18594" t="s">
        <v>8103</v>
      </c>
    </row>
    <row r="18595" spans="1:19" hidden="1">
      <c r="A18595">
        <v>2009</v>
      </c>
      <c r="B18595" t="s">
        <v>7941</v>
      </c>
      <c r="C18595">
        <v>413</v>
      </c>
      <c r="D18595" t="s">
        <v>8388</v>
      </c>
      <c r="E18595" t="s">
        <v>8041</v>
      </c>
      <c r="F18595" t="s">
        <v>8038</v>
      </c>
      <c r="H18595" t="b">
        <v>0</v>
      </c>
      <c r="I18595">
        <v>0</v>
      </c>
      <c r="J18595">
        <v>0</v>
      </c>
      <c r="K18595">
        <v>0</v>
      </c>
      <c r="L18595">
        <v>0</v>
      </c>
      <c r="M18595">
        <v>0</v>
      </c>
      <c r="N18595">
        <v>0</v>
      </c>
      <c r="O18595">
        <v>0</v>
      </c>
      <c r="P18595">
        <v>0</v>
      </c>
      <c r="Q18595">
        <v>0</v>
      </c>
      <c r="R18595">
        <v>0</v>
      </c>
      <c r="S18595" t="s">
        <v>8103</v>
      </c>
    </row>
    <row r="18596" spans="1:19" hidden="1">
      <c r="A18596">
        <v>2009</v>
      </c>
      <c r="B18596" t="s">
        <v>7941</v>
      </c>
      <c r="C18596">
        <v>440</v>
      </c>
      <c r="D18596" t="s">
        <v>8388</v>
      </c>
      <c r="E18596" t="s">
        <v>8393</v>
      </c>
      <c r="H18596" t="b">
        <v>0</v>
      </c>
      <c r="I18596">
        <v>0</v>
      </c>
      <c r="J18596">
        <v>0</v>
      </c>
      <c r="K18596">
        <v>0</v>
      </c>
      <c r="L18596">
        <v>0</v>
      </c>
      <c r="M18596">
        <v>0</v>
      </c>
      <c r="N18596">
        <v>9.6669224860000007</v>
      </c>
      <c r="O18596">
        <v>5.5259050000000002E-3</v>
      </c>
      <c r="P18596">
        <v>0</v>
      </c>
      <c r="Q18596">
        <v>0</v>
      </c>
      <c r="R18596">
        <v>9.6724483919999997</v>
      </c>
      <c r="S18596" t="s">
        <v>8103</v>
      </c>
    </row>
    <row r="18597" spans="1:19" hidden="1">
      <c r="A18597">
        <v>2009</v>
      </c>
      <c r="B18597" t="s">
        <v>7941</v>
      </c>
      <c r="C18597">
        <v>450</v>
      </c>
      <c r="D18597" t="s">
        <v>8388</v>
      </c>
      <c r="E18597" t="s">
        <v>8026</v>
      </c>
      <c r="H18597" t="b">
        <v>0</v>
      </c>
      <c r="I18597">
        <v>0.96886909899999996</v>
      </c>
      <c r="J18597">
        <v>0</v>
      </c>
      <c r="K18597">
        <v>0</v>
      </c>
      <c r="L18597">
        <v>0</v>
      </c>
      <c r="M18597">
        <v>0</v>
      </c>
      <c r="N18597">
        <v>0</v>
      </c>
      <c r="O18597">
        <v>0</v>
      </c>
      <c r="P18597">
        <v>0</v>
      </c>
      <c r="Q18597">
        <v>0</v>
      </c>
      <c r="R18597">
        <v>0.96886909899999996</v>
      </c>
      <c r="S18597" t="s">
        <v>8103</v>
      </c>
    </row>
    <row r="18598" spans="1:19" hidden="1">
      <c r="A18598">
        <v>2009</v>
      </c>
      <c r="B18598" t="s">
        <v>7941</v>
      </c>
      <c r="C18598">
        <v>460</v>
      </c>
      <c r="D18598" t="s">
        <v>8388</v>
      </c>
      <c r="E18598" t="s">
        <v>8025</v>
      </c>
      <c r="H18598" t="b">
        <v>0</v>
      </c>
      <c r="I18598">
        <v>0</v>
      </c>
      <c r="J18598">
        <v>0</v>
      </c>
      <c r="K18598">
        <v>0</v>
      </c>
      <c r="L18598">
        <v>9.7409600000000003E-4</v>
      </c>
      <c r="M18598">
        <v>0.29028047800000001</v>
      </c>
      <c r="N18598">
        <v>0</v>
      </c>
      <c r="O18598">
        <v>0</v>
      </c>
      <c r="P18598">
        <v>0</v>
      </c>
      <c r="Q18598">
        <v>0</v>
      </c>
      <c r="R18598">
        <v>0.29028047800000001</v>
      </c>
      <c r="S18598" t="s">
        <v>8103</v>
      </c>
    </row>
    <row r="18599" spans="1:19" hidden="1">
      <c r="A18599">
        <v>2009</v>
      </c>
      <c r="B18599" t="s">
        <v>7940</v>
      </c>
      <c r="C18599">
        <v>413</v>
      </c>
      <c r="D18599" t="s">
        <v>8388</v>
      </c>
      <c r="E18599" t="s">
        <v>8041</v>
      </c>
      <c r="F18599" t="s">
        <v>8038</v>
      </c>
      <c r="H18599" t="b">
        <v>0</v>
      </c>
      <c r="I18599">
        <v>1.6345063999999999E-2</v>
      </c>
      <c r="J18599">
        <v>0</v>
      </c>
      <c r="K18599">
        <v>0</v>
      </c>
      <c r="L18599">
        <v>0</v>
      </c>
      <c r="M18599">
        <v>0</v>
      </c>
      <c r="N18599">
        <v>0</v>
      </c>
      <c r="O18599">
        <v>0</v>
      </c>
      <c r="P18599">
        <v>0</v>
      </c>
      <c r="Q18599">
        <v>0</v>
      </c>
      <c r="R18599">
        <v>1.6345063999999999E-2</v>
      </c>
      <c r="S18599" t="s">
        <v>8103</v>
      </c>
    </row>
    <row r="18600" spans="1:19" hidden="1">
      <c r="A18600">
        <v>2009</v>
      </c>
      <c r="B18600" t="s">
        <v>7940</v>
      </c>
      <c r="C18600">
        <v>440</v>
      </c>
      <c r="D18600" t="s">
        <v>8388</v>
      </c>
      <c r="E18600" t="s">
        <v>8393</v>
      </c>
      <c r="H18600" t="b">
        <v>0</v>
      </c>
      <c r="I18600">
        <v>0</v>
      </c>
      <c r="J18600">
        <v>0</v>
      </c>
      <c r="K18600">
        <v>0</v>
      </c>
      <c r="L18600">
        <v>0</v>
      </c>
      <c r="M18600">
        <v>0</v>
      </c>
      <c r="N18600">
        <v>15.83629243</v>
      </c>
      <c r="O18600">
        <v>7.0699359999999998E-3</v>
      </c>
      <c r="P18600">
        <v>0</v>
      </c>
      <c r="Q18600">
        <v>0</v>
      </c>
      <c r="R18600">
        <v>15.843362369999999</v>
      </c>
      <c r="S18600" t="s">
        <v>8103</v>
      </c>
    </row>
    <row r="18601" spans="1:19" hidden="1">
      <c r="A18601">
        <v>2009</v>
      </c>
      <c r="B18601" t="s">
        <v>7940</v>
      </c>
      <c r="C18601">
        <v>450</v>
      </c>
      <c r="D18601" t="s">
        <v>8388</v>
      </c>
      <c r="E18601" t="s">
        <v>8026</v>
      </c>
      <c r="H18601" t="b">
        <v>0</v>
      </c>
      <c r="I18601">
        <v>3.7909696429999999</v>
      </c>
      <c r="J18601">
        <v>0</v>
      </c>
      <c r="K18601">
        <v>0</v>
      </c>
      <c r="L18601">
        <v>0</v>
      </c>
      <c r="M18601">
        <v>0</v>
      </c>
      <c r="N18601">
        <v>0</v>
      </c>
      <c r="O18601">
        <v>0</v>
      </c>
      <c r="P18601">
        <v>0</v>
      </c>
      <c r="Q18601">
        <v>0</v>
      </c>
      <c r="R18601">
        <v>3.7909696429999999</v>
      </c>
      <c r="S18601" t="s">
        <v>8103</v>
      </c>
    </row>
    <row r="18602" spans="1:19" hidden="1">
      <c r="A18602">
        <v>2009</v>
      </c>
      <c r="B18602" t="s">
        <v>7940</v>
      </c>
      <c r="C18602">
        <v>460</v>
      </c>
      <c r="D18602" t="s">
        <v>8388</v>
      </c>
      <c r="E18602" t="s">
        <v>8025</v>
      </c>
      <c r="H18602" t="b">
        <v>0</v>
      </c>
      <c r="I18602">
        <v>0</v>
      </c>
      <c r="J18602">
        <v>0</v>
      </c>
      <c r="K18602">
        <v>0</v>
      </c>
      <c r="L18602">
        <v>1.2462739999999999E-3</v>
      </c>
      <c r="M18602">
        <v>0.37138965099999999</v>
      </c>
      <c r="N18602">
        <v>0</v>
      </c>
      <c r="O18602">
        <v>0</v>
      </c>
      <c r="P18602">
        <v>0</v>
      </c>
      <c r="Q18602">
        <v>0</v>
      </c>
      <c r="R18602">
        <v>0.37138965099999999</v>
      </c>
      <c r="S18602" t="s">
        <v>8103</v>
      </c>
    </row>
    <row r="18603" spans="1:19" hidden="1">
      <c r="A18603">
        <v>2009</v>
      </c>
      <c r="B18603" t="s">
        <v>7939</v>
      </c>
      <c r="C18603">
        <v>413</v>
      </c>
      <c r="D18603" t="s">
        <v>8388</v>
      </c>
      <c r="E18603" t="s">
        <v>8041</v>
      </c>
      <c r="F18603" t="s">
        <v>8038</v>
      </c>
      <c r="H18603" t="b">
        <v>0</v>
      </c>
      <c r="I18603">
        <v>1.6345063999999999E-2</v>
      </c>
      <c r="J18603">
        <v>0</v>
      </c>
      <c r="K18603">
        <v>0</v>
      </c>
      <c r="L18603">
        <v>0</v>
      </c>
      <c r="M18603">
        <v>0</v>
      </c>
      <c r="N18603">
        <v>0</v>
      </c>
      <c r="O18603">
        <v>0</v>
      </c>
      <c r="P18603">
        <v>0</v>
      </c>
      <c r="Q18603">
        <v>0</v>
      </c>
      <c r="R18603">
        <v>1.6345063999999999E-2</v>
      </c>
      <c r="S18603" t="s">
        <v>8103</v>
      </c>
    </row>
    <row r="18604" spans="1:19" hidden="1">
      <c r="A18604">
        <v>2009</v>
      </c>
      <c r="B18604" t="s">
        <v>7939</v>
      </c>
      <c r="C18604">
        <v>440</v>
      </c>
      <c r="D18604" t="s">
        <v>8388</v>
      </c>
      <c r="E18604" t="s">
        <v>8393</v>
      </c>
      <c r="H18604" t="b">
        <v>0</v>
      </c>
      <c r="I18604">
        <v>0</v>
      </c>
      <c r="J18604">
        <v>0</v>
      </c>
      <c r="K18604">
        <v>0</v>
      </c>
      <c r="L18604">
        <v>0</v>
      </c>
      <c r="M18604">
        <v>0</v>
      </c>
      <c r="N18604">
        <v>9.3353090729999995</v>
      </c>
      <c r="O18604">
        <v>5.3401309999999997E-3</v>
      </c>
      <c r="P18604">
        <v>0</v>
      </c>
      <c r="Q18604">
        <v>0</v>
      </c>
      <c r="R18604">
        <v>9.3406492050000001</v>
      </c>
      <c r="S18604" t="s">
        <v>8103</v>
      </c>
    </row>
    <row r="18605" spans="1:19" hidden="1">
      <c r="A18605">
        <v>2009</v>
      </c>
      <c r="B18605" t="s">
        <v>7939</v>
      </c>
      <c r="C18605">
        <v>450</v>
      </c>
      <c r="D18605" t="s">
        <v>8388</v>
      </c>
      <c r="E18605" t="s">
        <v>8026</v>
      </c>
      <c r="H18605" t="b">
        <v>0</v>
      </c>
      <c r="I18605">
        <v>0.13016148499999999</v>
      </c>
      <c r="J18605">
        <v>0</v>
      </c>
      <c r="K18605">
        <v>0</v>
      </c>
      <c r="L18605">
        <v>0</v>
      </c>
      <c r="M18605">
        <v>0</v>
      </c>
      <c r="N18605">
        <v>0</v>
      </c>
      <c r="O18605">
        <v>0</v>
      </c>
      <c r="P18605">
        <v>0</v>
      </c>
      <c r="Q18605">
        <v>0</v>
      </c>
      <c r="R18605">
        <v>0.13016148499999999</v>
      </c>
      <c r="S18605" t="s">
        <v>8103</v>
      </c>
    </row>
    <row r="18606" spans="1:19" hidden="1">
      <c r="A18606">
        <v>2009</v>
      </c>
      <c r="B18606" t="s">
        <v>7939</v>
      </c>
      <c r="C18606">
        <v>460</v>
      </c>
      <c r="D18606" t="s">
        <v>8388</v>
      </c>
      <c r="E18606" t="s">
        <v>8025</v>
      </c>
      <c r="H18606" t="b">
        <v>0</v>
      </c>
      <c r="I18606">
        <v>0</v>
      </c>
      <c r="J18606">
        <v>0</v>
      </c>
      <c r="K18606">
        <v>0</v>
      </c>
      <c r="L18606">
        <v>9.4134799999999995E-4</v>
      </c>
      <c r="M18606">
        <v>0.28052156</v>
      </c>
      <c r="N18606">
        <v>0</v>
      </c>
      <c r="O18606">
        <v>0</v>
      </c>
      <c r="P18606">
        <v>0</v>
      </c>
      <c r="Q18606">
        <v>0</v>
      </c>
      <c r="R18606">
        <v>0.28052156</v>
      </c>
      <c r="S18606" t="s">
        <v>8103</v>
      </c>
    </row>
    <row r="18607" spans="1:19" hidden="1">
      <c r="A18607">
        <v>2010</v>
      </c>
      <c r="B18607" t="s">
        <v>7952</v>
      </c>
      <c r="C18607">
        <v>411</v>
      </c>
      <c r="D18607" t="s">
        <v>8388</v>
      </c>
      <c r="E18607" t="s">
        <v>8041</v>
      </c>
      <c r="F18607" t="s">
        <v>8040</v>
      </c>
      <c r="H18607" t="b">
        <v>0</v>
      </c>
      <c r="I18607">
        <v>6005.4359599999998</v>
      </c>
      <c r="J18607">
        <v>0</v>
      </c>
      <c r="K18607">
        <v>0</v>
      </c>
      <c r="L18607">
        <v>0</v>
      </c>
      <c r="M18607">
        <v>0</v>
      </c>
      <c r="N18607">
        <v>0</v>
      </c>
      <c r="O18607">
        <v>0</v>
      </c>
      <c r="P18607">
        <v>0</v>
      </c>
      <c r="Q18607">
        <v>0</v>
      </c>
      <c r="R18607">
        <v>6005.4359599999998</v>
      </c>
      <c r="S18607" t="s">
        <v>8103</v>
      </c>
    </row>
    <row r="18608" spans="1:19" hidden="1">
      <c r="A18608">
        <v>2010</v>
      </c>
      <c r="B18608" t="s">
        <v>7952</v>
      </c>
      <c r="C18608">
        <v>412</v>
      </c>
      <c r="D18608" t="s">
        <v>8388</v>
      </c>
      <c r="E18608" t="s">
        <v>8041</v>
      </c>
      <c r="F18608" t="s">
        <v>8039</v>
      </c>
      <c r="H18608" t="b">
        <v>0</v>
      </c>
      <c r="I18608">
        <v>1415.92219</v>
      </c>
      <c r="J18608">
        <v>0</v>
      </c>
      <c r="K18608">
        <v>0</v>
      </c>
      <c r="L18608">
        <v>0</v>
      </c>
      <c r="M18608">
        <v>0</v>
      </c>
      <c r="N18608">
        <v>0</v>
      </c>
      <c r="O18608">
        <v>0</v>
      </c>
      <c r="P18608">
        <v>0</v>
      </c>
      <c r="Q18608">
        <v>0</v>
      </c>
      <c r="R18608">
        <v>1415.92219</v>
      </c>
      <c r="S18608" t="s">
        <v>8103</v>
      </c>
    </row>
    <row r="18609" spans="1:19" hidden="1">
      <c r="A18609">
        <v>2010</v>
      </c>
      <c r="B18609" t="s">
        <v>7952</v>
      </c>
      <c r="C18609">
        <v>413</v>
      </c>
      <c r="D18609" t="s">
        <v>8388</v>
      </c>
      <c r="E18609" t="s">
        <v>8041</v>
      </c>
      <c r="F18609" t="s">
        <v>8038</v>
      </c>
      <c r="H18609" t="b">
        <v>0</v>
      </c>
      <c r="I18609">
        <v>406.23906699999998</v>
      </c>
      <c r="J18609">
        <v>0</v>
      </c>
      <c r="K18609">
        <v>0</v>
      </c>
      <c r="L18609">
        <v>0</v>
      </c>
      <c r="M18609">
        <v>0</v>
      </c>
      <c r="N18609">
        <v>0</v>
      </c>
      <c r="O18609">
        <v>0</v>
      </c>
      <c r="P18609">
        <v>0</v>
      </c>
      <c r="Q18609">
        <v>0</v>
      </c>
      <c r="R18609">
        <v>406.23906699999998</v>
      </c>
      <c r="S18609" t="s">
        <v>8103</v>
      </c>
    </row>
    <row r="18610" spans="1:19" hidden="1">
      <c r="A18610">
        <v>2010</v>
      </c>
      <c r="B18610" t="s">
        <v>7952</v>
      </c>
      <c r="C18610">
        <v>421</v>
      </c>
      <c r="D18610" t="s">
        <v>8388</v>
      </c>
      <c r="E18610" t="s">
        <v>8037</v>
      </c>
      <c r="F18610" t="s">
        <v>8036</v>
      </c>
      <c r="H18610" t="b">
        <v>0</v>
      </c>
      <c r="I18610">
        <v>2488.2492999999999</v>
      </c>
      <c r="J18610">
        <v>0</v>
      </c>
      <c r="K18610">
        <v>0</v>
      </c>
      <c r="L18610">
        <v>0</v>
      </c>
      <c r="M18610">
        <v>0</v>
      </c>
      <c r="N18610">
        <v>0</v>
      </c>
      <c r="O18610">
        <v>0</v>
      </c>
      <c r="P18610">
        <v>0</v>
      </c>
      <c r="Q18610">
        <v>0</v>
      </c>
      <c r="R18610">
        <v>2488.2492999999999</v>
      </c>
      <c r="S18610" t="s">
        <v>8103</v>
      </c>
    </row>
    <row r="18611" spans="1:19" hidden="1">
      <c r="A18611">
        <v>2010</v>
      </c>
      <c r="B18611" t="s">
        <v>7952</v>
      </c>
      <c r="C18611">
        <v>422</v>
      </c>
      <c r="D18611" t="s">
        <v>8388</v>
      </c>
      <c r="E18611" t="s">
        <v>8037</v>
      </c>
      <c r="F18611" t="s">
        <v>8035</v>
      </c>
      <c r="H18611" t="b">
        <v>0</v>
      </c>
      <c r="I18611">
        <v>0</v>
      </c>
      <c r="J18611">
        <v>0</v>
      </c>
      <c r="K18611">
        <v>0</v>
      </c>
      <c r="L18611">
        <v>1.607480553</v>
      </c>
      <c r="M18611">
        <v>479.0292048</v>
      </c>
      <c r="N18611">
        <v>0</v>
      </c>
      <c r="O18611">
        <v>0</v>
      </c>
      <c r="P18611">
        <v>0</v>
      </c>
      <c r="Q18611">
        <v>0</v>
      </c>
      <c r="R18611">
        <v>479.0292048</v>
      </c>
      <c r="S18611" t="s">
        <v>8103</v>
      </c>
    </row>
    <row r="18612" spans="1:19" hidden="1">
      <c r="A18612">
        <v>2010</v>
      </c>
      <c r="B18612" t="s">
        <v>7952</v>
      </c>
      <c r="C18612">
        <v>423</v>
      </c>
      <c r="D18612" t="s">
        <v>8388</v>
      </c>
      <c r="E18612" t="s">
        <v>8037</v>
      </c>
      <c r="F18612" t="s">
        <v>8034</v>
      </c>
      <c r="H18612" t="b">
        <v>0</v>
      </c>
      <c r="I18612">
        <v>0</v>
      </c>
      <c r="J18612">
        <v>0</v>
      </c>
      <c r="K18612">
        <v>0</v>
      </c>
      <c r="L18612">
        <v>0</v>
      </c>
      <c r="M18612">
        <v>0</v>
      </c>
      <c r="N18612">
        <v>0</v>
      </c>
      <c r="O18612">
        <v>0</v>
      </c>
      <c r="P18612">
        <v>0</v>
      </c>
      <c r="Q18612">
        <v>0</v>
      </c>
      <c r="R18612">
        <v>0</v>
      </c>
      <c r="S18612" t="s">
        <v>8103</v>
      </c>
    </row>
    <row r="18613" spans="1:19" hidden="1">
      <c r="A18613">
        <v>2010</v>
      </c>
      <c r="B18613" t="s">
        <v>7952</v>
      </c>
      <c r="C18613">
        <v>424</v>
      </c>
      <c r="D18613" t="s">
        <v>8388</v>
      </c>
      <c r="E18613" t="s">
        <v>8037</v>
      </c>
      <c r="F18613" t="s">
        <v>8032</v>
      </c>
      <c r="H18613" t="b">
        <v>0</v>
      </c>
      <c r="I18613">
        <v>2723.8942179999999</v>
      </c>
      <c r="J18613">
        <v>4.780234085</v>
      </c>
      <c r="K18613">
        <v>119.5058521</v>
      </c>
      <c r="L18613">
        <v>3.2853159999999999E-2</v>
      </c>
      <c r="M18613">
        <v>9.7902417160000006</v>
      </c>
      <c r="N18613">
        <v>0</v>
      </c>
      <c r="O18613">
        <v>0</v>
      </c>
      <c r="P18613">
        <v>0</v>
      </c>
      <c r="Q18613">
        <v>0</v>
      </c>
      <c r="R18613">
        <v>2853.1903120000002</v>
      </c>
      <c r="S18613" t="s">
        <v>8103</v>
      </c>
    </row>
    <row r="18614" spans="1:19" hidden="1">
      <c r="A18614">
        <v>2010</v>
      </c>
      <c r="B18614" t="s">
        <v>7952</v>
      </c>
      <c r="C18614">
        <v>431</v>
      </c>
      <c r="D18614" t="s">
        <v>8388</v>
      </c>
      <c r="E18614" t="s">
        <v>8031</v>
      </c>
      <c r="F18614" t="s">
        <v>8030</v>
      </c>
      <c r="H18614" t="b">
        <v>0</v>
      </c>
      <c r="I18614">
        <v>8978.1930389999998</v>
      </c>
      <c r="J18614">
        <v>8.4128999999999995E-2</v>
      </c>
      <c r="K18614">
        <v>2.1032250000000001</v>
      </c>
      <c r="L18614">
        <v>0</v>
      </c>
      <c r="M18614">
        <v>0</v>
      </c>
      <c r="N18614">
        <v>0</v>
      </c>
      <c r="O18614">
        <v>0</v>
      </c>
      <c r="P18614">
        <v>0</v>
      </c>
      <c r="Q18614">
        <v>0</v>
      </c>
      <c r="R18614">
        <v>8980.2962640000005</v>
      </c>
      <c r="S18614" t="s">
        <v>8103</v>
      </c>
    </row>
    <row r="18615" spans="1:19" hidden="1">
      <c r="A18615">
        <v>2010</v>
      </c>
      <c r="B18615" t="s">
        <v>7952</v>
      </c>
      <c r="C18615">
        <v>432</v>
      </c>
      <c r="D18615" t="s">
        <v>8388</v>
      </c>
      <c r="E18615" t="s">
        <v>8031</v>
      </c>
      <c r="F18615" t="s">
        <v>8029</v>
      </c>
      <c r="H18615" t="b">
        <v>0</v>
      </c>
      <c r="I18615">
        <v>4946.73657</v>
      </c>
      <c r="J18615">
        <v>0</v>
      </c>
      <c r="K18615">
        <v>0</v>
      </c>
      <c r="L18615">
        <v>0</v>
      </c>
      <c r="M18615">
        <v>0</v>
      </c>
      <c r="N18615">
        <v>0</v>
      </c>
      <c r="O18615">
        <v>1846.8125500000001</v>
      </c>
      <c r="P18615">
        <v>72.663600000000002</v>
      </c>
      <c r="Q18615">
        <v>0</v>
      </c>
      <c r="R18615">
        <v>6866.2127200000004</v>
      </c>
      <c r="S18615" t="s">
        <v>8103</v>
      </c>
    </row>
    <row r="18616" spans="1:19" hidden="1">
      <c r="A18616">
        <v>2010</v>
      </c>
      <c r="B18616" t="s">
        <v>7952</v>
      </c>
      <c r="C18616">
        <v>433</v>
      </c>
      <c r="D18616" t="s">
        <v>8388</v>
      </c>
      <c r="E18616" t="s">
        <v>8031</v>
      </c>
      <c r="F18616" t="s">
        <v>8387</v>
      </c>
      <c r="H18616" t="b">
        <v>0</v>
      </c>
      <c r="I18616">
        <v>0</v>
      </c>
      <c r="J18616">
        <v>0</v>
      </c>
      <c r="K18616">
        <v>0</v>
      </c>
      <c r="L18616">
        <v>0</v>
      </c>
      <c r="M18616">
        <v>0</v>
      </c>
      <c r="N18616">
        <v>0</v>
      </c>
      <c r="O18616">
        <v>0</v>
      </c>
      <c r="P18616">
        <v>184.54599279999999</v>
      </c>
      <c r="Q18616">
        <v>0</v>
      </c>
      <c r="R18616">
        <v>184.54599279999999</v>
      </c>
      <c r="S18616" t="s">
        <v>8103</v>
      </c>
    </row>
    <row r="18617" spans="1:19" hidden="1">
      <c r="A18617">
        <v>2010</v>
      </c>
      <c r="B18617" t="s">
        <v>7952</v>
      </c>
      <c r="C18617">
        <v>440</v>
      </c>
      <c r="D18617" t="s">
        <v>8388</v>
      </c>
      <c r="E18617" t="s">
        <v>8393</v>
      </c>
      <c r="H18617" t="b">
        <v>0</v>
      </c>
      <c r="I18617">
        <v>0</v>
      </c>
      <c r="J18617">
        <v>0</v>
      </c>
      <c r="K18617">
        <v>0</v>
      </c>
      <c r="L18617">
        <v>0</v>
      </c>
      <c r="M18617">
        <v>0</v>
      </c>
      <c r="N18617">
        <v>7729.0536359999996</v>
      </c>
      <c r="O18617">
        <v>7.1359279439999996</v>
      </c>
      <c r="P18617">
        <v>7.6655538869999997</v>
      </c>
      <c r="Q18617">
        <v>0.15104489600000001</v>
      </c>
      <c r="R18617">
        <v>7744.006163</v>
      </c>
      <c r="S18617" t="s">
        <v>8103</v>
      </c>
    </row>
    <row r="18618" spans="1:19" hidden="1">
      <c r="A18618">
        <v>2010</v>
      </c>
      <c r="B18618" t="s">
        <v>7952</v>
      </c>
      <c r="C18618">
        <v>450</v>
      </c>
      <c r="D18618" t="s">
        <v>8388</v>
      </c>
      <c r="E18618" t="s">
        <v>8026</v>
      </c>
      <c r="H18618" t="b">
        <v>0</v>
      </c>
      <c r="I18618">
        <v>12802.087289999999</v>
      </c>
      <c r="J18618">
        <v>0</v>
      </c>
      <c r="K18618">
        <v>0</v>
      </c>
      <c r="L18618">
        <v>0</v>
      </c>
      <c r="M18618">
        <v>0</v>
      </c>
      <c r="N18618">
        <v>0</v>
      </c>
      <c r="O18618">
        <v>0</v>
      </c>
      <c r="P18618">
        <v>0</v>
      </c>
      <c r="Q18618">
        <v>0</v>
      </c>
      <c r="R18618">
        <v>12802.087289999999</v>
      </c>
      <c r="S18618" t="s">
        <v>8103</v>
      </c>
    </row>
    <row r="18619" spans="1:19" hidden="1">
      <c r="A18619">
        <v>2010</v>
      </c>
      <c r="B18619" t="s">
        <v>7952</v>
      </c>
      <c r="C18619">
        <v>460</v>
      </c>
      <c r="D18619" t="s">
        <v>8388</v>
      </c>
      <c r="E18619" t="s">
        <v>8025</v>
      </c>
      <c r="H18619" t="b">
        <v>0</v>
      </c>
      <c r="I18619">
        <v>0</v>
      </c>
      <c r="J18619">
        <v>0</v>
      </c>
      <c r="K18619">
        <v>0</v>
      </c>
      <c r="L18619">
        <v>0.81040589299999999</v>
      </c>
      <c r="M18619">
        <v>241.5009561</v>
      </c>
      <c r="N18619">
        <v>0</v>
      </c>
      <c r="O18619">
        <v>7.2056698519999998</v>
      </c>
      <c r="P18619">
        <v>182.73121789999999</v>
      </c>
      <c r="Q18619">
        <v>0</v>
      </c>
      <c r="R18619">
        <v>431.4378438</v>
      </c>
      <c r="S18619" t="s">
        <v>8103</v>
      </c>
    </row>
    <row r="18620" spans="1:19" hidden="1">
      <c r="A18620">
        <v>2010</v>
      </c>
      <c r="B18620" t="s">
        <v>7951</v>
      </c>
      <c r="C18620">
        <v>411</v>
      </c>
      <c r="D18620" t="s">
        <v>8388</v>
      </c>
      <c r="E18620" t="s">
        <v>8041</v>
      </c>
      <c r="F18620" t="s">
        <v>8040</v>
      </c>
      <c r="H18620" t="b">
        <v>0</v>
      </c>
      <c r="I18620">
        <v>0</v>
      </c>
      <c r="J18620">
        <v>0</v>
      </c>
      <c r="K18620">
        <v>0</v>
      </c>
      <c r="L18620">
        <v>0</v>
      </c>
      <c r="M18620">
        <v>0</v>
      </c>
      <c r="N18620">
        <v>0</v>
      </c>
      <c r="O18620">
        <v>0</v>
      </c>
      <c r="P18620">
        <v>0</v>
      </c>
      <c r="Q18620">
        <v>0</v>
      </c>
      <c r="R18620">
        <v>0</v>
      </c>
      <c r="S18620" t="s">
        <v>8103</v>
      </c>
    </row>
    <row r="18621" spans="1:19" hidden="1">
      <c r="A18621">
        <v>2010</v>
      </c>
      <c r="B18621" t="s">
        <v>7951</v>
      </c>
      <c r="C18621">
        <v>413</v>
      </c>
      <c r="D18621" t="s">
        <v>8388</v>
      </c>
      <c r="E18621" t="s">
        <v>8041</v>
      </c>
      <c r="F18621" t="s">
        <v>8038</v>
      </c>
      <c r="H18621" t="b">
        <v>0</v>
      </c>
      <c r="I18621">
        <v>0.73670731199999995</v>
      </c>
      <c r="J18621">
        <v>0</v>
      </c>
      <c r="K18621">
        <v>0</v>
      </c>
      <c r="L18621">
        <v>0</v>
      </c>
      <c r="M18621">
        <v>0</v>
      </c>
      <c r="N18621">
        <v>0</v>
      </c>
      <c r="O18621">
        <v>0</v>
      </c>
      <c r="P18621">
        <v>0</v>
      </c>
      <c r="Q18621">
        <v>0</v>
      </c>
      <c r="R18621">
        <v>0.73670731199999995</v>
      </c>
      <c r="S18621" t="s">
        <v>8103</v>
      </c>
    </row>
    <row r="18622" spans="1:19" hidden="1">
      <c r="A18622">
        <v>2010</v>
      </c>
      <c r="B18622" t="s">
        <v>7951</v>
      </c>
      <c r="C18622">
        <v>440</v>
      </c>
      <c r="D18622" t="s">
        <v>8388</v>
      </c>
      <c r="E18622" t="s">
        <v>8393</v>
      </c>
      <c r="H18622" t="b">
        <v>0</v>
      </c>
      <c r="I18622">
        <v>0</v>
      </c>
      <c r="J18622">
        <v>0</v>
      </c>
      <c r="K18622">
        <v>0</v>
      </c>
      <c r="L18622">
        <v>0</v>
      </c>
      <c r="M18622">
        <v>0</v>
      </c>
      <c r="N18622">
        <v>118.756865</v>
      </c>
      <c r="O18622">
        <v>4.4612919000000001E-2</v>
      </c>
      <c r="P18622">
        <v>0</v>
      </c>
      <c r="Q18622">
        <v>0</v>
      </c>
      <c r="R18622">
        <v>118.80147789999999</v>
      </c>
      <c r="S18622" t="s">
        <v>8103</v>
      </c>
    </row>
    <row r="18623" spans="1:19" hidden="1">
      <c r="A18623">
        <v>2010</v>
      </c>
      <c r="B18623" t="s">
        <v>7951</v>
      </c>
      <c r="C18623">
        <v>450</v>
      </c>
      <c r="D18623" t="s">
        <v>8388</v>
      </c>
      <c r="E18623" t="s">
        <v>8026</v>
      </c>
      <c r="H18623" t="b">
        <v>0</v>
      </c>
      <c r="I18623">
        <v>94.520458930000004</v>
      </c>
      <c r="J18623">
        <v>0</v>
      </c>
      <c r="K18623">
        <v>0</v>
      </c>
      <c r="L18623">
        <v>0</v>
      </c>
      <c r="M18623">
        <v>0</v>
      </c>
      <c r="N18623">
        <v>0</v>
      </c>
      <c r="O18623">
        <v>0</v>
      </c>
      <c r="P18623">
        <v>0</v>
      </c>
      <c r="Q18623">
        <v>0</v>
      </c>
      <c r="R18623">
        <v>94.520458930000004</v>
      </c>
      <c r="S18623" t="s">
        <v>8103</v>
      </c>
    </row>
    <row r="18624" spans="1:19" hidden="1">
      <c r="A18624">
        <v>2010</v>
      </c>
      <c r="B18624" t="s">
        <v>7951</v>
      </c>
      <c r="C18624">
        <v>460</v>
      </c>
      <c r="D18624" t="s">
        <v>8388</v>
      </c>
      <c r="E18624" t="s">
        <v>8025</v>
      </c>
      <c r="H18624" t="b">
        <v>0</v>
      </c>
      <c r="I18624">
        <v>0</v>
      </c>
      <c r="J18624">
        <v>0</v>
      </c>
      <c r="K18624">
        <v>0</v>
      </c>
      <c r="L18624">
        <v>1.244054E-2</v>
      </c>
      <c r="M18624">
        <v>3.7072808149999998</v>
      </c>
      <c r="N18624">
        <v>0</v>
      </c>
      <c r="O18624">
        <v>7.6770570000000002E-3</v>
      </c>
      <c r="P18624">
        <v>0.53824187999999995</v>
      </c>
      <c r="Q18624">
        <v>0</v>
      </c>
      <c r="R18624">
        <v>4.2531997519999996</v>
      </c>
      <c r="S18624" t="s">
        <v>8103</v>
      </c>
    </row>
    <row r="18625" spans="1:19" hidden="1">
      <c r="A18625">
        <v>2010</v>
      </c>
      <c r="B18625" t="s">
        <v>7950</v>
      </c>
      <c r="C18625">
        <v>413</v>
      </c>
      <c r="D18625" t="s">
        <v>8388</v>
      </c>
      <c r="E18625" t="s">
        <v>8041</v>
      </c>
      <c r="F18625" t="s">
        <v>8038</v>
      </c>
      <c r="H18625" t="b">
        <v>0</v>
      </c>
      <c r="I18625">
        <v>0.48188586799999999</v>
      </c>
      <c r="J18625">
        <v>0</v>
      </c>
      <c r="K18625">
        <v>0</v>
      </c>
      <c r="L18625">
        <v>0</v>
      </c>
      <c r="M18625">
        <v>0</v>
      </c>
      <c r="N18625">
        <v>0</v>
      </c>
      <c r="O18625">
        <v>0</v>
      </c>
      <c r="P18625">
        <v>0</v>
      </c>
      <c r="Q18625">
        <v>0</v>
      </c>
      <c r="R18625">
        <v>0.48188586799999999</v>
      </c>
      <c r="S18625" t="s">
        <v>8103</v>
      </c>
    </row>
    <row r="18626" spans="1:19" hidden="1">
      <c r="A18626">
        <v>2010</v>
      </c>
      <c r="B18626" t="s">
        <v>7950</v>
      </c>
      <c r="C18626">
        <v>440</v>
      </c>
      <c r="D18626" t="s">
        <v>8388</v>
      </c>
      <c r="E18626" t="s">
        <v>8393</v>
      </c>
      <c r="H18626" t="b">
        <v>0</v>
      </c>
      <c r="I18626">
        <v>0</v>
      </c>
      <c r="J18626">
        <v>0</v>
      </c>
      <c r="K18626">
        <v>0</v>
      </c>
      <c r="L18626">
        <v>0</v>
      </c>
      <c r="M18626">
        <v>0</v>
      </c>
      <c r="N18626">
        <v>41.092961029999998</v>
      </c>
      <c r="O18626">
        <v>1.8637386999999998E-2</v>
      </c>
      <c r="P18626">
        <v>0</v>
      </c>
      <c r="Q18626">
        <v>0</v>
      </c>
      <c r="R18626">
        <v>41.11159842</v>
      </c>
      <c r="S18626" t="s">
        <v>8103</v>
      </c>
    </row>
    <row r="18627" spans="1:19" hidden="1">
      <c r="A18627">
        <v>2010</v>
      </c>
      <c r="B18627" t="s">
        <v>7950</v>
      </c>
      <c r="C18627">
        <v>450</v>
      </c>
      <c r="D18627" t="s">
        <v>8388</v>
      </c>
      <c r="E18627" t="s">
        <v>8026</v>
      </c>
      <c r="H18627" t="b">
        <v>0</v>
      </c>
      <c r="I18627">
        <v>2.002787724</v>
      </c>
      <c r="J18627">
        <v>0</v>
      </c>
      <c r="K18627">
        <v>0</v>
      </c>
      <c r="L18627">
        <v>0</v>
      </c>
      <c r="M18627">
        <v>0</v>
      </c>
      <c r="N18627">
        <v>0</v>
      </c>
      <c r="O18627">
        <v>0</v>
      </c>
      <c r="P18627">
        <v>0</v>
      </c>
      <c r="Q18627">
        <v>0</v>
      </c>
      <c r="R18627">
        <v>2.002787724</v>
      </c>
      <c r="S18627" t="s">
        <v>8103</v>
      </c>
    </row>
    <row r="18628" spans="1:19" hidden="1">
      <c r="A18628">
        <v>2010</v>
      </c>
      <c r="B18628" t="s">
        <v>7950</v>
      </c>
      <c r="C18628">
        <v>460</v>
      </c>
      <c r="D18628" t="s">
        <v>8388</v>
      </c>
      <c r="E18628" t="s">
        <v>8025</v>
      </c>
      <c r="H18628" t="b">
        <v>0</v>
      </c>
      <c r="I18628">
        <v>0</v>
      </c>
      <c r="J18628">
        <v>0</v>
      </c>
      <c r="K18628">
        <v>0</v>
      </c>
      <c r="L18628">
        <v>3.3759039999999999E-3</v>
      </c>
      <c r="M18628">
        <v>1.0060193529999999</v>
      </c>
      <c r="N18628">
        <v>0</v>
      </c>
      <c r="O18628">
        <v>3.1658000000000001E-4</v>
      </c>
      <c r="P18628">
        <v>0</v>
      </c>
      <c r="Q18628">
        <v>0</v>
      </c>
      <c r="R18628">
        <v>1.0063359329999999</v>
      </c>
      <c r="S18628" t="s">
        <v>8103</v>
      </c>
    </row>
    <row r="18629" spans="1:19" hidden="1">
      <c r="A18629">
        <v>2010</v>
      </c>
      <c r="B18629" t="s">
        <v>7949</v>
      </c>
      <c r="C18629">
        <v>411</v>
      </c>
      <c r="D18629" t="s">
        <v>8388</v>
      </c>
      <c r="E18629" t="s">
        <v>8041</v>
      </c>
      <c r="F18629" t="s">
        <v>8040</v>
      </c>
      <c r="H18629" t="b">
        <v>0</v>
      </c>
      <c r="I18629">
        <v>192.52094500000001</v>
      </c>
      <c r="J18629">
        <v>0</v>
      </c>
      <c r="K18629">
        <v>0</v>
      </c>
      <c r="L18629">
        <v>0</v>
      </c>
      <c r="M18629">
        <v>0</v>
      </c>
      <c r="N18629">
        <v>0</v>
      </c>
      <c r="O18629">
        <v>0</v>
      </c>
      <c r="P18629">
        <v>0</v>
      </c>
      <c r="Q18629">
        <v>0</v>
      </c>
      <c r="R18629">
        <v>192.52094500000001</v>
      </c>
      <c r="S18629" t="s">
        <v>8103</v>
      </c>
    </row>
    <row r="18630" spans="1:19" hidden="1">
      <c r="A18630">
        <v>2010</v>
      </c>
      <c r="B18630" t="s">
        <v>7949</v>
      </c>
      <c r="C18630">
        <v>413</v>
      </c>
      <c r="D18630" t="s">
        <v>8388</v>
      </c>
      <c r="E18630" t="s">
        <v>8041</v>
      </c>
      <c r="F18630" t="s">
        <v>8038</v>
      </c>
      <c r="H18630" t="b">
        <v>0</v>
      </c>
      <c r="I18630">
        <v>1.593217528</v>
      </c>
      <c r="J18630">
        <v>0</v>
      </c>
      <c r="K18630">
        <v>0</v>
      </c>
      <c r="L18630">
        <v>0</v>
      </c>
      <c r="M18630">
        <v>0</v>
      </c>
      <c r="N18630">
        <v>0</v>
      </c>
      <c r="O18630">
        <v>0</v>
      </c>
      <c r="P18630">
        <v>0</v>
      </c>
      <c r="Q18630">
        <v>0</v>
      </c>
      <c r="R18630">
        <v>1.593217528</v>
      </c>
      <c r="S18630" t="s">
        <v>8103</v>
      </c>
    </row>
    <row r="18631" spans="1:19" hidden="1">
      <c r="A18631">
        <v>2010</v>
      </c>
      <c r="B18631" t="s">
        <v>7949</v>
      </c>
      <c r="C18631">
        <v>431</v>
      </c>
      <c r="D18631" t="s">
        <v>8388</v>
      </c>
      <c r="E18631" t="s">
        <v>8031</v>
      </c>
      <c r="F18631" t="s">
        <v>8030</v>
      </c>
      <c r="H18631" t="b">
        <v>0</v>
      </c>
      <c r="I18631">
        <v>0</v>
      </c>
      <c r="J18631">
        <v>0</v>
      </c>
      <c r="K18631">
        <v>0</v>
      </c>
      <c r="L18631">
        <v>0</v>
      </c>
      <c r="M18631">
        <v>0</v>
      </c>
      <c r="N18631">
        <v>0</v>
      </c>
      <c r="O18631">
        <v>0</v>
      </c>
      <c r="P18631">
        <v>0</v>
      </c>
      <c r="Q18631">
        <v>0</v>
      </c>
      <c r="R18631">
        <v>0</v>
      </c>
      <c r="S18631" t="s">
        <v>8103</v>
      </c>
    </row>
    <row r="18632" spans="1:19" hidden="1">
      <c r="A18632">
        <v>2010</v>
      </c>
      <c r="B18632" t="s">
        <v>7949</v>
      </c>
      <c r="C18632">
        <v>440</v>
      </c>
      <c r="D18632" t="s">
        <v>8388</v>
      </c>
      <c r="E18632" t="s">
        <v>8393</v>
      </c>
      <c r="H18632" t="b">
        <v>0</v>
      </c>
      <c r="I18632">
        <v>0</v>
      </c>
      <c r="J18632">
        <v>0</v>
      </c>
      <c r="K18632">
        <v>0</v>
      </c>
      <c r="L18632">
        <v>0</v>
      </c>
      <c r="M18632">
        <v>0</v>
      </c>
      <c r="N18632">
        <v>194.5188297</v>
      </c>
      <c r="O18632">
        <v>8.6263691000000003E-2</v>
      </c>
      <c r="P18632">
        <v>0</v>
      </c>
      <c r="Q18632">
        <v>0</v>
      </c>
      <c r="R18632">
        <v>194.60509339999999</v>
      </c>
      <c r="S18632" t="s">
        <v>8103</v>
      </c>
    </row>
    <row r="18633" spans="1:19" hidden="1">
      <c r="A18633">
        <v>2010</v>
      </c>
      <c r="B18633" t="s">
        <v>7949</v>
      </c>
      <c r="C18633">
        <v>450</v>
      </c>
      <c r="D18633" t="s">
        <v>8388</v>
      </c>
      <c r="E18633" t="s">
        <v>8026</v>
      </c>
      <c r="H18633" t="b">
        <v>0</v>
      </c>
      <c r="I18633">
        <v>72.140044680000003</v>
      </c>
      <c r="J18633">
        <v>0</v>
      </c>
      <c r="K18633">
        <v>0</v>
      </c>
      <c r="L18633">
        <v>0</v>
      </c>
      <c r="M18633">
        <v>0</v>
      </c>
      <c r="N18633">
        <v>0</v>
      </c>
      <c r="O18633">
        <v>0</v>
      </c>
      <c r="P18633">
        <v>0</v>
      </c>
      <c r="Q18633">
        <v>0</v>
      </c>
      <c r="R18633">
        <v>72.140044680000003</v>
      </c>
      <c r="S18633" t="s">
        <v>8103</v>
      </c>
    </row>
    <row r="18634" spans="1:19" hidden="1">
      <c r="A18634">
        <v>2010</v>
      </c>
      <c r="B18634" t="s">
        <v>7949</v>
      </c>
      <c r="C18634">
        <v>460</v>
      </c>
      <c r="D18634" t="s">
        <v>8388</v>
      </c>
      <c r="E18634" t="s">
        <v>8025</v>
      </c>
      <c r="H18634" t="b">
        <v>0</v>
      </c>
      <c r="I18634">
        <v>0</v>
      </c>
      <c r="J18634">
        <v>0</v>
      </c>
      <c r="K18634">
        <v>0</v>
      </c>
      <c r="L18634">
        <v>2.2452331999999998E-2</v>
      </c>
      <c r="M18634">
        <v>6.6907949990000004</v>
      </c>
      <c r="N18634">
        <v>0</v>
      </c>
      <c r="O18634">
        <v>7.7957743999999995E-2</v>
      </c>
      <c r="P18634">
        <v>27.062460000000002</v>
      </c>
      <c r="Q18634">
        <v>0</v>
      </c>
      <c r="R18634">
        <v>33.831212739999998</v>
      </c>
      <c r="S18634" t="s">
        <v>8103</v>
      </c>
    </row>
    <row r="18635" spans="1:19" hidden="1">
      <c r="A18635">
        <v>2010</v>
      </c>
      <c r="B18635" t="s">
        <v>7948</v>
      </c>
      <c r="C18635">
        <v>412</v>
      </c>
      <c r="D18635" t="s">
        <v>8388</v>
      </c>
      <c r="E18635" t="s">
        <v>8041</v>
      </c>
      <c r="F18635" t="s">
        <v>8039</v>
      </c>
      <c r="H18635" t="b">
        <v>0</v>
      </c>
      <c r="I18635">
        <v>68.017124150000001</v>
      </c>
      <c r="J18635">
        <v>0</v>
      </c>
      <c r="K18635">
        <v>0</v>
      </c>
      <c r="L18635">
        <v>0</v>
      </c>
      <c r="M18635">
        <v>0</v>
      </c>
      <c r="N18635">
        <v>0</v>
      </c>
      <c r="O18635">
        <v>0</v>
      </c>
      <c r="P18635">
        <v>0</v>
      </c>
      <c r="Q18635">
        <v>0</v>
      </c>
      <c r="R18635">
        <v>68.017124150000001</v>
      </c>
      <c r="S18635" t="s">
        <v>8103</v>
      </c>
    </row>
    <row r="18636" spans="1:19" hidden="1">
      <c r="A18636">
        <v>2010</v>
      </c>
      <c r="B18636" t="s">
        <v>7948</v>
      </c>
      <c r="C18636">
        <v>413</v>
      </c>
      <c r="D18636" t="s">
        <v>8388</v>
      </c>
      <c r="E18636" t="s">
        <v>8041</v>
      </c>
      <c r="F18636" t="s">
        <v>8038</v>
      </c>
      <c r="H18636" t="b">
        <v>0</v>
      </c>
      <c r="I18636">
        <v>3.25355661</v>
      </c>
      <c r="J18636">
        <v>0</v>
      </c>
      <c r="K18636">
        <v>0</v>
      </c>
      <c r="L18636">
        <v>0</v>
      </c>
      <c r="M18636">
        <v>0</v>
      </c>
      <c r="N18636">
        <v>0</v>
      </c>
      <c r="O18636">
        <v>0</v>
      </c>
      <c r="P18636">
        <v>0</v>
      </c>
      <c r="Q18636">
        <v>0</v>
      </c>
      <c r="R18636">
        <v>3.25355661</v>
      </c>
      <c r="S18636" t="s">
        <v>8103</v>
      </c>
    </row>
    <row r="18637" spans="1:19" hidden="1">
      <c r="A18637">
        <v>2010</v>
      </c>
      <c r="B18637" t="s">
        <v>7948</v>
      </c>
      <c r="C18637">
        <v>440</v>
      </c>
      <c r="D18637" t="s">
        <v>8388</v>
      </c>
      <c r="E18637" t="s">
        <v>8393</v>
      </c>
      <c r="H18637" t="b">
        <v>0</v>
      </c>
      <c r="I18637">
        <v>0</v>
      </c>
      <c r="J18637">
        <v>0</v>
      </c>
      <c r="K18637">
        <v>0</v>
      </c>
      <c r="L18637">
        <v>0</v>
      </c>
      <c r="M18637">
        <v>0</v>
      </c>
      <c r="N18637">
        <v>200.49341480000001</v>
      </c>
      <c r="O18637">
        <v>8.0107945999999999E-2</v>
      </c>
      <c r="P18637">
        <v>0</v>
      </c>
      <c r="Q18637">
        <v>0</v>
      </c>
      <c r="R18637">
        <v>200.57352270000001</v>
      </c>
      <c r="S18637" t="s">
        <v>8103</v>
      </c>
    </row>
    <row r="18638" spans="1:19" hidden="1">
      <c r="A18638">
        <v>2010</v>
      </c>
      <c r="B18638" t="s">
        <v>7948</v>
      </c>
      <c r="C18638">
        <v>450</v>
      </c>
      <c r="D18638" t="s">
        <v>8388</v>
      </c>
      <c r="E18638" t="s">
        <v>8026</v>
      </c>
      <c r="H18638" t="b">
        <v>0</v>
      </c>
      <c r="I18638">
        <v>1217.0946200000001</v>
      </c>
      <c r="J18638">
        <v>0</v>
      </c>
      <c r="K18638">
        <v>0</v>
      </c>
      <c r="L18638">
        <v>0</v>
      </c>
      <c r="M18638">
        <v>0</v>
      </c>
      <c r="N18638">
        <v>0</v>
      </c>
      <c r="O18638">
        <v>0</v>
      </c>
      <c r="P18638">
        <v>0</v>
      </c>
      <c r="Q18638">
        <v>0</v>
      </c>
      <c r="R18638">
        <v>1217.0946200000001</v>
      </c>
      <c r="S18638" t="s">
        <v>8103</v>
      </c>
    </row>
    <row r="18639" spans="1:19" hidden="1">
      <c r="A18639">
        <v>2010</v>
      </c>
      <c r="B18639" t="s">
        <v>7948</v>
      </c>
      <c r="C18639">
        <v>460</v>
      </c>
      <c r="D18639" t="s">
        <v>8388</v>
      </c>
      <c r="E18639" t="s">
        <v>8025</v>
      </c>
      <c r="H18639" t="b">
        <v>0</v>
      </c>
      <c r="I18639">
        <v>0</v>
      </c>
      <c r="J18639">
        <v>0</v>
      </c>
      <c r="K18639">
        <v>0</v>
      </c>
      <c r="L18639">
        <v>1.7946361000000001E-2</v>
      </c>
      <c r="M18639">
        <v>5.3480154710000001</v>
      </c>
      <c r="N18639">
        <v>0</v>
      </c>
      <c r="O18639">
        <v>1.3533781E-2</v>
      </c>
      <c r="P18639">
        <v>0.34861199999999998</v>
      </c>
      <c r="Q18639">
        <v>0</v>
      </c>
      <c r="R18639">
        <v>5.7101612519999998</v>
      </c>
      <c r="S18639" t="s">
        <v>8103</v>
      </c>
    </row>
    <row r="18640" spans="1:19" hidden="1">
      <c r="A18640">
        <v>2010</v>
      </c>
      <c r="B18640" t="s">
        <v>7947</v>
      </c>
      <c r="C18640">
        <v>411</v>
      </c>
      <c r="D18640" t="s">
        <v>8388</v>
      </c>
      <c r="E18640" t="s">
        <v>8041</v>
      </c>
      <c r="F18640" t="s">
        <v>8040</v>
      </c>
      <c r="H18640" t="b">
        <v>0</v>
      </c>
      <c r="I18640">
        <v>1235.786619</v>
      </c>
      <c r="J18640">
        <v>0</v>
      </c>
      <c r="K18640">
        <v>0</v>
      </c>
      <c r="L18640">
        <v>0</v>
      </c>
      <c r="M18640">
        <v>0</v>
      </c>
      <c r="N18640">
        <v>0</v>
      </c>
      <c r="O18640">
        <v>0</v>
      </c>
      <c r="P18640">
        <v>0</v>
      </c>
      <c r="Q18640">
        <v>0</v>
      </c>
      <c r="R18640">
        <v>1235.786619</v>
      </c>
      <c r="S18640" t="s">
        <v>8103</v>
      </c>
    </row>
    <row r="18641" spans="1:19" hidden="1">
      <c r="A18641">
        <v>2010</v>
      </c>
      <c r="B18641" t="s">
        <v>7947</v>
      </c>
      <c r="C18641">
        <v>412</v>
      </c>
      <c r="D18641" t="s">
        <v>8388</v>
      </c>
      <c r="E18641" t="s">
        <v>8041</v>
      </c>
      <c r="F18641" t="s">
        <v>8039</v>
      </c>
      <c r="H18641" t="b">
        <v>0</v>
      </c>
      <c r="I18641">
        <v>417.81947689999998</v>
      </c>
      <c r="J18641">
        <v>0</v>
      </c>
      <c r="K18641">
        <v>0</v>
      </c>
      <c r="L18641">
        <v>0</v>
      </c>
      <c r="M18641">
        <v>0</v>
      </c>
      <c r="N18641">
        <v>0</v>
      </c>
      <c r="O18641">
        <v>0</v>
      </c>
      <c r="P18641">
        <v>0</v>
      </c>
      <c r="Q18641">
        <v>0</v>
      </c>
      <c r="R18641">
        <v>417.81947689999998</v>
      </c>
      <c r="S18641" t="s">
        <v>8103</v>
      </c>
    </row>
    <row r="18642" spans="1:19" hidden="1">
      <c r="A18642">
        <v>2010</v>
      </c>
      <c r="B18642" t="s">
        <v>7947</v>
      </c>
      <c r="C18642">
        <v>413</v>
      </c>
      <c r="D18642" t="s">
        <v>8388</v>
      </c>
      <c r="E18642" t="s">
        <v>8041</v>
      </c>
      <c r="F18642" t="s">
        <v>8038</v>
      </c>
      <c r="H18642" t="b">
        <v>0</v>
      </c>
      <c r="I18642">
        <v>80.480649290000002</v>
      </c>
      <c r="J18642">
        <v>0</v>
      </c>
      <c r="K18642">
        <v>0</v>
      </c>
      <c r="L18642">
        <v>0</v>
      </c>
      <c r="M18642">
        <v>0</v>
      </c>
      <c r="N18642">
        <v>0</v>
      </c>
      <c r="O18642">
        <v>0</v>
      </c>
      <c r="P18642">
        <v>0</v>
      </c>
      <c r="Q18642">
        <v>0</v>
      </c>
      <c r="R18642">
        <v>80.480649290000002</v>
      </c>
      <c r="S18642" t="s">
        <v>8103</v>
      </c>
    </row>
    <row r="18643" spans="1:19" hidden="1">
      <c r="A18643">
        <v>2010</v>
      </c>
      <c r="B18643" t="s">
        <v>7947</v>
      </c>
      <c r="C18643">
        <v>431</v>
      </c>
      <c r="D18643" t="s">
        <v>8388</v>
      </c>
      <c r="E18643" t="s">
        <v>8031</v>
      </c>
      <c r="F18643" t="s">
        <v>8030</v>
      </c>
      <c r="H18643" t="b">
        <v>0</v>
      </c>
      <c r="I18643">
        <v>34.897230729999997</v>
      </c>
      <c r="J18643">
        <v>3.2699999999999998E-4</v>
      </c>
      <c r="K18643">
        <v>8.175E-3</v>
      </c>
      <c r="L18643">
        <v>0</v>
      </c>
      <c r="M18643">
        <v>0</v>
      </c>
      <c r="N18643">
        <v>0</v>
      </c>
      <c r="O18643">
        <v>0</v>
      </c>
      <c r="P18643">
        <v>0</v>
      </c>
      <c r="Q18643">
        <v>0</v>
      </c>
      <c r="R18643">
        <v>34.905405729999998</v>
      </c>
      <c r="S18643" t="s">
        <v>8103</v>
      </c>
    </row>
    <row r="18644" spans="1:19" hidden="1">
      <c r="A18644">
        <v>2010</v>
      </c>
      <c r="B18644" t="s">
        <v>7947</v>
      </c>
      <c r="C18644">
        <v>432</v>
      </c>
      <c r="D18644" t="s">
        <v>8388</v>
      </c>
      <c r="E18644" t="s">
        <v>8031</v>
      </c>
      <c r="F18644" t="s">
        <v>8029</v>
      </c>
      <c r="H18644" t="b">
        <v>0</v>
      </c>
      <c r="I18644">
        <v>4563.8609999999999</v>
      </c>
      <c r="J18644">
        <v>0</v>
      </c>
      <c r="K18644">
        <v>0</v>
      </c>
      <c r="L18644">
        <v>0</v>
      </c>
      <c r="M18644">
        <v>0</v>
      </c>
      <c r="N18644">
        <v>0</v>
      </c>
      <c r="O18644">
        <v>1382.41022</v>
      </c>
      <c r="P18644">
        <v>72.663600000000002</v>
      </c>
      <c r="Q18644">
        <v>0</v>
      </c>
      <c r="R18644">
        <v>6018.9348200000004</v>
      </c>
      <c r="S18644" t="s">
        <v>8103</v>
      </c>
    </row>
    <row r="18645" spans="1:19" hidden="1">
      <c r="A18645">
        <v>2010</v>
      </c>
      <c r="B18645" t="s">
        <v>7947</v>
      </c>
      <c r="C18645">
        <v>433</v>
      </c>
      <c r="D18645" t="s">
        <v>8388</v>
      </c>
      <c r="E18645" t="s">
        <v>8031</v>
      </c>
      <c r="F18645" t="s">
        <v>8387</v>
      </c>
      <c r="H18645" t="b">
        <v>0</v>
      </c>
      <c r="I18645">
        <v>0</v>
      </c>
      <c r="J18645">
        <v>0</v>
      </c>
      <c r="K18645">
        <v>0</v>
      </c>
      <c r="L18645">
        <v>0</v>
      </c>
      <c r="M18645">
        <v>0</v>
      </c>
      <c r="N18645">
        <v>0</v>
      </c>
      <c r="O18645">
        <v>0</v>
      </c>
      <c r="P18645">
        <v>12.2936046</v>
      </c>
      <c r="Q18645">
        <v>0</v>
      </c>
      <c r="R18645">
        <v>12.2936046</v>
      </c>
      <c r="S18645" t="s">
        <v>8103</v>
      </c>
    </row>
    <row r="18646" spans="1:19" hidden="1">
      <c r="A18646">
        <v>2010</v>
      </c>
      <c r="B18646" t="s">
        <v>7947</v>
      </c>
      <c r="C18646">
        <v>440</v>
      </c>
      <c r="D18646" t="s">
        <v>8388</v>
      </c>
      <c r="E18646" t="s">
        <v>8393</v>
      </c>
      <c r="H18646" t="b">
        <v>0</v>
      </c>
      <c r="I18646">
        <v>0</v>
      </c>
      <c r="J18646">
        <v>0</v>
      </c>
      <c r="K18646">
        <v>0</v>
      </c>
      <c r="L18646">
        <v>0</v>
      </c>
      <c r="M18646">
        <v>0</v>
      </c>
      <c r="N18646">
        <v>1564.368543</v>
      </c>
      <c r="O18646">
        <v>2.1591695240000002</v>
      </c>
      <c r="P18646">
        <v>3.1141017510000002</v>
      </c>
      <c r="Q18646">
        <v>0.15104489600000001</v>
      </c>
      <c r="R18646">
        <v>1569.7928589999999</v>
      </c>
      <c r="S18646" t="s">
        <v>8103</v>
      </c>
    </row>
    <row r="18647" spans="1:19" hidden="1">
      <c r="A18647">
        <v>2010</v>
      </c>
      <c r="B18647" t="s">
        <v>7947</v>
      </c>
      <c r="C18647">
        <v>450</v>
      </c>
      <c r="D18647" t="s">
        <v>8388</v>
      </c>
      <c r="E18647" t="s">
        <v>8026</v>
      </c>
      <c r="H18647" t="b">
        <v>0</v>
      </c>
      <c r="I18647">
        <v>938.47875920000001</v>
      </c>
      <c r="J18647">
        <v>0</v>
      </c>
      <c r="K18647">
        <v>0</v>
      </c>
      <c r="L18647">
        <v>0</v>
      </c>
      <c r="M18647">
        <v>0</v>
      </c>
      <c r="N18647">
        <v>0</v>
      </c>
      <c r="O18647">
        <v>0</v>
      </c>
      <c r="P18647">
        <v>0</v>
      </c>
      <c r="Q18647">
        <v>0</v>
      </c>
      <c r="R18647">
        <v>938.47875920000001</v>
      </c>
      <c r="S18647" t="s">
        <v>8103</v>
      </c>
    </row>
    <row r="18648" spans="1:19" hidden="1">
      <c r="A18648">
        <v>2010</v>
      </c>
      <c r="B18648" t="s">
        <v>7947</v>
      </c>
      <c r="C18648">
        <v>460</v>
      </c>
      <c r="D18648" t="s">
        <v>8388</v>
      </c>
      <c r="E18648" t="s">
        <v>8025</v>
      </c>
      <c r="H18648" t="b">
        <v>0</v>
      </c>
      <c r="I18648">
        <v>0</v>
      </c>
      <c r="J18648">
        <v>0</v>
      </c>
      <c r="K18648">
        <v>0</v>
      </c>
      <c r="L18648">
        <v>0.18896953999999999</v>
      </c>
      <c r="M18648">
        <v>56.312922950000001</v>
      </c>
      <c r="N18648">
        <v>0</v>
      </c>
      <c r="O18648">
        <v>2.4826969110000001</v>
      </c>
      <c r="P18648">
        <v>30.78</v>
      </c>
      <c r="Q18648">
        <v>0</v>
      </c>
      <c r="R18648">
        <v>89.575619860000003</v>
      </c>
      <c r="S18648" t="s">
        <v>8103</v>
      </c>
    </row>
    <row r="18649" spans="1:19" hidden="1">
      <c r="A18649">
        <v>2010</v>
      </c>
      <c r="B18649" t="s">
        <v>7946</v>
      </c>
      <c r="C18649">
        <v>411</v>
      </c>
      <c r="D18649" t="s">
        <v>8388</v>
      </c>
      <c r="E18649" t="s">
        <v>8041</v>
      </c>
      <c r="F18649" t="s">
        <v>8040</v>
      </c>
      <c r="H18649" t="b">
        <v>0</v>
      </c>
      <c r="I18649">
        <v>2694.1518019999999</v>
      </c>
      <c r="J18649">
        <v>0</v>
      </c>
      <c r="K18649">
        <v>0</v>
      </c>
      <c r="L18649">
        <v>0</v>
      </c>
      <c r="M18649">
        <v>0</v>
      </c>
      <c r="N18649">
        <v>0</v>
      </c>
      <c r="O18649">
        <v>0</v>
      </c>
      <c r="P18649">
        <v>0</v>
      </c>
      <c r="Q18649">
        <v>0</v>
      </c>
      <c r="R18649">
        <v>2694.1518019999999</v>
      </c>
      <c r="S18649" t="s">
        <v>8103</v>
      </c>
    </row>
    <row r="18650" spans="1:19" hidden="1">
      <c r="A18650">
        <v>2010</v>
      </c>
      <c r="B18650" t="s">
        <v>7946</v>
      </c>
      <c r="C18650">
        <v>412</v>
      </c>
      <c r="D18650" t="s">
        <v>8388</v>
      </c>
      <c r="E18650" t="s">
        <v>8041</v>
      </c>
      <c r="F18650" t="s">
        <v>8039</v>
      </c>
      <c r="H18650" t="b">
        <v>0</v>
      </c>
      <c r="I18650">
        <v>645.19100619999995</v>
      </c>
      <c r="J18650">
        <v>0</v>
      </c>
      <c r="K18650">
        <v>0</v>
      </c>
      <c r="L18650">
        <v>0</v>
      </c>
      <c r="M18650">
        <v>0</v>
      </c>
      <c r="N18650">
        <v>0</v>
      </c>
      <c r="O18650">
        <v>0</v>
      </c>
      <c r="P18650">
        <v>0</v>
      </c>
      <c r="Q18650">
        <v>0</v>
      </c>
      <c r="R18650">
        <v>645.19100619999995</v>
      </c>
      <c r="S18650" t="s">
        <v>8103</v>
      </c>
    </row>
    <row r="18651" spans="1:19" hidden="1">
      <c r="A18651">
        <v>2010</v>
      </c>
      <c r="B18651" t="s">
        <v>7946</v>
      </c>
      <c r="C18651">
        <v>413</v>
      </c>
      <c r="D18651" t="s">
        <v>8388</v>
      </c>
      <c r="E18651" t="s">
        <v>8041</v>
      </c>
      <c r="F18651" t="s">
        <v>8038</v>
      </c>
      <c r="H18651" t="b">
        <v>0</v>
      </c>
      <c r="I18651">
        <v>146.24682749999999</v>
      </c>
      <c r="J18651">
        <v>0</v>
      </c>
      <c r="K18651">
        <v>0</v>
      </c>
      <c r="L18651">
        <v>0</v>
      </c>
      <c r="M18651">
        <v>0</v>
      </c>
      <c r="N18651">
        <v>0</v>
      </c>
      <c r="O18651">
        <v>0</v>
      </c>
      <c r="P18651">
        <v>0</v>
      </c>
      <c r="Q18651">
        <v>0</v>
      </c>
      <c r="R18651">
        <v>146.24682749999999</v>
      </c>
      <c r="S18651" t="s">
        <v>8103</v>
      </c>
    </row>
    <row r="18652" spans="1:19" hidden="1">
      <c r="A18652">
        <v>2010</v>
      </c>
      <c r="B18652" t="s">
        <v>7946</v>
      </c>
      <c r="C18652">
        <v>423</v>
      </c>
      <c r="D18652" t="s">
        <v>8388</v>
      </c>
      <c r="E18652" t="s">
        <v>8037</v>
      </c>
      <c r="F18652" t="s">
        <v>8034</v>
      </c>
      <c r="H18652" t="b">
        <v>0</v>
      </c>
      <c r="I18652">
        <v>0</v>
      </c>
      <c r="J18652">
        <v>0</v>
      </c>
      <c r="K18652">
        <v>0</v>
      </c>
      <c r="L18652">
        <v>0</v>
      </c>
      <c r="M18652">
        <v>0</v>
      </c>
      <c r="N18652">
        <v>0</v>
      </c>
      <c r="O18652">
        <v>0</v>
      </c>
      <c r="P18652">
        <v>0</v>
      </c>
      <c r="Q18652">
        <v>0</v>
      </c>
      <c r="R18652">
        <v>0</v>
      </c>
      <c r="S18652" t="s">
        <v>8103</v>
      </c>
    </row>
    <row r="18653" spans="1:19" hidden="1">
      <c r="A18653">
        <v>2010</v>
      </c>
      <c r="B18653" t="s">
        <v>7946</v>
      </c>
      <c r="C18653">
        <v>431</v>
      </c>
      <c r="D18653" t="s">
        <v>8388</v>
      </c>
      <c r="E18653" t="s">
        <v>8031</v>
      </c>
      <c r="F18653" t="s">
        <v>8030</v>
      </c>
      <c r="H18653" t="b">
        <v>0</v>
      </c>
      <c r="I18653">
        <v>8943.2958080000008</v>
      </c>
      <c r="J18653">
        <v>8.3802000000000001E-2</v>
      </c>
      <c r="K18653">
        <v>2.0950500000000001</v>
      </c>
      <c r="L18653">
        <v>0</v>
      </c>
      <c r="M18653">
        <v>0</v>
      </c>
      <c r="N18653">
        <v>0</v>
      </c>
      <c r="O18653">
        <v>0</v>
      </c>
      <c r="P18653">
        <v>0</v>
      </c>
      <c r="Q18653">
        <v>0</v>
      </c>
      <c r="R18653">
        <v>8945.3908580000007</v>
      </c>
      <c r="S18653" t="s">
        <v>8103</v>
      </c>
    </row>
    <row r="18654" spans="1:19" hidden="1">
      <c r="A18654">
        <v>2010</v>
      </c>
      <c r="B18654" t="s">
        <v>7946</v>
      </c>
      <c r="C18654">
        <v>433</v>
      </c>
      <c r="D18654" t="s">
        <v>8388</v>
      </c>
      <c r="E18654" t="s">
        <v>8031</v>
      </c>
      <c r="F18654" t="s">
        <v>8387</v>
      </c>
      <c r="H18654" t="b">
        <v>0</v>
      </c>
      <c r="I18654">
        <v>0</v>
      </c>
      <c r="J18654">
        <v>0</v>
      </c>
      <c r="K18654">
        <v>0</v>
      </c>
      <c r="L18654">
        <v>0</v>
      </c>
      <c r="M18654">
        <v>0</v>
      </c>
      <c r="N18654">
        <v>0</v>
      </c>
      <c r="O18654">
        <v>0</v>
      </c>
      <c r="P18654">
        <v>171.7298882</v>
      </c>
      <c r="Q18654">
        <v>0</v>
      </c>
      <c r="R18654">
        <v>171.7298882</v>
      </c>
      <c r="S18654" t="s">
        <v>8103</v>
      </c>
    </row>
    <row r="18655" spans="1:19" hidden="1">
      <c r="A18655">
        <v>2010</v>
      </c>
      <c r="B18655" t="s">
        <v>7946</v>
      </c>
      <c r="C18655">
        <v>440</v>
      </c>
      <c r="D18655" t="s">
        <v>8388</v>
      </c>
      <c r="E18655" t="s">
        <v>8393</v>
      </c>
      <c r="H18655" t="b">
        <v>0</v>
      </c>
      <c r="I18655">
        <v>0</v>
      </c>
      <c r="J18655">
        <v>0</v>
      </c>
      <c r="K18655">
        <v>0</v>
      </c>
      <c r="L18655">
        <v>0</v>
      </c>
      <c r="M18655">
        <v>0</v>
      </c>
      <c r="N18655">
        <v>2859.052271</v>
      </c>
      <c r="O18655">
        <v>3.0068553659999999</v>
      </c>
      <c r="P18655">
        <v>3.5178258699999998</v>
      </c>
      <c r="Q18655">
        <v>0</v>
      </c>
      <c r="R18655">
        <v>2865.5769519999999</v>
      </c>
      <c r="S18655" t="s">
        <v>8103</v>
      </c>
    </row>
    <row r="18656" spans="1:19" hidden="1">
      <c r="A18656">
        <v>2010</v>
      </c>
      <c r="B18656" t="s">
        <v>7946</v>
      </c>
      <c r="C18656">
        <v>450</v>
      </c>
      <c r="D18656" t="s">
        <v>8388</v>
      </c>
      <c r="E18656" t="s">
        <v>8026</v>
      </c>
      <c r="H18656" t="b">
        <v>0</v>
      </c>
      <c r="I18656">
        <v>5159.4221349999998</v>
      </c>
      <c r="J18656">
        <v>1.428337199</v>
      </c>
      <c r="K18656">
        <v>35.708429979999998</v>
      </c>
      <c r="L18656">
        <v>0.10187315399999999</v>
      </c>
      <c r="M18656">
        <v>30.358200029999999</v>
      </c>
      <c r="N18656">
        <v>0</v>
      </c>
      <c r="O18656">
        <v>0</v>
      </c>
      <c r="P18656">
        <v>0</v>
      </c>
      <c r="Q18656">
        <v>0</v>
      </c>
      <c r="R18656">
        <v>5225.4887650000001</v>
      </c>
      <c r="S18656" t="s">
        <v>8103</v>
      </c>
    </row>
    <row r="18657" spans="1:19" hidden="1">
      <c r="A18657">
        <v>2010</v>
      </c>
      <c r="B18657" t="s">
        <v>7946</v>
      </c>
      <c r="C18657">
        <v>460</v>
      </c>
      <c r="D18657" t="s">
        <v>8388</v>
      </c>
      <c r="E18657" t="s">
        <v>8025</v>
      </c>
      <c r="H18657" t="b">
        <v>0</v>
      </c>
      <c r="I18657">
        <v>0</v>
      </c>
      <c r="J18657">
        <v>0</v>
      </c>
      <c r="K18657">
        <v>0</v>
      </c>
      <c r="L18657">
        <v>0.31305239400000001</v>
      </c>
      <c r="M18657">
        <v>93.289613329999995</v>
      </c>
      <c r="N18657">
        <v>0</v>
      </c>
      <c r="O18657">
        <v>3.2948029079999999</v>
      </c>
      <c r="P18657">
        <v>58.826051999999997</v>
      </c>
      <c r="Q18657">
        <v>0</v>
      </c>
      <c r="R18657">
        <v>155.4104682</v>
      </c>
      <c r="S18657" t="s">
        <v>8103</v>
      </c>
    </row>
    <row r="18658" spans="1:19" hidden="1">
      <c r="A18658">
        <v>2010</v>
      </c>
      <c r="B18658" t="s">
        <v>7945</v>
      </c>
      <c r="C18658">
        <v>411</v>
      </c>
      <c r="D18658" t="s">
        <v>8388</v>
      </c>
      <c r="E18658" t="s">
        <v>8041</v>
      </c>
      <c r="F18658" t="s">
        <v>8040</v>
      </c>
      <c r="H18658" t="b">
        <v>0</v>
      </c>
      <c r="I18658">
        <v>0</v>
      </c>
      <c r="J18658">
        <v>0</v>
      </c>
      <c r="K18658">
        <v>0</v>
      </c>
      <c r="L18658">
        <v>0</v>
      </c>
      <c r="M18658">
        <v>0</v>
      </c>
      <c r="N18658">
        <v>0</v>
      </c>
      <c r="O18658">
        <v>0</v>
      </c>
      <c r="P18658">
        <v>0</v>
      </c>
      <c r="Q18658">
        <v>0</v>
      </c>
      <c r="R18658">
        <v>0</v>
      </c>
      <c r="S18658" t="s">
        <v>8103</v>
      </c>
    </row>
    <row r="18659" spans="1:19" hidden="1">
      <c r="A18659">
        <v>2010</v>
      </c>
      <c r="B18659" t="s">
        <v>7945</v>
      </c>
      <c r="C18659">
        <v>412</v>
      </c>
      <c r="D18659" t="s">
        <v>8388</v>
      </c>
      <c r="E18659" t="s">
        <v>8041</v>
      </c>
      <c r="F18659" t="s">
        <v>8039</v>
      </c>
      <c r="H18659" t="b">
        <v>0</v>
      </c>
      <c r="I18659">
        <v>45.474305860000001</v>
      </c>
      <c r="J18659">
        <v>0</v>
      </c>
      <c r="K18659">
        <v>0</v>
      </c>
      <c r="L18659">
        <v>0</v>
      </c>
      <c r="M18659">
        <v>0</v>
      </c>
      <c r="N18659">
        <v>0</v>
      </c>
      <c r="O18659">
        <v>0</v>
      </c>
      <c r="P18659">
        <v>0</v>
      </c>
      <c r="Q18659">
        <v>0</v>
      </c>
      <c r="R18659">
        <v>45.474305860000001</v>
      </c>
      <c r="S18659" t="s">
        <v>8103</v>
      </c>
    </row>
    <row r="18660" spans="1:19" hidden="1">
      <c r="A18660">
        <v>2010</v>
      </c>
      <c r="B18660" t="s">
        <v>7945</v>
      </c>
      <c r="C18660">
        <v>413</v>
      </c>
      <c r="D18660" t="s">
        <v>8388</v>
      </c>
      <c r="E18660" t="s">
        <v>8041</v>
      </c>
      <c r="F18660" t="s">
        <v>8038</v>
      </c>
      <c r="H18660" t="b">
        <v>0</v>
      </c>
      <c r="I18660">
        <v>5.8232119649999996</v>
      </c>
      <c r="J18660">
        <v>0</v>
      </c>
      <c r="K18660">
        <v>0</v>
      </c>
      <c r="L18660">
        <v>0</v>
      </c>
      <c r="M18660">
        <v>0</v>
      </c>
      <c r="N18660">
        <v>0</v>
      </c>
      <c r="O18660">
        <v>0</v>
      </c>
      <c r="P18660">
        <v>0</v>
      </c>
      <c r="Q18660">
        <v>0</v>
      </c>
      <c r="R18660">
        <v>5.8232119649999996</v>
      </c>
      <c r="S18660" t="s">
        <v>8103</v>
      </c>
    </row>
    <row r="18661" spans="1:19" hidden="1">
      <c r="A18661">
        <v>2010</v>
      </c>
      <c r="B18661" t="s">
        <v>7945</v>
      </c>
      <c r="C18661">
        <v>440</v>
      </c>
      <c r="D18661" t="s">
        <v>8388</v>
      </c>
      <c r="E18661" t="s">
        <v>8393</v>
      </c>
      <c r="H18661" t="b">
        <v>0</v>
      </c>
      <c r="I18661">
        <v>0</v>
      </c>
      <c r="J18661">
        <v>0</v>
      </c>
      <c r="K18661">
        <v>0</v>
      </c>
      <c r="L18661">
        <v>0</v>
      </c>
      <c r="M18661">
        <v>0</v>
      </c>
      <c r="N18661">
        <v>302.36850809999999</v>
      </c>
      <c r="O18661">
        <v>0.13347114800000001</v>
      </c>
      <c r="P18661">
        <v>0</v>
      </c>
      <c r="Q18661">
        <v>0</v>
      </c>
      <c r="R18661">
        <v>302.50197919999999</v>
      </c>
      <c r="S18661" t="s">
        <v>8103</v>
      </c>
    </row>
    <row r="18662" spans="1:19" hidden="1">
      <c r="A18662">
        <v>2010</v>
      </c>
      <c r="B18662" t="s">
        <v>7945</v>
      </c>
      <c r="C18662">
        <v>450</v>
      </c>
      <c r="D18662" t="s">
        <v>8388</v>
      </c>
      <c r="E18662" t="s">
        <v>8026</v>
      </c>
      <c r="H18662" t="b">
        <v>0</v>
      </c>
      <c r="I18662" t="s">
        <v>8391</v>
      </c>
      <c r="J18662">
        <v>0</v>
      </c>
      <c r="K18662">
        <v>0</v>
      </c>
      <c r="L18662" t="s">
        <v>8391</v>
      </c>
      <c r="M18662" t="s">
        <v>8391</v>
      </c>
      <c r="N18662">
        <v>0</v>
      </c>
      <c r="O18662">
        <v>0</v>
      </c>
      <c r="P18662">
        <v>0</v>
      </c>
      <c r="Q18662">
        <v>0</v>
      </c>
      <c r="R18662">
        <v>580.2663685</v>
      </c>
      <c r="S18662" t="s">
        <v>8103</v>
      </c>
    </row>
    <row r="18663" spans="1:19" hidden="1">
      <c r="A18663">
        <v>2010</v>
      </c>
      <c r="B18663" t="s">
        <v>7945</v>
      </c>
      <c r="C18663">
        <v>460</v>
      </c>
      <c r="D18663" t="s">
        <v>8388</v>
      </c>
      <c r="E18663" t="s">
        <v>8025</v>
      </c>
      <c r="H18663" t="b">
        <v>0</v>
      </c>
      <c r="I18663" t="s">
        <v>8391</v>
      </c>
      <c r="J18663">
        <v>0</v>
      </c>
      <c r="K18663">
        <v>0</v>
      </c>
      <c r="L18663" t="s">
        <v>8391</v>
      </c>
      <c r="M18663" t="s">
        <v>8391</v>
      </c>
      <c r="N18663">
        <v>0</v>
      </c>
      <c r="O18663">
        <v>0.29655600500000001</v>
      </c>
      <c r="P18663">
        <v>4.3160400000000001</v>
      </c>
      <c r="Q18663">
        <v>0</v>
      </c>
      <c r="R18663">
        <v>13.282512179999999</v>
      </c>
      <c r="S18663" t="s">
        <v>8103</v>
      </c>
    </row>
    <row r="18664" spans="1:19" hidden="1">
      <c r="A18664">
        <v>2010</v>
      </c>
      <c r="B18664" t="s">
        <v>7942</v>
      </c>
      <c r="C18664">
        <v>411</v>
      </c>
      <c r="D18664" t="s">
        <v>8388</v>
      </c>
      <c r="E18664" t="s">
        <v>8041</v>
      </c>
      <c r="F18664" t="s">
        <v>8040</v>
      </c>
      <c r="H18664" t="b">
        <v>0</v>
      </c>
      <c r="I18664">
        <v>0</v>
      </c>
      <c r="J18664">
        <v>0</v>
      </c>
      <c r="K18664">
        <v>0</v>
      </c>
      <c r="L18664">
        <v>0</v>
      </c>
      <c r="M18664">
        <v>0</v>
      </c>
      <c r="N18664">
        <v>0</v>
      </c>
      <c r="O18664">
        <v>0</v>
      </c>
      <c r="P18664">
        <v>0</v>
      </c>
      <c r="Q18664">
        <v>0</v>
      </c>
      <c r="R18664">
        <v>0</v>
      </c>
      <c r="S18664" t="s">
        <v>8103</v>
      </c>
    </row>
    <row r="18665" spans="1:19" hidden="1">
      <c r="A18665">
        <v>2010</v>
      </c>
      <c r="B18665" t="s">
        <v>7942</v>
      </c>
      <c r="C18665">
        <v>413</v>
      </c>
      <c r="D18665" t="s">
        <v>8388</v>
      </c>
      <c r="E18665" t="s">
        <v>8041</v>
      </c>
      <c r="F18665" t="s">
        <v>8038</v>
      </c>
      <c r="H18665" t="b">
        <v>0</v>
      </c>
      <c r="I18665">
        <v>9.0809679990000003</v>
      </c>
      <c r="J18665">
        <v>0</v>
      </c>
      <c r="K18665">
        <v>0</v>
      </c>
      <c r="L18665">
        <v>0</v>
      </c>
      <c r="M18665">
        <v>0</v>
      </c>
      <c r="N18665">
        <v>0</v>
      </c>
      <c r="O18665">
        <v>0</v>
      </c>
      <c r="P18665">
        <v>0</v>
      </c>
      <c r="Q18665">
        <v>0</v>
      </c>
      <c r="R18665">
        <v>9.0809679990000003</v>
      </c>
      <c r="S18665" t="s">
        <v>8103</v>
      </c>
    </row>
    <row r="18666" spans="1:19" hidden="1">
      <c r="A18666">
        <v>2010</v>
      </c>
      <c r="B18666" t="s">
        <v>7942</v>
      </c>
      <c r="C18666">
        <v>440</v>
      </c>
      <c r="D18666" t="s">
        <v>8388</v>
      </c>
      <c r="E18666" t="s">
        <v>8393</v>
      </c>
      <c r="H18666" t="b">
        <v>0</v>
      </c>
      <c r="I18666">
        <v>0</v>
      </c>
      <c r="J18666">
        <v>0</v>
      </c>
      <c r="K18666">
        <v>0</v>
      </c>
      <c r="L18666">
        <v>0</v>
      </c>
      <c r="M18666">
        <v>0</v>
      </c>
      <c r="N18666">
        <v>303.21650510000001</v>
      </c>
      <c r="O18666">
        <v>0.11613058800000001</v>
      </c>
      <c r="P18666">
        <v>0</v>
      </c>
      <c r="Q18666">
        <v>0</v>
      </c>
      <c r="R18666">
        <v>303.33263570000003</v>
      </c>
      <c r="S18666" t="s">
        <v>8103</v>
      </c>
    </row>
    <row r="18667" spans="1:19" hidden="1">
      <c r="A18667">
        <v>2010</v>
      </c>
      <c r="B18667" t="s">
        <v>7942</v>
      </c>
      <c r="C18667">
        <v>450</v>
      </c>
      <c r="D18667" t="s">
        <v>8388</v>
      </c>
      <c r="E18667" t="s">
        <v>8026</v>
      </c>
      <c r="H18667" t="b">
        <v>0</v>
      </c>
      <c r="I18667" t="s">
        <v>8391</v>
      </c>
      <c r="J18667">
        <v>0</v>
      </c>
      <c r="K18667">
        <v>0</v>
      </c>
      <c r="L18667" t="s">
        <v>8391</v>
      </c>
      <c r="M18667" t="s">
        <v>8391</v>
      </c>
      <c r="N18667">
        <v>0</v>
      </c>
      <c r="O18667">
        <v>0</v>
      </c>
      <c r="P18667">
        <v>0</v>
      </c>
      <c r="Q18667">
        <v>0</v>
      </c>
      <c r="R18667">
        <v>657.55467599999997</v>
      </c>
      <c r="S18667" t="s">
        <v>8103</v>
      </c>
    </row>
    <row r="18668" spans="1:19" hidden="1">
      <c r="A18668">
        <v>2010</v>
      </c>
      <c r="B18668" t="s">
        <v>7942</v>
      </c>
      <c r="C18668">
        <v>460</v>
      </c>
      <c r="D18668" t="s">
        <v>8388</v>
      </c>
      <c r="E18668" t="s">
        <v>8025</v>
      </c>
      <c r="H18668" t="b">
        <v>0</v>
      </c>
      <c r="I18668" t="s">
        <v>8391</v>
      </c>
      <c r="J18668">
        <v>0</v>
      </c>
      <c r="K18668">
        <v>0</v>
      </c>
      <c r="L18668" t="s">
        <v>8391</v>
      </c>
      <c r="M18668" t="s">
        <v>8391</v>
      </c>
      <c r="N18668">
        <v>0</v>
      </c>
      <c r="O18668">
        <v>8.8958887E-2</v>
      </c>
      <c r="P18668">
        <v>1.3406400000000001</v>
      </c>
      <c r="Q18668">
        <v>0</v>
      </c>
      <c r="R18668">
        <v>8.8968924810000001</v>
      </c>
      <c r="S18668" t="s">
        <v>8103</v>
      </c>
    </row>
    <row r="18669" spans="1:19" hidden="1">
      <c r="A18669">
        <v>2010</v>
      </c>
      <c r="B18669" t="s">
        <v>7944</v>
      </c>
      <c r="C18669">
        <v>411</v>
      </c>
      <c r="D18669" t="s">
        <v>8388</v>
      </c>
      <c r="E18669" t="s">
        <v>8041</v>
      </c>
      <c r="F18669" t="s">
        <v>8040</v>
      </c>
      <c r="H18669" t="b">
        <v>0</v>
      </c>
      <c r="I18669">
        <v>900.96758450000004</v>
      </c>
      <c r="J18669">
        <v>0</v>
      </c>
      <c r="K18669">
        <v>0</v>
      </c>
      <c r="L18669">
        <v>0</v>
      </c>
      <c r="M18669">
        <v>0</v>
      </c>
      <c r="N18669">
        <v>0</v>
      </c>
      <c r="O18669">
        <v>0</v>
      </c>
      <c r="P18669">
        <v>0</v>
      </c>
      <c r="Q18669">
        <v>0</v>
      </c>
      <c r="R18669">
        <v>900.96758450000004</v>
      </c>
      <c r="S18669" t="s">
        <v>8103</v>
      </c>
    </row>
    <row r="18670" spans="1:19" hidden="1">
      <c r="A18670">
        <v>2010</v>
      </c>
      <c r="B18670" t="s">
        <v>7944</v>
      </c>
      <c r="C18670">
        <v>412</v>
      </c>
      <c r="D18670" t="s">
        <v>8388</v>
      </c>
      <c r="E18670" t="s">
        <v>8041</v>
      </c>
      <c r="F18670" t="s">
        <v>8039</v>
      </c>
      <c r="H18670" t="b">
        <v>0</v>
      </c>
      <c r="I18670">
        <v>95.612643090000006</v>
      </c>
      <c r="J18670">
        <v>0</v>
      </c>
      <c r="K18670">
        <v>0</v>
      </c>
      <c r="L18670">
        <v>0</v>
      </c>
      <c r="M18670">
        <v>0</v>
      </c>
      <c r="N18670">
        <v>0</v>
      </c>
      <c r="O18670">
        <v>0</v>
      </c>
      <c r="P18670">
        <v>0</v>
      </c>
      <c r="Q18670">
        <v>0</v>
      </c>
      <c r="R18670">
        <v>95.612643090000006</v>
      </c>
      <c r="S18670" t="s">
        <v>8103</v>
      </c>
    </row>
    <row r="18671" spans="1:19" hidden="1">
      <c r="A18671">
        <v>2010</v>
      </c>
      <c r="B18671" t="s">
        <v>7944</v>
      </c>
      <c r="C18671">
        <v>413</v>
      </c>
      <c r="D18671" t="s">
        <v>8388</v>
      </c>
      <c r="E18671" t="s">
        <v>8041</v>
      </c>
      <c r="F18671" t="s">
        <v>8038</v>
      </c>
      <c r="H18671" t="b">
        <v>0</v>
      </c>
      <c r="I18671">
        <v>137.1442127</v>
      </c>
      <c r="J18671">
        <v>0</v>
      </c>
      <c r="K18671">
        <v>0</v>
      </c>
      <c r="L18671">
        <v>0</v>
      </c>
      <c r="M18671">
        <v>0</v>
      </c>
      <c r="N18671">
        <v>0</v>
      </c>
      <c r="O18671">
        <v>0</v>
      </c>
      <c r="P18671">
        <v>0</v>
      </c>
      <c r="Q18671">
        <v>0</v>
      </c>
      <c r="R18671">
        <v>137.1442127</v>
      </c>
      <c r="S18671" t="s">
        <v>8103</v>
      </c>
    </row>
    <row r="18672" spans="1:19" hidden="1">
      <c r="A18672">
        <v>2010</v>
      </c>
      <c r="B18672" t="s">
        <v>7944</v>
      </c>
      <c r="C18672">
        <v>431</v>
      </c>
      <c r="D18672" t="s">
        <v>8388</v>
      </c>
      <c r="E18672" t="s">
        <v>8031</v>
      </c>
      <c r="F18672" t="s">
        <v>8030</v>
      </c>
      <c r="H18672" t="b">
        <v>0</v>
      </c>
      <c r="I18672">
        <v>0</v>
      </c>
      <c r="J18672">
        <v>0</v>
      </c>
      <c r="K18672">
        <v>0</v>
      </c>
      <c r="L18672">
        <v>0</v>
      </c>
      <c r="M18672">
        <v>0</v>
      </c>
      <c r="N18672">
        <v>0</v>
      </c>
      <c r="O18672">
        <v>0</v>
      </c>
      <c r="P18672">
        <v>0</v>
      </c>
      <c r="Q18672">
        <v>0</v>
      </c>
      <c r="R18672">
        <v>0</v>
      </c>
      <c r="S18672" t="s">
        <v>8103</v>
      </c>
    </row>
    <row r="18673" spans="1:19" hidden="1">
      <c r="A18673">
        <v>2010</v>
      </c>
      <c r="B18673" t="s">
        <v>7944</v>
      </c>
      <c r="C18673">
        <v>440</v>
      </c>
      <c r="D18673" t="s">
        <v>8388</v>
      </c>
      <c r="E18673" t="s">
        <v>8393</v>
      </c>
      <c r="H18673" t="b">
        <v>0</v>
      </c>
      <c r="I18673">
        <v>0</v>
      </c>
      <c r="J18673">
        <v>0</v>
      </c>
      <c r="K18673">
        <v>0</v>
      </c>
      <c r="L18673">
        <v>0</v>
      </c>
      <c r="M18673">
        <v>0</v>
      </c>
      <c r="N18673">
        <v>1119.0032490000001</v>
      </c>
      <c r="O18673">
        <v>0.66822081899999997</v>
      </c>
      <c r="P18673">
        <v>0.33649137899999998</v>
      </c>
      <c r="Q18673">
        <v>0</v>
      </c>
      <c r="R18673">
        <v>1120.007961</v>
      </c>
      <c r="S18673" t="s">
        <v>8103</v>
      </c>
    </row>
    <row r="18674" spans="1:19" hidden="1">
      <c r="A18674">
        <v>2010</v>
      </c>
      <c r="B18674" t="s">
        <v>7944</v>
      </c>
      <c r="C18674">
        <v>450</v>
      </c>
      <c r="D18674" t="s">
        <v>8388</v>
      </c>
      <c r="E18674" t="s">
        <v>8026</v>
      </c>
      <c r="H18674" t="b">
        <v>0</v>
      </c>
      <c r="I18674">
        <v>8381.1342480000003</v>
      </c>
      <c r="J18674">
        <v>3.351896886</v>
      </c>
      <c r="K18674">
        <v>83.797422159999996</v>
      </c>
      <c r="L18674">
        <v>1.3463622790000001</v>
      </c>
      <c r="M18674">
        <v>401.215959</v>
      </c>
      <c r="N18674">
        <v>0</v>
      </c>
      <c r="O18674">
        <v>0</v>
      </c>
      <c r="P18674">
        <v>0</v>
      </c>
      <c r="Q18674">
        <v>0</v>
      </c>
      <c r="R18674">
        <v>8866.1476289999991</v>
      </c>
      <c r="S18674" t="s">
        <v>8103</v>
      </c>
    </row>
    <row r="18675" spans="1:19" hidden="1">
      <c r="A18675">
        <v>2010</v>
      </c>
      <c r="B18675" t="s">
        <v>7944</v>
      </c>
      <c r="C18675">
        <v>460</v>
      </c>
      <c r="D18675" t="s">
        <v>8388</v>
      </c>
      <c r="E18675" t="s">
        <v>8025</v>
      </c>
      <c r="H18675" t="b">
        <v>0</v>
      </c>
      <c r="I18675">
        <v>0</v>
      </c>
      <c r="J18675">
        <v>0</v>
      </c>
      <c r="K18675">
        <v>0</v>
      </c>
      <c r="L18675">
        <v>8.8943128999999996E-2</v>
      </c>
      <c r="M18675">
        <v>26.505052589999998</v>
      </c>
      <c r="N18675">
        <v>0</v>
      </c>
      <c r="O18675">
        <v>0.53272443800000002</v>
      </c>
      <c r="P18675">
        <v>1.0136879999999999</v>
      </c>
      <c r="Q18675">
        <v>0</v>
      </c>
      <c r="R18675">
        <v>28.051465029999999</v>
      </c>
      <c r="S18675" t="s">
        <v>8103</v>
      </c>
    </row>
    <row r="18676" spans="1:19" hidden="1">
      <c r="A18676">
        <v>2010</v>
      </c>
      <c r="B18676" t="s">
        <v>7943</v>
      </c>
      <c r="C18676">
        <v>411</v>
      </c>
      <c r="D18676" t="s">
        <v>8388</v>
      </c>
      <c r="E18676" t="s">
        <v>8041</v>
      </c>
      <c r="F18676" t="s">
        <v>8040</v>
      </c>
      <c r="H18676" t="b">
        <v>0</v>
      </c>
      <c r="I18676">
        <v>982.00900999999999</v>
      </c>
      <c r="J18676">
        <v>0</v>
      </c>
      <c r="K18676">
        <v>0</v>
      </c>
      <c r="L18676">
        <v>0</v>
      </c>
      <c r="M18676">
        <v>0</v>
      </c>
      <c r="N18676">
        <v>0</v>
      </c>
      <c r="O18676">
        <v>0</v>
      </c>
      <c r="P18676">
        <v>0</v>
      </c>
      <c r="Q18676">
        <v>0</v>
      </c>
      <c r="R18676">
        <v>982.00900999999999</v>
      </c>
      <c r="S18676" t="s">
        <v>8103</v>
      </c>
    </row>
    <row r="18677" spans="1:19" hidden="1">
      <c r="A18677">
        <v>2010</v>
      </c>
      <c r="B18677" t="s">
        <v>7943</v>
      </c>
      <c r="C18677">
        <v>412</v>
      </c>
      <c r="D18677" t="s">
        <v>8388</v>
      </c>
      <c r="E18677" t="s">
        <v>8041</v>
      </c>
      <c r="F18677" t="s">
        <v>8039</v>
      </c>
      <c r="H18677" t="b">
        <v>0</v>
      </c>
      <c r="I18677">
        <v>143.80763390000001</v>
      </c>
      <c r="J18677">
        <v>0</v>
      </c>
      <c r="K18677">
        <v>0</v>
      </c>
      <c r="L18677">
        <v>0</v>
      </c>
      <c r="M18677">
        <v>0</v>
      </c>
      <c r="N18677">
        <v>0</v>
      </c>
      <c r="O18677">
        <v>0</v>
      </c>
      <c r="P18677">
        <v>0</v>
      </c>
      <c r="Q18677">
        <v>0</v>
      </c>
      <c r="R18677">
        <v>143.80763390000001</v>
      </c>
      <c r="S18677" t="s">
        <v>8103</v>
      </c>
    </row>
    <row r="18678" spans="1:19" hidden="1">
      <c r="A18678">
        <v>2010</v>
      </c>
      <c r="B18678" t="s">
        <v>7943</v>
      </c>
      <c r="C18678">
        <v>413</v>
      </c>
      <c r="D18678" t="s">
        <v>8388</v>
      </c>
      <c r="E18678" t="s">
        <v>8041</v>
      </c>
      <c r="F18678" t="s">
        <v>8038</v>
      </c>
      <c r="H18678" t="b">
        <v>0</v>
      </c>
      <c r="I18678">
        <v>21.350080930000001</v>
      </c>
      <c r="J18678">
        <v>0</v>
      </c>
      <c r="K18678">
        <v>0</v>
      </c>
      <c r="L18678">
        <v>0</v>
      </c>
      <c r="M18678">
        <v>0</v>
      </c>
      <c r="N18678">
        <v>0</v>
      </c>
      <c r="O18678">
        <v>0</v>
      </c>
      <c r="P18678">
        <v>0</v>
      </c>
      <c r="Q18678">
        <v>0</v>
      </c>
      <c r="R18678">
        <v>21.350080930000001</v>
      </c>
      <c r="S18678" t="s">
        <v>8103</v>
      </c>
    </row>
    <row r="18679" spans="1:19" hidden="1">
      <c r="A18679">
        <v>2010</v>
      </c>
      <c r="B18679" t="s">
        <v>7943</v>
      </c>
      <c r="C18679">
        <v>432</v>
      </c>
      <c r="D18679" t="s">
        <v>8388</v>
      </c>
      <c r="E18679" t="s">
        <v>8031</v>
      </c>
      <c r="F18679" t="s">
        <v>8029</v>
      </c>
      <c r="H18679" t="b">
        <v>0</v>
      </c>
      <c r="I18679">
        <v>382.87556999999998</v>
      </c>
      <c r="J18679">
        <v>0</v>
      </c>
      <c r="K18679">
        <v>0</v>
      </c>
      <c r="L18679">
        <v>0</v>
      </c>
      <c r="M18679">
        <v>0</v>
      </c>
      <c r="N18679">
        <v>0</v>
      </c>
      <c r="O18679">
        <v>464.40232980000002</v>
      </c>
      <c r="P18679">
        <v>0</v>
      </c>
      <c r="Q18679">
        <v>0</v>
      </c>
      <c r="R18679">
        <v>847.2778998</v>
      </c>
      <c r="S18679" t="s">
        <v>8103</v>
      </c>
    </row>
    <row r="18680" spans="1:19" hidden="1">
      <c r="A18680">
        <v>2010</v>
      </c>
      <c r="B18680" t="s">
        <v>7943</v>
      </c>
      <c r="C18680">
        <v>433</v>
      </c>
      <c r="D18680" t="s">
        <v>8388</v>
      </c>
      <c r="E18680" t="s">
        <v>8031</v>
      </c>
      <c r="F18680" t="s">
        <v>8387</v>
      </c>
      <c r="H18680" t="b">
        <v>0</v>
      </c>
      <c r="I18680">
        <v>0</v>
      </c>
      <c r="J18680">
        <v>0</v>
      </c>
      <c r="K18680">
        <v>0</v>
      </c>
      <c r="L18680">
        <v>0</v>
      </c>
      <c r="M18680">
        <v>0</v>
      </c>
      <c r="N18680">
        <v>0</v>
      </c>
      <c r="O18680">
        <v>0</v>
      </c>
      <c r="P18680">
        <v>0.52249999999999996</v>
      </c>
      <c r="Q18680">
        <v>0</v>
      </c>
      <c r="R18680">
        <v>0.52249999999999996</v>
      </c>
      <c r="S18680" t="s">
        <v>8103</v>
      </c>
    </row>
    <row r="18681" spans="1:19" hidden="1">
      <c r="A18681">
        <v>2010</v>
      </c>
      <c r="B18681" t="s">
        <v>7943</v>
      </c>
      <c r="C18681">
        <v>440</v>
      </c>
      <c r="D18681" t="s">
        <v>8388</v>
      </c>
      <c r="E18681" t="s">
        <v>8393</v>
      </c>
      <c r="H18681" t="b">
        <v>0</v>
      </c>
      <c r="I18681">
        <v>0</v>
      </c>
      <c r="J18681">
        <v>0</v>
      </c>
      <c r="K18681">
        <v>0</v>
      </c>
      <c r="L18681">
        <v>0</v>
      </c>
      <c r="M18681">
        <v>0</v>
      </c>
      <c r="N18681">
        <v>988.23078820000001</v>
      </c>
      <c r="O18681">
        <v>0.80311306500000001</v>
      </c>
      <c r="P18681">
        <v>0.69713488700000004</v>
      </c>
      <c r="Q18681">
        <v>0</v>
      </c>
      <c r="R18681">
        <v>989.73103619999995</v>
      </c>
      <c r="S18681" t="s">
        <v>8103</v>
      </c>
    </row>
    <row r="18682" spans="1:19" hidden="1">
      <c r="A18682">
        <v>2010</v>
      </c>
      <c r="B18682" t="s">
        <v>7943</v>
      </c>
      <c r="C18682">
        <v>450</v>
      </c>
      <c r="D18682" t="s">
        <v>8388</v>
      </c>
      <c r="E18682" t="s">
        <v>8026</v>
      </c>
      <c r="H18682" t="b">
        <v>0</v>
      </c>
      <c r="I18682">
        <v>962.69103540000003</v>
      </c>
      <c r="J18682">
        <v>0</v>
      </c>
      <c r="K18682">
        <v>0</v>
      </c>
      <c r="L18682">
        <v>0</v>
      </c>
      <c r="M18682">
        <v>0</v>
      </c>
      <c r="N18682">
        <v>0</v>
      </c>
      <c r="O18682">
        <v>0</v>
      </c>
      <c r="P18682">
        <v>0</v>
      </c>
      <c r="Q18682">
        <v>0</v>
      </c>
      <c r="R18682">
        <v>962.69103540000003</v>
      </c>
      <c r="S18682" t="s">
        <v>8103</v>
      </c>
    </row>
    <row r="18683" spans="1:19" hidden="1">
      <c r="A18683">
        <v>2010</v>
      </c>
      <c r="B18683" t="s">
        <v>7943</v>
      </c>
      <c r="C18683">
        <v>460</v>
      </c>
      <c r="D18683" t="s">
        <v>8388</v>
      </c>
      <c r="E18683" t="s">
        <v>8025</v>
      </c>
      <c r="H18683" t="b">
        <v>0</v>
      </c>
      <c r="I18683">
        <v>0</v>
      </c>
      <c r="J18683">
        <v>0</v>
      </c>
      <c r="K18683">
        <v>0</v>
      </c>
      <c r="L18683">
        <v>0.10642307300000001</v>
      </c>
      <c r="M18683">
        <v>31.714075829999999</v>
      </c>
      <c r="N18683">
        <v>0</v>
      </c>
      <c r="O18683">
        <v>0.41044554100000002</v>
      </c>
      <c r="P18683">
        <v>58.505484000000003</v>
      </c>
      <c r="Q18683">
        <v>0</v>
      </c>
      <c r="R18683">
        <v>90.63000538</v>
      </c>
      <c r="S18683" t="s">
        <v>8103</v>
      </c>
    </row>
    <row r="18684" spans="1:19" hidden="1">
      <c r="A18684">
        <v>2010</v>
      </c>
      <c r="B18684" t="s">
        <v>7941</v>
      </c>
      <c r="C18684">
        <v>413</v>
      </c>
      <c r="D18684" t="s">
        <v>8388</v>
      </c>
      <c r="E18684" t="s">
        <v>8041</v>
      </c>
      <c r="F18684" t="s">
        <v>8038</v>
      </c>
      <c r="H18684" t="b">
        <v>0</v>
      </c>
      <c r="I18684">
        <v>0</v>
      </c>
      <c r="J18684">
        <v>0</v>
      </c>
      <c r="K18684">
        <v>0</v>
      </c>
      <c r="L18684">
        <v>0</v>
      </c>
      <c r="M18684">
        <v>0</v>
      </c>
      <c r="N18684">
        <v>0</v>
      </c>
      <c r="O18684">
        <v>0</v>
      </c>
      <c r="P18684">
        <v>0</v>
      </c>
      <c r="Q18684">
        <v>0</v>
      </c>
      <c r="R18684">
        <v>0</v>
      </c>
      <c r="S18684" t="s">
        <v>8103</v>
      </c>
    </row>
    <row r="18685" spans="1:19" hidden="1">
      <c r="A18685">
        <v>2010</v>
      </c>
      <c r="B18685" t="s">
        <v>7941</v>
      </c>
      <c r="C18685">
        <v>440</v>
      </c>
      <c r="D18685" t="s">
        <v>8388</v>
      </c>
      <c r="E18685" t="s">
        <v>8393</v>
      </c>
      <c r="H18685" t="b">
        <v>0</v>
      </c>
      <c r="I18685">
        <v>0</v>
      </c>
      <c r="J18685">
        <v>0</v>
      </c>
      <c r="K18685">
        <v>0</v>
      </c>
      <c r="L18685">
        <v>0</v>
      </c>
      <c r="M18685">
        <v>0</v>
      </c>
      <c r="N18685">
        <v>10.071286690000001</v>
      </c>
      <c r="O18685">
        <v>6.0168879999999998E-3</v>
      </c>
      <c r="P18685">
        <v>0</v>
      </c>
      <c r="Q18685">
        <v>0</v>
      </c>
      <c r="R18685">
        <v>10.077303580000001</v>
      </c>
      <c r="S18685" t="s">
        <v>8103</v>
      </c>
    </row>
    <row r="18686" spans="1:19" hidden="1">
      <c r="A18686">
        <v>2010</v>
      </c>
      <c r="B18686" t="s">
        <v>7941</v>
      </c>
      <c r="C18686">
        <v>450</v>
      </c>
      <c r="D18686" t="s">
        <v>8388</v>
      </c>
      <c r="E18686" t="s">
        <v>8026</v>
      </c>
      <c r="H18686" t="b">
        <v>0</v>
      </c>
      <c r="I18686">
        <v>1.6309135189999999</v>
      </c>
      <c r="J18686">
        <v>0</v>
      </c>
      <c r="K18686">
        <v>0</v>
      </c>
      <c r="L18686">
        <v>0</v>
      </c>
      <c r="M18686">
        <v>0</v>
      </c>
      <c r="N18686">
        <v>0</v>
      </c>
      <c r="O18686">
        <v>0</v>
      </c>
      <c r="P18686">
        <v>0</v>
      </c>
      <c r="Q18686">
        <v>0</v>
      </c>
      <c r="R18686">
        <v>1.6309135189999999</v>
      </c>
      <c r="S18686" t="s">
        <v>8103</v>
      </c>
    </row>
    <row r="18687" spans="1:19" hidden="1">
      <c r="A18687">
        <v>2010</v>
      </c>
      <c r="B18687" t="s">
        <v>7941</v>
      </c>
      <c r="C18687">
        <v>460</v>
      </c>
      <c r="D18687" t="s">
        <v>8388</v>
      </c>
      <c r="E18687" t="s">
        <v>8025</v>
      </c>
      <c r="H18687" t="b">
        <v>0</v>
      </c>
      <c r="I18687">
        <v>0</v>
      </c>
      <c r="J18687">
        <v>0</v>
      </c>
      <c r="K18687">
        <v>0</v>
      </c>
      <c r="L18687">
        <v>8.2449300000000004E-4</v>
      </c>
      <c r="M18687">
        <v>0.245698996</v>
      </c>
      <c r="N18687">
        <v>0</v>
      </c>
      <c r="O18687">
        <v>0</v>
      </c>
      <c r="P18687">
        <v>0</v>
      </c>
      <c r="Q18687">
        <v>0</v>
      </c>
      <c r="R18687">
        <v>0.245698996</v>
      </c>
      <c r="S18687" t="s">
        <v>8103</v>
      </c>
    </row>
    <row r="18688" spans="1:19" hidden="1">
      <c r="A18688">
        <v>2010</v>
      </c>
      <c r="B18688" t="s">
        <v>7940</v>
      </c>
      <c r="C18688">
        <v>413</v>
      </c>
      <c r="D18688" t="s">
        <v>8388</v>
      </c>
      <c r="E18688" t="s">
        <v>8041</v>
      </c>
      <c r="F18688" t="s">
        <v>8038</v>
      </c>
      <c r="H18688" t="b">
        <v>0</v>
      </c>
      <c r="I18688">
        <v>2.3874702000000001E-2</v>
      </c>
      <c r="J18688">
        <v>0</v>
      </c>
      <c r="K18688">
        <v>0</v>
      </c>
      <c r="L18688">
        <v>0</v>
      </c>
      <c r="M18688">
        <v>0</v>
      </c>
      <c r="N18688">
        <v>0</v>
      </c>
      <c r="O18688">
        <v>0</v>
      </c>
      <c r="P18688">
        <v>0</v>
      </c>
      <c r="Q18688">
        <v>0</v>
      </c>
      <c r="R18688">
        <v>2.3874702000000001E-2</v>
      </c>
      <c r="S18688" t="s">
        <v>8103</v>
      </c>
    </row>
    <row r="18689" spans="1:19" hidden="1">
      <c r="A18689">
        <v>2010</v>
      </c>
      <c r="B18689" t="s">
        <v>7940</v>
      </c>
      <c r="C18689">
        <v>440</v>
      </c>
      <c r="D18689" t="s">
        <v>8388</v>
      </c>
      <c r="E18689" t="s">
        <v>8393</v>
      </c>
      <c r="H18689" t="b">
        <v>0</v>
      </c>
      <c r="I18689">
        <v>0</v>
      </c>
      <c r="J18689">
        <v>0</v>
      </c>
      <c r="K18689">
        <v>0</v>
      </c>
      <c r="L18689">
        <v>0</v>
      </c>
      <c r="M18689">
        <v>0</v>
      </c>
      <c r="N18689">
        <v>16.940214529999999</v>
      </c>
      <c r="O18689">
        <v>7.5280679999999997E-3</v>
      </c>
      <c r="P18689">
        <v>0</v>
      </c>
      <c r="Q18689">
        <v>0</v>
      </c>
      <c r="R18689">
        <v>16.947742600000002</v>
      </c>
      <c r="S18689" t="s">
        <v>8103</v>
      </c>
    </row>
    <row r="18690" spans="1:19" hidden="1">
      <c r="A18690">
        <v>2010</v>
      </c>
      <c r="B18690" t="s">
        <v>7940</v>
      </c>
      <c r="C18690">
        <v>450</v>
      </c>
      <c r="D18690" t="s">
        <v>8388</v>
      </c>
      <c r="E18690" t="s">
        <v>8026</v>
      </c>
      <c r="H18690" t="b">
        <v>0</v>
      </c>
      <c r="I18690">
        <v>4.0461199700000003</v>
      </c>
      <c r="J18690">
        <v>0</v>
      </c>
      <c r="K18690">
        <v>0</v>
      </c>
      <c r="L18690">
        <v>0</v>
      </c>
      <c r="M18690">
        <v>0</v>
      </c>
      <c r="N18690">
        <v>0</v>
      </c>
      <c r="O18690">
        <v>0</v>
      </c>
      <c r="P18690">
        <v>0</v>
      </c>
      <c r="Q18690">
        <v>0</v>
      </c>
      <c r="R18690">
        <v>4.0461199700000003</v>
      </c>
      <c r="S18690" t="s">
        <v>8103</v>
      </c>
    </row>
    <row r="18691" spans="1:19" hidden="1">
      <c r="A18691">
        <v>2010</v>
      </c>
      <c r="B18691" t="s">
        <v>7940</v>
      </c>
      <c r="C18691">
        <v>460</v>
      </c>
      <c r="D18691" t="s">
        <v>8388</v>
      </c>
      <c r="E18691" t="s">
        <v>8025</v>
      </c>
      <c r="H18691" t="b">
        <v>0</v>
      </c>
      <c r="I18691">
        <v>0</v>
      </c>
      <c r="J18691">
        <v>0</v>
      </c>
      <c r="K18691">
        <v>0</v>
      </c>
      <c r="L18691">
        <v>1.0315700000000001E-3</v>
      </c>
      <c r="M18691">
        <v>0.30740782300000002</v>
      </c>
      <c r="N18691">
        <v>0</v>
      </c>
      <c r="O18691">
        <v>0</v>
      </c>
      <c r="P18691">
        <v>0</v>
      </c>
      <c r="Q18691">
        <v>0</v>
      </c>
      <c r="R18691">
        <v>0.30740782300000002</v>
      </c>
      <c r="S18691" t="s">
        <v>8103</v>
      </c>
    </row>
    <row r="18692" spans="1:19" hidden="1">
      <c r="A18692">
        <v>2010</v>
      </c>
      <c r="B18692" t="s">
        <v>7939</v>
      </c>
      <c r="C18692">
        <v>413</v>
      </c>
      <c r="D18692" t="s">
        <v>8388</v>
      </c>
      <c r="E18692" t="s">
        <v>8041</v>
      </c>
      <c r="F18692" t="s">
        <v>8038</v>
      </c>
      <c r="H18692" t="b">
        <v>0</v>
      </c>
      <c r="I18692">
        <v>2.3874702000000001E-2</v>
      </c>
      <c r="J18692">
        <v>0</v>
      </c>
      <c r="K18692">
        <v>0</v>
      </c>
      <c r="L18692">
        <v>0</v>
      </c>
      <c r="M18692">
        <v>0</v>
      </c>
      <c r="N18692">
        <v>0</v>
      </c>
      <c r="O18692">
        <v>0</v>
      </c>
      <c r="P18692">
        <v>0</v>
      </c>
      <c r="Q18692">
        <v>0</v>
      </c>
      <c r="R18692">
        <v>2.3874702000000001E-2</v>
      </c>
      <c r="S18692" t="s">
        <v>8103</v>
      </c>
    </row>
    <row r="18693" spans="1:19" hidden="1">
      <c r="A18693">
        <v>2010</v>
      </c>
      <c r="B18693" t="s">
        <v>7939</v>
      </c>
      <c r="C18693">
        <v>440</v>
      </c>
      <c r="D18693" t="s">
        <v>8388</v>
      </c>
      <c r="E18693" t="s">
        <v>8393</v>
      </c>
      <c r="H18693" t="b">
        <v>0</v>
      </c>
      <c r="I18693">
        <v>0</v>
      </c>
      <c r="J18693">
        <v>0</v>
      </c>
      <c r="K18693">
        <v>0</v>
      </c>
      <c r="L18693">
        <v>0</v>
      </c>
      <c r="M18693">
        <v>0</v>
      </c>
      <c r="N18693">
        <v>10.94019976</v>
      </c>
      <c r="O18693">
        <v>5.8005340000000004E-3</v>
      </c>
      <c r="P18693">
        <v>0</v>
      </c>
      <c r="Q18693">
        <v>0</v>
      </c>
      <c r="R18693">
        <v>10.946000290000001</v>
      </c>
      <c r="S18693" t="s">
        <v>8103</v>
      </c>
    </row>
    <row r="18694" spans="1:19" hidden="1">
      <c r="A18694">
        <v>2010</v>
      </c>
      <c r="B18694" t="s">
        <v>7939</v>
      </c>
      <c r="C18694">
        <v>450</v>
      </c>
      <c r="D18694" t="s">
        <v>8388</v>
      </c>
      <c r="E18694" t="s">
        <v>8026</v>
      </c>
      <c r="H18694" t="b">
        <v>0</v>
      </c>
      <c r="I18694">
        <v>0.49393098499999999</v>
      </c>
      <c r="J18694">
        <v>0</v>
      </c>
      <c r="K18694">
        <v>0</v>
      </c>
      <c r="L18694">
        <v>0</v>
      </c>
      <c r="M18694">
        <v>0</v>
      </c>
      <c r="N18694">
        <v>0</v>
      </c>
      <c r="O18694">
        <v>0</v>
      </c>
      <c r="P18694">
        <v>0</v>
      </c>
      <c r="Q18694">
        <v>0</v>
      </c>
      <c r="R18694">
        <v>0.49393098499999999</v>
      </c>
      <c r="S18694" t="s">
        <v>8103</v>
      </c>
    </row>
    <row r="18695" spans="1:19" hidden="1">
      <c r="A18695">
        <v>2010</v>
      </c>
      <c r="B18695" t="s">
        <v>7939</v>
      </c>
      <c r="C18695">
        <v>460</v>
      </c>
      <c r="D18695" t="s">
        <v>8388</v>
      </c>
      <c r="E18695" t="s">
        <v>8025</v>
      </c>
      <c r="H18695" t="b">
        <v>0</v>
      </c>
      <c r="I18695">
        <v>0</v>
      </c>
      <c r="J18695">
        <v>0</v>
      </c>
      <c r="K18695">
        <v>0</v>
      </c>
      <c r="L18695">
        <v>7.9484599999999999E-4</v>
      </c>
      <c r="M18695">
        <v>0.23686417200000001</v>
      </c>
      <c r="N18695">
        <v>0</v>
      </c>
      <c r="O18695">
        <v>0</v>
      </c>
      <c r="P18695">
        <v>0</v>
      </c>
      <c r="Q18695">
        <v>0</v>
      </c>
      <c r="R18695">
        <v>0.23686417200000001</v>
      </c>
      <c r="S18695" t="s">
        <v>8103</v>
      </c>
    </row>
    <row r="18696" spans="1:19" hidden="1">
      <c r="A18696">
        <v>2011</v>
      </c>
      <c r="B18696" t="s">
        <v>7952</v>
      </c>
      <c r="C18696">
        <v>411</v>
      </c>
      <c r="D18696" t="s">
        <v>8388</v>
      </c>
      <c r="E18696" t="s">
        <v>8041</v>
      </c>
      <c r="F18696" t="s">
        <v>8040</v>
      </c>
      <c r="H18696" t="b">
        <v>0</v>
      </c>
      <c r="I18696">
        <v>6020.1407339999996</v>
      </c>
      <c r="J18696">
        <v>0</v>
      </c>
      <c r="K18696">
        <v>0</v>
      </c>
      <c r="L18696">
        <v>0</v>
      </c>
      <c r="M18696">
        <v>0</v>
      </c>
      <c r="N18696">
        <v>0</v>
      </c>
      <c r="O18696">
        <v>0</v>
      </c>
      <c r="P18696">
        <v>0</v>
      </c>
      <c r="Q18696">
        <v>0</v>
      </c>
      <c r="R18696">
        <v>6020.1407339999996</v>
      </c>
      <c r="S18696" t="s">
        <v>8103</v>
      </c>
    </row>
    <row r="18697" spans="1:19" hidden="1">
      <c r="A18697">
        <v>2011</v>
      </c>
      <c r="B18697" t="s">
        <v>7952</v>
      </c>
      <c r="C18697">
        <v>412</v>
      </c>
      <c r="D18697" t="s">
        <v>8388</v>
      </c>
      <c r="E18697" t="s">
        <v>8041</v>
      </c>
      <c r="F18697" t="s">
        <v>8039</v>
      </c>
      <c r="H18697" t="b">
        <v>0</v>
      </c>
      <c r="I18697">
        <v>1476.44399</v>
      </c>
      <c r="J18697">
        <v>0</v>
      </c>
      <c r="K18697">
        <v>0</v>
      </c>
      <c r="L18697">
        <v>0</v>
      </c>
      <c r="M18697">
        <v>0</v>
      </c>
      <c r="N18697">
        <v>0</v>
      </c>
      <c r="O18697">
        <v>0</v>
      </c>
      <c r="P18697">
        <v>0</v>
      </c>
      <c r="Q18697">
        <v>0</v>
      </c>
      <c r="R18697">
        <v>1476.44399</v>
      </c>
      <c r="S18697" t="s">
        <v>8103</v>
      </c>
    </row>
    <row r="18698" spans="1:19" hidden="1">
      <c r="A18698">
        <v>2011</v>
      </c>
      <c r="B18698" t="s">
        <v>7952</v>
      </c>
      <c r="C18698">
        <v>413</v>
      </c>
      <c r="D18698" t="s">
        <v>8388</v>
      </c>
      <c r="E18698" t="s">
        <v>8041</v>
      </c>
      <c r="F18698" t="s">
        <v>8038</v>
      </c>
      <c r="H18698" t="b">
        <v>0</v>
      </c>
      <c r="I18698">
        <v>450.42826259999998</v>
      </c>
      <c r="J18698">
        <v>0</v>
      </c>
      <c r="K18698">
        <v>0</v>
      </c>
      <c r="L18698">
        <v>0</v>
      </c>
      <c r="M18698">
        <v>0</v>
      </c>
      <c r="N18698">
        <v>0</v>
      </c>
      <c r="O18698">
        <v>0</v>
      </c>
      <c r="P18698">
        <v>0</v>
      </c>
      <c r="Q18698">
        <v>0</v>
      </c>
      <c r="R18698">
        <v>450.42826259999998</v>
      </c>
      <c r="S18698" t="s">
        <v>8103</v>
      </c>
    </row>
    <row r="18699" spans="1:19" hidden="1">
      <c r="A18699">
        <v>2011</v>
      </c>
      <c r="B18699" t="s">
        <v>7952</v>
      </c>
      <c r="C18699">
        <v>421</v>
      </c>
      <c r="D18699" t="s">
        <v>8388</v>
      </c>
      <c r="E18699" t="s">
        <v>8037</v>
      </c>
      <c r="F18699" t="s">
        <v>8036</v>
      </c>
      <c r="H18699" t="b">
        <v>0</v>
      </c>
      <c r="I18699">
        <v>2883.0749289999999</v>
      </c>
      <c r="J18699">
        <v>0</v>
      </c>
      <c r="K18699">
        <v>0</v>
      </c>
      <c r="L18699">
        <v>0</v>
      </c>
      <c r="M18699">
        <v>0</v>
      </c>
      <c r="N18699">
        <v>0</v>
      </c>
      <c r="O18699">
        <v>0</v>
      </c>
      <c r="P18699">
        <v>0</v>
      </c>
      <c r="Q18699">
        <v>0</v>
      </c>
      <c r="R18699">
        <v>2883.0749289999999</v>
      </c>
      <c r="S18699" t="s">
        <v>8103</v>
      </c>
    </row>
    <row r="18700" spans="1:19" hidden="1">
      <c r="A18700">
        <v>2011</v>
      </c>
      <c r="B18700" t="s">
        <v>7952</v>
      </c>
      <c r="C18700">
        <v>422</v>
      </c>
      <c r="D18700" t="s">
        <v>8388</v>
      </c>
      <c r="E18700" t="s">
        <v>8037</v>
      </c>
      <c r="F18700" t="s">
        <v>8035</v>
      </c>
      <c r="H18700" t="b">
        <v>0</v>
      </c>
      <c r="I18700">
        <v>0</v>
      </c>
      <c r="J18700">
        <v>0</v>
      </c>
      <c r="K18700">
        <v>0</v>
      </c>
      <c r="L18700">
        <v>1.596775796</v>
      </c>
      <c r="M18700">
        <v>475.83918720000003</v>
      </c>
      <c r="N18700">
        <v>0</v>
      </c>
      <c r="O18700">
        <v>0</v>
      </c>
      <c r="P18700">
        <v>0</v>
      </c>
      <c r="Q18700">
        <v>0</v>
      </c>
      <c r="R18700">
        <v>475.83918720000003</v>
      </c>
      <c r="S18700" t="s">
        <v>8103</v>
      </c>
    </row>
    <row r="18701" spans="1:19" hidden="1">
      <c r="A18701">
        <v>2011</v>
      </c>
      <c r="B18701" t="s">
        <v>7952</v>
      </c>
      <c r="C18701">
        <v>423</v>
      </c>
      <c r="D18701" t="s">
        <v>8388</v>
      </c>
      <c r="E18701" t="s">
        <v>8037</v>
      </c>
      <c r="F18701" t="s">
        <v>8034</v>
      </c>
      <c r="H18701" t="b">
        <v>0</v>
      </c>
      <c r="I18701">
        <v>0</v>
      </c>
      <c r="J18701">
        <v>0</v>
      </c>
      <c r="K18701">
        <v>0</v>
      </c>
      <c r="L18701">
        <v>0</v>
      </c>
      <c r="M18701">
        <v>0</v>
      </c>
      <c r="N18701">
        <v>0</v>
      </c>
      <c r="O18701">
        <v>0</v>
      </c>
      <c r="P18701">
        <v>0</v>
      </c>
      <c r="Q18701">
        <v>0</v>
      </c>
      <c r="R18701">
        <v>0</v>
      </c>
      <c r="S18701" t="s">
        <v>8103</v>
      </c>
    </row>
    <row r="18702" spans="1:19" hidden="1">
      <c r="A18702">
        <v>2011</v>
      </c>
      <c r="B18702" t="s">
        <v>7952</v>
      </c>
      <c r="C18702">
        <v>424</v>
      </c>
      <c r="D18702" t="s">
        <v>8388</v>
      </c>
      <c r="E18702" t="s">
        <v>8037</v>
      </c>
      <c r="F18702" t="s">
        <v>8032</v>
      </c>
      <c r="H18702" t="b">
        <v>0</v>
      </c>
      <c r="I18702">
        <v>2974.8932399999999</v>
      </c>
      <c r="J18702">
        <v>4.8895265500000002</v>
      </c>
      <c r="K18702">
        <v>122.2381638</v>
      </c>
      <c r="L18702">
        <v>3.4025446000000001E-2</v>
      </c>
      <c r="M18702">
        <v>10.139583030000001</v>
      </c>
      <c r="N18702">
        <v>0</v>
      </c>
      <c r="O18702">
        <v>0</v>
      </c>
      <c r="P18702">
        <v>0</v>
      </c>
      <c r="Q18702">
        <v>0</v>
      </c>
      <c r="R18702">
        <v>3107.2709869999999</v>
      </c>
      <c r="S18702" t="s">
        <v>8103</v>
      </c>
    </row>
    <row r="18703" spans="1:19" hidden="1">
      <c r="A18703">
        <v>2011</v>
      </c>
      <c r="B18703" t="s">
        <v>7952</v>
      </c>
      <c r="C18703">
        <v>431</v>
      </c>
      <c r="D18703" t="s">
        <v>8388</v>
      </c>
      <c r="E18703" t="s">
        <v>8031</v>
      </c>
      <c r="F18703" t="s">
        <v>8030</v>
      </c>
      <c r="H18703" t="b">
        <v>0</v>
      </c>
      <c r="I18703">
        <v>9876.6666060000007</v>
      </c>
      <c r="J18703">
        <v>9.1299000000000005E-2</v>
      </c>
      <c r="K18703">
        <v>2.2824749999999998</v>
      </c>
      <c r="L18703">
        <v>0</v>
      </c>
      <c r="M18703">
        <v>0</v>
      </c>
      <c r="N18703">
        <v>0</v>
      </c>
      <c r="O18703">
        <v>0</v>
      </c>
      <c r="P18703">
        <v>0</v>
      </c>
      <c r="Q18703">
        <v>0</v>
      </c>
      <c r="R18703">
        <v>9878.9490810000007</v>
      </c>
      <c r="S18703" t="s">
        <v>8103</v>
      </c>
    </row>
    <row r="18704" spans="1:19" hidden="1">
      <c r="A18704">
        <v>2011</v>
      </c>
      <c r="B18704" t="s">
        <v>7952</v>
      </c>
      <c r="C18704">
        <v>432</v>
      </c>
      <c r="D18704" t="s">
        <v>8388</v>
      </c>
      <c r="E18704" t="s">
        <v>8031</v>
      </c>
      <c r="F18704" t="s">
        <v>8029</v>
      </c>
      <c r="H18704" t="b">
        <v>0</v>
      </c>
      <c r="I18704">
        <v>4973.549</v>
      </c>
      <c r="J18704">
        <v>0</v>
      </c>
      <c r="K18704">
        <v>0</v>
      </c>
      <c r="L18704">
        <v>0</v>
      </c>
      <c r="M18704">
        <v>0</v>
      </c>
      <c r="N18704">
        <v>0</v>
      </c>
      <c r="O18704">
        <v>1639.3462569999999</v>
      </c>
      <c r="P18704">
        <v>5.6263670289999999</v>
      </c>
      <c r="Q18704">
        <v>0</v>
      </c>
      <c r="R18704">
        <v>6618.521624</v>
      </c>
      <c r="S18704" t="s">
        <v>8103</v>
      </c>
    </row>
    <row r="18705" spans="1:19" hidden="1">
      <c r="A18705">
        <v>2011</v>
      </c>
      <c r="B18705" t="s">
        <v>7952</v>
      </c>
      <c r="C18705">
        <v>433</v>
      </c>
      <c r="D18705" t="s">
        <v>8388</v>
      </c>
      <c r="E18705" t="s">
        <v>8031</v>
      </c>
      <c r="F18705" t="s">
        <v>8387</v>
      </c>
      <c r="H18705" t="b">
        <v>0</v>
      </c>
      <c r="I18705">
        <v>0</v>
      </c>
      <c r="J18705">
        <v>0</v>
      </c>
      <c r="K18705">
        <v>0</v>
      </c>
      <c r="L18705">
        <v>0</v>
      </c>
      <c r="M18705">
        <v>0</v>
      </c>
      <c r="N18705">
        <v>0</v>
      </c>
      <c r="O18705">
        <v>0</v>
      </c>
      <c r="P18705">
        <v>183.00890140000001</v>
      </c>
      <c r="Q18705">
        <v>0</v>
      </c>
      <c r="R18705">
        <v>183.00890140000001</v>
      </c>
      <c r="S18705" t="s">
        <v>8103</v>
      </c>
    </row>
    <row r="18706" spans="1:19" hidden="1">
      <c r="A18706">
        <v>2011</v>
      </c>
      <c r="B18706" t="s">
        <v>7952</v>
      </c>
      <c r="C18706">
        <v>440</v>
      </c>
      <c r="D18706" t="s">
        <v>8388</v>
      </c>
      <c r="E18706" t="s">
        <v>8393</v>
      </c>
      <c r="H18706" t="b">
        <v>0</v>
      </c>
      <c r="I18706">
        <v>0</v>
      </c>
      <c r="J18706">
        <v>0</v>
      </c>
      <c r="K18706">
        <v>0</v>
      </c>
      <c r="L18706">
        <v>0</v>
      </c>
      <c r="M18706">
        <v>0</v>
      </c>
      <c r="N18706">
        <v>8591.7709959999993</v>
      </c>
      <c r="O18706">
        <v>9.5406425699999993</v>
      </c>
      <c r="P18706">
        <v>15.02840396</v>
      </c>
      <c r="Q18706">
        <v>0.15104489600000001</v>
      </c>
      <c r="R18706">
        <v>8616.4910870000003</v>
      </c>
      <c r="S18706" t="s">
        <v>8103</v>
      </c>
    </row>
    <row r="18707" spans="1:19" hidden="1">
      <c r="A18707">
        <v>2011</v>
      </c>
      <c r="B18707" t="s">
        <v>7952</v>
      </c>
      <c r="C18707">
        <v>450</v>
      </c>
      <c r="D18707" t="s">
        <v>8388</v>
      </c>
      <c r="E18707" t="s">
        <v>8026</v>
      </c>
      <c r="H18707" t="b">
        <v>0</v>
      </c>
      <c r="I18707">
        <v>14008.430469999999</v>
      </c>
      <c r="J18707">
        <v>0</v>
      </c>
      <c r="K18707">
        <v>0</v>
      </c>
      <c r="L18707">
        <v>0</v>
      </c>
      <c r="M18707">
        <v>0</v>
      </c>
      <c r="N18707">
        <v>0</v>
      </c>
      <c r="O18707">
        <v>0</v>
      </c>
      <c r="P18707">
        <v>0</v>
      </c>
      <c r="Q18707">
        <v>0</v>
      </c>
      <c r="R18707">
        <v>14008.430469999999</v>
      </c>
      <c r="S18707" t="s">
        <v>8103</v>
      </c>
    </row>
    <row r="18708" spans="1:19" hidden="1">
      <c r="A18708">
        <v>2011</v>
      </c>
      <c r="B18708" t="s">
        <v>7952</v>
      </c>
      <c r="C18708">
        <v>460</v>
      </c>
      <c r="D18708" t="s">
        <v>8388</v>
      </c>
      <c r="E18708" t="s">
        <v>8025</v>
      </c>
      <c r="H18708" t="b">
        <v>0</v>
      </c>
      <c r="I18708">
        <v>0</v>
      </c>
      <c r="J18708">
        <v>0</v>
      </c>
      <c r="K18708">
        <v>0</v>
      </c>
      <c r="L18708">
        <v>0.78929759600000005</v>
      </c>
      <c r="M18708">
        <v>235.2106837</v>
      </c>
      <c r="N18708">
        <v>0</v>
      </c>
      <c r="O18708">
        <v>14.685161280000001</v>
      </c>
      <c r="P18708">
        <v>137.097084</v>
      </c>
      <c r="Q18708">
        <v>0</v>
      </c>
      <c r="R18708">
        <v>386.992929</v>
      </c>
      <c r="S18708" t="s">
        <v>8103</v>
      </c>
    </row>
    <row r="18709" spans="1:19" hidden="1">
      <c r="A18709">
        <v>2011</v>
      </c>
      <c r="B18709" t="s">
        <v>7951</v>
      </c>
      <c r="C18709">
        <v>411</v>
      </c>
      <c r="D18709" t="s">
        <v>8388</v>
      </c>
      <c r="E18709" t="s">
        <v>8041</v>
      </c>
      <c r="F18709" t="s">
        <v>8040</v>
      </c>
      <c r="H18709" t="b">
        <v>0</v>
      </c>
      <c r="I18709">
        <v>0</v>
      </c>
      <c r="J18709">
        <v>0</v>
      </c>
      <c r="K18709">
        <v>0</v>
      </c>
      <c r="L18709">
        <v>0</v>
      </c>
      <c r="M18709">
        <v>0</v>
      </c>
      <c r="N18709">
        <v>0</v>
      </c>
      <c r="O18709">
        <v>0</v>
      </c>
      <c r="P18709">
        <v>0</v>
      </c>
      <c r="Q18709">
        <v>0</v>
      </c>
      <c r="R18709">
        <v>0</v>
      </c>
      <c r="S18709" t="s">
        <v>8103</v>
      </c>
    </row>
    <row r="18710" spans="1:19" hidden="1">
      <c r="A18710">
        <v>2011</v>
      </c>
      <c r="B18710" t="s">
        <v>7951</v>
      </c>
      <c r="C18710">
        <v>413</v>
      </c>
      <c r="D18710" t="s">
        <v>8388</v>
      </c>
      <c r="E18710" t="s">
        <v>8041</v>
      </c>
      <c r="F18710" t="s">
        <v>8038</v>
      </c>
      <c r="H18710" t="b">
        <v>0</v>
      </c>
      <c r="I18710">
        <v>0.70883445499999997</v>
      </c>
      <c r="J18710">
        <v>0</v>
      </c>
      <c r="K18710">
        <v>0</v>
      </c>
      <c r="L18710">
        <v>0</v>
      </c>
      <c r="M18710">
        <v>0</v>
      </c>
      <c r="N18710">
        <v>0</v>
      </c>
      <c r="O18710">
        <v>0</v>
      </c>
      <c r="P18710">
        <v>0</v>
      </c>
      <c r="Q18710">
        <v>0</v>
      </c>
      <c r="R18710">
        <v>0.70883445499999997</v>
      </c>
      <c r="S18710" t="s">
        <v>8103</v>
      </c>
    </row>
    <row r="18711" spans="1:19" hidden="1">
      <c r="A18711">
        <v>2011</v>
      </c>
      <c r="B18711" t="s">
        <v>7951</v>
      </c>
      <c r="C18711">
        <v>440</v>
      </c>
      <c r="D18711" t="s">
        <v>8388</v>
      </c>
      <c r="E18711" t="s">
        <v>8393</v>
      </c>
      <c r="H18711" t="b">
        <v>0</v>
      </c>
      <c r="I18711">
        <v>0</v>
      </c>
      <c r="J18711">
        <v>0</v>
      </c>
      <c r="K18711">
        <v>0</v>
      </c>
      <c r="L18711">
        <v>0</v>
      </c>
      <c r="M18711">
        <v>0</v>
      </c>
      <c r="N18711">
        <v>130.8676605</v>
      </c>
      <c r="O18711">
        <v>5.3318706E-2</v>
      </c>
      <c r="P18711">
        <v>0</v>
      </c>
      <c r="Q18711">
        <v>0</v>
      </c>
      <c r="R18711">
        <v>130.9209793</v>
      </c>
      <c r="S18711" t="s">
        <v>8103</v>
      </c>
    </row>
    <row r="18712" spans="1:19" hidden="1">
      <c r="A18712">
        <v>2011</v>
      </c>
      <c r="B18712" t="s">
        <v>7951</v>
      </c>
      <c r="C18712">
        <v>450</v>
      </c>
      <c r="D18712" t="s">
        <v>8388</v>
      </c>
      <c r="E18712" t="s">
        <v>8026</v>
      </c>
      <c r="H18712" t="b">
        <v>0</v>
      </c>
      <c r="I18712">
        <v>109.24276070000001</v>
      </c>
      <c r="J18712">
        <v>0</v>
      </c>
      <c r="K18712">
        <v>0</v>
      </c>
      <c r="L18712">
        <v>0</v>
      </c>
      <c r="M18712">
        <v>0</v>
      </c>
      <c r="N18712">
        <v>0</v>
      </c>
      <c r="O18712">
        <v>0</v>
      </c>
      <c r="P18712">
        <v>0</v>
      </c>
      <c r="Q18712">
        <v>0</v>
      </c>
      <c r="R18712">
        <v>109.24276070000001</v>
      </c>
      <c r="S18712" t="s">
        <v>8103</v>
      </c>
    </row>
    <row r="18713" spans="1:19" hidden="1">
      <c r="A18713">
        <v>2011</v>
      </c>
      <c r="B18713" t="s">
        <v>7951</v>
      </c>
      <c r="C18713">
        <v>460</v>
      </c>
      <c r="D18713" t="s">
        <v>8388</v>
      </c>
      <c r="E18713" t="s">
        <v>8025</v>
      </c>
      <c r="H18713" t="b">
        <v>0</v>
      </c>
      <c r="I18713">
        <v>0</v>
      </c>
      <c r="J18713">
        <v>0</v>
      </c>
      <c r="K18713">
        <v>0</v>
      </c>
      <c r="L18713">
        <v>1.2067226E-2</v>
      </c>
      <c r="M18713">
        <v>3.596033496</v>
      </c>
      <c r="N18713">
        <v>0</v>
      </c>
      <c r="O18713">
        <v>1.1755989999999999E-2</v>
      </c>
      <c r="P18713">
        <v>0.83128800000000003</v>
      </c>
      <c r="Q18713">
        <v>0</v>
      </c>
      <c r="R18713">
        <v>4.4390774860000004</v>
      </c>
      <c r="S18713" t="s">
        <v>8103</v>
      </c>
    </row>
    <row r="18714" spans="1:19" hidden="1">
      <c r="A18714">
        <v>2011</v>
      </c>
      <c r="B18714" t="s">
        <v>7950</v>
      </c>
      <c r="C18714">
        <v>413</v>
      </c>
      <c r="D18714" t="s">
        <v>8388</v>
      </c>
      <c r="E18714" t="s">
        <v>8041</v>
      </c>
      <c r="F18714" t="s">
        <v>8038</v>
      </c>
      <c r="H18714" t="b">
        <v>0</v>
      </c>
      <c r="I18714">
        <v>0.60462854499999996</v>
      </c>
      <c r="J18714">
        <v>0</v>
      </c>
      <c r="K18714">
        <v>0</v>
      </c>
      <c r="L18714">
        <v>0</v>
      </c>
      <c r="M18714">
        <v>0</v>
      </c>
      <c r="N18714">
        <v>0</v>
      </c>
      <c r="O18714">
        <v>0</v>
      </c>
      <c r="P18714">
        <v>0</v>
      </c>
      <c r="Q18714">
        <v>0</v>
      </c>
      <c r="R18714">
        <v>0.60462854499999996</v>
      </c>
      <c r="S18714" t="s">
        <v>8103</v>
      </c>
    </row>
    <row r="18715" spans="1:19" hidden="1">
      <c r="A18715">
        <v>2011</v>
      </c>
      <c r="B18715" t="s">
        <v>7950</v>
      </c>
      <c r="C18715">
        <v>440</v>
      </c>
      <c r="D18715" t="s">
        <v>8388</v>
      </c>
      <c r="E18715" t="s">
        <v>8393</v>
      </c>
      <c r="H18715" t="b">
        <v>0</v>
      </c>
      <c r="I18715">
        <v>0</v>
      </c>
      <c r="J18715">
        <v>0</v>
      </c>
      <c r="K18715">
        <v>0</v>
      </c>
      <c r="L18715">
        <v>0</v>
      </c>
      <c r="M18715">
        <v>0</v>
      </c>
      <c r="N18715">
        <v>44.665508420000002</v>
      </c>
      <c r="O18715">
        <v>2.1695727000000001E-2</v>
      </c>
      <c r="P18715">
        <v>0</v>
      </c>
      <c r="Q18715">
        <v>0</v>
      </c>
      <c r="R18715">
        <v>44.687204139999999</v>
      </c>
      <c r="S18715" t="s">
        <v>8103</v>
      </c>
    </row>
    <row r="18716" spans="1:19" hidden="1">
      <c r="A18716">
        <v>2011</v>
      </c>
      <c r="B18716" t="s">
        <v>7950</v>
      </c>
      <c r="C18716">
        <v>450</v>
      </c>
      <c r="D18716" t="s">
        <v>8388</v>
      </c>
      <c r="E18716" t="s">
        <v>8026</v>
      </c>
      <c r="H18716" t="b">
        <v>0</v>
      </c>
      <c r="I18716">
        <v>2.47258186</v>
      </c>
      <c r="J18716">
        <v>0</v>
      </c>
      <c r="K18716">
        <v>0</v>
      </c>
      <c r="L18716">
        <v>0</v>
      </c>
      <c r="M18716">
        <v>0</v>
      </c>
      <c r="N18716">
        <v>0</v>
      </c>
      <c r="O18716">
        <v>0</v>
      </c>
      <c r="P18716">
        <v>0</v>
      </c>
      <c r="Q18716">
        <v>0</v>
      </c>
      <c r="R18716">
        <v>2.47258186</v>
      </c>
      <c r="S18716" t="s">
        <v>8103</v>
      </c>
    </row>
    <row r="18717" spans="1:19" hidden="1">
      <c r="A18717">
        <v>2011</v>
      </c>
      <c r="B18717" t="s">
        <v>7950</v>
      </c>
      <c r="C18717">
        <v>460</v>
      </c>
      <c r="D18717" t="s">
        <v>8388</v>
      </c>
      <c r="E18717" t="s">
        <v>8025</v>
      </c>
      <c r="H18717" t="b">
        <v>0</v>
      </c>
      <c r="I18717">
        <v>0</v>
      </c>
      <c r="J18717">
        <v>0</v>
      </c>
      <c r="K18717">
        <v>0</v>
      </c>
      <c r="L18717">
        <v>3.3090239999999998E-3</v>
      </c>
      <c r="M18717">
        <v>0.98608905999999996</v>
      </c>
      <c r="N18717">
        <v>0</v>
      </c>
      <c r="O18717">
        <v>1.228238E-3</v>
      </c>
      <c r="P18717">
        <v>8.6639999999999998E-3</v>
      </c>
      <c r="Q18717">
        <v>0</v>
      </c>
      <c r="R18717">
        <v>0.99598129700000004</v>
      </c>
      <c r="S18717" t="s">
        <v>8103</v>
      </c>
    </row>
    <row r="18718" spans="1:19" hidden="1">
      <c r="A18718">
        <v>2011</v>
      </c>
      <c r="B18718" t="s">
        <v>7949</v>
      </c>
      <c r="C18718">
        <v>411</v>
      </c>
      <c r="D18718" t="s">
        <v>8388</v>
      </c>
      <c r="E18718" t="s">
        <v>8041</v>
      </c>
      <c r="F18718" t="s">
        <v>8040</v>
      </c>
      <c r="H18718" t="b">
        <v>0</v>
      </c>
      <c r="I18718">
        <v>192.9923474</v>
      </c>
      <c r="J18718">
        <v>0</v>
      </c>
      <c r="K18718">
        <v>0</v>
      </c>
      <c r="L18718">
        <v>0</v>
      </c>
      <c r="M18718">
        <v>0</v>
      </c>
      <c r="N18718">
        <v>0</v>
      </c>
      <c r="O18718">
        <v>0</v>
      </c>
      <c r="P18718">
        <v>0</v>
      </c>
      <c r="Q18718">
        <v>0</v>
      </c>
      <c r="R18718">
        <v>192.9923474</v>
      </c>
      <c r="S18718" t="s">
        <v>8103</v>
      </c>
    </row>
    <row r="18719" spans="1:19" hidden="1">
      <c r="A18719">
        <v>2011</v>
      </c>
      <c r="B18719" t="s">
        <v>7949</v>
      </c>
      <c r="C18719">
        <v>413</v>
      </c>
      <c r="D18719" t="s">
        <v>8388</v>
      </c>
      <c r="E18719" t="s">
        <v>8041</v>
      </c>
      <c r="F18719" t="s">
        <v>8038</v>
      </c>
      <c r="H18719" t="b">
        <v>0</v>
      </c>
      <c r="I18719">
        <v>1.540548907</v>
      </c>
      <c r="J18719">
        <v>0</v>
      </c>
      <c r="K18719">
        <v>0</v>
      </c>
      <c r="L18719">
        <v>0</v>
      </c>
      <c r="M18719">
        <v>0</v>
      </c>
      <c r="N18719">
        <v>0</v>
      </c>
      <c r="O18719">
        <v>0</v>
      </c>
      <c r="P18719">
        <v>0</v>
      </c>
      <c r="Q18719">
        <v>0</v>
      </c>
      <c r="R18719">
        <v>1.540548907</v>
      </c>
      <c r="S18719" t="s">
        <v>8103</v>
      </c>
    </row>
    <row r="18720" spans="1:19" hidden="1">
      <c r="A18720">
        <v>2011</v>
      </c>
      <c r="B18720" t="s">
        <v>7949</v>
      </c>
      <c r="C18720">
        <v>431</v>
      </c>
      <c r="D18720" t="s">
        <v>8388</v>
      </c>
      <c r="E18720" t="s">
        <v>8031</v>
      </c>
      <c r="F18720" t="s">
        <v>8030</v>
      </c>
      <c r="H18720" t="b">
        <v>0</v>
      </c>
      <c r="I18720">
        <v>0</v>
      </c>
      <c r="J18720">
        <v>0</v>
      </c>
      <c r="K18720">
        <v>0</v>
      </c>
      <c r="L18720">
        <v>0</v>
      </c>
      <c r="M18720">
        <v>0</v>
      </c>
      <c r="N18720">
        <v>0</v>
      </c>
      <c r="O18720">
        <v>0</v>
      </c>
      <c r="P18720">
        <v>0</v>
      </c>
      <c r="Q18720">
        <v>0</v>
      </c>
      <c r="R18720">
        <v>0</v>
      </c>
      <c r="S18720" t="s">
        <v>8103</v>
      </c>
    </row>
    <row r="18721" spans="1:19" hidden="1">
      <c r="A18721">
        <v>2011</v>
      </c>
      <c r="B18721" t="s">
        <v>7949</v>
      </c>
      <c r="C18721">
        <v>440</v>
      </c>
      <c r="D18721" t="s">
        <v>8388</v>
      </c>
      <c r="E18721" t="s">
        <v>8393</v>
      </c>
      <c r="H18721" t="b">
        <v>0</v>
      </c>
      <c r="I18721">
        <v>0</v>
      </c>
      <c r="J18721">
        <v>0</v>
      </c>
      <c r="K18721">
        <v>0</v>
      </c>
      <c r="L18721">
        <v>0</v>
      </c>
      <c r="M18721">
        <v>0</v>
      </c>
      <c r="N18721">
        <v>220.66464529999999</v>
      </c>
      <c r="O18721">
        <v>0.101518452</v>
      </c>
      <c r="P18721">
        <v>0</v>
      </c>
      <c r="Q18721">
        <v>0</v>
      </c>
      <c r="R18721">
        <v>220.76616369999999</v>
      </c>
      <c r="S18721" t="s">
        <v>8103</v>
      </c>
    </row>
    <row r="18722" spans="1:19" hidden="1">
      <c r="A18722">
        <v>2011</v>
      </c>
      <c r="B18722" t="s">
        <v>7949</v>
      </c>
      <c r="C18722">
        <v>450</v>
      </c>
      <c r="D18722" t="s">
        <v>8388</v>
      </c>
      <c r="E18722" t="s">
        <v>8026</v>
      </c>
      <c r="H18722" t="b">
        <v>0</v>
      </c>
      <c r="I18722">
        <v>122.3177974</v>
      </c>
      <c r="J18722">
        <v>0</v>
      </c>
      <c r="K18722">
        <v>0</v>
      </c>
      <c r="L18722">
        <v>0</v>
      </c>
      <c r="M18722">
        <v>0</v>
      </c>
      <c r="N18722">
        <v>0</v>
      </c>
      <c r="O18722">
        <v>0</v>
      </c>
      <c r="P18722">
        <v>0</v>
      </c>
      <c r="Q18722">
        <v>0</v>
      </c>
      <c r="R18722">
        <v>122.3177974</v>
      </c>
      <c r="S18722" t="s">
        <v>8103</v>
      </c>
    </row>
    <row r="18723" spans="1:19" hidden="1">
      <c r="A18723">
        <v>2011</v>
      </c>
      <c r="B18723" t="s">
        <v>7949</v>
      </c>
      <c r="C18723">
        <v>460</v>
      </c>
      <c r="D18723" t="s">
        <v>8388</v>
      </c>
      <c r="E18723" t="s">
        <v>8025</v>
      </c>
      <c r="H18723" t="b">
        <v>0</v>
      </c>
      <c r="I18723">
        <v>0</v>
      </c>
      <c r="J18723">
        <v>0</v>
      </c>
      <c r="K18723">
        <v>0</v>
      </c>
      <c r="L18723">
        <v>2.1704362000000001E-2</v>
      </c>
      <c r="M18723">
        <v>6.4678998119999997</v>
      </c>
      <c r="N18723">
        <v>0</v>
      </c>
      <c r="O18723">
        <v>0.20546662700000001</v>
      </c>
      <c r="P18723">
        <v>33.073680000000003</v>
      </c>
      <c r="Q18723">
        <v>0</v>
      </c>
      <c r="R18723">
        <v>39.747046439999998</v>
      </c>
      <c r="S18723" t="s">
        <v>8103</v>
      </c>
    </row>
    <row r="18724" spans="1:19" hidden="1">
      <c r="A18724">
        <v>2011</v>
      </c>
      <c r="B18724" t="s">
        <v>7948</v>
      </c>
      <c r="C18724">
        <v>412</v>
      </c>
      <c r="D18724" t="s">
        <v>8388</v>
      </c>
      <c r="E18724" t="s">
        <v>8041</v>
      </c>
      <c r="F18724" t="s">
        <v>8039</v>
      </c>
      <c r="H18724" t="b">
        <v>0</v>
      </c>
      <c r="I18724">
        <v>0</v>
      </c>
      <c r="J18724">
        <v>0</v>
      </c>
      <c r="K18724">
        <v>0</v>
      </c>
      <c r="L18724">
        <v>0</v>
      </c>
      <c r="M18724">
        <v>0</v>
      </c>
      <c r="N18724">
        <v>0</v>
      </c>
      <c r="O18724">
        <v>0</v>
      </c>
      <c r="P18724">
        <v>0</v>
      </c>
      <c r="Q18724">
        <v>0</v>
      </c>
      <c r="R18724">
        <v>0</v>
      </c>
      <c r="S18724" t="s">
        <v>8103</v>
      </c>
    </row>
    <row r="18725" spans="1:19" hidden="1">
      <c r="A18725">
        <v>2011</v>
      </c>
      <c r="B18725" t="s">
        <v>7948</v>
      </c>
      <c r="C18725">
        <v>413</v>
      </c>
      <c r="D18725" t="s">
        <v>8388</v>
      </c>
      <c r="E18725" t="s">
        <v>8041</v>
      </c>
      <c r="F18725" t="s">
        <v>8038</v>
      </c>
      <c r="H18725" t="b">
        <v>0</v>
      </c>
      <c r="I18725">
        <v>3.0316140589999998</v>
      </c>
      <c r="J18725">
        <v>0</v>
      </c>
      <c r="K18725">
        <v>0</v>
      </c>
      <c r="L18725">
        <v>0</v>
      </c>
      <c r="M18725">
        <v>0</v>
      </c>
      <c r="N18725">
        <v>0</v>
      </c>
      <c r="O18725">
        <v>0</v>
      </c>
      <c r="P18725">
        <v>0</v>
      </c>
      <c r="Q18725">
        <v>0</v>
      </c>
      <c r="R18725">
        <v>3.0316140589999998</v>
      </c>
      <c r="S18725" t="s">
        <v>8103</v>
      </c>
    </row>
    <row r="18726" spans="1:19" hidden="1">
      <c r="A18726">
        <v>2011</v>
      </c>
      <c r="B18726" t="s">
        <v>7948</v>
      </c>
      <c r="C18726">
        <v>440</v>
      </c>
      <c r="D18726" t="s">
        <v>8388</v>
      </c>
      <c r="E18726" t="s">
        <v>8393</v>
      </c>
      <c r="H18726" t="b">
        <v>0</v>
      </c>
      <c r="I18726">
        <v>0</v>
      </c>
      <c r="J18726">
        <v>0</v>
      </c>
      <c r="K18726">
        <v>0</v>
      </c>
      <c r="L18726">
        <v>0</v>
      </c>
      <c r="M18726">
        <v>0</v>
      </c>
      <c r="N18726">
        <v>229.2395894</v>
      </c>
      <c r="O18726">
        <v>9.3853016999999997E-2</v>
      </c>
      <c r="P18726">
        <v>0</v>
      </c>
      <c r="Q18726">
        <v>0</v>
      </c>
      <c r="R18726">
        <v>229.3334424</v>
      </c>
      <c r="S18726" t="s">
        <v>8103</v>
      </c>
    </row>
    <row r="18727" spans="1:19" hidden="1">
      <c r="A18727">
        <v>2011</v>
      </c>
      <c r="B18727" t="s">
        <v>7948</v>
      </c>
      <c r="C18727">
        <v>450</v>
      </c>
      <c r="D18727" t="s">
        <v>8388</v>
      </c>
      <c r="E18727" t="s">
        <v>8026</v>
      </c>
      <c r="H18727" t="b">
        <v>0</v>
      </c>
      <c r="I18727">
        <v>671.14691130000006</v>
      </c>
      <c r="J18727">
        <v>0</v>
      </c>
      <c r="K18727">
        <v>0</v>
      </c>
      <c r="L18727">
        <v>0</v>
      </c>
      <c r="M18727">
        <v>0</v>
      </c>
      <c r="N18727">
        <v>0</v>
      </c>
      <c r="O18727">
        <v>0</v>
      </c>
      <c r="P18727">
        <v>0</v>
      </c>
      <c r="Q18727">
        <v>0</v>
      </c>
      <c r="R18727">
        <v>671.14691130000006</v>
      </c>
      <c r="S18727" t="s">
        <v>8103</v>
      </c>
    </row>
    <row r="18728" spans="1:19" hidden="1">
      <c r="A18728">
        <v>2011</v>
      </c>
      <c r="B18728" t="s">
        <v>7948</v>
      </c>
      <c r="C18728">
        <v>460</v>
      </c>
      <c r="D18728" t="s">
        <v>8388</v>
      </c>
      <c r="E18728" t="s">
        <v>8025</v>
      </c>
      <c r="H18728" t="b">
        <v>0</v>
      </c>
      <c r="I18728">
        <v>0</v>
      </c>
      <c r="J18728">
        <v>0</v>
      </c>
      <c r="K18728">
        <v>0</v>
      </c>
      <c r="L18728">
        <v>1.7370059E-2</v>
      </c>
      <c r="M18728">
        <v>5.1762774650000001</v>
      </c>
      <c r="N18728">
        <v>0</v>
      </c>
      <c r="O18728">
        <v>2.4389292E-2</v>
      </c>
      <c r="P18728">
        <v>0.61104000000000003</v>
      </c>
      <c r="Q18728">
        <v>0</v>
      </c>
      <c r="R18728">
        <v>5.8117067579999997</v>
      </c>
      <c r="S18728" t="s">
        <v>8103</v>
      </c>
    </row>
    <row r="18729" spans="1:19" hidden="1">
      <c r="A18729">
        <v>2011</v>
      </c>
      <c r="B18729" t="s">
        <v>7947</v>
      </c>
      <c r="C18729">
        <v>411</v>
      </c>
      <c r="D18729" t="s">
        <v>8388</v>
      </c>
      <c r="E18729" t="s">
        <v>8041</v>
      </c>
      <c r="F18729" t="s">
        <v>8040</v>
      </c>
      <c r="H18729" t="b">
        <v>0</v>
      </c>
      <c r="I18729">
        <v>1238.8125379999999</v>
      </c>
      <c r="J18729">
        <v>0</v>
      </c>
      <c r="K18729">
        <v>0</v>
      </c>
      <c r="L18729">
        <v>0</v>
      </c>
      <c r="M18729">
        <v>0</v>
      </c>
      <c r="N18729">
        <v>0</v>
      </c>
      <c r="O18729">
        <v>0</v>
      </c>
      <c r="P18729">
        <v>0</v>
      </c>
      <c r="Q18729">
        <v>0</v>
      </c>
      <c r="R18729">
        <v>1238.8125379999999</v>
      </c>
      <c r="S18729" t="s">
        <v>8103</v>
      </c>
    </row>
    <row r="18730" spans="1:19" hidden="1">
      <c r="A18730">
        <v>2011</v>
      </c>
      <c r="B18730" t="s">
        <v>7947</v>
      </c>
      <c r="C18730">
        <v>412</v>
      </c>
      <c r="D18730" t="s">
        <v>8388</v>
      </c>
      <c r="E18730" t="s">
        <v>8041</v>
      </c>
      <c r="F18730" t="s">
        <v>8039</v>
      </c>
      <c r="H18730" t="b">
        <v>0</v>
      </c>
      <c r="I18730">
        <v>457.66357820000002</v>
      </c>
      <c r="J18730">
        <v>0</v>
      </c>
      <c r="K18730">
        <v>0</v>
      </c>
      <c r="L18730">
        <v>0</v>
      </c>
      <c r="M18730">
        <v>0</v>
      </c>
      <c r="N18730">
        <v>0</v>
      </c>
      <c r="O18730">
        <v>0</v>
      </c>
      <c r="P18730">
        <v>0</v>
      </c>
      <c r="Q18730">
        <v>0</v>
      </c>
      <c r="R18730">
        <v>457.66357820000002</v>
      </c>
      <c r="S18730" t="s">
        <v>8103</v>
      </c>
    </row>
    <row r="18731" spans="1:19" hidden="1">
      <c r="A18731">
        <v>2011</v>
      </c>
      <c r="B18731" t="s">
        <v>7947</v>
      </c>
      <c r="C18731">
        <v>413</v>
      </c>
      <c r="D18731" t="s">
        <v>8388</v>
      </c>
      <c r="E18731" t="s">
        <v>8041</v>
      </c>
      <c r="F18731" t="s">
        <v>8038</v>
      </c>
      <c r="H18731" t="b">
        <v>0</v>
      </c>
      <c r="I18731">
        <v>88.416408439999998</v>
      </c>
      <c r="J18731">
        <v>0</v>
      </c>
      <c r="K18731">
        <v>0</v>
      </c>
      <c r="L18731">
        <v>0</v>
      </c>
      <c r="M18731">
        <v>0</v>
      </c>
      <c r="N18731">
        <v>0</v>
      </c>
      <c r="O18731">
        <v>0</v>
      </c>
      <c r="P18731">
        <v>0</v>
      </c>
      <c r="Q18731">
        <v>0</v>
      </c>
      <c r="R18731">
        <v>88.416408439999998</v>
      </c>
      <c r="S18731" t="s">
        <v>8103</v>
      </c>
    </row>
    <row r="18732" spans="1:19" hidden="1">
      <c r="A18732">
        <v>2011</v>
      </c>
      <c r="B18732" t="s">
        <v>7947</v>
      </c>
      <c r="C18732">
        <v>431</v>
      </c>
      <c r="D18732" t="s">
        <v>8388</v>
      </c>
      <c r="E18732" t="s">
        <v>8031</v>
      </c>
      <c r="F18732" t="s">
        <v>8030</v>
      </c>
      <c r="H18732" t="b">
        <v>0</v>
      </c>
      <c r="I18732">
        <v>36.348262079999998</v>
      </c>
      <c r="J18732">
        <v>3.3599999999999998E-4</v>
      </c>
      <c r="K18732">
        <v>8.3999999999999995E-3</v>
      </c>
      <c r="L18732">
        <v>0</v>
      </c>
      <c r="M18732">
        <v>0</v>
      </c>
      <c r="N18732">
        <v>0</v>
      </c>
      <c r="O18732">
        <v>0</v>
      </c>
      <c r="P18732">
        <v>0</v>
      </c>
      <c r="Q18732">
        <v>0</v>
      </c>
      <c r="R18732">
        <v>36.35666208</v>
      </c>
      <c r="S18732" t="s">
        <v>8103</v>
      </c>
    </row>
    <row r="18733" spans="1:19" hidden="1">
      <c r="A18733">
        <v>2011</v>
      </c>
      <c r="B18733" t="s">
        <v>7947</v>
      </c>
      <c r="C18733">
        <v>432</v>
      </c>
      <c r="D18733" t="s">
        <v>8388</v>
      </c>
      <c r="E18733" t="s">
        <v>8031</v>
      </c>
      <c r="F18733" t="s">
        <v>8029</v>
      </c>
      <c r="H18733" t="b">
        <v>0</v>
      </c>
      <c r="I18733">
        <v>4642.1890000000003</v>
      </c>
      <c r="J18733">
        <v>0</v>
      </c>
      <c r="K18733">
        <v>0</v>
      </c>
      <c r="L18733">
        <v>0</v>
      </c>
      <c r="M18733">
        <v>0</v>
      </c>
      <c r="N18733">
        <v>0</v>
      </c>
      <c r="O18733">
        <v>1200.8572569999999</v>
      </c>
      <c r="P18733">
        <v>5.6263670289999999</v>
      </c>
      <c r="Q18733">
        <v>0</v>
      </c>
      <c r="R18733">
        <v>5848.6726239999998</v>
      </c>
      <c r="S18733" t="s">
        <v>8103</v>
      </c>
    </row>
    <row r="18734" spans="1:19" hidden="1">
      <c r="A18734">
        <v>2011</v>
      </c>
      <c r="B18734" t="s">
        <v>7947</v>
      </c>
      <c r="C18734">
        <v>433</v>
      </c>
      <c r="D18734" t="s">
        <v>8388</v>
      </c>
      <c r="E18734" t="s">
        <v>8031</v>
      </c>
      <c r="F18734" t="s">
        <v>8387</v>
      </c>
      <c r="H18734" t="b">
        <v>0</v>
      </c>
      <c r="I18734">
        <v>0</v>
      </c>
      <c r="J18734">
        <v>0</v>
      </c>
      <c r="K18734">
        <v>0</v>
      </c>
      <c r="L18734">
        <v>0</v>
      </c>
      <c r="M18734">
        <v>0</v>
      </c>
      <c r="N18734">
        <v>0</v>
      </c>
      <c r="O18734">
        <v>0</v>
      </c>
      <c r="P18734">
        <v>12.12286009</v>
      </c>
      <c r="Q18734">
        <v>0</v>
      </c>
      <c r="R18734">
        <v>12.12286009</v>
      </c>
      <c r="S18734" t="s">
        <v>8103</v>
      </c>
    </row>
    <row r="18735" spans="1:19" hidden="1">
      <c r="A18735">
        <v>2011</v>
      </c>
      <c r="B18735" t="s">
        <v>7947</v>
      </c>
      <c r="C18735">
        <v>440</v>
      </c>
      <c r="D18735" t="s">
        <v>8388</v>
      </c>
      <c r="E18735" t="s">
        <v>8393</v>
      </c>
      <c r="H18735" t="b">
        <v>0</v>
      </c>
      <c r="I18735">
        <v>0</v>
      </c>
      <c r="J18735">
        <v>0</v>
      </c>
      <c r="K18735">
        <v>0</v>
      </c>
      <c r="L18735">
        <v>0</v>
      </c>
      <c r="M18735">
        <v>0</v>
      </c>
      <c r="N18735">
        <v>1725.356792</v>
      </c>
      <c r="O18735">
        <v>3.1886167560000001</v>
      </c>
      <c r="P18735">
        <v>6.6171083780000002</v>
      </c>
      <c r="Q18735">
        <v>0.15104489600000001</v>
      </c>
      <c r="R18735">
        <v>1735.313562</v>
      </c>
      <c r="S18735" t="s">
        <v>8103</v>
      </c>
    </row>
    <row r="18736" spans="1:19" hidden="1">
      <c r="A18736">
        <v>2011</v>
      </c>
      <c r="B18736" t="s">
        <v>7947</v>
      </c>
      <c r="C18736">
        <v>450</v>
      </c>
      <c r="D18736" t="s">
        <v>8388</v>
      </c>
      <c r="E18736" t="s">
        <v>8026</v>
      </c>
      <c r="H18736" t="b">
        <v>0</v>
      </c>
      <c r="I18736">
        <v>2455.1962020000001</v>
      </c>
      <c r="J18736">
        <v>0</v>
      </c>
      <c r="K18736">
        <v>0</v>
      </c>
      <c r="L18736">
        <v>0</v>
      </c>
      <c r="M18736">
        <v>0</v>
      </c>
      <c r="N18736">
        <v>0</v>
      </c>
      <c r="O18736">
        <v>0</v>
      </c>
      <c r="P18736">
        <v>0</v>
      </c>
      <c r="Q18736">
        <v>0</v>
      </c>
      <c r="R18736">
        <v>2455.1962020000001</v>
      </c>
      <c r="S18736" t="s">
        <v>8103</v>
      </c>
    </row>
    <row r="18737" spans="1:19" hidden="1">
      <c r="A18737">
        <v>2011</v>
      </c>
      <c r="B18737" t="s">
        <v>7947</v>
      </c>
      <c r="C18737">
        <v>460</v>
      </c>
      <c r="D18737" t="s">
        <v>8388</v>
      </c>
      <c r="E18737" t="s">
        <v>8025</v>
      </c>
      <c r="H18737" t="b">
        <v>0</v>
      </c>
      <c r="I18737">
        <v>0</v>
      </c>
      <c r="J18737">
        <v>0</v>
      </c>
      <c r="K18737">
        <v>0</v>
      </c>
      <c r="L18737">
        <v>0.183998892</v>
      </c>
      <c r="M18737">
        <v>54.831669730000002</v>
      </c>
      <c r="N18737">
        <v>0</v>
      </c>
      <c r="O18737">
        <v>5.0620940939999999</v>
      </c>
      <c r="P18737">
        <v>29.845199999999998</v>
      </c>
      <c r="Q18737">
        <v>0</v>
      </c>
      <c r="R18737">
        <v>89.738963830000003</v>
      </c>
      <c r="S18737" t="s">
        <v>8103</v>
      </c>
    </row>
    <row r="18738" spans="1:19" hidden="1">
      <c r="A18738">
        <v>2011</v>
      </c>
      <c r="B18738" t="s">
        <v>7946</v>
      </c>
      <c r="C18738">
        <v>411</v>
      </c>
      <c r="D18738" t="s">
        <v>8388</v>
      </c>
      <c r="E18738" t="s">
        <v>8041</v>
      </c>
      <c r="F18738" t="s">
        <v>8040</v>
      </c>
      <c r="H18738" t="b">
        <v>0</v>
      </c>
      <c r="I18738">
        <v>2700.7486399999998</v>
      </c>
      <c r="J18738">
        <v>0</v>
      </c>
      <c r="K18738">
        <v>0</v>
      </c>
      <c r="L18738">
        <v>0</v>
      </c>
      <c r="M18738">
        <v>0</v>
      </c>
      <c r="N18738">
        <v>0</v>
      </c>
      <c r="O18738">
        <v>0</v>
      </c>
      <c r="P18738">
        <v>0</v>
      </c>
      <c r="Q18738">
        <v>0</v>
      </c>
      <c r="R18738">
        <v>2700.7486399999998</v>
      </c>
      <c r="S18738" t="s">
        <v>8103</v>
      </c>
    </row>
    <row r="18739" spans="1:19" hidden="1">
      <c r="A18739">
        <v>2011</v>
      </c>
      <c r="B18739" t="s">
        <v>7946</v>
      </c>
      <c r="C18739">
        <v>412</v>
      </c>
      <c r="D18739" t="s">
        <v>8388</v>
      </c>
      <c r="E18739" t="s">
        <v>8041</v>
      </c>
      <c r="F18739" t="s">
        <v>8039</v>
      </c>
      <c r="H18739" t="b">
        <v>0</v>
      </c>
      <c r="I18739">
        <v>706.71771139999998</v>
      </c>
      <c r="J18739">
        <v>0</v>
      </c>
      <c r="K18739">
        <v>0</v>
      </c>
      <c r="L18739">
        <v>0</v>
      </c>
      <c r="M18739">
        <v>0</v>
      </c>
      <c r="N18739">
        <v>0</v>
      </c>
      <c r="O18739">
        <v>0</v>
      </c>
      <c r="P18739">
        <v>0</v>
      </c>
      <c r="Q18739">
        <v>0</v>
      </c>
      <c r="R18739">
        <v>706.71771139999998</v>
      </c>
      <c r="S18739" t="s">
        <v>8103</v>
      </c>
    </row>
    <row r="18740" spans="1:19" hidden="1">
      <c r="A18740">
        <v>2011</v>
      </c>
      <c r="B18740" t="s">
        <v>7946</v>
      </c>
      <c r="C18740">
        <v>413</v>
      </c>
      <c r="D18740" t="s">
        <v>8388</v>
      </c>
      <c r="E18740" t="s">
        <v>8041</v>
      </c>
      <c r="F18740" t="s">
        <v>8038</v>
      </c>
      <c r="H18740" t="b">
        <v>0</v>
      </c>
      <c r="I18740">
        <v>157.0595333</v>
      </c>
      <c r="J18740">
        <v>0</v>
      </c>
      <c r="K18740">
        <v>0</v>
      </c>
      <c r="L18740">
        <v>0</v>
      </c>
      <c r="M18740">
        <v>0</v>
      </c>
      <c r="N18740">
        <v>0</v>
      </c>
      <c r="O18740">
        <v>0</v>
      </c>
      <c r="P18740">
        <v>0</v>
      </c>
      <c r="Q18740">
        <v>0</v>
      </c>
      <c r="R18740">
        <v>157.0595333</v>
      </c>
      <c r="S18740" t="s">
        <v>8103</v>
      </c>
    </row>
    <row r="18741" spans="1:19" hidden="1">
      <c r="A18741">
        <v>2011</v>
      </c>
      <c r="B18741" t="s">
        <v>7946</v>
      </c>
      <c r="C18741">
        <v>423</v>
      </c>
      <c r="D18741" t="s">
        <v>8388</v>
      </c>
      <c r="E18741" t="s">
        <v>8037</v>
      </c>
      <c r="F18741" t="s">
        <v>8034</v>
      </c>
      <c r="H18741" t="b">
        <v>0</v>
      </c>
      <c r="I18741">
        <v>0</v>
      </c>
      <c r="J18741">
        <v>0</v>
      </c>
      <c r="K18741">
        <v>0</v>
      </c>
      <c r="L18741">
        <v>0</v>
      </c>
      <c r="M18741">
        <v>0</v>
      </c>
      <c r="N18741">
        <v>0</v>
      </c>
      <c r="O18741">
        <v>0</v>
      </c>
      <c r="P18741">
        <v>0</v>
      </c>
      <c r="Q18741">
        <v>0</v>
      </c>
      <c r="R18741">
        <v>0</v>
      </c>
      <c r="S18741" t="s">
        <v>8103</v>
      </c>
    </row>
    <row r="18742" spans="1:19" hidden="1">
      <c r="A18742">
        <v>2011</v>
      </c>
      <c r="B18742" t="s">
        <v>7946</v>
      </c>
      <c r="C18742">
        <v>431</v>
      </c>
      <c r="D18742" t="s">
        <v>8388</v>
      </c>
      <c r="E18742" t="s">
        <v>8031</v>
      </c>
      <c r="F18742" t="s">
        <v>8030</v>
      </c>
      <c r="H18742" t="b">
        <v>0</v>
      </c>
      <c r="I18742">
        <v>9840.3183439999993</v>
      </c>
      <c r="J18742">
        <v>9.0963000000000002E-2</v>
      </c>
      <c r="K18742">
        <v>2.2740749999999998</v>
      </c>
      <c r="L18742">
        <v>0</v>
      </c>
      <c r="M18742">
        <v>0</v>
      </c>
      <c r="N18742">
        <v>0</v>
      </c>
      <c r="O18742">
        <v>0</v>
      </c>
      <c r="P18742">
        <v>0</v>
      </c>
      <c r="Q18742">
        <v>0</v>
      </c>
      <c r="R18742">
        <v>9842.5924190000005</v>
      </c>
      <c r="S18742" t="s">
        <v>8103</v>
      </c>
    </row>
    <row r="18743" spans="1:19" hidden="1">
      <c r="A18743">
        <v>2011</v>
      </c>
      <c r="B18743" t="s">
        <v>7946</v>
      </c>
      <c r="C18743">
        <v>433</v>
      </c>
      <c r="D18743" t="s">
        <v>8388</v>
      </c>
      <c r="E18743" t="s">
        <v>8031</v>
      </c>
      <c r="F18743" t="s">
        <v>8387</v>
      </c>
      <c r="H18743" t="b">
        <v>0</v>
      </c>
      <c r="I18743">
        <v>0</v>
      </c>
      <c r="J18743">
        <v>0</v>
      </c>
      <c r="K18743">
        <v>0</v>
      </c>
      <c r="L18743">
        <v>0</v>
      </c>
      <c r="M18743">
        <v>0</v>
      </c>
      <c r="N18743">
        <v>0</v>
      </c>
      <c r="O18743">
        <v>0</v>
      </c>
      <c r="P18743">
        <v>170.36104130000001</v>
      </c>
      <c r="Q18743">
        <v>0</v>
      </c>
      <c r="R18743">
        <v>170.36104130000001</v>
      </c>
      <c r="S18743" t="s">
        <v>8103</v>
      </c>
    </row>
    <row r="18744" spans="1:19" hidden="1">
      <c r="A18744">
        <v>2011</v>
      </c>
      <c r="B18744" t="s">
        <v>7946</v>
      </c>
      <c r="C18744">
        <v>440</v>
      </c>
      <c r="D18744" t="s">
        <v>8388</v>
      </c>
      <c r="E18744" t="s">
        <v>8393</v>
      </c>
      <c r="H18744" t="b">
        <v>0</v>
      </c>
      <c r="I18744">
        <v>0</v>
      </c>
      <c r="J18744">
        <v>0</v>
      </c>
      <c r="K18744">
        <v>0</v>
      </c>
      <c r="L18744">
        <v>0</v>
      </c>
      <c r="M18744">
        <v>0</v>
      </c>
      <c r="N18744">
        <v>3191.158907</v>
      </c>
      <c r="O18744">
        <v>3.8598319509999999</v>
      </c>
      <c r="P18744">
        <v>6.3317567700000001</v>
      </c>
      <c r="Q18744">
        <v>0</v>
      </c>
      <c r="R18744">
        <v>3201.350496</v>
      </c>
      <c r="S18744" t="s">
        <v>8103</v>
      </c>
    </row>
    <row r="18745" spans="1:19" hidden="1">
      <c r="A18745">
        <v>2011</v>
      </c>
      <c r="B18745" t="s">
        <v>7946</v>
      </c>
      <c r="C18745">
        <v>450</v>
      </c>
      <c r="D18745" t="s">
        <v>8388</v>
      </c>
      <c r="E18745" t="s">
        <v>8026</v>
      </c>
      <c r="H18745" t="b">
        <v>0</v>
      </c>
      <c r="I18745">
        <v>5278.1610799999999</v>
      </c>
      <c r="J18745">
        <v>1.416394626</v>
      </c>
      <c r="K18745">
        <v>35.40986565</v>
      </c>
      <c r="L18745">
        <v>8.7586533999999994E-2</v>
      </c>
      <c r="M18745">
        <v>26.100787050000001</v>
      </c>
      <c r="N18745">
        <v>0</v>
      </c>
      <c r="O18745">
        <v>0</v>
      </c>
      <c r="P18745">
        <v>0</v>
      </c>
      <c r="Q18745">
        <v>0</v>
      </c>
      <c r="R18745">
        <v>5339.6717319999998</v>
      </c>
      <c r="S18745" t="s">
        <v>8103</v>
      </c>
    </row>
    <row r="18746" spans="1:19" hidden="1">
      <c r="A18746">
        <v>2011</v>
      </c>
      <c r="B18746" t="s">
        <v>7946</v>
      </c>
      <c r="C18746">
        <v>460</v>
      </c>
      <c r="D18746" t="s">
        <v>8388</v>
      </c>
      <c r="E18746" t="s">
        <v>8025</v>
      </c>
      <c r="H18746" t="b">
        <v>0</v>
      </c>
      <c r="I18746">
        <v>0</v>
      </c>
      <c r="J18746">
        <v>0</v>
      </c>
      <c r="K18746">
        <v>0</v>
      </c>
      <c r="L18746">
        <v>0.30481598700000001</v>
      </c>
      <c r="M18746">
        <v>90.835164030000001</v>
      </c>
      <c r="N18746">
        <v>0</v>
      </c>
      <c r="O18746">
        <v>6.6784549530000001</v>
      </c>
      <c r="P18746">
        <v>38.100624000000003</v>
      </c>
      <c r="Q18746">
        <v>0</v>
      </c>
      <c r="R18746">
        <v>135.61424299999999</v>
      </c>
      <c r="S18746" t="s">
        <v>8103</v>
      </c>
    </row>
    <row r="18747" spans="1:19" hidden="1">
      <c r="A18747">
        <v>2011</v>
      </c>
      <c r="B18747" t="s">
        <v>7945</v>
      </c>
      <c r="C18747">
        <v>411</v>
      </c>
      <c r="D18747" t="s">
        <v>8388</v>
      </c>
      <c r="E18747" t="s">
        <v>8041</v>
      </c>
      <c r="F18747" t="s">
        <v>8040</v>
      </c>
      <c r="H18747" t="b">
        <v>0</v>
      </c>
      <c r="I18747">
        <v>0</v>
      </c>
      <c r="J18747">
        <v>0</v>
      </c>
      <c r="K18747">
        <v>0</v>
      </c>
      <c r="L18747">
        <v>0</v>
      </c>
      <c r="M18747">
        <v>0</v>
      </c>
      <c r="N18747">
        <v>0</v>
      </c>
      <c r="O18747">
        <v>0</v>
      </c>
      <c r="P18747">
        <v>0</v>
      </c>
      <c r="Q18747">
        <v>0</v>
      </c>
      <c r="R18747">
        <v>0</v>
      </c>
      <c r="S18747" t="s">
        <v>8103</v>
      </c>
    </row>
    <row r="18748" spans="1:19" hidden="1">
      <c r="A18748">
        <v>2011</v>
      </c>
      <c r="B18748" t="s">
        <v>7945</v>
      </c>
      <c r="C18748">
        <v>412</v>
      </c>
      <c r="D18748" t="s">
        <v>8388</v>
      </c>
      <c r="E18748" t="s">
        <v>8041</v>
      </c>
      <c r="F18748" t="s">
        <v>8039</v>
      </c>
      <c r="H18748" t="b">
        <v>0</v>
      </c>
      <c r="I18748">
        <v>49.810826650000003</v>
      </c>
      <c r="J18748">
        <v>0</v>
      </c>
      <c r="K18748">
        <v>0</v>
      </c>
      <c r="L18748">
        <v>0</v>
      </c>
      <c r="M18748">
        <v>0</v>
      </c>
      <c r="N18748">
        <v>0</v>
      </c>
      <c r="O18748">
        <v>0</v>
      </c>
      <c r="P18748">
        <v>0</v>
      </c>
      <c r="Q18748">
        <v>0</v>
      </c>
      <c r="R18748">
        <v>49.810826650000003</v>
      </c>
      <c r="S18748" t="s">
        <v>8103</v>
      </c>
    </row>
    <row r="18749" spans="1:19" hidden="1">
      <c r="A18749">
        <v>2011</v>
      </c>
      <c r="B18749" t="s">
        <v>7945</v>
      </c>
      <c r="C18749">
        <v>413</v>
      </c>
      <c r="D18749" t="s">
        <v>8388</v>
      </c>
      <c r="E18749" t="s">
        <v>8041</v>
      </c>
      <c r="F18749" t="s">
        <v>8038</v>
      </c>
      <c r="H18749" t="b">
        <v>0</v>
      </c>
      <c r="I18749">
        <v>6.9888140200000004</v>
      </c>
      <c r="J18749">
        <v>0</v>
      </c>
      <c r="K18749">
        <v>0</v>
      </c>
      <c r="L18749">
        <v>0</v>
      </c>
      <c r="M18749">
        <v>0</v>
      </c>
      <c r="N18749">
        <v>0</v>
      </c>
      <c r="O18749">
        <v>0</v>
      </c>
      <c r="P18749">
        <v>0</v>
      </c>
      <c r="Q18749">
        <v>0</v>
      </c>
      <c r="R18749">
        <v>6.9888140200000004</v>
      </c>
      <c r="S18749" t="s">
        <v>8103</v>
      </c>
    </row>
    <row r="18750" spans="1:19" hidden="1">
      <c r="A18750">
        <v>2011</v>
      </c>
      <c r="B18750" t="s">
        <v>7945</v>
      </c>
      <c r="C18750">
        <v>440</v>
      </c>
      <c r="D18750" t="s">
        <v>8388</v>
      </c>
      <c r="E18750" t="s">
        <v>8393</v>
      </c>
      <c r="H18750" t="b">
        <v>0</v>
      </c>
      <c r="I18750">
        <v>0</v>
      </c>
      <c r="J18750">
        <v>0</v>
      </c>
      <c r="K18750">
        <v>0</v>
      </c>
      <c r="L18750">
        <v>0</v>
      </c>
      <c r="M18750">
        <v>0</v>
      </c>
      <c r="N18750">
        <v>334.18526379999997</v>
      </c>
      <c r="O18750">
        <v>0.15532834300000001</v>
      </c>
      <c r="P18750">
        <v>0</v>
      </c>
      <c r="Q18750">
        <v>0</v>
      </c>
      <c r="R18750">
        <v>334.34059209999998</v>
      </c>
      <c r="S18750" t="s">
        <v>8103</v>
      </c>
    </row>
    <row r="18751" spans="1:19" hidden="1">
      <c r="A18751">
        <v>2011</v>
      </c>
      <c r="B18751" t="s">
        <v>7945</v>
      </c>
      <c r="C18751">
        <v>450</v>
      </c>
      <c r="D18751" t="s">
        <v>8388</v>
      </c>
      <c r="E18751" t="s">
        <v>8026</v>
      </c>
      <c r="H18751" t="b">
        <v>0</v>
      </c>
      <c r="I18751" t="s">
        <v>8391</v>
      </c>
      <c r="J18751">
        <v>0</v>
      </c>
      <c r="K18751">
        <v>0</v>
      </c>
      <c r="L18751" t="s">
        <v>8391</v>
      </c>
      <c r="M18751" t="s">
        <v>8391</v>
      </c>
      <c r="N18751">
        <v>0</v>
      </c>
      <c r="O18751">
        <v>0</v>
      </c>
      <c r="P18751">
        <v>0</v>
      </c>
      <c r="Q18751">
        <v>0</v>
      </c>
      <c r="R18751">
        <v>573.59412850000001</v>
      </c>
      <c r="S18751" t="s">
        <v>8103</v>
      </c>
    </row>
    <row r="18752" spans="1:19" hidden="1">
      <c r="A18752">
        <v>2011</v>
      </c>
      <c r="B18752" t="s">
        <v>7945</v>
      </c>
      <c r="C18752">
        <v>460</v>
      </c>
      <c r="D18752" t="s">
        <v>8388</v>
      </c>
      <c r="E18752" t="s">
        <v>8025</v>
      </c>
      <c r="H18752" t="b">
        <v>0</v>
      </c>
      <c r="I18752" t="s">
        <v>8391</v>
      </c>
      <c r="J18752">
        <v>0</v>
      </c>
      <c r="K18752">
        <v>0</v>
      </c>
      <c r="L18752" t="s">
        <v>8391</v>
      </c>
      <c r="M18752" t="s">
        <v>8391</v>
      </c>
      <c r="N18752">
        <v>0</v>
      </c>
      <c r="O18752">
        <v>0.53375702700000005</v>
      </c>
      <c r="P18752">
        <v>5.9941199999999997</v>
      </c>
      <c r="Q18752">
        <v>0</v>
      </c>
      <c r="R18752">
        <v>14.97788003</v>
      </c>
      <c r="S18752" t="s">
        <v>8103</v>
      </c>
    </row>
    <row r="18753" spans="1:19" hidden="1">
      <c r="A18753">
        <v>2011</v>
      </c>
      <c r="B18753" t="s">
        <v>7942</v>
      </c>
      <c r="C18753">
        <v>411</v>
      </c>
      <c r="D18753" t="s">
        <v>8388</v>
      </c>
      <c r="E18753" t="s">
        <v>8041</v>
      </c>
      <c r="F18753" t="s">
        <v>8040</v>
      </c>
      <c r="H18753" t="b">
        <v>0</v>
      </c>
      <c r="I18753">
        <v>0</v>
      </c>
      <c r="J18753">
        <v>0</v>
      </c>
      <c r="K18753">
        <v>0</v>
      </c>
      <c r="L18753">
        <v>0</v>
      </c>
      <c r="M18753">
        <v>0</v>
      </c>
      <c r="N18753">
        <v>0</v>
      </c>
      <c r="O18753">
        <v>0</v>
      </c>
      <c r="P18753">
        <v>0</v>
      </c>
      <c r="Q18753">
        <v>0</v>
      </c>
      <c r="R18753">
        <v>0</v>
      </c>
      <c r="S18753" t="s">
        <v>8103</v>
      </c>
    </row>
    <row r="18754" spans="1:19" hidden="1">
      <c r="A18754">
        <v>2011</v>
      </c>
      <c r="B18754" t="s">
        <v>7942</v>
      </c>
      <c r="C18754">
        <v>413</v>
      </c>
      <c r="D18754" t="s">
        <v>8388</v>
      </c>
      <c r="E18754" t="s">
        <v>8041</v>
      </c>
      <c r="F18754" t="s">
        <v>8038</v>
      </c>
      <c r="H18754" t="b">
        <v>0</v>
      </c>
      <c r="I18754">
        <v>8.6765242170000008</v>
      </c>
      <c r="J18754">
        <v>0</v>
      </c>
      <c r="K18754">
        <v>0</v>
      </c>
      <c r="L18754">
        <v>0</v>
      </c>
      <c r="M18754">
        <v>0</v>
      </c>
      <c r="N18754">
        <v>0</v>
      </c>
      <c r="O18754">
        <v>0</v>
      </c>
      <c r="P18754">
        <v>0</v>
      </c>
      <c r="Q18754">
        <v>0</v>
      </c>
      <c r="R18754">
        <v>8.6765242170000008</v>
      </c>
      <c r="S18754" t="s">
        <v>8103</v>
      </c>
    </row>
    <row r="18755" spans="1:19" hidden="1">
      <c r="A18755">
        <v>2011</v>
      </c>
      <c r="B18755" t="s">
        <v>7942</v>
      </c>
      <c r="C18755">
        <v>440</v>
      </c>
      <c r="D18755" t="s">
        <v>8388</v>
      </c>
      <c r="E18755" t="s">
        <v>8393</v>
      </c>
      <c r="H18755" t="b">
        <v>0</v>
      </c>
      <c r="I18755">
        <v>0</v>
      </c>
      <c r="J18755">
        <v>0</v>
      </c>
      <c r="K18755">
        <v>0</v>
      </c>
      <c r="L18755">
        <v>0</v>
      </c>
      <c r="M18755">
        <v>0</v>
      </c>
      <c r="N18755">
        <v>332.63408509999999</v>
      </c>
      <c r="O18755">
        <v>0.137450776</v>
      </c>
      <c r="P18755">
        <v>0</v>
      </c>
      <c r="Q18755">
        <v>0</v>
      </c>
      <c r="R18755">
        <v>332.7715359</v>
      </c>
      <c r="S18755" t="s">
        <v>8103</v>
      </c>
    </row>
    <row r="18756" spans="1:19" hidden="1">
      <c r="A18756">
        <v>2011</v>
      </c>
      <c r="B18756" t="s">
        <v>7942</v>
      </c>
      <c r="C18756">
        <v>450</v>
      </c>
      <c r="D18756" t="s">
        <v>8388</v>
      </c>
      <c r="E18756" t="s">
        <v>8026</v>
      </c>
      <c r="H18756" t="b">
        <v>0</v>
      </c>
      <c r="I18756" t="s">
        <v>8391</v>
      </c>
      <c r="J18756">
        <v>0</v>
      </c>
      <c r="K18756">
        <v>0</v>
      </c>
      <c r="L18756" t="s">
        <v>8391</v>
      </c>
      <c r="M18756" t="s">
        <v>8391</v>
      </c>
      <c r="N18756">
        <v>0</v>
      </c>
      <c r="O18756">
        <v>0</v>
      </c>
      <c r="P18756">
        <v>0</v>
      </c>
      <c r="Q18756">
        <v>0</v>
      </c>
      <c r="R18756">
        <v>778.89749400000005</v>
      </c>
      <c r="S18756" t="s">
        <v>8103</v>
      </c>
    </row>
    <row r="18757" spans="1:19" hidden="1">
      <c r="A18757">
        <v>2011</v>
      </c>
      <c r="B18757" t="s">
        <v>7942</v>
      </c>
      <c r="C18757">
        <v>460</v>
      </c>
      <c r="D18757" t="s">
        <v>8388</v>
      </c>
      <c r="E18757" t="s">
        <v>8025</v>
      </c>
      <c r="H18757" t="b">
        <v>0</v>
      </c>
      <c r="I18757" t="s">
        <v>8391</v>
      </c>
      <c r="J18757">
        <v>0</v>
      </c>
      <c r="K18757">
        <v>0</v>
      </c>
      <c r="L18757" t="s">
        <v>8391</v>
      </c>
      <c r="M18757" t="s">
        <v>8391</v>
      </c>
      <c r="N18757">
        <v>0</v>
      </c>
      <c r="O18757">
        <v>0.1980972</v>
      </c>
      <c r="P18757">
        <v>1.17648</v>
      </c>
      <c r="Q18757">
        <v>0</v>
      </c>
      <c r="R18757">
        <v>8.6764295919999999</v>
      </c>
      <c r="S18757" t="s">
        <v>8103</v>
      </c>
    </row>
    <row r="18758" spans="1:19" hidden="1">
      <c r="A18758">
        <v>2011</v>
      </c>
      <c r="B18758" t="s">
        <v>7944</v>
      </c>
      <c r="C18758">
        <v>411</v>
      </c>
      <c r="D18758" t="s">
        <v>8388</v>
      </c>
      <c r="E18758" t="s">
        <v>8041</v>
      </c>
      <c r="F18758" t="s">
        <v>8040</v>
      </c>
      <c r="H18758" t="b">
        <v>0</v>
      </c>
      <c r="I18758">
        <v>903.17367330000002</v>
      </c>
      <c r="J18758">
        <v>0</v>
      </c>
      <c r="K18758">
        <v>0</v>
      </c>
      <c r="L18758">
        <v>0</v>
      </c>
      <c r="M18758">
        <v>0</v>
      </c>
      <c r="N18758">
        <v>0</v>
      </c>
      <c r="O18758">
        <v>0</v>
      </c>
      <c r="P18758">
        <v>0</v>
      </c>
      <c r="Q18758">
        <v>0</v>
      </c>
      <c r="R18758">
        <v>903.17367330000002</v>
      </c>
      <c r="S18758" t="s">
        <v>8103</v>
      </c>
    </row>
    <row r="18759" spans="1:19" hidden="1">
      <c r="A18759">
        <v>2011</v>
      </c>
      <c r="B18759" t="s">
        <v>7944</v>
      </c>
      <c r="C18759">
        <v>412</v>
      </c>
      <c r="D18759" t="s">
        <v>8388</v>
      </c>
      <c r="E18759" t="s">
        <v>8041</v>
      </c>
      <c r="F18759" t="s">
        <v>8039</v>
      </c>
      <c r="H18759" t="b">
        <v>0</v>
      </c>
      <c r="I18759">
        <v>104.730456</v>
      </c>
      <c r="J18759">
        <v>0</v>
      </c>
      <c r="K18759">
        <v>0</v>
      </c>
      <c r="L18759">
        <v>0</v>
      </c>
      <c r="M18759">
        <v>0</v>
      </c>
      <c r="N18759">
        <v>0</v>
      </c>
      <c r="O18759">
        <v>0</v>
      </c>
      <c r="P18759">
        <v>0</v>
      </c>
      <c r="Q18759">
        <v>0</v>
      </c>
      <c r="R18759">
        <v>104.730456</v>
      </c>
      <c r="S18759" t="s">
        <v>8103</v>
      </c>
    </row>
    <row r="18760" spans="1:19" hidden="1">
      <c r="A18760">
        <v>2011</v>
      </c>
      <c r="B18760" t="s">
        <v>7944</v>
      </c>
      <c r="C18760">
        <v>413</v>
      </c>
      <c r="D18760" t="s">
        <v>8388</v>
      </c>
      <c r="E18760" t="s">
        <v>8041</v>
      </c>
      <c r="F18760" t="s">
        <v>8038</v>
      </c>
      <c r="H18760" t="b">
        <v>0</v>
      </c>
      <c r="I18760">
        <v>160.54067939999999</v>
      </c>
      <c r="J18760">
        <v>0</v>
      </c>
      <c r="K18760">
        <v>0</v>
      </c>
      <c r="L18760">
        <v>0</v>
      </c>
      <c r="M18760">
        <v>0</v>
      </c>
      <c r="N18760">
        <v>0</v>
      </c>
      <c r="O18760">
        <v>0</v>
      </c>
      <c r="P18760">
        <v>0</v>
      </c>
      <c r="Q18760">
        <v>0</v>
      </c>
      <c r="R18760">
        <v>160.54067939999999</v>
      </c>
      <c r="S18760" t="s">
        <v>8103</v>
      </c>
    </row>
    <row r="18761" spans="1:19" hidden="1">
      <c r="A18761">
        <v>2011</v>
      </c>
      <c r="B18761" t="s">
        <v>7944</v>
      </c>
      <c r="C18761">
        <v>431</v>
      </c>
      <c r="D18761" t="s">
        <v>8388</v>
      </c>
      <c r="E18761" t="s">
        <v>8031</v>
      </c>
      <c r="F18761" t="s">
        <v>8030</v>
      </c>
      <c r="H18761" t="b">
        <v>0</v>
      </c>
      <c r="I18761">
        <v>0</v>
      </c>
      <c r="J18761">
        <v>0</v>
      </c>
      <c r="K18761">
        <v>0</v>
      </c>
      <c r="L18761">
        <v>0</v>
      </c>
      <c r="M18761">
        <v>0</v>
      </c>
      <c r="N18761">
        <v>0</v>
      </c>
      <c r="O18761">
        <v>0</v>
      </c>
      <c r="P18761">
        <v>0</v>
      </c>
      <c r="Q18761">
        <v>0</v>
      </c>
      <c r="R18761">
        <v>0</v>
      </c>
      <c r="S18761" t="s">
        <v>8103</v>
      </c>
    </row>
    <row r="18762" spans="1:19" hidden="1">
      <c r="A18762">
        <v>2011</v>
      </c>
      <c r="B18762" t="s">
        <v>7944</v>
      </c>
      <c r="C18762">
        <v>440</v>
      </c>
      <c r="D18762" t="s">
        <v>8388</v>
      </c>
      <c r="E18762" t="s">
        <v>8393</v>
      </c>
      <c r="H18762" t="b">
        <v>0</v>
      </c>
      <c r="I18762">
        <v>0</v>
      </c>
      <c r="J18762">
        <v>0</v>
      </c>
      <c r="K18762">
        <v>0</v>
      </c>
      <c r="L18762">
        <v>0</v>
      </c>
      <c r="M18762">
        <v>0</v>
      </c>
      <c r="N18762">
        <v>1248.3522190000001</v>
      </c>
      <c r="O18762">
        <v>0.86959884099999996</v>
      </c>
      <c r="P18762">
        <v>0.743450045</v>
      </c>
      <c r="Q18762">
        <v>0</v>
      </c>
      <c r="R18762">
        <v>1249.9652679999999</v>
      </c>
      <c r="S18762" t="s">
        <v>8103</v>
      </c>
    </row>
    <row r="18763" spans="1:19" hidden="1">
      <c r="A18763">
        <v>2011</v>
      </c>
      <c r="B18763" t="s">
        <v>7944</v>
      </c>
      <c r="C18763">
        <v>450</v>
      </c>
      <c r="D18763" t="s">
        <v>8388</v>
      </c>
      <c r="E18763" t="s">
        <v>8026</v>
      </c>
      <c r="H18763" t="b">
        <v>0</v>
      </c>
      <c r="I18763">
        <v>9221.4147680000005</v>
      </c>
      <c r="J18763">
        <v>3.473131924</v>
      </c>
      <c r="K18763">
        <v>86.828298099999998</v>
      </c>
      <c r="L18763">
        <v>1.306252929</v>
      </c>
      <c r="M18763">
        <v>389.26337280000001</v>
      </c>
      <c r="N18763">
        <v>0</v>
      </c>
      <c r="O18763">
        <v>0</v>
      </c>
      <c r="P18763">
        <v>0</v>
      </c>
      <c r="Q18763">
        <v>0</v>
      </c>
      <c r="R18763">
        <v>9697.5064390000007</v>
      </c>
      <c r="S18763" t="s">
        <v>8103</v>
      </c>
    </row>
    <row r="18764" spans="1:19" hidden="1">
      <c r="A18764">
        <v>2011</v>
      </c>
      <c r="B18764" t="s">
        <v>7944</v>
      </c>
      <c r="C18764">
        <v>460</v>
      </c>
      <c r="D18764" t="s">
        <v>8388</v>
      </c>
      <c r="E18764" t="s">
        <v>8025</v>
      </c>
      <c r="H18764" t="b">
        <v>0</v>
      </c>
      <c r="I18764">
        <v>0</v>
      </c>
      <c r="J18764">
        <v>0</v>
      </c>
      <c r="K18764">
        <v>0</v>
      </c>
      <c r="L18764">
        <v>8.7091752999999994E-2</v>
      </c>
      <c r="M18764">
        <v>25.953342379999999</v>
      </c>
      <c r="N18764">
        <v>0</v>
      </c>
      <c r="O18764">
        <v>1.1564735589999999</v>
      </c>
      <c r="P18764">
        <v>1.1593800000000001</v>
      </c>
      <c r="Q18764">
        <v>0</v>
      </c>
      <c r="R18764">
        <v>28.269195939999999</v>
      </c>
      <c r="S18764" t="s">
        <v>8103</v>
      </c>
    </row>
    <row r="18765" spans="1:19" hidden="1">
      <c r="A18765">
        <v>2011</v>
      </c>
      <c r="B18765" t="s">
        <v>7943</v>
      </c>
      <c r="C18765">
        <v>411</v>
      </c>
      <c r="D18765" t="s">
        <v>8388</v>
      </c>
      <c r="E18765" t="s">
        <v>8041</v>
      </c>
      <c r="F18765" t="s">
        <v>8040</v>
      </c>
      <c r="H18765" t="b">
        <v>0</v>
      </c>
      <c r="I18765">
        <v>984.41353489999995</v>
      </c>
      <c r="J18765">
        <v>0</v>
      </c>
      <c r="K18765">
        <v>0</v>
      </c>
      <c r="L18765">
        <v>0</v>
      </c>
      <c r="M18765">
        <v>0</v>
      </c>
      <c r="N18765">
        <v>0</v>
      </c>
      <c r="O18765">
        <v>0</v>
      </c>
      <c r="P18765">
        <v>0</v>
      </c>
      <c r="Q18765">
        <v>0</v>
      </c>
      <c r="R18765">
        <v>984.41353489999995</v>
      </c>
      <c r="S18765" t="s">
        <v>8103</v>
      </c>
    </row>
    <row r="18766" spans="1:19" hidden="1">
      <c r="A18766">
        <v>2011</v>
      </c>
      <c r="B18766" t="s">
        <v>7943</v>
      </c>
      <c r="C18766">
        <v>412</v>
      </c>
      <c r="D18766" t="s">
        <v>8388</v>
      </c>
      <c r="E18766" t="s">
        <v>8041</v>
      </c>
      <c r="F18766" t="s">
        <v>8039</v>
      </c>
      <c r="H18766" t="b">
        <v>0</v>
      </c>
      <c r="I18766">
        <v>157.52141760000001</v>
      </c>
      <c r="J18766">
        <v>0</v>
      </c>
      <c r="K18766">
        <v>0</v>
      </c>
      <c r="L18766">
        <v>0</v>
      </c>
      <c r="M18766">
        <v>0</v>
      </c>
      <c r="N18766">
        <v>0</v>
      </c>
      <c r="O18766">
        <v>0</v>
      </c>
      <c r="P18766">
        <v>0</v>
      </c>
      <c r="Q18766">
        <v>0</v>
      </c>
      <c r="R18766">
        <v>157.52141760000001</v>
      </c>
      <c r="S18766" t="s">
        <v>8103</v>
      </c>
    </row>
    <row r="18767" spans="1:19" hidden="1">
      <c r="A18767">
        <v>2011</v>
      </c>
      <c r="B18767" t="s">
        <v>7943</v>
      </c>
      <c r="C18767">
        <v>413</v>
      </c>
      <c r="D18767" t="s">
        <v>8388</v>
      </c>
      <c r="E18767" t="s">
        <v>8041</v>
      </c>
      <c r="F18767" t="s">
        <v>8038</v>
      </c>
      <c r="H18767" t="b">
        <v>0</v>
      </c>
      <c r="I18767">
        <v>22.7681969</v>
      </c>
      <c r="J18767">
        <v>0</v>
      </c>
      <c r="K18767">
        <v>0</v>
      </c>
      <c r="L18767">
        <v>0</v>
      </c>
      <c r="M18767">
        <v>0</v>
      </c>
      <c r="N18767">
        <v>0</v>
      </c>
      <c r="O18767">
        <v>0</v>
      </c>
      <c r="P18767">
        <v>0</v>
      </c>
      <c r="Q18767">
        <v>0</v>
      </c>
      <c r="R18767">
        <v>22.7681969</v>
      </c>
      <c r="S18767" t="s">
        <v>8103</v>
      </c>
    </row>
    <row r="18768" spans="1:19" hidden="1">
      <c r="A18768">
        <v>2011</v>
      </c>
      <c r="B18768" t="s">
        <v>7943</v>
      </c>
      <c r="C18768">
        <v>432</v>
      </c>
      <c r="D18768" t="s">
        <v>8388</v>
      </c>
      <c r="E18768" t="s">
        <v>8031</v>
      </c>
      <c r="F18768" t="s">
        <v>8029</v>
      </c>
      <c r="H18768" t="b">
        <v>0</v>
      </c>
      <c r="I18768">
        <v>331.36</v>
      </c>
      <c r="J18768">
        <v>0</v>
      </c>
      <c r="K18768">
        <v>0</v>
      </c>
      <c r="L18768">
        <v>0</v>
      </c>
      <c r="M18768">
        <v>0</v>
      </c>
      <c r="N18768">
        <v>0</v>
      </c>
      <c r="O18768">
        <v>438.48899999999998</v>
      </c>
      <c r="P18768">
        <v>0</v>
      </c>
      <c r="Q18768">
        <v>0</v>
      </c>
      <c r="R18768">
        <v>769.84900000000005</v>
      </c>
      <c r="S18768" t="s">
        <v>8103</v>
      </c>
    </row>
    <row r="18769" spans="1:19" hidden="1">
      <c r="A18769">
        <v>2011</v>
      </c>
      <c r="B18769" t="s">
        <v>7943</v>
      </c>
      <c r="C18769">
        <v>433</v>
      </c>
      <c r="D18769" t="s">
        <v>8388</v>
      </c>
      <c r="E18769" t="s">
        <v>8031</v>
      </c>
      <c r="F18769" t="s">
        <v>8387</v>
      </c>
      <c r="H18769" t="b">
        <v>0</v>
      </c>
      <c r="I18769">
        <v>0</v>
      </c>
      <c r="J18769">
        <v>0</v>
      </c>
      <c r="K18769">
        <v>0</v>
      </c>
      <c r="L18769">
        <v>0</v>
      </c>
      <c r="M18769">
        <v>0</v>
      </c>
      <c r="N18769">
        <v>0</v>
      </c>
      <c r="O18769">
        <v>0</v>
      </c>
      <c r="P18769">
        <v>0.52500000000000002</v>
      </c>
      <c r="Q18769">
        <v>0</v>
      </c>
      <c r="R18769">
        <v>0.52500000000000002</v>
      </c>
      <c r="S18769" t="s">
        <v>8103</v>
      </c>
    </row>
    <row r="18770" spans="1:19" hidden="1">
      <c r="A18770">
        <v>2011</v>
      </c>
      <c r="B18770" t="s">
        <v>7943</v>
      </c>
      <c r="C18770">
        <v>440</v>
      </c>
      <c r="D18770" t="s">
        <v>8388</v>
      </c>
      <c r="E18770" t="s">
        <v>8393</v>
      </c>
      <c r="H18770" t="b">
        <v>0</v>
      </c>
      <c r="I18770">
        <v>0</v>
      </c>
      <c r="J18770">
        <v>0</v>
      </c>
      <c r="K18770">
        <v>0</v>
      </c>
      <c r="L18770">
        <v>0</v>
      </c>
      <c r="M18770">
        <v>0</v>
      </c>
      <c r="N18770">
        <v>1094.0336709999999</v>
      </c>
      <c r="O18770">
        <v>1.0363586010000001</v>
      </c>
      <c r="P18770">
        <v>1.336088763</v>
      </c>
      <c r="Q18770">
        <v>0</v>
      </c>
      <c r="R18770">
        <v>1096.406119</v>
      </c>
      <c r="S18770" t="s">
        <v>8103</v>
      </c>
    </row>
    <row r="18771" spans="1:19" hidden="1">
      <c r="A18771">
        <v>2011</v>
      </c>
      <c r="B18771" t="s">
        <v>7943</v>
      </c>
      <c r="C18771">
        <v>450</v>
      </c>
      <c r="D18771" t="s">
        <v>8388</v>
      </c>
      <c r="E18771" t="s">
        <v>8026</v>
      </c>
      <c r="H18771" t="b">
        <v>0</v>
      </c>
      <c r="I18771">
        <v>717.13542559999996</v>
      </c>
      <c r="J18771">
        <v>0</v>
      </c>
      <c r="K18771">
        <v>0</v>
      </c>
      <c r="L18771">
        <v>0</v>
      </c>
      <c r="M18771">
        <v>0</v>
      </c>
      <c r="N18771">
        <v>0</v>
      </c>
      <c r="O18771">
        <v>0</v>
      </c>
      <c r="P18771">
        <v>0</v>
      </c>
      <c r="Q18771">
        <v>0</v>
      </c>
      <c r="R18771">
        <v>717.13542559999996</v>
      </c>
      <c r="S18771" t="s">
        <v>8103</v>
      </c>
    </row>
    <row r="18772" spans="1:19" hidden="1">
      <c r="A18772">
        <v>2011</v>
      </c>
      <c r="B18772" t="s">
        <v>7943</v>
      </c>
      <c r="C18772">
        <v>460</v>
      </c>
      <c r="D18772" t="s">
        <v>8388</v>
      </c>
      <c r="E18772" t="s">
        <v>8025</v>
      </c>
      <c r="H18772" t="b">
        <v>0</v>
      </c>
      <c r="I18772">
        <v>0</v>
      </c>
      <c r="J18772">
        <v>0</v>
      </c>
      <c r="K18772">
        <v>0</v>
      </c>
      <c r="L18772">
        <v>0.103481928</v>
      </c>
      <c r="M18772">
        <v>30.837614519999999</v>
      </c>
      <c r="N18772">
        <v>0</v>
      </c>
      <c r="O18772">
        <v>0.81344430599999995</v>
      </c>
      <c r="P18772">
        <v>26.296607999999999</v>
      </c>
      <c r="Q18772">
        <v>0</v>
      </c>
      <c r="R18772">
        <v>57.947666830000003</v>
      </c>
      <c r="S18772" t="s">
        <v>8103</v>
      </c>
    </row>
    <row r="18773" spans="1:19" hidden="1">
      <c r="A18773">
        <v>2011</v>
      </c>
      <c r="B18773" t="s">
        <v>7941</v>
      </c>
      <c r="C18773">
        <v>413</v>
      </c>
      <c r="D18773" t="s">
        <v>8388</v>
      </c>
      <c r="E18773" t="s">
        <v>8041</v>
      </c>
      <c r="F18773" t="s">
        <v>8038</v>
      </c>
      <c r="H18773" t="b">
        <v>0</v>
      </c>
      <c r="I18773">
        <v>0</v>
      </c>
      <c r="J18773">
        <v>0</v>
      </c>
      <c r="K18773">
        <v>0</v>
      </c>
      <c r="L18773">
        <v>0</v>
      </c>
      <c r="M18773">
        <v>0</v>
      </c>
      <c r="N18773">
        <v>0</v>
      </c>
      <c r="O18773">
        <v>0</v>
      </c>
      <c r="P18773">
        <v>0</v>
      </c>
      <c r="Q18773">
        <v>0</v>
      </c>
      <c r="R18773">
        <v>0</v>
      </c>
      <c r="S18773" t="s">
        <v>8103</v>
      </c>
    </row>
    <row r="18774" spans="1:19" hidden="1">
      <c r="A18774">
        <v>2011</v>
      </c>
      <c r="B18774" t="s">
        <v>7941</v>
      </c>
      <c r="C18774">
        <v>440</v>
      </c>
      <c r="D18774" t="s">
        <v>8388</v>
      </c>
      <c r="E18774" t="s">
        <v>8393</v>
      </c>
      <c r="H18774" t="b">
        <v>0</v>
      </c>
      <c r="I18774">
        <v>0</v>
      </c>
      <c r="J18774">
        <v>0</v>
      </c>
      <c r="K18774">
        <v>0</v>
      </c>
      <c r="L18774">
        <v>0</v>
      </c>
      <c r="M18774">
        <v>0</v>
      </c>
      <c r="N18774">
        <v>11.60142834</v>
      </c>
      <c r="O18774">
        <v>7.2230840000000003E-3</v>
      </c>
      <c r="P18774">
        <v>0</v>
      </c>
      <c r="Q18774">
        <v>0</v>
      </c>
      <c r="R18774">
        <v>11.608651419999999</v>
      </c>
      <c r="S18774" t="s">
        <v>8103</v>
      </c>
    </row>
    <row r="18775" spans="1:19" hidden="1">
      <c r="A18775">
        <v>2011</v>
      </c>
      <c r="B18775" t="s">
        <v>7941</v>
      </c>
      <c r="C18775">
        <v>450</v>
      </c>
      <c r="D18775" t="s">
        <v>8388</v>
      </c>
      <c r="E18775" t="s">
        <v>8026</v>
      </c>
      <c r="H18775" t="b">
        <v>0</v>
      </c>
      <c r="I18775">
        <v>2.175342498</v>
      </c>
      <c r="J18775">
        <v>0</v>
      </c>
      <c r="K18775">
        <v>0</v>
      </c>
      <c r="L18775">
        <v>0</v>
      </c>
      <c r="M18775">
        <v>0</v>
      </c>
      <c r="N18775">
        <v>0</v>
      </c>
      <c r="O18775">
        <v>0</v>
      </c>
      <c r="P18775">
        <v>0</v>
      </c>
      <c r="Q18775">
        <v>0</v>
      </c>
      <c r="R18775">
        <v>2.175342498</v>
      </c>
      <c r="S18775" t="s">
        <v>8103</v>
      </c>
    </row>
    <row r="18776" spans="1:19" hidden="1">
      <c r="A18776">
        <v>2011</v>
      </c>
      <c r="B18776" t="s">
        <v>7941</v>
      </c>
      <c r="C18776">
        <v>460</v>
      </c>
      <c r="D18776" t="s">
        <v>8388</v>
      </c>
      <c r="E18776" t="s">
        <v>8025</v>
      </c>
      <c r="H18776" t="b">
        <v>0</v>
      </c>
      <c r="I18776">
        <v>0</v>
      </c>
      <c r="J18776">
        <v>0</v>
      </c>
      <c r="K18776">
        <v>0</v>
      </c>
      <c r="L18776">
        <v>8.1393000000000004E-4</v>
      </c>
      <c r="M18776">
        <v>0.24255120899999999</v>
      </c>
      <c r="N18776">
        <v>0</v>
      </c>
      <c r="O18776">
        <v>0</v>
      </c>
      <c r="P18776">
        <v>0</v>
      </c>
      <c r="Q18776">
        <v>0</v>
      </c>
      <c r="R18776">
        <v>0.24255120899999999</v>
      </c>
      <c r="S18776" t="s">
        <v>8103</v>
      </c>
    </row>
    <row r="18777" spans="1:19" hidden="1">
      <c r="A18777">
        <v>2011</v>
      </c>
      <c r="B18777" t="s">
        <v>7940</v>
      </c>
      <c r="C18777">
        <v>413</v>
      </c>
      <c r="D18777" t="s">
        <v>8388</v>
      </c>
      <c r="E18777" t="s">
        <v>8041</v>
      </c>
      <c r="F18777" t="s">
        <v>8038</v>
      </c>
      <c r="H18777" t="b">
        <v>0</v>
      </c>
      <c r="I18777">
        <v>4.6240162000000001E-2</v>
      </c>
      <c r="J18777">
        <v>0</v>
      </c>
      <c r="K18777">
        <v>0</v>
      </c>
      <c r="L18777">
        <v>0</v>
      </c>
      <c r="M18777">
        <v>0</v>
      </c>
      <c r="N18777">
        <v>0</v>
      </c>
      <c r="O18777">
        <v>0</v>
      </c>
      <c r="P18777">
        <v>0</v>
      </c>
      <c r="Q18777">
        <v>0</v>
      </c>
      <c r="R18777">
        <v>4.6240162000000001E-2</v>
      </c>
      <c r="S18777" t="s">
        <v>8103</v>
      </c>
    </row>
    <row r="18778" spans="1:19" hidden="1">
      <c r="A18778">
        <v>2011</v>
      </c>
      <c r="B18778" t="s">
        <v>7940</v>
      </c>
      <c r="C18778">
        <v>440</v>
      </c>
      <c r="D18778" t="s">
        <v>8388</v>
      </c>
      <c r="E18778" t="s">
        <v>8393</v>
      </c>
      <c r="H18778" t="b">
        <v>0</v>
      </c>
      <c r="I18778">
        <v>0</v>
      </c>
      <c r="J18778">
        <v>0</v>
      </c>
      <c r="K18778">
        <v>0</v>
      </c>
      <c r="L18778">
        <v>0</v>
      </c>
      <c r="M18778">
        <v>0</v>
      </c>
      <c r="N18778">
        <v>18.410910390000002</v>
      </c>
      <c r="O18778">
        <v>8.8738819999999996E-3</v>
      </c>
      <c r="P18778">
        <v>0</v>
      </c>
      <c r="Q18778">
        <v>0</v>
      </c>
      <c r="R18778">
        <v>18.419784270000001</v>
      </c>
      <c r="S18778" t="s">
        <v>8103</v>
      </c>
    </row>
    <row r="18779" spans="1:19" hidden="1">
      <c r="A18779">
        <v>2011</v>
      </c>
      <c r="B18779" t="s">
        <v>7940</v>
      </c>
      <c r="C18779">
        <v>450</v>
      </c>
      <c r="D18779" t="s">
        <v>8388</v>
      </c>
      <c r="E18779" t="s">
        <v>8026</v>
      </c>
      <c r="H18779" t="b">
        <v>0</v>
      </c>
      <c r="I18779">
        <v>4.6484015410000001</v>
      </c>
      <c r="J18779">
        <v>0</v>
      </c>
      <c r="K18779">
        <v>0</v>
      </c>
      <c r="L18779">
        <v>0</v>
      </c>
      <c r="M18779">
        <v>0</v>
      </c>
      <c r="N18779">
        <v>0</v>
      </c>
      <c r="O18779">
        <v>0</v>
      </c>
      <c r="P18779">
        <v>0</v>
      </c>
      <c r="Q18779">
        <v>0</v>
      </c>
      <c r="R18779">
        <v>4.6484015410000001</v>
      </c>
      <c r="S18779" t="s">
        <v>8103</v>
      </c>
    </row>
    <row r="18780" spans="1:19" hidden="1">
      <c r="A18780">
        <v>2011</v>
      </c>
      <c r="B18780" t="s">
        <v>7940</v>
      </c>
      <c r="C18780">
        <v>460</v>
      </c>
      <c r="D18780" t="s">
        <v>8388</v>
      </c>
      <c r="E18780" t="s">
        <v>8025</v>
      </c>
      <c r="H18780" t="b">
        <v>0</v>
      </c>
      <c r="I18780">
        <v>0</v>
      </c>
      <c r="J18780">
        <v>0</v>
      </c>
      <c r="K18780">
        <v>0</v>
      </c>
      <c r="L18780">
        <v>9.999500000000001E-4</v>
      </c>
      <c r="M18780">
        <v>0.29798502700000001</v>
      </c>
      <c r="N18780">
        <v>0</v>
      </c>
      <c r="O18780">
        <v>0</v>
      </c>
      <c r="P18780">
        <v>0</v>
      </c>
      <c r="Q18780">
        <v>0</v>
      </c>
      <c r="R18780">
        <v>0.29798502700000001</v>
      </c>
      <c r="S18780" t="s">
        <v>8103</v>
      </c>
    </row>
    <row r="18781" spans="1:19" hidden="1">
      <c r="A18781">
        <v>2011</v>
      </c>
      <c r="B18781" t="s">
        <v>7939</v>
      </c>
      <c r="C18781">
        <v>413</v>
      </c>
      <c r="D18781" t="s">
        <v>8388</v>
      </c>
      <c r="E18781" t="s">
        <v>8041</v>
      </c>
      <c r="F18781" t="s">
        <v>8038</v>
      </c>
      <c r="H18781" t="b">
        <v>0</v>
      </c>
      <c r="I18781">
        <v>4.6240162000000001E-2</v>
      </c>
      <c r="J18781">
        <v>0</v>
      </c>
      <c r="K18781">
        <v>0</v>
      </c>
      <c r="L18781">
        <v>0</v>
      </c>
      <c r="M18781">
        <v>0</v>
      </c>
      <c r="N18781">
        <v>0</v>
      </c>
      <c r="O18781">
        <v>0</v>
      </c>
      <c r="P18781">
        <v>0</v>
      </c>
      <c r="Q18781">
        <v>0</v>
      </c>
      <c r="R18781">
        <v>4.6240162000000001E-2</v>
      </c>
      <c r="S18781" t="s">
        <v>8103</v>
      </c>
    </row>
    <row r="18782" spans="1:19" hidden="1">
      <c r="A18782">
        <v>2011</v>
      </c>
      <c r="B18782" t="s">
        <v>7939</v>
      </c>
      <c r="C18782">
        <v>440</v>
      </c>
      <c r="D18782" t="s">
        <v>8388</v>
      </c>
      <c r="E18782" t="s">
        <v>8393</v>
      </c>
      <c r="H18782" t="b">
        <v>0</v>
      </c>
      <c r="I18782">
        <v>0</v>
      </c>
      <c r="J18782">
        <v>0</v>
      </c>
      <c r="K18782">
        <v>0</v>
      </c>
      <c r="L18782">
        <v>0</v>
      </c>
      <c r="M18782">
        <v>0</v>
      </c>
      <c r="N18782">
        <v>10.600315330000001</v>
      </c>
      <c r="O18782">
        <v>6.9744339999999998E-3</v>
      </c>
      <c r="P18782">
        <v>0</v>
      </c>
      <c r="Q18782">
        <v>0</v>
      </c>
      <c r="R18782">
        <v>10.60728977</v>
      </c>
      <c r="S18782" t="s">
        <v>8103</v>
      </c>
    </row>
    <row r="18783" spans="1:19" hidden="1">
      <c r="A18783">
        <v>2011</v>
      </c>
      <c r="B18783" t="s">
        <v>7939</v>
      </c>
      <c r="C18783">
        <v>450</v>
      </c>
      <c r="D18783" t="s">
        <v>8388</v>
      </c>
      <c r="E18783" t="s">
        <v>8026</v>
      </c>
      <c r="H18783" t="b">
        <v>0</v>
      </c>
      <c r="I18783">
        <v>0.61035555900000005</v>
      </c>
      <c r="J18783">
        <v>0</v>
      </c>
      <c r="K18783">
        <v>0</v>
      </c>
      <c r="L18783">
        <v>0</v>
      </c>
      <c r="M18783">
        <v>0</v>
      </c>
      <c r="N18783">
        <v>0</v>
      </c>
      <c r="O18783">
        <v>0</v>
      </c>
      <c r="P18783">
        <v>0</v>
      </c>
      <c r="Q18783">
        <v>0</v>
      </c>
      <c r="R18783">
        <v>0.61035555900000005</v>
      </c>
      <c r="S18783" t="s">
        <v>8103</v>
      </c>
    </row>
    <row r="18784" spans="1:19" hidden="1">
      <c r="A18784">
        <v>2011</v>
      </c>
      <c r="B18784" t="s">
        <v>7939</v>
      </c>
      <c r="C18784">
        <v>460</v>
      </c>
      <c r="D18784" t="s">
        <v>8388</v>
      </c>
      <c r="E18784" t="s">
        <v>8025</v>
      </c>
      <c r="H18784" t="b">
        <v>0</v>
      </c>
      <c r="I18784">
        <v>0</v>
      </c>
      <c r="J18784">
        <v>0</v>
      </c>
      <c r="K18784">
        <v>0</v>
      </c>
      <c r="L18784">
        <v>7.8591100000000003E-4</v>
      </c>
      <c r="M18784">
        <v>0.23420154600000001</v>
      </c>
      <c r="N18784">
        <v>0</v>
      </c>
      <c r="O18784">
        <v>0</v>
      </c>
      <c r="P18784">
        <v>0</v>
      </c>
      <c r="Q18784">
        <v>0</v>
      </c>
      <c r="R18784">
        <v>0.23420154600000001</v>
      </c>
      <c r="S18784" t="s">
        <v>8103</v>
      </c>
    </row>
    <row r="18785" spans="1:19" hidden="1">
      <c r="A18785">
        <v>2012</v>
      </c>
      <c r="B18785" t="s">
        <v>7952</v>
      </c>
      <c r="C18785">
        <v>411</v>
      </c>
      <c r="D18785" t="s">
        <v>8388</v>
      </c>
      <c r="E18785" t="s">
        <v>8041</v>
      </c>
      <c r="F18785" t="s">
        <v>8040</v>
      </c>
      <c r="H18785" t="b">
        <v>0</v>
      </c>
      <c r="I18785">
        <v>6532.3053369999998</v>
      </c>
      <c r="J18785">
        <v>0</v>
      </c>
      <c r="K18785">
        <v>0</v>
      </c>
      <c r="L18785">
        <v>0</v>
      </c>
      <c r="M18785">
        <v>0</v>
      </c>
      <c r="N18785">
        <v>0</v>
      </c>
      <c r="O18785">
        <v>0</v>
      </c>
      <c r="P18785">
        <v>0</v>
      </c>
      <c r="Q18785">
        <v>0</v>
      </c>
      <c r="R18785">
        <v>6532.3053369999998</v>
      </c>
      <c r="S18785" t="s">
        <v>8103</v>
      </c>
    </row>
    <row r="18786" spans="1:19" hidden="1">
      <c r="A18786">
        <v>2012</v>
      </c>
      <c r="B18786" t="s">
        <v>7952</v>
      </c>
      <c r="C18786">
        <v>412</v>
      </c>
      <c r="D18786" t="s">
        <v>8388</v>
      </c>
      <c r="E18786" t="s">
        <v>8041</v>
      </c>
      <c r="F18786" t="s">
        <v>8039</v>
      </c>
      <c r="H18786" t="b">
        <v>0</v>
      </c>
      <c r="I18786">
        <v>1494.6177299999999</v>
      </c>
      <c r="J18786">
        <v>0</v>
      </c>
      <c r="K18786">
        <v>0</v>
      </c>
      <c r="L18786">
        <v>0</v>
      </c>
      <c r="M18786">
        <v>0</v>
      </c>
      <c r="N18786">
        <v>0</v>
      </c>
      <c r="O18786">
        <v>0</v>
      </c>
      <c r="P18786">
        <v>0</v>
      </c>
      <c r="Q18786">
        <v>0</v>
      </c>
      <c r="R18786">
        <v>1494.6177299999999</v>
      </c>
      <c r="S18786" t="s">
        <v>8103</v>
      </c>
    </row>
    <row r="18787" spans="1:19" hidden="1">
      <c r="A18787">
        <v>2012</v>
      </c>
      <c r="B18787" t="s">
        <v>7952</v>
      </c>
      <c r="C18787">
        <v>413</v>
      </c>
      <c r="D18787" t="s">
        <v>8388</v>
      </c>
      <c r="E18787" t="s">
        <v>8041</v>
      </c>
      <c r="F18787" t="s">
        <v>8038</v>
      </c>
      <c r="H18787" t="b">
        <v>0</v>
      </c>
      <c r="I18787">
        <v>442.4813067</v>
      </c>
      <c r="J18787">
        <v>0</v>
      </c>
      <c r="K18787">
        <v>0</v>
      </c>
      <c r="L18787">
        <v>0</v>
      </c>
      <c r="M18787">
        <v>0</v>
      </c>
      <c r="N18787">
        <v>0</v>
      </c>
      <c r="O18787">
        <v>0</v>
      </c>
      <c r="P18787">
        <v>0</v>
      </c>
      <c r="Q18787">
        <v>0</v>
      </c>
      <c r="R18787">
        <v>442.4813067</v>
      </c>
      <c r="S18787" t="s">
        <v>8103</v>
      </c>
    </row>
    <row r="18788" spans="1:19" hidden="1">
      <c r="A18788">
        <v>2012</v>
      </c>
      <c r="B18788" t="s">
        <v>7952</v>
      </c>
      <c r="C18788">
        <v>421</v>
      </c>
      <c r="D18788" t="s">
        <v>8388</v>
      </c>
      <c r="E18788" t="s">
        <v>8037</v>
      </c>
      <c r="F18788" t="s">
        <v>8036</v>
      </c>
      <c r="H18788" t="b">
        <v>0</v>
      </c>
      <c r="I18788">
        <v>3009.2786070000002</v>
      </c>
      <c r="J18788">
        <v>0</v>
      </c>
      <c r="K18788">
        <v>0</v>
      </c>
      <c r="L18788">
        <v>0</v>
      </c>
      <c r="M18788">
        <v>0</v>
      </c>
      <c r="N18788">
        <v>0</v>
      </c>
      <c r="O18788">
        <v>0</v>
      </c>
      <c r="P18788">
        <v>0</v>
      </c>
      <c r="Q18788">
        <v>0</v>
      </c>
      <c r="R18788">
        <v>3009.2786070000002</v>
      </c>
      <c r="S18788" t="s">
        <v>8103</v>
      </c>
    </row>
    <row r="18789" spans="1:19" hidden="1">
      <c r="A18789">
        <v>2012</v>
      </c>
      <c r="B18789" t="s">
        <v>7952</v>
      </c>
      <c r="C18789">
        <v>422</v>
      </c>
      <c r="D18789" t="s">
        <v>8388</v>
      </c>
      <c r="E18789" t="s">
        <v>8037</v>
      </c>
      <c r="F18789" t="s">
        <v>8035</v>
      </c>
      <c r="H18789" t="b">
        <v>0</v>
      </c>
      <c r="I18789">
        <v>0</v>
      </c>
      <c r="J18789">
        <v>0</v>
      </c>
      <c r="K18789">
        <v>0</v>
      </c>
      <c r="L18789">
        <v>1.201578362</v>
      </c>
      <c r="M18789">
        <v>358.07035189999999</v>
      </c>
      <c r="N18789">
        <v>0</v>
      </c>
      <c r="O18789">
        <v>0</v>
      </c>
      <c r="P18789">
        <v>0</v>
      </c>
      <c r="Q18789">
        <v>0</v>
      </c>
      <c r="R18789">
        <v>358.07035189999999</v>
      </c>
      <c r="S18789" t="s">
        <v>8103</v>
      </c>
    </row>
    <row r="18790" spans="1:19" hidden="1">
      <c r="A18790">
        <v>2012</v>
      </c>
      <c r="B18790" t="s">
        <v>7952</v>
      </c>
      <c r="C18790">
        <v>423</v>
      </c>
      <c r="D18790" t="s">
        <v>8388</v>
      </c>
      <c r="E18790" t="s">
        <v>8037</v>
      </c>
      <c r="F18790" t="s">
        <v>8034</v>
      </c>
      <c r="H18790" t="b">
        <v>0</v>
      </c>
      <c r="I18790">
        <v>0</v>
      </c>
      <c r="J18790">
        <v>0</v>
      </c>
      <c r="K18790">
        <v>0</v>
      </c>
      <c r="L18790">
        <v>0</v>
      </c>
      <c r="M18790">
        <v>0</v>
      </c>
      <c r="N18790">
        <v>0</v>
      </c>
      <c r="O18790">
        <v>0</v>
      </c>
      <c r="P18790">
        <v>0</v>
      </c>
      <c r="Q18790">
        <v>0</v>
      </c>
      <c r="R18790">
        <v>0</v>
      </c>
      <c r="S18790" t="s">
        <v>8103</v>
      </c>
    </row>
    <row r="18791" spans="1:19" hidden="1">
      <c r="A18791">
        <v>2012</v>
      </c>
      <c r="B18791" t="s">
        <v>7952</v>
      </c>
      <c r="C18791">
        <v>424</v>
      </c>
      <c r="D18791" t="s">
        <v>8388</v>
      </c>
      <c r="E18791" t="s">
        <v>8037</v>
      </c>
      <c r="F18791" t="s">
        <v>8032</v>
      </c>
      <c r="H18791" t="b">
        <v>0</v>
      </c>
      <c r="I18791">
        <v>3255.1266110000001</v>
      </c>
      <c r="J18791">
        <v>5.0458918539999997</v>
      </c>
      <c r="K18791">
        <v>126.1472964</v>
      </c>
      <c r="L18791">
        <v>3.7675827000000002E-2</v>
      </c>
      <c r="M18791">
        <v>11.22739646</v>
      </c>
      <c r="N18791">
        <v>0</v>
      </c>
      <c r="O18791">
        <v>0</v>
      </c>
      <c r="P18791">
        <v>0</v>
      </c>
      <c r="Q18791">
        <v>0</v>
      </c>
      <c r="R18791">
        <v>3392.5013039999999</v>
      </c>
      <c r="S18791" t="s">
        <v>8103</v>
      </c>
    </row>
    <row r="18792" spans="1:19" hidden="1">
      <c r="A18792">
        <v>2012</v>
      </c>
      <c r="B18792" t="s">
        <v>7952</v>
      </c>
      <c r="C18792">
        <v>431</v>
      </c>
      <c r="D18792" t="s">
        <v>8388</v>
      </c>
      <c r="E18792" t="s">
        <v>8031</v>
      </c>
      <c r="F18792" t="s">
        <v>8030</v>
      </c>
      <c r="H18792" t="b">
        <v>0</v>
      </c>
      <c r="I18792">
        <v>9972.7970819999991</v>
      </c>
      <c r="J18792">
        <v>9.1161000000000006E-2</v>
      </c>
      <c r="K18792">
        <v>2.2790249999999999</v>
      </c>
      <c r="L18792">
        <v>0</v>
      </c>
      <c r="M18792">
        <v>0</v>
      </c>
      <c r="N18792">
        <v>0</v>
      </c>
      <c r="O18792">
        <v>0</v>
      </c>
      <c r="P18792">
        <v>0</v>
      </c>
      <c r="Q18792">
        <v>0</v>
      </c>
      <c r="R18792">
        <v>9975.0761070000008</v>
      </c>
      <c r="S18792" t="s">
        <v>8103</v>
      </c>
    </row>
    <row r="18793" spans="1:19" hidden="1">
      <c r="A18793">
        <v>2012</v>
      </c>
      <c r="B18793" t="s">
        <v>7952</v>
      </c>
      <c r="C18793">
        <v>432</v>
      </c>
      <c r="D18793" t="s">
        <v>8388</v>
      </c>
      <c r="E18793" t="s">
        <v>8031</v>
      </c>
      <c r="F18793" t="s">
        <v>8029</v>
      </c>
      <c r="H18793" t="b">
        <v>0</v>
      </c>
      <c r="I18793">
        <v>4706.8718760000002</v>
      </c>
      <c r="J18793">
        <v>0</v>
      </c>
      <c r="K18793">
        <v>0</v>
      </c>
      <c r="L18793">
        <v>0</v>
      </c>
      <c r="M18793">
        <v>0</v>
      </c>
      <c r="N18793">
        <v>0</v>
      </c>
      <c r="O18793">
        <v>1757.8210099999999</v>
      </c>
      <c r="P18793">
        <v>4.7811599999999999</v>
      </c>
      <c r="Q18793">
        <v>0</v>
      </c>
      <c r="R18793">
        <v>6469.4740460000003</v>
      </c>
      <c r="S18793" t="s">
        <v>8103</v>
      </c>
    </row>
    <row r="18794" spans="1:19" hidden="1">
      <c r="A18794">
        <v>2012</v>
      </c>
      <c r="B18794" t="s">
        <v>7952</v>
      </c>
      <c r="C18794">
        <v>433</v>
      </c>
      <c r="D18794" t="s">
        <v>8388</v>
      </c>
      <c r="E18794" t="s">
        <v>8031</v>
      </c>
      <c r="F18794" t="s">
        <v>8387</v>
      </c>
      <c r="H18794" t="b">
        <v>0</v>
      </c>
      <c r="I18794">
        <v>0</v>
      </c>
      <c r="J18794">
        <v>0</v>
      </c>
      <c r="K18794">
        <v>0</v>
      </c>
      <c r="L18794">
        <v>0</v>
      </c>
      <c r="M18794">
        <v>0</v>
      </c>
      <c r="N18794">
        <v>0</v>
      </c>
      <c r="O18794">
        <v>0</v>
      </c>
      <c r="P18794">
        <v>247.96749589999999</v>
      </c>
      <c r="Q18794">
        <v>0</v>
      </c>
      <c r="R18794">
        <v>247.96749589999999</v>
      </c>
      <c r="S18794" t="s">
        <v>8103</v>
      </c>
    </row>
    <row r="18795" spans="1:19" hidden="1">
      <c r="A18795">
        <v>2012</v>
      </c>
      <c r="B18795" t="s">
        <v>7952</v>
      </c>
      <c r="C18795">
        <v>440</v>
      </c>
      <c r="D18795" t="s">
        <v>8388</v>
      </c>
      <c r="E18795" t="s">
        <v>8393</v>
      </c>
      <c r="H18795" t="b">
        <v>0</v>
      </c>
      <c r="I18795">
        <v>0</v>
      </c>
      <c r="J18795">
        <v>0</v>
      </c>
      <c r="K18795">
        <v>0</v>
      </c>
      <c r="L18795">
        <v>0</v>
      </c>
      <c r="M18795">
        <v>0</v>
      </c>
      <c r="N18795">
        <v>9083.0741039999994</v>
      </c>
      <c r="O18795">
        <v>11.461495409999999</v>
      </c>
      <c r="P18795">
        <v>22.711454870000001</v>
      </c>
      <c r="Q18795">
        <v>0.15104489600000001</v>
      </c>
      <c r="R18795">
        <v>9117.398099</v>
      </c>
      <c r="S18795" t="s">
        <v>8103</v>
      </c>
    </row>
    <row r="18796" spans="1:19" hidden="1">
      <c r="A18796">
        <v>2012</v>
      </c>
      <c r="B18796" t="s">
        <v>7952</v>
      </c>
      <c r="C18796">
        <v>450</v>
      </c>
      <c r="D18796" t="s">
        <v>8388</v>
      </c>
      <c r="E18796" t="s">
        <v>8026</v>
      </c>
      <c r="H18796" t="b">
        <v>0</v>
      </c>
      <c r="I18796">
        <v>16956.93607</v>
      </c>
      <c r="J18796">
        <v>0</v>
      </c>
      <c r="K18796">
        <v>0</v>
      </c>
      <c r="L18796">
        <v>0</v>
      </c>
      <c r="M18796">
        <v>0</v>
      </c>
      <c r="N18796">
        <v>0</v>
      </c>
      <c r="O18796">
        <v>0</v>
      </c>
      <c r="P18796">
        <v>0</v>
      </c>
      <c r="Q18796">
        <v>0</v>
      </c>
      <c r="R18796">
        <v>16956.93607</v>
      </c>
      <c r="S18796" t="s">
        <v>8103</v>
      </c>
    </row>
    <row r="18797" spans="1:19" hidden="1">
      <c r="A18797">
        <v>2012</v>
      </c>
      <c r="B18797" t="s">
        <v>7952</v>
      </c>
      <c r="C18797">
        <v>460</v>
      </c>
      <c r="D18797" t="s">
        <v>8388</v>
      </c>
      <c r="E18797" t="s">
        <v>8025</v>
      </c>
      <c r="H18797" t="b">
        <v>0</v>
      </c>
      <c r="I18797">
        <v>0</v>
      </c>
      <c r="J18797">
        <v>0</v>
      </c>
      <c r="K18797">
        <v>0</v>
      </c>
      <c r="L18797">
        <v>0.89926185999999997</v>
      </c>
      <c r="M18797">
        <v>267.98003419999998</v>
      </c>
      <c r="N18797">
        <v>0</v>
      </c>
      <c r="O18797">
        <v>35.624581409999998</v>
      </c>
      <c r="P18797">
        <v>185.65424400000001</v>
      </c>
      <c r="Q18797">
        <v>0</v>
      </c>
      <c r="R18797">
        <v>489.25885959999999</v>
      </c>
      <c r="S18797" t="s">
        <v>8103</v>
      </c>
    </row>
    <row r="18798" spans="1:19" hidden="1">
      <c r="A18798">
        <v>2012</v>
      </c>
      <c r="B18798" t="s">
        <v>7951</v>
      </c>
      <c r="C18798">
        <v>411</v>
      </c>
      <c r="D18798" t="s">
        <v>8388</v>
      </c>
      <c r="E18798" t="s">
        <v>8041</v>
      </c>
      <c r="F18798" t="s">
        <v>8040</v>
      </c>
      <c r="H18798" t="b">
        <v>0</v>
      </c>
      <c r="I18798">
        <v>0</v>
      </c>
      <c r="J18798">
        <v>0</v>
      </c>
      <c r="K18798">
        <v>0</v>
      </c>
      <c r="L18798">
        <v>0</v>
      </c>
      <c r="M18798">
        <v>0</v>
      </c>
      <c r="N18798">
        <v>0</v>
      </c>
      <c r="O18798">
        <v>0</v>
      </c>
      <c r="P18798">
        <v>0</v>
      </c>
      <c r="Q18798">
        <v>0</v>
      </c>
      <c r="R18798">
        <v>0</v>
      </c>
      <c r="S18798" t="s">
        <v>8103</v>
      </c>
    </row>
    <row r="18799" spans="1:19" hidden="1">
      <c r="A18799">
        <v>2012</v>
      </c>
      <c r="B18799" t="s">
        <v>7951</v>
      </c>
      <c r="C18799">
        <v>413</v>
      </c>
      <c r="D18799" t="s">
        <v>8388</v>
      </c>
      <c r="E18799" t="s">
        <v>8041</v>
      </c>
      <c r="F18799" t="s">
        <v>8038</v>
      </c>
      <c r="H18799" t="b">
        <v>0</v>
      </c>
      <c r="I18799">
        <v>0.76948142200000003</v>
      </c>
      <c r="J18799">
        <v>0</v>
      </c>
      <c r="K18799">
        <v>0</v>
      </c>
      <c r="L18799">
        <v>0</v>
      </c>
      <c r="M18799">
        <v>0</v>
      </c>
      <c r="N18799">
        <v>0</v>
      </c>
      <c r="O18799">
        <v>0</v>
      </c>
      <c r="P18799">
        <v>0</v>
      </c>
      <c r="Q18799">
        <v>0</v>
      </c>
      <c r="R18799">
        <v>0.76948142200000003</v>
      </c>
      <c r="S18799" t="s">
        <v>8103</v>
      </c>
    </row>
    <row r="18800" spans="1:19" hidden="1">
      <c r="A18800">
        <v>2012</v>
      </c>
      <c r="B18800" t="s">
        <v>7951</v>
      </c>
      <c r="C18800">
        <v>440</v>
      </c>
      <c r="D18800" t="s">
        <v>8388</v>
      </c>
      <c r="E18800" t="s">
        <v>8393</v>
      </c>
      <c r="H18800" t="b">
        <v>0</v>
      </c>
      <c r="I18800">
        <v>0</v>
      </c>
      <c r="J18800">
        <v>0</v>
      </c>
      <c r="K18800">
        <v>0</v>
      </c>
      <c r="L18800">
        <v>0</v>
      </c>
      <c r="M18800">
        <v>0</v>
      </c>
      <c r="N18800">
        <v>136.8107153</v>
      </c>
      <c r="O18800">
        <v>5.5437528999999999E-2</v>
      </c>
      <c r="P18800">
        <v>0</v>
      </c>
      <c r="Q18800">
        <v>0</v>
      </c>
      <c r="R18800">
        <v>136.86615280000001</v>
      </c>
      <c r="S18800" t="s">
        <v>8103</v>
      </c>
    </row>
    <row r="18801" spans="1:19" hidden="1">
      <c r="A18801">
        <v>2012</v>
      </c>
      <c r="B18801" t="s">
        <v>7951</v>
      </c>
      <c r="C18801">
        <v>450</v>
      </c>
      <c r="D18801" t="s">
        <v>8388</v>
      </c>
      <c r="E18801" t="s">
        <v>8026</v>
      </c>
      <c r="H18801" t="b">
        <v>0</v>
      </c>
      <c r="I18801">
        <v>62.406824479999997</v>
      </c>
      <c r="J18801">
        <v>0</v>
      </c>
      <c r="K18801">
        <v>0</v>
      </c>
      <c r="L18801">
        <v>0</v>
      </c>
      <c r="M18801">
        <v>0</v>
      </c>
      <c r="N18801">
        <v>0</v>
      </c>
      <c r="O18801">
        <v>0</v>
      </c>
      <c r="P18801">
        <v>0</v>
      </c>
      <c r="Q18801">
        <v>0</v>
      </c>
      <c r="R18801">
        <v>62.406824479999997</v>
      </c>
      <c r="S18801" t="s">
        <v>8103</v>
      </c>
    </row>
    <row r="18802" spans="1:19" hidden="1">
      <c r="A18802">
        <v>2012</v>
      </c>
      <c r="B18802" t="s">
        <v>7951</v>
      </c>
      <c r="C18802">
        <v>460</v>
      </c>
      <c r="D18802" t="s">
        <v>8388</v>
      </c>
      <c r="E18802" t="s">
        <v>8025</v>
      </c>
      <c r="H18802" t="b">
        <v>0</v>
      </c>
      <c r="I18802">
        <v>0</v>
      </c>
      <c r="J18802">
        <v>0</v>
      </c>
      <c r="K18802">
        <v>0</v>
      </c>
      <c r="L18802">
        <v>1.3634815E-2</v>
      </c>
      <c r="M18802">
        <v>4.0631747730000001</v>
      </c>
      <c r="N18802">
        <v>0</v>
      </c>
      <c r="O18802">
        <v>3.3608463999999998E-2</v>
      </c>
      <c r="P18802">
        <v>0.99863999999999997</v>
      </c>
      <c r="Q18802">
        <v>0</v>
      </c>
      <c r="R18802">
        <v>5.0954232370000003</v>
      </c>
      <c r="S18802" t="s">
        <v>8103</v>
      </c>
    </row>
    <row r="18803" spans="1:19" hidden="1">
      <c r="A18803">
        <v>2012</v>
      </c>
      <c r="B18803" t="s">
        <v>7950</v>
      </c>
      <c r="C18803">
        <v>413</v>
      </c>
      <c r="D18803" t="s">
        <v>8388</v>
      </c>
      <c r="E18803" t="s">
        <v>8041</v>
      </c>
      <c r="F18803" t="s">
        <v>8038</v>
      </c>
      <c r="H18803" t="b">
        <v>0</v>
      </c>
      <c r="I18803">
        <v>0.67582160499999999</v>
      </c>
      <c r="J18803">
        <v>0</v>
      </c>
      <c r="K18803">
        <v>0</v>
      </c>
      <c r="L18803">
        <v>0</v>
      </c>
      <c r="M18803">
        <v>0</v>
      </c>
      <c r="N18803">
        <v>0</v>
      </c>
      <c r="O18803">
        <v>0</v>
      </c>
      <c r="P18803">
        <v>0</v>
      </c>
      <c r="Q18803">
        <v>0</v>
      </c>
      <c r="R18803">
        <v>0.67582160499999999</v>
      </c>
      <c r="S18803" t="s">
        <v>8103</v>
      </c>
    </row>
    <row r="18804" spans="1:19" hidden="1">
      <c r="A18804">
        <v>2012</v>
      </c>
      <c r="B18804" t="s">
        <v>7950</v>
      </c>
      <c r="C18804">
        <v>440</v>
      </c>
      <c r="D18804" t="s">
        <v>8388</v>
      </c>
      <c r="E18804" t="s">
        <v>8393</v>
      </c>
      <c r="H18804" t="b">
        <v>0</v>
      </c>
      <c r="I18804">
        <v>0</v>
      </c>
      <c r="J18804">
        <v>0</v>
      </c>
      <c r="K18804">
        <v>0</v>
      </c>
      <c r="L18804">
        <v>0</v>
      </c>
      <c r="M18804">
        <v>0</v>
      </c>
      <c r="N18804">
        <v>45.743976510000003</v>
      </c>
      <c r="O18804">
        <v>2.2013479999999998E-2</v>
      </c>
      <c r="P18804">
        <v>0</v>
      </c>
      <c r="Q18804">
        <v>0</v>
      </c>
      <c r="R18804">
        <v>45.765989990000001</v>
      </c>
      <c r="S18804" t="s">
        <v>8103</v>
      </c>
    </row>
    <row r="18805" spans="1:19" hidden="1">
      <c r="A18805">
        <v>2012</v>
      </c>
      <c r="B18805" t="s">
        <v>7950</v>
      </c>
      <c r="C18805">
        <v>450</v>
      </c>
      <c r="D18805" t="s">
        <v>8388</v>
      </c>
      <c r="E18805" t="s">
        <v>8026</v>
      </c>
      <c r="H18805" t="b">
        <v>0</v>
      </c>
      <c r="I18805">
        <v>1.7959995049999999</v>
      </c>
      <c r="J18805">
        <v>0</v>
      </c>
      <c r="K18805">
        <v>0</v>
      </c>
      <c r="L18805">
        <v>0</v>
      </c>
      <c r="M18805">
        <v>0</v>
      </c>
      <c r="N18805">
        <v>0</v>
      </c>
      <c r="O18805">
        <v>0</v>
      </c>
      <c r="P18805">
        <v>0</v>
      </c>
      <c r="Q18805">
        <v>0</v>
      </c>
      <c r="R18805">
        <v>1.7959995049999999</v>
      </c>
      <c r="S18805" t="s">
        <v>8103</v>
      </c>
    </row>
    <row r="18806" spans="1:19" hidden="1">
      <c r="A18806">
        <v>2012</v>
      </c>
      <c r="B18806" t="s">
        <v>7950</v>
      </c>
      <c r="C18806">
        <v>460</v>
      </c>
      <c r="D18806" t="s">
        <v>8388</v>
      </c>
      <c r="E18806" t="s">
        <v>8025</v>
      </c>
      <c r="H18806" t="b">
        <v>0</v>
      </c>
      <c r="I18806">
        <v>0</v>
      </c>
      <c r="J18806">
        <v>0</v>
      </c>
      <c r="K18806">
        <v>0</v>
      </c>
      <c r="L18806">
        <v>3.7440080000000001E-3</v>
      </c>
      <c r="M18806">
        <v>1.115714313</v>
      </c>
      <c r="N18806">
        <v>0</v>
      </c>
      <c r="O18806">
        <v>4.689553E-3</v>
      </c>
      <c r="P18806">
        <v>7.7520000000000002E-3</v>
      </c>
      <c r="Q18806">
        <v>0</v>
      </c>
      <c r="R18806">
        <v>1.128155866</v>
      </c>
      <c r="S18806" t="s">
        <v>8103</v>
      </c>
    </row>
    <row r="18807" spans="1:19" hidden="1">
      <c r="A18807">
        <v>2012</v>
      </c>
      <c r="B18807" t="s">
        <v>7949</v>
      </c>
      <c r="C18807">
        <v>411</v>
      </c>
      <c r="D18807" t="s">
        <v>8388</v>
      </c>
      <c r="E18807" t="s">
        <v>8041</v>
      </c>
      <c r="F18807" t="s">
        <v>8040</v>
      </c>
      <c r="H18807" t="b">
        <v>0</v>
      </c>
      <c r="I18807">
        <v>209.41120760000001</v>
      </c>
      <c r="J18807">
        <v>0</v>
      </c>
      <c r="K18807">
        <v>0</v>
      </c>
      <c r="L18807">
        <v>0</v>
      </c>
      <c r="M18807">
        <v>0</v>
      </c>
      <c r="N18807">
        <v>0</v>
      </c>
      <c r="O18807">
        <v>0</v>
      </c>
      <c r="P18807">
        <v>0</v>
      </c>
      <c r="Q18807">
        <v>0</v>
      </c>
      <c r="R18807">
        <v>209.41120760000001</v>
      </c>
      <c r="S18807" t="s">
        <v>8103</v>
      </c>
    </row>
    <row r="18808" spans="1:19" hidden="1">
      <c r="A18808">
        <v>2012</v>
      </c>
      <c r="B18808" t="s">
        <v>7949</v>
      </c>
      <c r="C18808">
        <v>413</v>
      </c>
      <c r="D18808" t="s">
        <v>8388</v>
      </c>
      <c r="E18808" t="s">
        <v>8041</v>
      </c>
      <c r="F18808" t="s">
        <v>8038</v>
      </c>
      <c r="H18808" t="b">
        <v>0</v>
      </c>
      <c r="I18808">
        <v>1.219817624</v>
      </c>
      <c r="J18808">
        <v>0</v>
      </c>
      <c r="K18808">
        <v>0</v>
      </c>
      <c r="L18808">
        <v>0</v>
      </c>
      <c r="M18808">
        <v>0</v>
      </c>
      <c r="N18808">
        <v>0</v>
      </c>
      <c r="O18808">
        <v>0</v>
      </c>
      <c r="P18808">
        <v>0</v>
      </c>
      <c r="Q18808">
        <v>0</v>
      </c>
      <c r="R18808">
        <v>1.219817624</v>
      </c>
      <c r="S18808" t="s">
        <v>8103</v>
      </c>
    </row>
    <row r="18809" spans="1:19" hidden="1">
      <c r="A18809">
        <v>2012</v>
      </c>
      <c r="B18809" t="s">
        <v>7949</v>
      </c>
      <c r="C18809">
        <v>431</v>
      </c>
      <c r="D18809" t="s">
        <v>8388</v>
      </c>
      <c r="E18809" t="s">
        <v>8031</v>
      </c>
      <c r="F18809" t="s">
        <v>8030</v>
      </c>
      <c r="H18809" t="b">
        <v>0</v>
      </c>
      <c r="I18809">
        <v>0</v>
      </c>
      <c r="J18809">
        <v>0</v>
      </c>
      <c r="K18809">
        <v>0</v>
      </c>
      <c r="L18809">
        <v>0</v>
      </c>
      <c r="M18809">
        <v>0</v>
      </c>
      <c r="N18809">
        <v>0</v>
      </c>
      <c r="O18809">
        <v>0</v>
      </c>
      <c r="P18809">
        <v>0</v>
      </c>
      <c r="Q18809">
        <v>0</v>
      </c>
      <c r="R18809">
        <v>0</v>
      </c>
      <c r="S18809" t="s">
        <v>8103</v>
      </c>
    </row>
    <row r="18810" spans="1:19" hidden="1">
      <c r="A18810">
        <v>2012</v>
      </c>
      <c r="B18810" t="s">
        <v>7949</v>
      </c>
      <c r="C18810">
        <v>440</v>
      </c>
      <c r="D18810" t="s">
        <v>8388</v>
      </c>
      <c r="E18810" t="s">
        <v>8393</v>
      </c>
      <c r="H18810" t="b">
        <v>0</v>
      </c>
      <c r="I18810">
        <v>0</v>
      </c>
      <c r="J18810">
        <v>0</v>
      </c>
      <c r="K18810">
        <v>0</v>
      </c>
      <c r="L18810">
        <v>0</v>
      </c>
      <c r="M18810">
        <v>0</v>
      </c>
      <c r="N18810">
        <v>229.87872479999999</v>
      </c>
      <c r="O18810">
        <v>0.105182212</v>
      </c>
      <c r="P18810">
        <v>0</v>
      </c>
      <c r="Q18810">
        <v>0</v>
      </c>
      <c r="R18810">
        <v>229.98390699999999</v>
      </c>
      <c r="S18810" t="s">
        <v>8103</v>
      </c>
    </row>
    <row r="18811" spans="1:19" hidden="1">
      <c r="A18811">
        <v>2012</v>
      </c>
      <c r="B18811" t="s">
        <v>7949</v>
      </c>
      <c r="C18811">
        <v>450</v>
      </c>
      <c r="D18811" t="s">
        <v>8388</v>
      </c>
      <c r="E18811" t="s">
        <v>8026</v>
      </c>
      <c r="H18811" t="b">
        <v>0</v>
      </c>
      <c r="I18811">
        <v>112.18820049999999</v>
      </c>
      <c r="J18811">
        <v>0</v>
      </c>
      <c r="K18811">
        <v>0</v>
      </c>
      <c r="L18811">
        <v>0</v>
      </c>
      <c r="M18811">
        <v>0</v>
      </c>
      <c r="N18811">
        <v>0</v>
      </c>
      <c r="O18811">
        <v>0</v>
      </c>
      <c r="P18811">
        <v>0</v>
      </c>
      <c r="Q18811">
        <v>0</v>
      </c>
      <c r="R18811">
        <v>112.18820049999999</v>
      </c>
      <c r="S18811" t="s">
        <v>8103</v>
      </c>
    </row>
    <row r="18812" spans="1:19" hidden="1">
      <c r="A18812">
        <v>2012</v>
      </c>
      <c r="B18812" t="s">
        <v>7949</v>
      </c>
      <c r="C18812">
        <v>460</v>
      </c>
      <c r="D18812" t="s">
        <v>8388</v>
      </c>
      <c r="E18812" t="s">
        <v>8025</v>
      </c>
      <c r="H18812" t="b">
        <v>0</v>
      </c>
      <c r="I18812">
        <v>0</v>
      </c>
      <c r="J18812">
        <v>0</v>
      </c>
      <c r="K18812">
        <v>0</v>
      </c>
      <c r="L18812">
        <v>2.4444591000000002E-2</v>
      </c>
      <c r="M18812">
        <v>7.2844881719999997</v>
      </c>
      <c r="N18812">
        <v>0</v>
      </c>
      <c r="O18812">
        <v>0.41580704699999999</v>
      </c>
      <c r="P18812">
        <v>21.929040000000001</v>
      </c>
      <c r="Q18812">
        <v>0</v>
      </c>
      <c r="R18812">
        <v>29.629335220000002</v>
      </c>
      <c r="S18812" t="s">
        <v>8103</v>
      </c>
    </row>
    <row r="18813" spans="1:19" hidden="1">
      <c r="A18813">
        <v>2012</v>
      </c>
      <c r="B18813" t="s">
        <v>7948</v>
      </c>
      <c r="C18813">
        <v>412</v>
      </c>
      <c r="D18813" t="s">
        <v>8388</v>
      </c>
      <c r="E18813" t="s">
        <v>8041</v>
      </c>
      <c r="F18813" t="s">
        <v>8039</v>
      </c>
      <c r="H18813" t="b">
        <v>0</v>
      </c>
      <c r="I18813">
        <v>0</v>
      </c>
      <c r="J18813">
        <v>0</v>
      </c>
      <c r="K18813">
        <v>0</v>
      </c>
      <c r="L18813">
        <v>0</v>
      </c>
      <c r="M18813">
        <v>0</v>
      </c>
      <c r="N18813">
        <v>0</v>
      </c>
      <c r="O18813">
        <v>0</v>
      </c>
      <c r="P18813">
        <v>0</v>
      </c>
      <c r="Q18813">
        <v>0</v>
      </c>
      <c r="R18813">
        <v>0</v>
      </c>
      <c r="S18813" t="s">
        <v>8103</v>
      </c>
    </row>
    <row r="18814" spans="1:19" hidden="1">
      <c r="A18814">
        <v>2012</v>
      </c>
      <c r="B18814" t="s">
        <v>7948</v>
      </c>
      <c r="C18814">
        <v>413</v>
      </c>
      <c r="D18814" t="s">
        <v>8388</v>
      </c>
      <c r="E18814" t="s">
        <v>8041</v>
      </c>
      <c r="F18814" t="s">
        <v>8038</v>
      </c>
      <c r="H18814" t="b">
        <v>0</v>
      </c>
      <c r="I18814">
        <v>3.2077666169999999</v>
      </c>
      <c r="J18814">
        <v>0</v>
      </c>
      <c r="K18814">
        <v>0</v>
      </c>
      <c r="L18814">
        <v>0</v>
      </c>
      <c r="M18814">
        <v>0</v>
      </c>
      <c r="N18814">
        <v>0</v>
      </c>
      <c r="O18814">
        <v>0</v>
      </c>
      <c r="P18814">
        <v>0</v>
      </c>
      <c r="Q18814">
        <v>0</v>
      </c>
      <c r="R18814">
        <v>3.2077666169999999</v>
      </c>
      <c r="S18814" t="s">
        <v>8103</v>
      </c>
    </row>
    <row r="18815" spans="1:19" hidden="1">
      <c r="A18815">
        <v>2012</v>
      </c>
      <c r="B18815" t="s">
        <v>7948</v>
      </c>
      <c r="C18815">
        <v>440</v>
      </c>
      <c r="D18815" t="s">
        <v>8388</v>
      </c>
      <c r="E18815" t="s">
        <v>8393</v>
      </c>
      <c r="H18815" t="b">
        <v>0</v>
      </c>
      <c r="I18815">
        <v>0</v>
      </c>
      <c r="J18815">
        <v>0</v>
      </c>
      <c r="K18815">
        <v>0</v>
      </c>
      <c r="L18815">
        <v>0</v>
      </c>
      <c r="M18815">
        <v>0</v>
      </c>
      <c r="N18815">
        <v>236.3507176</v>
      </c>
      <c r="O18815">
        <v>9.5904241000000001E-2</v>
      </c>
      <c r="P18815">
        <v>0</v>
      </c>
      <c r="Q18815">
        <v>0</v>
      </c>
      <c r="R18815">
        <v>236.4466218</v>
      </c>
      <c r="S18815" t="s">
        <v>8103</v>
      </c>
    </row>
    <row r="18816" spans="1:19" hidden="1">
      <c r="A18816">
        <v>2012</v>
      </c>
      <c r="B18816" t="s">
        <v>7948</v>
      </c>
      <c r="C18816">
        <v>450</v>
      </c>
      <c r="D18816" t="s">
        <v>8388</v>
      </c>
      <c r="E18816" t="s">
        <v>8026</v>
      </c>
      <c r="H18816" t="b">
        <v>0</v>
      </c>
      <c r="I18816">
        <v>698.14977950000002</v>
      </c>
      <c r="J18816">
        <v>0</v>
      </c>
      <c r="K18816">
        <v>0</v>
      </c>
      <c r="L18816">
        <v>0</v>
      </c>
      <c r="M18816">
        <v>0</v>
      </c>
      <c r="N18816">
        <v>0</v>
      </c>
      <c r="O18816">
        <v>0</v>
      </c>
      <c r="P18816">
        <v>0</v>
      </c>
      <c r="Q18816">
        <v>0</v>
      </c>
      <c r="R18816">
        <v>698.14977950000002</v>
      </c>
      <c r="S18816" t="s">
        <v>8103</v>
      </c>
    </row>
    <row r="18817" spans="1:19" hidden="1">
      <c r="A18817">
        <v>2012</v>
      </c>
      <c r="B18817" t="s">
        <v>7948</v>
      </c>
      <c r="C18817">
        <v>460</v>
      </c>
      <c r="D18817" t="s">
        <v>8388</v>
      </c>
      <c r="E18817" t="s">
        <v>8025</v>
      </c>
      <c r="H18817" t="b">
        <v>0</v>
      </c>
      <c r="I18817">
        <v>0</v>
      </c>
      <c r="J18817">
        <v>0</v>
      </c>
      <c r="K18817">
        <v>0</v>
      </c>
      <c r="L18817">
        <v>1.9645561999999998E-2</v>
      </c>
      <c r="M18817">
        <v>5.8543775619999998</v>
      </c>
      <c r="N18817">
        <v>0</v>
      </c>
      <c r="O18817">
        <v>8.1285588000000006E-2</v>
      </c>
      <c r="P18817">
        <v>0.52668000000000004</v>
      </c>
      <c r="Q18817">
        <v>0</v>
      </c>
      <c r="R18817">
        <v>6.4623431509999998</v>
      </c>
      <c r="S18817" t="s">
        <v>8103</v>
      </c>
    </row>
    <row r="18818" spans="1:19" hidden="1">
      <c r="A18818">
        <v>2012</v>
      </c>
      <c r="B18818" t="s">
        <v>7947</v>
      </c>
      <c r="C18818">
        <v>411</v>
      </c>
      <c r="D18818" t="s">
        <v>8388</v>
      </c>
      <c r="E18818" t="s">
        <v>8041</v>
      </c>
      <c r="F18818" t="s">
        <v>8040</v>
      </c>
      <c r="H18818" t="b">
        <v>0</v>
      </c>
      <c r="I18818">
        <v>1344.204747</v>
      </c>
      <c r="J18818">
        <v>0</v>
      </c>
      <c r="K18818">
        <v>0</v>
      </c>
      <c r="L18818">
        <v>0</v>
      </c>
      <c r="M18818">
        <v>0</v>
      </c>
      <c r="N18818">
        <v>0</v>
      </c>
      <c r="O18818">
        <v>0</v>
      </c>
      <c r="P18818">
        <v>0</v>
      </c>
      <c r="Q18818">
        <v>0</v>
      </c>
      <c r="R18818">
        <v>1344.204747</v>
      </c>
      <c r="S18818" t="s">
        <v>8103</v>
      </c>
    </row>
    <row r="18819" spans="1:19" hidden="1">
      <c r="A18819">
        <v>2012</v>
      </c>
      <c r="B18819" t="s">
        <v>7947</v>
      </c>
      <c r="C18819">
        <v>412</v>
      </c>
      <c r="D18819" t="s">
        <v>8388</v>
      </c>
      <c r="E18819" t="s">
        <v>8041</v>
      </c>
      <c r="F18819" t="s">
        <v>8039</v>
      </c>
      <c r="H18819" t="b">
        <v>0</v>
      </c>
      <c r="I18819">
        <v>463.29701829999999</v>
      </c>
      <c r="J18819">
        <v>0</v>
      </c>
      <c r="K18819">
        <v>0</v>
      </c>
      <c r="L18819">
        <v>0</v>
      </c>
      <c r="M18819">
        <v>0</v>
      </c>
      <c r="N18819">
        <v>0</v>
      </c>
      <c r="O18819">
        <v>0</v>
      </c>
      <c r="P18819">
        <v>0</v>
      </c>
      <c r="Q18819">
        <v>0</v>
      </c>
      <c r="R18819">
        <v>463.29701829999999</v>
      </c>
      <c r="S18819" t="s">
        <v>8103</v>
      </c>
    </row>
    <row r="18820" spans="1:19" hidden="1">
      <c r="A18820">
        <v>2012</v>
      </c>
      <c r="B18820" t="s">
        <v>7947</v>
      </c>
      <c r="C18820">
        <v>413</v>
      </c>
      <c r="D18820" t="s">
        <v>8388</v>
      </c>
      <c r="E18820" t="s">
        <v>8041</v>
      </c>
      <c r="F18820" t="s">
        <v>8038</v>
      </c>
      <c r="H18820" t="b">
        <v>0</v>
      </c>
      <c r="I18820">
        <v>89.205971559999995</v>
      </c>
      <c r="J18820">
        <v>0</v>
      </c>
      <c r="K18820">
        <v>0</v>
      </c>
      <c r="L18820">
        <v>0</v>
      </c>
      <c r="M18820">
        <v>0</v>
      </c>
      <c r="N18820">
        <v>0</v>
      </c>
      <c r="O18820">
        <v>0</v>
      </c>
      <c r="P18820">
        <v>0</v>
      </c>
      <c r="Q18820">
        <v>0</v>
      </c>
      <c r="R18820">
        <v>89.205971559999995</v>
      </c>
      <c r="S18820" t="s">
        <v>8103</v>
      </c>
    </row>
    <row r="18821" spans="1:19" hidden="1">
      <c r="A18821">
        <v>2012</v>
      </c>
      <c r="B18821" t="s">
        <v>7947</v>
      </c>
      <c r="C18821">
        <v>431</v>
      </c>
      <c r="D18821" t="s">
        <v>8388</v>
      </c>
      <c r="E18821" t="s">
        <v>8031</v>
      </c>
      <c r="F18821" t="s">
        <v>8030</v>
      </c>
      <c r="H18821" t="b">
        <v>0</v>
      </c>
      <c r="I18821">
        <v>31.178323720000002</v>
      </c>
      <c r="J18821">
        <v>2.8499999999999999E-4</v>
      </c>
      <c r="K18821">
        <v>7.1250000000000003E-3</v>
      </c>
      <c r="L18821">
        <v>0</v>
      </c>
      <c r="M18821">
        <v>0</v>
      </c>
      <c r="N18821">
        <v>0</v>
      </c>
      <c r="O18821">
        <v>0</v>
      </c>
      <c r="P18821">
        <v>0</v>
      </c>
      <c r="Q18821">
        <v>0</v>
      </c>
      <c r="R18821">
        <v>31.18544872</v>
      </c>
      <c r="S18821" t="s">
        <v>8103</v>
      </c>
    </row>
    <row r="18822" spans="1:19" hidden="1">
      <c r="A18822">
        <v>2012</v>
      </c>
      <c r="B18822" t="s">
        <v>7947</v>
      </c>
      <c r="C18822">
        <v>432</v>
      </c>
      <c r="D18822" t="s">
        <v>8388</v>
      </c>
      <c r="E18822" t="s">
        <v>8031</v>
      </c>
      <c r="F18822" t="s">
        <v>8029</v>
      </c>
      <c r="H18822" t="b">
        <v>0</v>
      </c>
      <c r="I18822">
        <v>4334.665</v>
      </c>
      <c r="J18822">
        <v>0</v>
      </c>
      <c r="K18822">
        <v>0</v>
      </c>
      <c r="L18822">
        <v>0</v>
      </c>
      <c r="M18822">
        <v>0</v>
      </c>
      <c r="N18822">
        <v>0</v>
      </c>
      <c r="O18822">
        <v>1244.5337500000001</v>
      </c>
      <c r="P18822">
        <v>4.7811599999999999</v>
      </c>
      <c r="Q18822">
        <v>0</v>
      </c>
      <c r="R18822">
        <v>5583.97991</v>
      </c>
      <c r="S18822" t="s">
        <v>8103</v>
      </c>
    </row>
    <row r="18823" spans="1:19" hidden="1">
      <c r="A18823">
        <v>2012</v>
      </c>
      <c r="B18823" t="s">
        <v>7947</v>
      </c>
      <c r="C18823">
        <v>433</v>
      </c>
      <c r="D18823" t="s">
        <v>8388</v>
      </c>
      <c r="E18823" t="s">
        <v>8031</v>
      </c>
      <c r="F18823" t="s">
        <v>8387</v>
      </c>
      <c r="H18823" t="b">
        <v>0</v>
      </c>
      <c r="I18823">
        <v>0</v>
      </c>
      <c r="J18823">
        <v>0</v>
      </c>
      <c r="K18823">
        <v>0</v>
      </c>
      <c r="L18823">
        <v>0</v>
      </c>
      <c r="M18823">
        <v>0</v>
      </c>
      <c r="N18823">
        <v>0</v>
      </c>
      <c r="O18823">
        <v>0</v>
      </c>
      <c r="P18823">
        <v>15.461308170000001</v>
      </c>
      <c r="Q18823">
        <v>0</v>
      </c>
      <c r="R18823">
        <v>15.461308170000001</v>
      </c>
      <c r="S18823" t="s">
        <v>8103</v>
      </c>
    </row>
    <row r="18824" spans="1:19" hidden="1">
      <c r="A18824">
        <v>2012</v>
      </c>
      <c r="B18824" t="s">
        <v>7947</v>
      </c>
      <c r="C18824">
        <v>440</v>
      </c>
      <c r="D18824" t="s">
        <v>8388</v>
      </c>
      <c r="E18824" t="s">
        <v>8393</v>
      </c>
      <c r="H18824" t="b">
        <v>0</v>
      </c>
      <c r="I18824">
        <v>0</v>
      </c>
      <c r="J18824">
        <v>0</v>
      </c>
      <c r="K18824">
        <v>0</v>
      </c>
      <c r="L18824">
        <v>0</v>
      </c>
      <c r="M18824">
        <v>0</v>
      </c>
      <c r="N18824">
        <v>1833.8583630000001</v>
      </c>
      <c r="O18824">
        <v>4.0850705930000002</v>
      </c>
      <c r="P18824">
        <v>10.25089315</v>
      </c>
      <c r="Q18824">
        <v>0.15104489600000001</v>
      </c>
      <c r="R18824">
        <v>1848.345372</v>
      </c>
      <c r="S18824" t="s">
        <v>8103</v>
      </c>
    </row>
    <row r="18825" spans="1:19" hidden="1">
      <c r="A18825">
        <v>2012</v>
      </c>
      <c r="B18825" t="s">
        <v>7947</v>
      </c>
      <c r="C18825">
        <v>450</v>
      </c>
      <c r="D18825" t="s">
        <v>8388</v>
      </c>
      <c r="E18825" t="s">
        <v>8026</v>
      </c>
      <c r="H18825" t="b">
        <v>0</v>
      </c>
      <c r="I18825">
        <v>1702.2059420000001</v>
      </c>
      <c r="J18825">
        <v>0</v>
      </c>
      <c r="K18825">
        <v>0</v>
      </c>
      <c r="L18825">
        <v>0</v>
      </c>
      <c r="M18825">
        <v>0</v>
      </c>
      <c r="N18825">
        <v>0</v>
      </c>
      <c r="O18825">
        <v>0</v>
      </c>
      <c r="P18825">
        <v>0</v>
      </c>
      <c r="Q18825">
        <v>0</v>
      </c>
      <c r="R18825">
        <v>1702.2059420000001</v>
      </c>
      <c r="S18825" t="s">
        <v>8103</v>
      </c>
    </row>
    <row r="18826" spans="1:19" hidden="1">
      <c r="A18826">
        <v>2012</v>
      </c>
      <c r="B18826" t="s">
        <v>7947</v>
      </c>
      <c r="C18826">
        <v>460</v>
      </c>
      <c r="D18826" t="s">
        <v>8388</v>
      </c>
      <c r="E18826" t="s">
        <v>8025</v>
      </c>
      <c r="H18826" t="b">
        <v>0</v>
      </c>
      <c r="I18826">
        <v>0</v>
      </c>
      <c r="J18826">
        <v>0</v>
      </c>
      <c r="K18826">
        <v>0</v>
      </c>
      <c r="L18826">
        <v>0.208820485</v>
      </c>
      <c r="M18826">
        <v>62.228504549999997</v>
      </c>
      <c r="N18826">
        <v>0</v>
      </c>
      <c r="O18826">
        <v>12.36478851</v>
      </c>
      <c r="P18826">
        <v>54.15</v>
      </c>
      <c r="Q18826">
        <v>0</v>
      </c>
      <c r="R18826">
        <v>128.74329309999999</v>
      </c>
      <c r="S18826" t="s">
        <v>8103</v>
      </c>
    </row>
    <row r="18827" spans="1:19" hidden="1">
      <c r="A18827">
        <v>2012</v>
      </c>
      <c r="B18827" t="s">
        <v>7946</v>
      </c>
      <c r="C18827">
        <v>411</v>
      </c>
      <c r="D18827" t="s">
        <v>8388</v>
      </c>
      <c r="E18827" t="s">
        <v>8041</v>
      </c>
      <c r="F18827" t="s">
        <v>8040</v>
      </c>
      <c r="H18827" t="b">
        <v>0</v>
      </c>
      <c r="I18827">
        <v>2930.5153380000002</v>
      </c>
      <c r="J18827">
        <v>0</v>
      </c>
      <c r="K18827">
        <v>0</v>
      </c>
      <c r="L18827">
        <v>0</v>
      </c>
      <c r="M18827">
        <v>0</v>
      </c>
      <c r="N18827">
        <v>0</v>
      </c>
      <c r="O18827">
        <v>0</v>
      </c>
      <c r="P18827">
        <v>0</v>
      </c>
      <c r="Q18827">
        <v>0</v>
      </c>
      <c r="R18827">
        <v>2930.5153380000002</v>
      </c>
      <c r="S18827" t="s">
        <v>8103</v>
      </c>
    </row>
    <row r="18828" spans="1:19" hidden="1">
      <c r="A18828">
        <v>2012</v>
      </c>
      <c r="B18828" t="s">
        <v>7946</v>
      </c>
      <c r="C18828">
        <v>412</v>
      </c>
      <c r="D18828" t="s">
        <v>8388</v>
      </c>
      <c r="E18828" t="s">
        <v>8041</v>
      </c>
      <c r="F18828" t="s">
        <v>8039</v>
      </c>
      <c r="H18828" t="b">
        <v>0</v>
      </c>
      <c r="I18828">
        <v>715.41679109999995</v>
      </c>
      <c r="J18828">
        <v>0</v>
      </c>
      <c r="K18828">
        <v>0</v>
      </c>
      <c r="L18828">
        <v>0</v>
      </c>
      <c r="M18828">
        <v>0</v>
      </c>
      <c r="N18828">
        <v>0</v>
      </c>
      <c r="O18828">
        <v>0</v>
      </c>
      <c r="P18828">
        <v>0</v>
      </c>
      <c r="Q18828">
        <v>0</v>
      </c>
      <c r="R18828">
        <v>715.41679109999995</v>
      </c>
      <c r="S18828" t="s">
        <v>8103</v>
      </c>
    </row>
    <row r="18829" spans="1:19" hidden="1">
      <c r="A18829">
        <v>2012</v>
      </c>
      <c r="B18829" t="s">
        <v>7946</v>
      </c>
      <c r="C18829">
        <v>413</v>
      </c>
      <c r="D18829" t="s">
        <v>8388</v>
      </c>
      <c r="E18829" t="s">
        <v>8041</v>
      </c>
      <c r="F18829" t="s">
        <v>8038</v>
      </c>
      <c r="H18829" t="b">
        <v>0</v>
      </c>
      <c r="I18829">
        <v>153.9997439</v>
      </c>
      <c r="J18829">
        <v>0</v>
      </c>
      <c r="K18829">
        <v>0</v>
      </c>
      <c r="L18829">
        <v>0</v>
      </c>
      <c r="M18829">
        <v>0</v>
      </c>
      <c r="N18829">
        <v>0</v>
      </c>
      <c r="O18829">
        <v>0</v>
      </c>
      <c r="P18829">
        <v>0</v>
      </c>
      <c r="Q18829">
        <v>0</v>
      </c>
      <c r="R18829">
        <v>153.9997439</v>
      </c>
      <c r="S18829" t="s">
        <v>8103</v>
      </c>
    </row>
    <row r="18830" spans="1:19" hidden="1">
      <c r="A18830">
        <v>2012</v>
      </c>
      <c r="B18830" t="s">
        <v>7946</v>
      </c>
      <c r="C18830">
        <v>423</v>
      </c>
      <c r="D18830" t="s">
        <v>8388</v>
      </c>
      <c r="E18830" t="s">
        <v>8037</v>
      </c>
      <c r="F18830" t="s">
        <v>8034</v>
      </c>
      <c r="H18830" t="b">
        <v>0</v>
      </c>
      <c r="I18830">
        <v>0</v>
      </c>
      <c r="J18830">
        <v>0</v>
      </c>
      <c r="K18830">
        <v>0</v>
      </c>
      <c r="L18830">
        <v>0</v>
      </c>
      <c r="M18830">
        <v>0</v>
      </c>
      <c r="N18830">
        <v>0</v>
      </c>
      <c r="O18830">
        <v>0</v>
      </c>
      <c r="P18830">
        <v>0</v>
      </c>
      <c r="Q18830">
        <v>0</v>
      </c>
      <c r="R18830">
        <v>0</v>
      </c>
      <c r="S18830" t="s">
        <v>8103</v>
      </c>
    </row>
    <row r="18831" spans="1:19" hidden="1">
      <c r="A18831">
        <v>2012</v>
      </c>
      <c r="B18831" t="s">
        <v>7946</v>
      </c>
      <c r="C18831">
        <v>431</v>
      </c>
      <c r="D18831" t="s">
        <v>8388</v>
      </c>
      <c r="E18831" t="s">
        <v>8031</v>
      </c>
      <c r="F18831" t="s">
        <v>8030</v>
      </c>
      <c r="H18831" t="b">
        <v>0</v>
      </c>
      <c r="I18831">
        <v>9941.6187580000005</v>
      </c>
      <c r="J18831">
        <v>9.0875999999999998E-2</v>
      </c>
      <c r="K18831">
        <v>2.2719</v>
      </c>
      <c r="L18831">
        <v>0</v>
      </c>
      <c r="M18831">
        <v>0</v>
      </c>
      <c r="N18831">
        <v>0</v>
      </c>
      <c r="O18831">
        <v>0</v>
      </c>
      <c r="P18831">
        <v>0</v>
      </c>
      <c r="Q18831">
        <v>0</v>
      </c>
      <c r="R18831">
        <v>9943.8906580000003</v>
      </c>
      <c r="S18831" t="s">
        <v>8103</v>
      </c>
    </row>
    <row r="18832" spans="1:19" hidden="1">
      <c r="A18832">
        <v>2012</v>
      </c>
      <c r="B18832" t="s">
        <v>7946</v>
      </c>
      <c r="C18832">
        <v>433</v>
      </c>
      <c r="D18832" t="s">
        <v>8388</v>
      </c>
      <c r="E18832" t="s">
        <v>8031</v>
      </c>
      <c r="F18832" t="s">
        <v>8387</v>
      </c>
      <c r="H18832" t="b">
        <v>0</v>
      </c>
      <c r="I18832">
        <v>0</v>
      </c>
      <c r="J18832">
        <v>0</v>
      </c>
      <c r="K18832">
        <v>0</v>
      </c>
      <c r="L18832">
        <v>0</v>
      </c>
      <c r="M18832">
        <v>0</v>
      </c>
      <c r="N18832">
        <v>0</v>
      </c>
      <c r="O18832">
        <v>0</v>
      </c>
      <c r="P18832">
        <v>231.93368770000001</v>
      </c>
      <c r="Q18832">
        <v>0</v>
      </c>
      <c r="R18832">
        <v>231.93368770000001</v>
      </c>
      <c r="S18832" t="s">
        <v>8103</v>
      </c>
    </row>
    <row r="18833" spans="1:19" hidden="1">
      <c r="A18833">
        <v>2012</v>
      </c>
      <c r="B18833" t="s">
        <v>7946</v>
      </c>
      <c r="C18833">
        <v>440</v>
      </c>
      <c r="D18833" t="s">
        <v>8388</v>
      </c>
      <c r="E18833" t="s">
        <v>8393</v>
      </c>
      <c r="H18833" t="b">
        <v>0</v>
      </c>
      <c r="I18833">
        <v>0</v>
      </c>
      <c r="J18833">
        <v>0</v>
      </c>
      <c r="K18833">
        <v>0</v>
      </c>
      <c r="L18833">
        <v>0</v>
      </c>
      <c r="M18833">
        <v>0</v>
      </c>
      <c r="N18833">
        <v>3343.8020700000002</v>
      </c>
      <c r="O18833">
        <v>4.4663842340000004</v>
      </c>
      <c r="P18833">
        <v>8.9475149799999993</v>
      </c>
      <c r="Q18833">
        <v>0</v>
      </c>
      <c r="R18833">
        <v>3357.2159689999999</v>
      </c>
      <c r="S18833" t="s">
        <v>8103</v>
      </c>
    </row>
    <row r="18834" spans="1:19" hidden="1">
      <c r="A18834">
        <v>2012</v>
      </c>
      <c r="B18834" t="s">
        <v>7946</v>
      </c>
      <c r="C18834">
        <v>450</v>
      </c>
      <c r="D18834" t="s">
        <v>8388</v>
      </c>
      <c r="E18834" t="s">
        <v>8026</v>
      </c>
      <c r="H18834" t="b">
        <v>0</v>
      </c>
      <c r="I18834">
        <v>6715.7378129999997</v>
      </c>
      <c r="J18834">
        <v>1.4302994899999999</v>
      </c>
      <c r="K18834">
        <v>35.757487249999997</v>
      </c>
      <c r="L18834">
        <v>8.5471568999999997E-2</v>
      </c>
      <c r="M18834">
        <v>25.47052764</v>
      </c>
      <c r="N18834">
        <v>0</v>
      </c>
      <c r="O18834">
        <v>0</v>
      </c>
      <c r="P18834">
        <v>0</v>
      </c>
      <c r="Q18834">
        <v>0</v>
      </c>
      <c r="R18834">
        <v>6776.9658280000003</v>
      </c>
      <c r="S18834" t="s">
        <v>8103</v>
      </c>
    </row>
    <row r="18835" spans="1:19" hidden="1">
      <c r="A18835">
        <v>2012</v>
      </c>
      <c r="B18835" t="s">
        <v>7946</v>
      </c>
      <c r="C18835">
        <v>460</v>
      </c>
      <c r="D18835" t="s">
        <v>8388</v>
      </c>
      <c r="E18835" t="s">
        <v>8025</v>
      </c>
      <c r="H18835" t="b">
        <v>0</v>
      </c>
      <c r="I18835">
        <v>0</v>
      </c>
      <c r="J18835">
        <v>0</v>
      </c>
      <c r="K18835">
        <v>0</v>
      </c>
      <c r="L18835">
        <v>0.34688044099999998</v>
      </c>
      <c r="M18835">
        <v>103.3703714</v>
      </c>
      <c r="N18835">
        <v>0</v>
      </c>
      <c r="O18835">
        <v>15.897194430000001</v>
      </c>
      <c r="P18835">
        <v>56.214995999999999</v>
      </c>
      <c r="Q18835">
        <v>0</v>
      </c>
      <c r="R18835">
        <v>175.48256180000001</v>
      </c>
      <c r="S18835" t="s">
        <v>8103</v>
      </c>
    </row>
    <row r="18836" spans="1:19" hidden="1">
      <c r="A18836">
        <v>2012</v>
      </c>
      <c r="B18836" t="s">
        <v>7945</v>
      </c>
      <c r="C18836">
        <v>411</v>
      </c>
      <c r="D18836" t="s">
        <v>8388</v>
      </c>
      <c r="E18836" t="s">
        <v>8041</v>
      </c>
      <c r="F18836" t="s">
        <v>8040</v>
      </c>
      <c r="H18836" t="b">
        <v>0</v>
      </c>
      <c r="I18836">
        <v>0</v>
      </c>
      <c r="J18836">
        <v>0</v>
      </c>
      <c r="K18836">
        <v>0</v>
      </c>
      <c r="L18836">
        <v>0</v>
      </c>
      <c r="M18836">
        <v>0</v>
      </c>
      <c r="N18836">
        <v>0</v>
      </c>
      <c r="O18836">
        <v>0</v>
      </c>
      <c r="P18836">
        <v>0</v>
      </c>
      <c r="Q18836">
        <v>0</v>
      </c>
      <c r="R18836">
        <v>0</v>
      </c>
      <c r="S18836" t="s">
        <v>8103</v>
      </c>
    </row>
    <row r="18837" spans="1:19" hidden="1">
      <c r="A18837">
        <v>2012</v>
      </c>
      <c r="B18837" t="s">
        <v>7945</v>
      </c>
      <c r="C18837">
        <v>412</v>
      </c>
      <c r="D18837" t="s">
        <v>8388</v>
      </c>
      <c r="E18837" t="s">
        <v>8041</v>
      </c>
      <c r="F18837" t="s">
        <v>8039</v>
      </c>
      <c r="H18837" t="b">
        <v>0</v>
      </c>
      <c r="I18837">
        <v>50.423954549999998</v>
      </c>
      <c r="J18837">
        <v>0</v>
      </c>
      <c r="K18837">
        <v>0</v>
      </c>
      <c r="L18837">
        <v>0</v>
      </c>
      <c r="M18837">
        <v>0</v>
      </c>
      <c r="N18837">
        <v>0</v>
      </c>
      <c r="O18837">
        <v>0</v>
      </c>
      <c r="P18837">
        <v>0</v>
      </c>
      <c r="Q18837">
        <v>0</v>
      </c>
      <c r="R18837">
        <v>50.423954549999998</v>
      </c>
      <c r="S18837" t="s">
        <v>8103</v>
      </c>
    </row>
    <row r="18838" spans="1:19" hidden="1">
      <c r="A18838">
        <v>2012</v>
      </c>
      <c r="B18838" t="s">
        <v>7945</v>
      </c>
      <c r="C18838">
        <v>413</v>
      </c>
      <c r="D18838" t="s">
        <v>8388</v>
      </c>
      <c r="E18838" t="s">
        <v>8041</v>
      </c>
      <c r="F18838" t="s">
        <v>8038</v>
      </c>
      <c r="H18838" t="b">
        <v>0</v>
      </c>
      <c r="I18838">
        <v>7.3541274330000004</v>
      </c>
      <c r="J18838">
        <v>0</v>
      </c>
      <c r="K18838">
        <v>0</v>
      </c>
      <c r="L18838">
        <v>0</v>
      </c>
      <c r="M18838">
        <v>0</v>
      </c>
      <c r="N18838">
        <v>0</v>
      </c>
      <c r="O18838">
        <v>0</v>
      </c>
      <c r="P18838">
        <v>0</v>
      </c>
      <c r="Q18838">
        <v>0</v>
      </c>
      <c r="R18838">
        <v>7.3541274330000004</v>
      </c>
      <c r="S18838" t="s">
        <v>8103</v>
      </c>
    </row>
    <row r="18839" spans="1:19" hidden="1">
      <c r="A18839">
        <v>2012</v>
      </c>
      <c r="B18839" t="s">
        <v>7945</v>
      </c>
      <c r="C18839">
        <v>440</v>
      </c>
      <c r="D18839" t="s">
        <v>8388</v>
      </c>
      <c r="E18839" t="s">
        <v>8393</v>
      </c>
      <c r="H18839" t="b">
        <v>0</v>
      </c>
      <c r="I18839">
        <v>0</v>
      </c>
      <c r="J18839">
        <v>0</v>
      </c>
      <c r="K18839">
        <v>0</v>
      </c>
      <c r="L18839">
        <v>0</v>
      </c>
      <c r="M18839">
        <v>0</v>
      </c>
      <c r="N18839">
        <v>359.79517040000002</v>
      </c>
      <c r="O18839">
        <v>0.15864909199999999</v>
      </c>
      <c r="P18839">
        <v>0</v>
      </c>
      <c r="Q18839">
        <v>0</v>
      </c>
      <c r="R18839">
        <v>359.95381950000001</v>
      </c>
      <c r="S18839" t="s">
        <v>8103</v>
      </c>
    </row>
    <row r="18840" spans="1:19" hidden="1">
      <c r="A18840">
        <v>2012</v>
      </c>
      <c r="B18840" t="s">
        <v>7945</v>
      </c>
      <c r="C18840">
        <v>450</v>
      </c>
      <c r="D18840" t="s">
        <v>8388</v>
      </c>
      <c r="E18840" t="s">
        <v>8026</v>
      </c>
      <c r="H18840" t="b">
        <v>0</v>
      </c>
      <c r="I18840" t="s">
        <v>8391</v>
      </c>
      <c r="J18840">
        <v>0</v>
      </c>
      <c r="K18840">
        <v>0</v>
      </c>
      <c r="L18840" t="s">
        <v>8391</v>
      </c>
      <c r="M18840" t="s">
        <v>8391</v>
      </c>
      <c r="N18840">
        <v>0</v>
      </c>
      <c r="O18840">
        <v>0</v>
      </c>
      <c r="P18840">
        <v>0</v>
      </c>
      <c r="Q18840">
        <v>0</v>
      </c>
      <c r="R18840">
        <v>427.42839400000003</v>
      </c>
      <c r="S18840" t="s">
        <v>8103</v>
      </c>
    </row>
    <row r="18841" spans="1:19" hidden="1">
      <c r="A18841">
        <v>2012</v>
      </c>
      <c r="B18841" t="s">
        <v>7945</v>
      </c>
      <c r="C18841">
        <v>460</v>
      </c>
      <c r="D18841" t="s">
        <v>8388</v>
      </c>
      <c r="E18841" t="s">
        <v>8025</v>
      </c>
      <c r="H18841" t="b">
        <v>0</v>
      </c>
      <c r="I18841" t="s">
        <v>8391</v>
      </c>
      <c r="J18841">
        <v>0</v>
      </c>
      <c r="K18841">
        <v>0</v>
      </c>
      <c r="L18841" t="s">
        <v>8391</v>
      </c>
      <c r="M18841" t="s">
        <v>8391</v>
      </c>
      <c r="N18841">
        <v>0</v>
      </c>
      <c r="O18841">
        <v>1.3083853329999999</v>
      </c>
      <c r="P18841">
        <v>1.3160160000000001</v>
      </c>
      <c r="Q18841">
        <v>0</v>
      </c>
      <c r="R18841">
        <v>12.27371288</v>
      </c>
      <c r="S18841" t="s">
        <v>8103</v>
      </c>
    </row>
    <row r="18842" spans="1:19" hidden="1">
      <c r="A18842">
        <v>2012</v>
      </c>
      <c r="B18842" t="s">
        <v>7942</v>
      </c>
      <c r="C18842">
        <v>411</v>
      </c>
      <c r="D18842" t="s">
        <v>8388</v>
      </c>
      <c r="E18842" t="s">
        <v>8041</v>
      </c>
      <c r="F18842" t="s">
        <v>8040</v>
      </c>
      <c r="H18842" t="b">
        <v>0</v>
      </c>
      <c r="I18842">
        <v>0</v>
      </c>
      <c r="J18842">
        <v>0</v>
      </c>
      <c r="K18842">
        <v>0</v>
      </c>
      <c r="L18842">
        <v>0</v>
      </c>
      <c r="M18842">
        <v>0</v>
      </c>
      <c r="N18842">
        <v>0</v>
      </c>
      <c r="O18842">
        <v>0</v>
      </c>
      <c r="P18842">
        <v>0</v>
      </c>
      <c r="Q18842">
        <v>0</v>
      </c>
      <c r="R18842">
        <v>0</v>
      </c>
      <c r="S18842" t="s">
        <v>8103</v>
      </c>
    </row>
    <row r="18843" spans="1:19" hidden="1">
      <c r="A18843">
        <v>2012</v>
      </c>
      <c r="B18843" t="s">
        <v>7942</v>
      </c>
      <c r="C18843">
        <v>413</v>
      </c>
      <c r="D18843" t="s">
        <v>8388</v>
      </c>
      <c r="E18843" t="s">
        <v>8041</v>
      </c>
      <c r="F18843" t="s">
        <v>8038</v>
      </c>
      <c r="H18843" t="b">
        <v>0</v>
      </c>
      <c r="I18843">
        <v>8.7341778960000003</v>
      </c>
      <c r="J18843">
        <v>0</v>
      </c>
      <c r="K18843">
        <v>0</v>
      </c>
      <c r="L18843">
        <v>0</v>
      </c>
      <c r="M18843">
        <v>0</v>
      </c>
      <c r="N18843">
        <v>0</v>
      </c>
      <c r="O18843">
        <v>0</v>
      </c>
      <c r="P18843">
        <v>0</v>
      </c>
      <c r="Q18843">
        <v>0</v>
      </c>
      <c r="R18843">
        <v>8.7341778960000003</v>
      </c>
      <c r="S18843" t="s">
        <v>8103</v>
      </c>
    </row>
    <row r="18844" spans="1:19" hidden="1">
      <c r="A18844">
        <v>2012</v>
      </c>
      <c r="B18844" t="s">
        <v>7942</v>
      </c>
      <c r="C18844">
        <v>440</v>
      </c>
      <c r="D18844" t="s">
        <v>8388</v>
      </c>
      <c r="E18844" t="s">
        <v>8393</v>
      </c>
      <c r="H18844" t="b">
        <v>0</v>
      </c>
      <c r="I18844">
        <v>0</v>
      </c>
      <c r="J18844">
        <v>0</v>
      </c>
      <c r="K18844">
        <v>0</v>
      </c>
      <c r="L18844">
        <v>0</v>
      </c>
      <c r="M18844">
        <v>0</v>
      </c>
      <c r="N18844">
        <v>355.30030749999997</v>
      </c>
      <c r="O18844">
        <v>0.14077078600000001</v>
      </c>
      <c r="P18844">
        <v>0</v>
      </c>
      <c r="Q18844">
        <v>0</v>
      </c>
      <c r="R18844">
        <v>355.44107830000002</v>
      </c>
      <c r="S18844" t="s">
        <v>8103</v>
      </c>
    </row>
    <row r="18845" spans="1:19" hidden="1">
      <c r="A18845">
        <v>2012</v>
      </c>
      <c r="B18845" t="s">
        <v>7942</v>
      </c>
      <c r="C18845">
        <v>450</v>
      </c>
      <c r="D18845" t="s">
        <v>8388</v>
      </c>
      <c r="E18845" t="s">
        <v>8026</v>
      </c>
      <c r="H18845" t="b">
        <v>0</v>
      </c>
      <c r="I18845" t="s">
        <v>8391</v>
      </c>
      <c r="J18845">
        <v>0</v>
      </c>
      <c r="K18845">
        <v>0</v>
      </c>
      <c r="L18845" t="s">
        <v>8391</v>
      </c>
      <c r="M18845" t="s">
        <v>8391</v>
      </c>
      <c r="N18845">
        <v>0</v>
      </c>
      <c r="O18845">
        <v>0</v>
      </c>
      <c r="P18845">
        <v>0</v>
      </c>
      <c r="Q18845">
        <v>0</v>
      </c>
      <c r="R18845">
        <v>681.97195720000002</v>
      </c>
      <c r="S18845" t="s">
        <v>8103</v>
      </c>
    </row>
    <row r="18846" spans="1:19" hidden="1">
      <c r="A18846">
        <v>2012</v>
      </c>
      <c r="B18846" t="s">
        <v>7942</v>
      </c>
      <c r="C18846">
        <v>460</v>
      </c>
      <c r="D18846" t="s">
        <v>8388</v>
      </c>
      <c r="E18846" t="s">
        <v>8025</v>
      </c>
      <c r="H18846" t="b">
        <v>0</v>
      </c>
      <c r="I18846" t="s">
        <v>8391</v>
      </c>
      <c r="J18846">
        <v>0</v>
      </c>
      <c r="K18846">
        <v>0</v>
      </c>
      <c r="L18846" t="s">
        <v>8391</v>
      </c>
      <c r="M18846" t="s">
        <v>8391</v>
      </c>
      <c r="N18846">
        <v>0</v>
      </c>
      <c r="O18846">
        <v>0.51585084800000003</v>
      </c>
      <c r="P18846">
        <v>0.75239999999999996</v>
      </c>
      <c r="Q18846">
        <v>0</v>
      </c>
      <c r="R18846">
        <v>9.6344098809999998</v>
      </c>
      <c r="S18846" t="s">
        <v>8103</v>
      </c>
    </row>
    <row r="18847" spans="1:19" hidden="1">
      <c r="A18847">
        <v>2012</v>
      </c>
      <c r="B18847" t="s">
        <v>7944</v>
      </c>
      <c r="C18847">
        <v>411</v>
      </c>
      <c r="D18847" t="s">
        <v>8388</v>
      </c>
      <c r="E18847" t="s">
        <v>8041</v>
      </c>
      <c r="F18847" t="s">
        <v>8040</v>
      </c>
      <c r="H18847" t="b">
        <v>0</v>
      </c>
      <c r="I18847">
        <v>980.01134300000001</v>
      </c>
      <c r="J18847">
        <v>0</v>
      </c>
      <c r="K18847">
        <v>0</v>
      </c>
      <c r="L18847">
        <v>0</v>
      </c>
      <c r="M18847">
        <v>0</v>
      </c>
      <c r="N18847">
        <v>0</v>
      </c>
      <c r="O18847">
        <v>0</v>
      </c>
      <c r="P18847">
        <v>0</v>
      </c>
      <c r="Q18847">
        <v>0</v>
      </c>
      <c r="R18847">
        <v>980.01134300000001</v>
      </c>
      <c r="S18847" t="s">
        <v>8103</v>
      </c>
    </row>
    <row r="18848" spans="1:19" hidden="1">
      <c r="A18848">
        <v>2012</v>
      </c>
      <c r="B18848" t="s">
        <v>7944</v>
      </c>
      <c r="C18848">
        <v>412</v>
      </c>
      <c r="D18848" t="s">
        <v>8388</v>
      </c>
      <c r="E18848" t="s">
        <v>8041</v>
      </c>
      <c r="F18848" t="s">
        <v>8039</v>
      </c>
      <c r="H18848" t="b">
        <v>0</v>
      </c>
      <c r="I18848">
        <v>106.01959669999999</v>
      </c>
      <c r="J18848">
        <v>0</v>
      </c>
      <c r="K18848">
        <v>0</v>
      </c>
      <c r="L18848">
        <v>0</v>
      </c>
      <c r="M18848">
        <v>0</v>
      </c>
      <c r="N18848">
        <v>0</v>
      </c>
      <c r="O18848">
        <v>0</v>
      </c>
      <c r="P18848">
        <v>0</v>
      </c>
      <c r="Q18848">
        <v>0</v>
      </c>
      <c r="R18848">
        <v>106.01959669999999</v>
      </c>
      <c r="S18848" t="s">
        <v>8103</v>
      </c>
    </row>
    <row r="18849" spans="1:19" hidden="1">
      <c r="A18849">
        <v>2012</v>
      </c>
      <c r="B18849" t="s">
        <v>7944</v>
      </c>
      <c r="C18849">
        <v>413</v>
      </c>
      <c r="D18849" t="s">
        <v>8388</v>
      </c>
      <c r="E18849" t="s">
        <v>8041</v>
      </c>
      <c r="F18849" t="s">
        <v>8038</v>
      </c>
      <c r="H18849" t="b">
        <v>0</v>
      </c>
      <c r="I18849">
        <v>154.99794460000001</v>
      </c>
      <c r="J18849">
        <v>0</v>
      </c>
      <c r="K18849">
        <v>0</v>
      </c>
      <c r="L18849">
        <v>0</v>
      </c>
      <c r="M18849">
        <v>0</v>
      </c>
      <c r="N18849">
        <v>0</v>
      </c>
      <c r="O18849">
        <v>0</v>
      </c>
      <c r="P18849">
        <v>0</v>
      </c>
      <c r="Q18849">
        <v>0</v>
      </c>
      <c r="R18849">
        <v>154.99794460000001</v>
      </c>
      <c r="S18849" t="s">
        <v>8103</v>
      </c>
    </row>
    <row r="18850" spans="1:19" hidden="1">
      <c r="A18850">
        <v>2012</v>
      </c>
      <c r="B18850" t="s">
        <v>7944</v>
      </c>
      <c r="C18850">
        <v>431</v>
      </c>
      <c r="D18850" t="s">
        <v>8388</v>
      </c>
      <c r="E18850" t="s">
        <v>8031</v>
      </c>
      <c r="F18850" t="s">
        <v>8030</v>
      </c>
      <c r="H18850" t="b">
        <v>0</v>
      </c>
      <c r="I18850">
        <v>0</v>
      </c>
      <c r="J18850">
        <v>0</v>
      </c>
      <c r="K18850">
        <v>0</v>
      </c>
      <c r="L18850">
        <v>0</v>
      </c>
      <c r="M18850">
        <v>0</v>
      </c>
      <c r="N18850">
        <v>0</v>
      </c>
      <c r="O18850">
        <v>0</v>
      </c>
      <c r="P18850">
        <v>0</v>
      </c>
      <c r="Q18850">
        <v>0</v>
      </c>
      <c r="R18850">
        <v>0</v>
      </c>
      <c r="S18850" t="s">
        <v>8103</v>
      </c>
    </row>
    <row r="18851" spans="1:19" hidden="1">
      <c r="A18851">
        <v>2012</v>
      </c>
      <c r="B18851" t="s">
        <v>7944</v>
      </c>
      <c r="C18851">
        <v>440</v>
      </c>
      <c r="D18851" t="s">
        <v>8388</v>
      </c>
      <c r="E18851" t="s">
        <v>8393</v>
      </c>
      <c r="H18851" t="b">
        <v>0</v>
      </c>
      <c r="I18851">
        <v>0</v>
      </c>
      <c r="J18851">
        <v>0</v>
      </c>
      <c r="K18851">
        <v>0</v>
      </c>
      <c r="L18851">
        <v>0</v>
      </c>
      <c r="M18851">
        <v>0</v>
      </c>
      <c r="N18851">
        <v>1344.849796</v>
      </c>
      <c r="O18851">
        <v>1.0291844370000001</v>
      </c>
      <c r="P18851">
        <v>1.283619748</v>
      </c>
      <c r="Q18851">
        <v>0</v>
      </c>
      <c r="R18851">
        <v>1347.1626000000001</v>
      </c>
      <c r="S18851" t="s">
        <v>8103</v>
      </c>
    </row>
    <row r="18852" spans="1:19" hidden="1">
      <c r="A18852">
        <v>2012</v>
      </c>
      <c r="B18852" t="s">
        <v>7944</v>
      </c>
      <c r="C18852">
        <v>450</v>
      </c>
      <c r="D18852" t="s">
        <v>8388</v>
      </c>
      <c r="E18852" t="s">
        <v>8026</v>
      </c>
      <c r="H18852" t="b">
        <v>0</v>
      </c>
      <c r="I18852">
        <v>12293.720719999999</v>
      </c>
      <c r="J18852">
        <v>3.6155923639999998</v>
      </c>
      <c r="K18852">
        <v>90.389809110000002</v>
      </c>
      <c r="L18852">
        <v>0.96994687999999996</v>
      </c>
      <c r="M18852">
        <v>289.0441702</v>
      </c>
      <c r="N18852">
        <v>0</v>
      </c>
      <c r="O18852">
        <v>0</v>
      </c>
      <c r="P18852">
        <v>0</v>
      </c>
      <c r="Q18852">
        <v>0</v>
      </c>
      <c r="R18852">
        <v>12673.154699999999</v>
      </c>
      <c r="S18852" t="s">
        <v>8103</v>
      </c>
    </row>
    <row r="18853" spans="1:19" hidden="1">
      <c r="A18853">
        <v>2012</v>
      </c>
      <c r="B18853" t="s">
        <v>7944</v>
      </c>
      <c r="C18853">
        <v>460</v>
      </c>
      <c r="D18853" t="s">
        <v>8388</v>
      </c>
      <c r="E18853" t="s">
        <v>8025</v>
      </c>
      <c r="H18853" t="b">
        <v>0</v>
      </c>
      <c r="I18853">
        <v>0</v>
      </c>
      <c r="J18853">
        <v>0</v>
      </c>
      <c r="K18853">
        <v>0</v>
      </c>
      <c r="L18853">
        <v>0.10036904300000001</v>
      </c>
      <c r="M18853">
        <v>29.909974810000001</v>
      </c>
      <c r="N18853">
        <v>0</v>
      </c>
      <c r="O18853">
        <v>2.9575448629999999</v>
      </c>
      <c r="P18853">
        <v>3.147084</v>
      </c>
      <c r="Q18853">
        <v>0</v>
      </c>
      <c r="R18853">
        <v>36.01460367</v>
      </c>
      <c r="S18853" t="s">
        <v>8103</v>
      </c>
    </row>
    <row r="18854" spans="1:19" hidden="1">
      <c r="A18854">
        <v>2012</v>
      </c>
      <c r="B18854" t="s">
        <v>7943</v>
      </c>
      <c r="C18854">
        <v>411</v>
      </c>
      <c r="D18854" t="s">
        <v>8388</v>
      </c>
      <c r="E18854" t="s">
        <v>8041</v>
      </c>
      <c r="F18854" t="s">
        <v>8040</v>
      </c>
      <c r="H18854" t="b">
        <v>0</v>
      </c>
      <c r="I18854">
        <v>1068.162701</v>
      </c>
      <c r="J18854">
        <v>0</v>
      </c>
      <c r="K18854">
        <v>0</v>
      </c>
      <c r="L18854">
        <v>0</v>
      </c>
      <c r="M18854">
        <v>0</v>
      </c>
      <c r="N18854">
        <v>0</v>
      </c>
      <c r="O18854">
        <v>0</v>
      </c>
      <c r="P18854">
        <v>0</v>
      </c>
      <c r="Q18854">
        <v>0</v>
      </c>
      <c r="R18854">
        <v>1068.162701</v>
      </c>
      <c r="S18854" t="s">
        <v>8103</v>
      </c>
    </row>
    <row r="18855" spans="1:19" hidden="1">
      <c r="A18855">
        <v>2012</v>
      </c>
      <c r="B18855" t="s">
        <v>7943</v>
      </c>
      <c r="C18855">
        <v>412</v>
      </c>
      <c r="D18855" t="s">
        <v>8388</v>
      </c>
      <c r="E18855" t="s">
        <v>8041</v>
      </c>
      <c r="F18855" t="s">
        <v>8039</v>
      </c>
      <c r="H18855" t="b">
        <v>0</v>
      </c>
      <c r="I18855">
        <v>159.46036910000001</v>
      </c>
      <c r="J18855">
        <v>0</v>
      </c>
      <c r="K18855">
        <v>0</v>
      </c>
      <c r="L18855">
        <v>0</v>
      </c>
      <c r="M18855">
        <v>0</v>
      </c>
      <c r="N18855">
        <v>0</v>
      </c>
      <c r="O18855">
        <v>0</v>
      </c>
      <c r="P18855">
        <v>0</v>
      </c>
      <c r="Q18855">
        <v>0</v>
      </c>
      <c r="R18855">
        <v>159.46036910000001</v>
      </c>
      <c r="S18855" t="s">
        <v>8103</v>
      </c>
    </row>
    <row r="18856" spans="1:19" hidden="1">
      <c r="A18856">
        <v>2012</v>
      </c>
      <c r="B18856" t="s">
        <v>7943</v>
      </c>
      <c r="C18856">
        <v>413</v>
      </c>
      <c r="D18856" t="s">
        <v>8388</v>
      </c>
      <c r="E18856" t="s">
        <v>8041</v>
      </c>
      <c r="F18856" t="s">
        <v>8038</v>
      </c>
      <c r="H18856" t="b">
        <v>0</v>
      </c>
      <c r="I18856">
        <v>22.16732696</v>
      </c>
      <c r="J18856">
        <v>0</v>
      </c>
      <c r="K18856">
        <v>0</v>
      </c>
      <c r="L18856">
        <v>0</v>
      </c>
      <c r="M18856">
        <v>0</v>
      </c>
      <c r="N18856">
        <v>0</v>
      </c>
      <c r="O18856">
        <v>0</v>
      </c>
      <c r="P18856">
        <v>0</v>
      </c>
      <c r="Q18856">
        <v>0</v>
      </c>
      <c r="R18856">
        <v>22.16732696</v>
      </c>
      <c r="S18856" t="s">
        <v>8103</v>
      </c>
    </row>
    <row r="18857" spans="1:19" hidden="1">
      <c r="A18857">
        <v>2012</v>
      </c>
      <c r="B18857" t="s">
        <v>7943</v>
      </c>
      <c r="C18857">
        <v>432</v>
      </c>
      <c r="D18857" t="s">
        <v>8388</v>
      </c>
      <c r="E18857" t="s">
        <v>8031</v>
      </c>
      <c r="F18857" t="s">
        <v>8029</v>
      </c>
      <c r="H18857" t="b">
        <v>0</v>
      </c>
      <c r="I18857">
        <v>372.2068764</v>
      </c>
      <c r="J18857">
        <v>0</v>
      </c>
      <c r="K18857">
        <v>0</v>
      </c>
      <c r="L18857">
        <v>0</v>
      </c>
      <c r="M18857">
        <v>0</v>
      </c>
      <c r="N18857">
        <v>0</v>
      </c>
      <c r="O18857">
        <v>513.28725999999995</v>
      </c>
      <c r="P18857">
        <v>0</v>
      </c>
      <c r="Q18857">
        <v>0</v>
      </c>
      <c r="R18857">
        <v>885.4941364</v>
      </c>
      <c r="S18857" t="s">
        <v>8103</v>
      </c>
    </row>
    <row r="18858" spans="1:19" hidden="1">
      <c r="A18858">
        <v>2012</v>
      </c>
      <c r="B18858" t="s">
        <v>7943</v>
      </c>
      <c r="C18858">
        <v>433</v>
      </c>
      <c r="D18858" t="s">
        <v>8388</v>
      </c>
      <c r="E18858" t="s">
        <v>8031</v>
      </c>
      <c r="F18858" t="s">
        <v>8387</v>
      </c>
      <c r="H18858" t="b">
        <v>0</v>
      </c>
      <c r="I18858">
        <v>0</v>
      </c>
      <c r="J18858">
        <v>0</v>
      </c>
      <c r="K18858">
        <v>0</v>
      </c>
      <c r="L18858">
        <v>0</v>
      </c>
      <c r="M18858">
        <v>0</v>
      </c>
      <c r="N18858">
        <v>0</v>
      </c>
      <c r="O18858">
        <v>0</v>
      </c>
      <c r="P18858">
        <v>0.57250000000000001</v>
      </c>
      <c r="Q18858">
        <v>0</v>
      </c>
      <c r="R18858">
        <v>0.57250000000000001</v>
      </c>
      <c r="S18858" t="s">
        <v>8103</v>
      </c>
    </row>
    <row r="18859" spans="1:19" hidden="1">
      <c r="A18859">
        <v>2012</v>
      </c>
      <c r="B18859" t="s">
        <v>7943</v>
      </c>
      <c r="C18859">
        <v>440</v>
      </c>
      <c r="D18859" t="s">
        <v>8388</v>
      </c>
      <c r="E18859" t="s">
        <v>8393</v>
      </c>
      <c r="H18859" t="b">
        <v>0</v>
      </c>
      <c r="I18859">
        <v>0</v>
      </c>
      <c r="J18859">
        <v>0</v>
      </c>
      <c r="K18859">
        <v>0</v>
      </c>
      <c r="L18859">
        <v>0</v>
      </c>
      <c r="M18859">
        <v>0</v>
      </c>
      <c r="N18859">
        <v>1155.334337</v>
      </c>
      <c r="O18859">
        <v>1.279013701</v>
      </c>
      <c r="P18859">
        <v>2.2294269990000002</v>
      </c>
      <c r="Q18859">
        <v>0</v>
      </c>
      <c r="R18859">
        <v>1158.842778</v>
      </c>
      <c r="S18859" t="s">
        <v>8103</v>
      </c>
    </row>
    <row r="18860" spans="1:19" hidden="1">
      <c r="A18860">
        <v>2012</v>
      </c>
      <c r="B18860" t="s">
        <v>7943</v>
      </c>
      <c r="C18860">
        <v>450</v>
      </c>
      <c r="D18860" t="s">
        <v>8388</v>
      </c>
      <c r="E18860" t="s">
        <v>8026</v>
      </c>
      <c r="H18860" t="b">
        <v>0</v>
      </c>
      <c r="I18860">
        <v>573.18350359999999</v>
      </c>
      <c r="J18860">
        <v>0</v>
      </c>
      <c r="K18860">
        <v>0</v>
      </c>
      <c r="L18860">
        <v>0</v>
      </c>
      <c r="M18860">
        <v>0</v>
      </c>
      <c r="N18860">
        <v>0</v>
      </c>
      <c r="O18860">
        <v>0</v>
      </c>
      <c r="P18860">
        <v>0</v>
      </c>
      <c r="Q18860">
        <v>0</v>
      </c>
      <c r="R18860">
        <v>573.18350359999999</v>
      </c>
      <c r="S18860" t="s">
        <v>8103</v>
      </c>
    </row>
    <row r="18861" spans="1:19" hidden="1">
      <c r="A18861">
        <v>2012</v>
      </c>
      <c r="B18861" t="s">
        <v>7943</v>
      </c>
      <c r="C18861">
        <v>460</v>
      </c>
      <c r="D18861" t="s">
        <v>8388</v>
      </c>
      <c r="E18861" t="s">
        <v>8025</v>
      </c>
      <c r="H18861" t="b">
        <v>0</v>
      </c>
      <c r="I18861">
        <v>0</v>
      </c>
      <c r="J18861">
        <v>0</v>
      </c>
      <c r="K18861">
        <v>0</v>
      </c>
      <c r="L18861">
        <v>0.118300827</v>
      </c>
      <c r="M18861">
        <v>35.253646549999999</v>
      </c>
      <c r="N18861">
        <v>0</v>
      </c>
      <c r="O18861">
        <v>2.0454267719999999</v>
      </c>
      <c r="P18861">
        <v>46.611635999999997</v>
      </c>
      <c r="Q18861">
        <v>0</v>
      </c>
      <c r="R18861">
        <v>83.910709330000003</v>
      </c>
      <c r="S18861" t="s">
        <v>8103</v>
      </c>
    </row>
    <row r="18862" spans="1:19" hidden="1">
      <c r="A18862">
        <v>2012</v>
      </c>
      <c r="B18862" t="s">
        <v>7941</v>
      </c>
      <c r="C18862">
        <v>413</v>
      </c>
      <c r="D18862" t="s">
        <v>8388</v>
      </c>
      <c r="E18862" t="s">
        <v>8041</v>
      </c>
      <c r="F18862" t="s">
        <v>8038</v>
      </c>
      <c r="H18862" t="b">
        <v>0</v>
      </c>
      <c r="I18862">
        <v>0</v>
      </c>
      <c r="J18862">
        <v>0</v>
      </c>
      <c r="K18862">
        <v>0</v>
      </c>
      <c r="L18862">
        <v>0</v>
      </c>
      <c r="M18862">
        <v>0</v>
      </c>
      <c r="N18862">
        <v>0</v>
      </c>
      <c r="O18862">
        <v>0</v>
      </c>
      <c r="P18862">
        <v>0</v>
      </c>
      <c r="Q18862">
        <v>0</v>
      </c>
      <c r="R18862">
        <v>0</v>
      </c>
      <c r="S18862" t="s">
        <v>8103</v>
      </c>
    </row>
    <row r="18863" spans="1:19" hidden="1">
      <c r="A18863">
        <v>2012</v>
      </c>
      <c r="B18863" t="s">
        <v>7941</v>
      </c>
      <c r="C18863">
        <v>440</v>
      </c>
      <c r="D18863" t="s">
        <v>8388</v>
      </c>
      <c r="E18863" t="s">
        <v>8393</v>
      </c>
      <c r="H18863" t="b">
        <v>0</v>
      </c>
      <c r="I18863">
        <v>0</v>
      </c>
      <c r="J18863">
        <v>0</v>
      </c>
      <c r="K18863">
        <v>0</v>
      </c>
      <c r="L18863">
        <v>0</v>
      </c>
      <c r="M18863">
        <v>0</v>
      </c>
      <c r="N18863">
        <v>12.6644217</v>
      </c>
      <c r="O18863">
        <v>7.554977E-3</v>
      </c>
      <c r="P18863">
        <v>0</v>
      </c>
      <c r="Q18863">
        <v>0</v>
      </c>
      <c r="R18863">
        <v>12.67197668</v>
      </c>
      <c r="S18863" t="s">
        <v>8103</v>
      </c>
    </row>
    <row r="18864" spans="1:19" hidden="1">
      <c r="A18864">
        <v>2012</v>
      </c>
      <c r="B18864" t="s">
        <v>7941</v>
      </c>
      <c r="C18864">
        <v>450</v>
      </c>
      <c r="D18864" t="s">
        <v>8388</v>
      </c>
      <c r="E18864" t="s">
        <v>8026</v>
      </c>
      <c r="H18864" t="b">
        <v>0</v>
      </c>
      <c r="I18864">
        <v>2.2510255689999998</v>
      </c>
      <c r="J18864">
        <v>0</v>
      </c>
      <c r="K18864">
        <v>0</v>
      </c>
      <c r="L18864">
        <v>0</v>
      </c>
      <c r="M18864">
        <v>0</v>
      </c>
      <c r="N18864">
        <v>0</v>
      </c>
      <c r="O18864">
        <v>0</v>
      </c>
      <c r="P18864">
        <v>0</v>
      </c>
      <c r="Q18864">
        <v>0</v>
      </c>
      <c r="R18864">
        <v>2.2510255689999998</v>
      </c>
      <c r="S18864" t="s">
        <v>8103</v>
      </c>
    </row>
    <row r="18865" spans="1:19" hidden="1">
      <c r="A18865">
        <v>2012</v>
      </c>
      <c r="B18865" t="s">
        <v>7941</v>
      </c>
      <c r="C18865">
        <v>460</v>
      </c>
      <c r="D18865" t="s">
        <v>8388</v>
      </c>
      <c r="E18865" t="s">
        <v>8025</v>
      </c>
      <c r="H18865" t="b">
        <v>0</v>
      </c>
      <c r="I18865">
        <v>0</v>
      </c>
      <c r="J18865">
        <v>0</v>
      </c>
      <c r="K18865">
        <v>0</v>
      </c>
      <c r="L18865">
        <v>9.3863099999999999E-4</v>
      </c>
      <c r="M18865">
        <v>0.27971211800000001</v>
      </c>
      <c r="N18865">
        <v>0</v>
      </c>
      <c r="O18865">
        <v>0</v>
      </c>
      <c r="P18865">
        <v>0</v>
      </c>
      <c r="Q18865">
        <v>0</v>
      </c>
      <c r="R18865">
        <v>0.27971211800000001</v>
      </c>
      <c r="S18865" t="s">
        <v>8103</v>
      </c>
    </row>
    <row r="18866" spans="1:19" hidden="1">
      <c r="A18866">
        <v>2012</v>
      </c>
      <c r="B18866" t="s">
        <v>7940</v>
      </c>
      <c r="C18866">
        <v>413</v>
      </c>
      <c r="D18866" t="s">
        <v>8388</v>
      </c>
      <c r="E18866" t="s">
        <v>8041</v>
      </c>
      <c r="F18866" t="s">
        <v>8038</v>
      </c>
      <c r="H18866" t="b">
        <v>0</v>
      </c>
      <c r="I18866">
        <v>7.4563588E-2</v>
      </c>
      <c r="J18866">
        <v>0</v>
      </c>
      <c r="K18866">
        <v>0</v>
      </c>
      <c r="L18866">
        <v>0</v>
      </c>
      <c r="M18866">
        <v>0</v>
      </c>
      <c r="N18866">
        <v>0</v>
      </c>
      <c r="O18866">
        <v>0</v>
      </c>
      <c r="P18866">
        <v>0</v>
      </c>
      <c r="Q18866">
        <v>0</v>
      </c>
      <c r="R18866">
        <v>7.4563588E-2</v>
      </c>
      <c r="S18866" t="s">
        <v>8103</v>
      </c>
    </row>
    <row r="18867" spans="1:19" hidden="1">
      <c r="A18867">
        <v>2012</v>
      </c>
      <c r="B18867" t="s">
        <v>7940</v>
      </c>
      <c r="C18867">
        <v>440</v>
      </c>
      <c r="D18867" t="s">
        <v>8388</v>
      </c>
      <c r="E18867" t="s">
        <v>8393</v>
      </c>
      <c r="H18867" t="b">
        <v>0</v>
      </c>
      <c r="I18867">
        <v>0</v>
      </c>
      <c r="J18867">
        <v>0</v>
      </c>
      <c r="K18867">
        <v>0</v>
      </c>
      <c r="L18867">
        <v>0</v>
      </c>
      <c r="M18867">
        <v>0</v>
      </c>
      <c r="N18867">
        <v>18.373707599999999</v>
      </c>
      <c r="O18867">
        <v>9.1008329999999991E-3</v>
      </c>
      <c r="P18867">
        <v>0</v>
      </c>
      <c r="Q18867">
        <v>0</v>
      </c>
      <c r="R18867">
        <v>18.382808430000001</v>
      </c>
      <c r="S18867" t="s">
        <v>8103</v>
      </c>
    </row>
    <row r="18868" spans="1:19" hidden="1">
      <c r="A18868">
        <v>2012</v>
      </c>
      <c r="B18868" t="s">
        <v>7940</v>
      </c>
      <c r="C18868">
        <v>450</v>
      </c>
      <c r="D18868" t="s">
        <v>8388</v>
      </c>
      <c r="E18868" t="s">
        <v>8026</v>
      </c>
      <c r="H18868" t="b">
        <v>0</v>
      </c>
      <c r="I18868">
        <v>4.4524548590000004</v>
      </c>
      <c r="J18868">
        <v>0</v>
      </c>
      <c r="K18868">
        <v>0</v>
      </c>
      <c r="L18868">
        <v>0</v>
      </c>
      <c r="M18868">
        <v>0</v>
      </c>
      <c r="N18868">
        <v>0</v>
      </c>
      <c r="O18868">
        <v>0</v>
      </c>
      <c r="P18868">
        <v>0</v>
      </c>
      <c r="Q18868">
        <v>0</v>
      </c>
      <c r="R18868">
        <v>4.4524548590000004</v>
      </c>
      <c r="S18868" t="s">
        <v>8103</v>
      </c>
    </row>
    <row r="18869" spans="1:19" hidden="1">
      <c r="A18869">
        <v>2012</v>
      </c>
      <c r="B18869" t="s">
        <v>7940</v>
      </c>
      <c r="C18869">
        <v>460</v>
      </c>
      <c r="D18869" t="s">
        <v>8388</v>
      </c>
      <c r="E18869" t="s">
        <v>8025</v>
      </c>
      <c r="H18869" t="b">
        <v>0</v>
      </c>
      <c r="I18869">
        <v>0</v>
      </c>
      <c r="J18869">
        <v>0</v>
      </c>
      <c r="K18869">
        <v>0</v>
      </c>
      <c r="L18869">
        <v>1.130689E-3</v>
      </c>
      <c r="M18869">
        <v>0.336945259</v>
      </c>
      <c r="N18869">
        <v>0</v>
      </c>
      <c r="O18869">
        <v>0</v>
      </c>
      <c r="P18869">
        <v>0</v>
      </c>
      <c r="Q18869">
        <v>0</v>
      </c>
      <c r="R18869">
        <v>0.336945259</v>
      </c>
      <c r="S18869" t="s">
        <v>8103</v>
      </c>
    </row>
    <row r="18870" spans="1:19" hidden="1">
      <c r="A18870">
        <v>2012</v>
      </c>
      <c r="B18870" t="s">
        <v>7939</v>
      </c>
      <c r="C18870">
        <v>413</v>
      </c>
      <c r="D18870" t="s">
        <v>8388</v>
      </c>
      <c r="E18870" t="s">
        <v>8041</v>
      </c>
      <c r="F18870" t="s">
        <v>8038</v>
      </c>
      <c r="H18870" t="b">
        <v>0</v>
      </c>
      <c r="I18870">
        <v>7.4563588E-2</v>
      </c>
      <c r="J18870">
        <v>0</v>
      </c>
      <c r="K18870">
        <v>0</v>
      </c>
      <c r="L18870">
        <v>0</v>
      </c>
      <c r="M18870">
        <v>0</v>
      </c>
      <c r="N18870">
        <v>0</v>
      </c>
      <c r="O18870">
        <v>0</v>
      </c>
      <c r="P18870">
        <v>0</v>
      </c>
      <c r="Q18870">
        <v>0</v>
      </c>
      <c r="R18870">
        <v>7.4563588E-2</v>
      </c>
      <c r="S18870" t="s">
        <v>8103</v>
      </c>
    </row>
    <row r="18871" spans="1:19" hidden="1">
      <c r="A18871">
        <v>2012</v>
      </c>
      <c r="B18871" t="s">
        <v>7939</v>
      </c>
      <c r="C18871">
        <v>440</v>
      </c>
      <c r="D18871" t="s">
        <v>8388</v>
      </c>
      <c r="E18871" t="s">
        <v>8393</v>
      </c>
      <c r="H18871" t="b">
        <v>0</v>
      </c>
      <c r="I18871">
        <v>0</v>
      </c>
      <c r="J18871">
        <v>0</v>
      </c>
      <c r="K18871">
        <v>0</v>
      </c>
      <c r="L18871">
        <v>0</v>
      </c>
      <c r="M18871">
        <v>0</v>
      </c>
      <c r="N18871">
        <v>10.311796259999999</v>
      </c>
      <c r="O18871">
        <v>7.2292909999999997E-3</v>
      </c>
      <c r="P18871">
        <v>0</v>
      </c>
      <c r="Q18871">
        <v>0</v>
      </c>
      <c r="R18871">
        <v>10.319025549999999</v>
      </c>
      <c r="S18871" t="s">
        <v>8103</v>
      </c>
    </row>
    <row r="18872" spans="1:19" hidden="1">
      <c r="A18872">
        <v>2012</v>
      </c>
      <c r="B18872" t="s">
        <v>7939</v>
      </c>
      <c r="C18872">
        <v>450</v>
      </c>
      <c r="D18872" t="s">
        <v>8388</v>
      </c>
      <c r="E18872" t="s">
        <v>8026</v>
      </c>
      <c r="H18872" t="b">
        <v>0</v>
      </c>
      <c r="I18872">
        <v>0.63172465600000005</v>
      </c>
      <c r="J18872">
        <v>0</v>
      </c>
      <c r="K18872">
        <v>0</v>
      </c>
      <c r="L18872">
        <v>0</v>
      </c>
      <c r="M18872">
        <v>0</v>
      </c>
      <c r="N18872">
        <v>0</v>
      </c>
      <c r="O18872">
        <v>0</v>
      </c>
      <c r="P18872">
        <v>0</v>
      </c>
      <c r="Q18872">
        <v>0</v>
      </c>
      <c r="R18872">
        <v>0.63172465600000005</v>
      </c>
      <c r="S18872" t="s">
        <v>8103</v>
      </c>
    </row>
    <row r="18873" spans="1:19" hidden="1">
      <c r="A18873">
        <v>2012</v>
      </c>
      <c r="B18873" t="s">
        <v>7939</v>
      </c>
      <c r="C18873">
        <v>460</v>
      </c>
      <c r="D18873" t="s">
        <v>8388</v>
      </c>
      <c r="E18873" t="s">
        <v>8025</v>
      </c>
      <c r="H18873" t="b">
        <v>0</v>
      </c>
      <c r="I18873">
        <v>0</v>
      </c>
      <c r="J18873">
        <v>0</v>
      </c>
      <c r="K18873">
        <v>0</v>
      </c>
      <c r="L18873">
        <v>8.9816799999999997E-4</v>
      </c>
      <c r="M18873">
        <v>0.26765409699999998</v>
      </c>
      <c r="N18873">
        <v>0</v>
      </c>
      <c r="O18873">
        <v>0</v>
      </c>
      <c r="P18873">
        <v>0</v>
      </c>
      <c r="Q18873">
        <v>0</v>
      </c>
      <c r="R18873">
        <v>0.26765409699999998</v>
      </c>
      <c r="S18873" t="s">
        <v>8103</v>
      </c>
    </row>
    <row r="18874" spans="1:19" hidden="1">
      <c r="A18874">
        <v>2013</v>
      </c>
      <c r="B18874" t="s">
        <v>7952</v>
      </c>
      <c r="C18874">
        <v>411</v>
      </c>
      <c r="D18874" t="s">
        <v>8388</v>
      </c>
      <c r="E18874" t="s">
        <v>8041</v>
      </c>
      <c r="F18874" t="s">
        <v>8040</v>
      </c>
      <c r="H18874" t="b">
        <v>0</v>
      </c>
      <c r="I18874">
        <v>5973.0369259999998</v>
      </c>
      <c r="J18874">
        <v>0</v>
      </c>
      <c r="K18874">
        <v>0</v>
      </c>
      <c r="L18874">
        <v>0</v>
      </c>
      <c r="M18874">
        <v>0</v>
      </c>
      <c r="N18874">
        <v>0</v>
      </c>
      <c r="O18874">
        <v>0</v>
      </c>
      <c r="P18874">
        <v>0</v>
      </c>
      <c r="Q18874">
        <v>0</v>
      </c>
      <c r="R18874">
        <v>5973.0369259999998</v>
      </c>
      <c r="S18874" t="s">
        <v>8103</v>
      </c>
    </row>
    <row r="18875" spans="1:19" hidden="1">
      <c r="A18875">
        <v>2013</v>
      </c>
      <c r="B18875" t="s">
        <v>7952</v>
      </c>
      <c r="C18875">
        <v>412</v>
      </c>
      <c r="D18875" t="s">
        <v>8388</v>
      </c>
      <c r="E18875" t="s">
        <v>8041</v>
      </c>
      <c r="F18875" t="s">
        <v>8039</v>
      </c>
      <c r="H18875" t="b">
        <v>0</v>
      </c>
      <c r="I18875">
        <v>1408.860592</v>
      </c>
      <c r="J18875">
        <v>0</v>
      </c>
      <c r="K18875">
        <v>0</v>
      </c>
      <c r="L18875">
        <v>0</v>
      </c>
      <c r="M18875">
        <v>0</v>
      </c>
      <c r="N18875">
        <v>0</v>
      </c>
      <c r="O18875">
        <v>0</v>
      </c>
      <c r="P18875">
        <v>0</v>
      </c>
      <c r="Q18875">
        <v>0</v>
      </c>
      <c r="R18875">
        <v>1408.860592</v>
      </c>
      <c r="S18875" t="s">
        <v>8103</v>
      </c>
    </row>
    <row r="18876" spans="1:19" hidden="1">
      <c r="A18876">
        <v>2013</v>
      </c>
      <c r="B18876" t="s">
        <v>7952</v>
      </c>
      <c r="C18876">
        <v>413</v>
      </c>
      <c r="D18876" t="s">
        <v>8388</v>
      </c>
      <c r="E18876" t="s">
        <v>8041</v>
      </c>
      <c r="F18876" t="s">
        <v>8038</v>
      </c>
      <c r="H18876" t="b">
        <v>0</v>
      </c>
      <c r="I18876">
        <v>379.40078269999998</v>
      </c>
      <c r="J18876">
        <v>0</v>
      </c>
      <c r="K18876">
        <v>0</v>
      </c>
      <c r="L18876">
        <v>0</v>
      </c>
      <c r="M18876">
        <v>0</v>
      </c>
      <c r="N18876">
        <v>0</v>
      </c>
      <c r="O18876">
        <v>0</v>
      </c>
      <c r="P18876">
        <v>0</v>
      </c>
      <c r="Q18876">
        <v>0</v>
      </c>
      <c r="R18876">
        <v>379.40078269999998</v>
      </c>
      <c r="S18876" t="s">
        <v>8103</v>
      </c>
    </row>
    <row r="18877" spans="1:19" hidden="1">
      <c r="A18877">
        <v>2013</v>
      </c>
      <c r="B18877" t="s">
        <v>7952</v>
      </c>
      <c r="C18877">
        <v>421</v>
      </c>
      <c r="D18877" t="s">
        <v>8388</v>
      </c>
      <c r="E18877" t="s">
        <v>8037</v>
      </c>
      <c r="F18877" t="s">
        <v>8036</v>
      </c>
      <c r="H18877" t="b">
        <v>0</v>
      </c>
      <c r="I18877">
        <v>3012.441374</v>
      </c>
      <c r="J18877">
        <v>0</v>
      </c>
      <c r="K18877">
        <v>0</v>
      </c>
      <c r="L18877">
        <v>0</v>
      </c>
      <c r="M18877">
        <v>0</v>
      </c>
      <c r="N18877">
        <v>0</v>
      </c>
      <c r="O18877">
        <v>0</v>
      </c>
      <c r="P18877">
        <v>0</v>
      </c>
      <c r="Q18877">
        <v>0</v>
      </c>
      <c r="R18877">
        <v>3012.441374</v>
      </c>
      <c r="S18877" t="s">
        <v>8103</v>
      </c>
    </row>
    <row r="18878" spans="1:19" hidden="1">
      <c r="A18878">
        <v>2013</v>
      </c>
      <c r="B18878" t="s">
        <v>7952</v>
      </c>
      <c r="C18878">
        <v>422</v>
      </c>
      <c r="D18878" t="s">
        <v>8388</v>
      </c>
      <c r="E18878" t="s">
        <v>8037</v>
      </c>
      <c r="F18878" t="s">
        <v>8035</v>
      </c>
      <c r="H18878" t="b">
        <v>0</v>
      </c>
      <c r="I18878">
        <v>0</v>
      </c>
      <c r="J18878">
        <v>0</v>
      </c>
      <c r="K18878">
        <v>0</v>
      </c>
      <c r="L18878">
        <v>1.038970323</v>
      </c>
      <c r="M18878">
        <v>309.61315630000001</v>
      </c>
      <c r="N18878">
        <v>0</v>
      </c>
      <c r="O18878">
        <v>0</v>
      </c>
      <c r="P18878">
        <v>0</v>
      </c>
      <c r="Q18878">
        <v>0</v>
      </c>
      <c r="R18878">
        <v>309.61315630000001</v>
      </c>
      <c r="S18878" t="s">
        <v>8103</v>
      </c>
    </row>
    <row r="18879" spans="1:19" hidden="1">
      <c r="A18879">
        <v>2013</v>
      </c>
      <c r="B18879" t="s">
        <v>7952</v>
      </c>
      <c r="C18879">
        <v>423</v>
      </c>
      <c r="D18879" t="s">
        <v>8388</v>
      </c>
      <c r="E18879" t="s">
        <v>8037</v>
      </c>
      <c r="F18879" t="s">
        <v>8034</v>
      </c>
      <c r="H18879" t="b">
        <v>0</v>
      </c>
      <c r="I18879">
        <v>0</v>
      </c>
      <c r="J18879">
        <v>0</v>
      </c>
      <c r="K18879">
        <v>0</v>
      </c>
      <c r="L18879">
        <v>0</v>
      </c>
      <c r="M18879">
        <v>0</v>
      </c>
      <c r="N18879">
        <v>0</v>
      </c>
      <c r="O18879">
        <v>0</v>
      </c>
      <c r="P18879">
        <v>0</v>
      </c>
      <c r="Q18879">
        <v>0</v>
      </c>
      <c r="R18879">
        <v>0</v>
      </c>
      <c r="S18879" t="s">
        <v>8103</v>
      </c>
    </row>
    <row r="18880" spans="1:19" hidden="1">
      <c r="A18880">
        <v>2013</v>
      </c>
      <c r="B18880" t="s">
        <v>7952</v>
      </c>
      <c r="C18880">
        <v>424</v>
      </c>
      <c r="D18880" t="s">
        <v>8388</v>
      </c>
      <c r="E18880" t="s">
        <v>8037</v>
      </c>
      <c r="F18880" t="s">
        <v>8032</v>
      </c>
      <c r="H18880" t="b">
        <v>0</v>
      </c>
      <c r="I18880">
        <v>3248.4607230000001</v>
      </c>
      <c r="J18880">
        <v>5.4169070680000004</v>
      </c>
      <c r="K18880">
        <v>135.42267670000001</v>
      </c>
      <c r="L18880">
        <v>3.9040862000000003E-2</v>
      </c>
      <c r="M18880">
        <v>11.63417692</v>
      </c>
      <c r="N18880">
        <v>0</v>
      </c>
      <c r="O18880">
        <v>0</v>
      </c>
      <c r="P18880">
        <v>0</v>
      </c>
      <c r="Q18880">
        <v>0</v>
      </c>
      <c r="R18880">
        <v>3395.5175770000001</v>
      </c>
      <c r="S18880" t="s">
        <v>8103</v>
      </c>
    </row>
    <row r="18881" spans="1:19" hidden="1">
      <c r="A18881">
        <v>2013</v>
      </c>
      <c r="B18881" t="s">
        <v>7952</v>
      </c>
      <c r="C18881">
        <v>431</v>
      </c>
      <c r="D18881" t="s">
        <v>8388</v>
      </c>
      <c r="E18881" t="s">
        <v>8031</v>
      </c>
      <c r="F18881" t="s">
        <v>8030</v>
      </c>
      <c r="H18881" t="b">
        <v>0</v>
      </c>
      <c r="I18881">
        <v>8052.6791780000003</v>
      </c>
      <c r="J18881">
        <v>7.3319999999999996E-2</v>
      </c>
      <c r="K18881">
        <v>1.833</v>
      </c>
      <c r="L18881">
        <v>0</v>
      </c>
      <c r="M18881">
        <v>0</v>
      </c>
      <c r="N18881">
        <v>0</v>
      </c>
      <c r="O18881">
        <v>0</v>
      </c>
      <c r="P18881">
        <v>0</v>
      </c>
      <c r="Q18881">
        <v>0</v>
      </c>
      <c r="R18881">
        <v>8054.5121779999999</v>
      </c>
      <c r="S18881" t="s">
        <v>8103</v>
      </c>
    </row>
    <row r="18882" spans="1:19" hidden="1">
      <c r="A18882">
        <v>2013</v>
      </c>
      <c r="B18882" t="s">
        <v>7952</v>
      </c>
      <c r="C18882">
        <v>432</v>
      </c>
      <c r="D18882" t="s">
        <v>8388</v>
      </c>
      <c r="E18882" t="s">
        <v>8031</v>
      </c>
      <c r="F18882" t="s">
        <v>8029</v>
      </c>
      <c r="H18882" t="b">
        <v>0</v>
      </c>
      <c r="I18882">
        <v>4934.7340000000004</v>
      </c>
      <c r="J18882">
        <v>0</v>
      </c>
      <c r="K18882">
        <v>0</v>
      </c>
      <c r="L18882">
        <v>0</v>
      </c>
      <c r="M18882">
        <v>0</v>
      </c>
      <c r="N18882">
        <v>0</v>
      </c>
      <c r="O18882">
        <v>1593.6649070000001</v>
      </c>
      <c r="P18882">
        <v>5.3860440000000001</v>
      </c>
      <c r="Q18882">
        <v>0</v>
      </c>
      <c r="R18882">
        <v>6533.7849509999996</v>
      </c>
      <c r="S18882" t="s">
        <v>8103</v>
      </c>
    </row>
    <row r="18883" spans="1:19" hidden="1">
      <c r="A18883">
        <v>2013</v>
      </c>
      <c r="B18883" t="s">
        <v>7952</v>
      </c>
      <c r="C18883">
        <v>433</v>
      </c>
      <c r="D18883" t="s">
        <v>8388</v>
      </c>
      <c r="E18883" t="s">
        <v>8031</v>
      </c>
      <c r="F18883" t="s">
        <v>8387</v>
      </c>
      <c r="H18883" t="b">
        <v>0</v>
      </c>
      <c r="I18883">
        <v>0</v>
      </c>
      <c r="J18883">
        <v>0</v>
      </c>
      <c r="K18883">
        <v>0</v>
      </c>
      <c r="L18883">
        <v>0</v>
      </c>
      <c r="M18883">
        <v>0</v>
      </c>
      <c r="N18883">
        <v>0</v>
      </c>
      <c r="O18883">
        <v>0</v>
      </c>
      <c r="P18883">
        <v>212.94510270000001</v>
      </c>
      <c r="Q18883">
        <v>0</v>
      </c>
      <c r="R18883">
        <v>212.94510270000001</v>
      </c>
      <c r="S18883" t="s">
        <v>8103</v>
      </c>
    </row>
    <row r="18884" spans="1:19" hidden="1">
      <c r="A18884">
        <v>2013</v>
      </c>
      <c r="B18884" t="s">
        <v>7952</v>
      </c>
      <c r="C18884">
        <v>440</v>
      </c>
      <c r="D18884" t="s">
        <v>8388</v>
      </c>
      <c r="E18884" t="s">
        <v>8393</v>
      </c>
      <c r="H18884" t="b">
        <v>0</v>
      </c>
      <c r="I18884">
        <v>0</v>
      </c>
      <c r="J18884">
        <v>0</v>
      </c>
      <c r="K18884">
        <v>0</v>
      </c>
      <c r="L18884">
        <v>0</v>
      </c>
      <c r="M18884">
        <v>0</v>
      </c>
      <c r="N18884">
        <v>10078.12522</v>
      </c>
      <c r="O18884">
        <v>13.01234039</v>
      </c>
      <c r="P18884">
        <v>29.307552279999999</v>
      </c>
      <c r="Q18884">
        <v>0.15104489600000001</v>
      </c>
      <c r="R18884">
        <v>10120.596159999999</v>
      </c>
      <c r="S18884" t="s">
        <v>8103</v>
      </c>
    </row>
    <row r="18885" spans="1:19" hidden="1">
      <c r="A18885">
        <v>2013</v>
      </c>
      <c r="B18885" t="s">
        <v>7952</v>
      </c>
      <c r="C18885">
        <v>450</v>
      </c>
      <c r="D18885" t="s">
        <v>8388</v>
      </c>
      <c r="E18885" t="s">
        <v>8026</v>
      </c>
      <c r="H18885" t="b">
        <v>0</v>
      </c>
      <c r="I18885">
        <v>16308.839900000001</v>
      </c>
      <c r="J18885">
        <v>0</v>
      </c>
      <c r="K18885">
        <v>0</v>
      </c>
      <c r="L18885">
        <v>0</v>
      </c>
      <c r="M18885">
        <v>0</v>
      </c>
      <c r="N18885">
        <v>0</v>
      </c>
      <c r="O18885">
        <v>0</v>
      </c>
      <c r="P18885">
        <v>0</v>
      </c>
      <c r="Q18885">
        <v>0</v>
      </c>
      <c r="R18885">
        <v>16308.839900000001</v>
      </c>
      <c r="S18885" t="s">
        <v>8103</v>
      </c>
    </row>
    <row r="18886" spans="1:19" hidden="1">
      <c r="A18886">
        <v>2013</v>
      </c>
      <c r="B18886" t="s">
        <v>7952</v>
      </c>
      <c r="C18886">
        <v>460</v>
      </c>
      <c r="D18886" t="s">
        <v>8388</v>
      </c>
      <c r="E18886" t="s">
        <v>8025</v>
      </c>
      <c r="H18886" t="b">
        <v>0</v>
      </c>
      <c r="I18886">
        <v>0</v>
      </c>
      <c r="J18886">
        <v>0</v>
      </c>
      <c r="K18886">
        <v>0</v>
      </c>
      <c r="L18886">
        <v>1.021651241</v>
      </c>
      <c r="M18886">
        <v>304.45206969999998</v>
      </c>
      <c r="N18886">
        <v>0</v>
      </c>
      <c r="O18886">
        <v>18.009011770000001</v>
      </c>
      <c r="P18886">
        <v>217.25253599999999</v>
      </c>
      <c r="Q18886">
        <v>0</v>
      </c>
      <c r="R18886">
        <v>539.71361750000005</v>
      </c>
      <c r="S18886" t="s">
        <v>8103</v>
      </c>
    </row>
    <row r="18887" spans="1:19" hidden="1">
      <c r="A18887">
        <v>2013</v>
      </c>
      <c r="B18887" t="s">
        <v>7951</v>
      </c>
      <c r="C18887">
        <v>411</v>
      </c>
      <c r="D18887" t="s">
        <v>8388</v>
      </c>
      <c r="E18887" t="s">
        <v>8041</v>
      </c>
      <c r="F18887" t="s">
        <v>8040</v>
      </c>
      <c r="H18887" t="b">
        <v>0</v>
      </c>
      <c r="I18887">
        <v>0</v>
      </c>
      <c r="J18887">
        <v>0</v>
      </c>
      <c r="K18887">
        <v>0</v>
      </c>
      <c r="L18887">
        <v>0</v>
      </c>
      <c r="M18887">
        <v>0</v>
      </c>
      <c r="N18887">
        <v>0</v>
      </c>
      <c r="O18887">
        <v>0</v>
      </c>
      <c r="P18887">
        <v>0</v>
      </c>
      <c r="Q18887">
        <v>0</v>
      </c>
      <c r="R18887">
        <v>0</v>
      </c>
      <c r="S18887" t="s">
        <v>8103</v>
      </c>
    </row>
    <row r="18888" spans="1:19" hidden="1">
      <c r="A18888">
        <v>2013</v>
      </c>
      <c r="B18888" t="s">
        <v>7951</v>
      </c>
      <c r="C18888">
        <v>413</v>
      </c>
      <c r="D18888" t="s">
        <v>8388</v>
      </c>
      <c r="E18888" t="s">
        <v>8041</v>
      </c>
      <c r="F18888" t="s">
        <v>8038</v>
      </c>
      <c r="H18888" t="b">
        <v>0</v>
      </c>
      <c r="I18888">
        <v>0.56381941400000002</v>
      </c>
      <c r="J18888">
        <v>0</v>
      </c>
      <c r="K18888">
        <v>0</v>
      </c>
      <c r="L18888">
        <v>0</v>
      </c>
      <c r="M18888">
        <v>0</v>
      </c>
      <c r="N18888">
        <v>0</v>
      </c>
      <c r="O18888">
        <v>0</v>
      </c>
      <c r="P18888">
        <v>0</v>
      </c>
      <c r="Q18888">
        <v>0</v>
      </c>
      <c r="R18888">
        <v>0.56381941400000002</v>
      </c>
      <c r="S18888" t="s">
        <v>8103</v>
      </c>
    </row>
    <row r="18889" spans="1:19" hidden="1">
      <c r="A18889">
        <v>2013</v>
      </c>
      <c r="B18889" t="s">
        <v>7951</v>
      </c>
      <c r="C18889">
        <v>440</v>
      </c>
      <c r="D18889" t="s">
        <v>8388</v>
      </c>
      <c r="E18889" t="s">
        <v>8393</v>
      </c>
      <c r="H18889" t="b">
        <v>0</v>
      </c>
      <c r="I18889">
        <v>0</v>
      </c>
      <c r="J18889">
        <v>0</v>
      </c>
      <c r="K18889">
        <v>0</v>
      </c>
      <c r="L18889">
        <v>0</v>
      </c>
      <c r="M18889">
        <v>0</v>
      </c>
      <c r="N18889">
        <v>139.72372350000001</v>
      </c>
      <c r="O18889">
        <v>5.2324078000000003E-2</v>
      </c>
      <c r="P18889">
        <v>0</v>
      </c>
      <c r="Q18889">
        <v>0</v>
      </c>
      <c r="R18889">
        <v>139.7760475</v>
      </c>
      <c r="S18889" t="s">
        <v>8103</v>
      </c>
    </row>
    <row r="18890" spans="1:19" hidden="1">
      <c r="A18890">
        <v>2013</v>
      </c>
      <c r="B18890" t="s">
        <v>7951</v>
      </c>
      <c r="C18890">
        <v>450</v>
      </c>
      <c r="D18890" t="s">
        <v>8388</v>
      </c>
      <c r="E18890" t="s">
        <v>8026</v>
      </c>
      <c r="H18890" t="b">
        <v>0</v>
      </c>
      <c r="I18890">
        <v>66.726367819999993</v>
      </c>
      <c r="J18890">
        <v>0</v>
      </c>
      <c r="K18890">
        <v>0</v>
      </c>
      <c r="L18890">
        <v>0</v>
      </c>
      <c r="M18890">
        <v>0</v>
      </c>
      <c r="N18890">
        <v>0</v>
      </c>
      <c r="O18890">
        <v>0</v>
      </c>
      <c r="P18890">
        <v>0</v>
      </c>
      <c r="Q18890">
        <v>0</v>
      </c>
      <c r="R18890">
        <v>66.726367819999993</v>
      </c>
      <c r="S18890" t="s">
        <v>8103</v>
      </c>
    </row>
    <row r="18891" spans="1:19" hidden="1">
      <c r="A18891">
        <v>2013</v>
      </c>
      <c r="B18891" t="s">
        <v>7951</v>
      </c>
      <c r="C18891">
        <v>460</v>
      </c>
      <c r="D18891" t="s">
        <v>8388</v>
      </c>
      <c r="E18891" t="s">
        <v>8025</v>
      </c>
      <c r="H18891" t="b">
        <v>0</v>
      </c>
      <c r="I18891">
        <v>0</v>
      </c>
      <c r="J18891">
        <v>0</v>
      </c>
      <c r="K18891">
        <v>0</v>
      </c>
      <c r="L18891">
        <v>1.5350094999999999E-2</v>
      </c>
      <c r="M18891">
        <v>4.5743282699999996</v>
      </c>
      <c r="N18891">
        <v>0</v>
      </c>
      <c r="O18891">
        <v>1.340008E-2</v>
      </c>
      <c r="P18891">
        <v>0.96033599999999997</v>
      </c>
      <c r="Q18891">
        <v>0</v>
      </c>
      <c r="R18891">
        <v>5.5480643499999998</v>
      </c>
      <c r="S18891" t="s">
        <v>8103</v>
      </c>
    </row>
    <row r="18892" spans="1:19" hidden="1">
      <c r="A18892">
        <v>2013</v>
      </c>
      <c r="B18892" t="s">
        <v>7950</v>
      </c>
      <c r="C18892">
        <v>413</v>
      </c>
      <c r="D18892" t="s">
        <v>8388</v>
      </c>
      <c r="E18892" t="s">
        <v>8041</v>
      </c>
      <c r="F18892" t="s">
        <v>8038</v>
      </c>
      <c r="H18892" t="b">
        <v>0</v>
      </c>
      <c r="I18892">
        <v>0.63151347099999999</v>
      </c>
      <c r="J18892">
        <v>0</v>
      </c>
      <c r="K18892">
        <v>0</v>
      </c>
      <c r="L18892">
        <v>0</v>
      </c>
      <c r="M18892">
        <v>0</v>
      </c>
      <c r="N18892">
        <v>0</v>
      </c>
      <c r="O18892">
        <v>0</v>
      </c>
      <c r="P18892">
        <v>0</v>
      </c>
      <c r="Q18892">
        <v>0</v>
      </c>
      <c r="R18892">
        <v>0.63151347099999999</v>
      </c>
      <c r="S18892" t="s">
        <v>8103</v>
      </c>
    </row>
    <row r="18893" spans="1:19" hidden="1">
      <c r="A18893">
        <v>2013</v>
      </c>
      <c r="B18893" t="s">
        <v>7950</v>
      </c>
      <c r="C18893">
        <v>440</v>
      </c>
      <c r="D18893" t="s">
        <v>8388</v>
      </c>
      <c r="E18893" t="s">
        <v>8393</v>
      </c>
      <c r="H18893" t="b">
        <v>0</v>
      </c>
      <c r="I18893">
        <v>0</v>
      </c>
      <c r="J18893">
        <v>0</v>
      </c>
      <c r="K18893">
        <v>0</v>
      </c>
      <c r="L18893">
        <v>0</v>
      </c>
      <c r="M18893">
        <v>0</v>
      </c>
      <c r="N18893">
        <v>47.386698940000002</v>
      </c>
      <c r="O18893">
        <v>2.0477529000000001E-2</v>
      </c>
      <c r="P18893">
        <v>0</v>
      </c>
      <c r="Q18893">
        <v>0</v>
      </c>
      <c r="R18893">
        <v>47.407176470000003</v>
      </c>
      <c r="S18893" t="s">
        <v>8103</v>
      </c>
    </row>
    <row r="18894" spans="1:19" hidden="1">
      <c r="A18894">
        <v>2013</v>
      </c>
      <c r="B18894" t="s">
        <v>7950</v>
      </c>
      <c r="C18894">
        <v>450</v>
      </c>
      <c r="D18894" t="s">
        <v>8388</v>
      </c>
      <c r="E18894" t="s">
        <v>8026</v>
      </c>
      <c r="H18894" t="b">
        <v>0</v>
      </c>
      <c r="I18894">
        <v>1.86669353</v>
      </c>
      <c r="J18894">
        <v>0</v>
      </c>
      <c r="K18894">
        <v>0</v>
      </c>
      <c r="L18894">
        <v>0</v>
      </c>
      <c r="M18894">
        <v>0</v>
      </c>
      <c r="N18894">
        <v>0</v>
      </c>
      <c r="O18894">
        <v>0</v>
      </c>
      <c r="P18894">
        <v>0</v>
      </c>
      <c r="Q18894">
        <v>0</v>
      </c>
      <c r="R18894">
        <v>1.86669353</v>
      </c>
      <c r="S18894" t="s">
        <v>8103</v>
      </c>
    </row>
    <row r="18895" spans="1:19" hidden="1">
      <c r="A18895">
        <v>2013</v>
      </c>
      <c r="B18895" t="s">
        <v>7950</v>
      </c>
      <c r="C18895">
        <v>460</v>
      </c>
      <c r="D18895" t="s">
        <v>8388</v>
      </c>
      <c r="E18895" t="s">
        <v>8025</v>
      </c>
      <c r="H18895" t="b">
        <v>0</v>
      </c>
      <c r="I18895">
        <v>0</v>
      </c>
      <c r="J18895">
        <v>0</v>
      </c>
      <c r="K18895">
        <v>0</v>
      </c>
      <c r="L18895">
        <v>4.1961639999999996E-3</v>
      </c>
      <c r="M18895">
        <v>1.2504567470000001</v>
      </c>
      <c r="N18895">
        <v>0</v>
      </c>
      <c r="O18895">
        <v>3.4805399999999998E-3</v>
      </c>
      <c r="P18895">
        <v>1.3679999999999999E-2</v>
      </c>
      <c r="Q18895">
        <v>0</v>
      </c>
      <c r="R18895">
        <v>1.267617287</v>
      </c>
      <c r="S18895" t="s">
        <v>8103</v>
      </c>
    </row>
    <row r="18896" spans="1:19" hidden="1">
      <c r="A18896">
        <v>2013</v>
      </c>
      <c r="B18896" t="s">
        <v>7949</v>
      </c>
      <c r="C18896">
        <v>411</v>
      </c>
      <c r="D18896" t="s">
        <v>8388</v>
      </c>
      <c r="E18896" t="s">
        <v>8041</v>
      </c>
      <c r="F18896" t="s">
        <v>8040</v>
      </c>
      <c r="H18896" t="b">
        <v>0</v>
      </c>
      <c r="I18896">
        <v>191.48230390000001</v>
      </c>
      <c r="J18896">
        <v>0</v>
      </c>
      <c r="K18896">
        <v>0</v>
      </c>
      <c r="L18896">
        <v>0</v>
      </c>
      <c r="M18896">
        <v>0</v>
      </c>
      <c r="N18896">
        <v>0</v>
      </c>
      <c r="O18896">
        <v>0</v>
      </c>
      <c r="P18896">
        <v>0</v>
      </c>
      <c r="Q18896">
        <v>0</v>
      </c>
      <c r="R18896">
        <v>191.48230390000001</v>
      </c>
      <c r="S18896" t="s">
        <v>8103</v>
      </c>
    </row>
    <row r="18897" spans="1:19" hidden="1">
      <c r="A18897">
        <v>2013</v>
      </c>
      <c r="B18897" t="s">
        <v>7949</v>
      </c>
      <c r="C18897">
        <v>413</v>
      </c>
      <c r="D18897" t="s">
        <v>8388</v>
      </c>
      <c r="E18897" t="s">
        <v>8041</v>
      </c>
      <c r="F18897" t="s">
        <v>8038</v>
      </c>
      <c r="H18897" t="b">
        <v>0</v>
      </c>
      <c r="I18897">
        <v>1.3446460870000001</v>
      </c>
      <c r="J18897">
        <v>0</v>
      </c>
      <c r="K18897">
        <v>0</v>
      </c>
      <c r="L18897">
        <v>0</v>
      </c>
      <c r="M18897">
        <v>0</v>
      </c>
      <c r="N18897">
        <v>0</v>
      </c>
      <c r="O18897">
        <v>0</v>
      </c>
      <c r="P18897">
        <v>0</v>
      </c>
      <c r="Q18897">
        <v>0</v>
      </c>
      <c r="R18897">
        <v>1.3446460870000001</v>
      </c>
      <c r="S18897" t="s">
        <v>8103</v>
      </c>
    </row>
    <row r="18898" spans="1:19" hidden="1">
      <c r="A18898">
        <v>2013</v>
      </c>
      <c r="B18898" t="s">
        <v>7949</v>
      </c>
      <c r="C18898">
        <v>431</v>
      </c>
      <c r="D18898" t="s">
        <v>8388</v>
      </c>
      <c r="E18898" t="s">
        <v>8031</v>
      </c>
      <c r="F18898" t="s">
        <v>8030</v>
      </c>
      <c r="H18898" t="b">
        <v>0</v>
      </c>
      <c r="I18898">
        <v>0</v>
      </c>
      <c r="J18898">
        <v>0</v>
      </c>
      <c r="K18898">
        <v>0</v>
      </c>
      <c r="L18898">
        <v>0</v>
      </c>
      <c r="M18898">
        <v>0</v>
      </c>
      <c r="N18898">
        <v>0</v>
      </c>
      <c r="O18898">
        <v>0</v>
      </c>
      <c r="P18898">
        <v>0</v>
      </c>
      <c r="Q18898">
        <v>0</v>
      </c>
      <c r="R18898">
        <v>0</v>
      </c>
      <c r="S18898" t="s">
        <v>8103</v>
      </c>
    </row>
    <row r="18899" spans="1:19" hidden="1">
      <c r="A18899">
        <v>2013</v>
      </c>
      <c r="B18899" t="s">
        <v>7949</v>
      </c>
      <c r="C18899">
        <v>440</v>
      </c>
      <c r="D18899" t="s">
        <v>8388</v>
      </c>
      <c r="E18899" t="s">
        <v>8393</v>
      </c>
      <c r="H18899" t="b">
        <v>0</v>
      </c>
      <c r="I18899">
        <v>0</v>
      </c>
      <c r="J18899">
        <v>0</v>
      </c>
      <c r="K18899">
        <v>0</v>
      </c>
      <c r="L18899">
        <v>0</v>
      </c>
      <c r="M18899">
        <v>0</v>
      </c>
      <c r="N18899">
        <v>239.07186590000001</v>
      </c>
      <c r="O18899">
        <v>9.8860632000000004E-2</v>
      </c>
      <c r="P18899">
        <v>0</v>
      </c>
      <c r="Q18899">
        <v>0</v>
      </c>
      <c r="R18899">
        <v>239.1707265</v>
      </c>
      <c r="S18899" t="s">
        <v>8103</v>
      </c>
    </row>
    <row r="18900" spans="1:19" hidden="1">
      <c r="A18900">
        <v>2013</v>
      </c>
      <c r="B18900" t="s">
        <v>7949</v>
      </c>
      <c r="C18900">
        <v>450</v>
      </c>
      <c r="D18900" t="s">
        <v>8388</v>
      </c>
      <c r="E18900" t="s">
        <v>8026</v>
      </c>
      <c r="H18900" t="b">
        <v>0</v>
      </c>
      <c r="I18900">
        <v>170.27688509999999</v>
      </c>
      <c r="J18900">
        <v>0</v>
      </c>
      <c r="K18900">
        <v>0</v>
      </c>
      <c r="L18900">
        <v>0</v>
      </c>
      <c r="M18900">
        <v>0</v>
      </c>
      <c r="N18900">
        <v>0</v>
      </c>
      <c r="O18900">
        <v>0</v>
      </c>
      <c r="P18900">
        <v>0</v>
      </c>
      <c r="Q18900">
        <v>0</v>
      </c>
      <c r="R18900">
        <v>170.27688509999999</v>
      </c>
      <c r="S18900" t="s">
        <v>8103</v>
      </c>
    </row>
    <row r="18901" spans="1:19" hidden="1">
      <c r="A18901">
        <v>2013</v>
      </c>
      <c r="B18901" t="s">
        <v>7949</v>
      </c>
      <c r="C18901">
        <v>460</v>
      </c>
      <c r="D18901" t="s">
        <v>8388</v>
      </c>
      <c r="E18901" t="s">
        <v>8025</v>
      </c>
      <c r="H18901" t="b">
        <v>0</v>
      </c>
      <c r="I18901">
        <v>0</v>
      </c>
      <c r="J18901">
        <v>0</v>
      </c>
      <c r="K18901">
        <v>0</v>
      </c>
      <c r="L18901">
        <v>2.7386392999999998E-2</v>
      </c>
      <c r="M18901">
        <v>8.1611450879999996</v>
      </c>
      <c r="N18901">
        <v>0</v>
      </c>
      <c r="O18901">
        <v>0.25442749799999997</v>
      </c>
      <c r="P18901">
        <v>38.652839999999998</v>
      </c>
      <c r="Q18901">
        <v>0</v>
      </c>
      <c r="R18901">
        <v>47.068412590000001</v>
      </c>
      <c r="S18901" t="s">
        <v>8103</v>
      </c>
    </row>
    <row r="18902" spans="1:19" hidden="1">
      <c r="A18902">
        <v>2013</v>
      </c>
      <c r="B18902" t="s">
        <v>7948</v>
      </c>
      <c r="C18902">
        <v>412</v>
      </c>
      <c r="D18902" t="s">
        <v>8388</v>
      </c>
      <c r="E18902" t="s">
        <v>8041</v>
      </c>
      <c r="F18902" t="s">
        <v>8039</v>
      </c>
      <c r="H18902" t="b">
        <v>0</v>
      </c>
      <c r="I18902">
        <v>0</v>
      </c>
      <c r="J18902">
        <v>0</v>
      </c>
      <c r="K18902">
        <v>0</v>
      </c>
      <c r="L18902">
        <v>0</v>
      </c>
      <c r="M18902">
        <v>0</v>
      </c>
      <c r="N18902">
        <v>0</v>
      </c>
      <c r="O18902">
        <v>0</v>
      </c>
      <c r="P18902">
        <v>0</v>
      </c>
      <c r="Q18902">
        <v>0</v>
      </c>
      <c r="R18902">
        <v>0</v>
      </c>
      <c r="S18902" t="s">
        <v>8103</v>
      </c>
    </row>
    <row r="18903" spans="1:19" hidden="1">
      <c r="A18903">
        <v>2013</v>
      </c>
      <c r="B18903" t="s">
        <v>7948</v>
      </c>
      <c r="C18903">
        <v>413</v>
      </c>
      <c r="D18903" t="s">
        <v>8388</v>
      </c>
      <c r="E18903" t="s">
        <v>8041</v>
      </c>
      <c r="F18903" t="s">
        <v>8038</v>
      </c>
      <c r="H18903" t="b">
        <v>0</v>
      </c>
      <c r="I18903">
        <v>3.5361953069999998</v>
      </c>
      <c r="J18903">
        <v>0</v>
      </c>
      <c r="K18903">
        <v>0</v>
      </c>
      <c r="L18903">
        <v>0</v>
      </c>
      <c r="M18903">
        <v>0</v>
      </c>
      <c r="N18903">
        <v>0</v>
      </c>
      <c r="O18903">
        <v>0</v>
      </c>
      <c r="P18903">
        <v>0</v>
      </c>
      <c r="Q18903">
        <v>0</v>
      </c>
      <c r="R18903">
        <v>3.5361953069999998</v>
      </c>
      <c r="S18903" t="s">
        <v>8103</v>
      </c>
    </row>
    <row r="18904" spans="1:19" hidden="1">
      <c r="A18904">
        <v>2013</v>
      </c>
      <c r="B18904" t="s">
        <v>7948</v>
      </c>
      <c r="C18904">
        <v>440</v>
      </c>
      <c r="D18904" t="s">
        <v>8388</v>
      </c>
      <c r="E18904" t="s">
        <v>8393</v>
      </c>
      <c r="H18904" t="b">
        <v>0</v>
      </c>
      <c r="I18904">
        <v>0</v>
      </c>
      <c r="J18904">
        <v>0</v>
      </c>
      <c r="K18904">
        <v>0</v>
      </c>
      <c r="L18904">
        <v>0</v>
      </c>
      <c r="M18904">
        <v>0</v>
      </c>
      <c r="N18904">
        <v>227.76620439999999</v>
      </c>
      <c r="O18904">
        <v>8.9769893000000003E-2</v>
      </c>
      <c r="P18904">
        <v>0</v>
      </c>
      <c r="Q18904">
        <v>0</v>
      </c>
      <c r="R18904">
        <v>227.85597430000001</v>
      </c>
      <c r="S18904" t="s">
        <v>8103</v>
      </c>
    </row>
    <row r="18905" spans="1:19" hidden="1">
      <c r="A18905">
        <v>2013</v>
      </c>
      <c r="B18905" t="s">
        <v>7948</v>
      </c>
      <c r="C18905">
        <v>450</v>
      </c>
      <c r="D18905" t="s">
        <v>8388</v>
      </c>
      <c r="E18905" t="s">
        <v>8026</v>
      </c>
      <c r="H18905" t="b">
        <v>0</v>
      </c>
      <c r="I18905">
        <v>645.25807339999994</v>
      </c>
      <c r="J18905">
        <v>0</v>
      </c>
      <c r="K18905">
        <v>0</v>
      </c>
      <c r="L18905">
        <v>0</v>
      </c>
      <c r="M18905">
        <v>0</v>
      </c>
      <c r="N18905">
        <v>0</v>
      </c>
      <c r="O18905">
        <v>0</v>
      </c>
      <c r="P18905">
        <v>0</v>
      </c>
      <c r="Q18905">
        <v>0</v>
      </c>
      <c r="R18905">
        <v>645.25807339999994</v>
      </c>
      <c r="S18905" t="s">
        <v>8103</v>
      </c>
    </row>
    <row r="18906" spans="1:19" hidden="1">
      <c r="A18906">
        <v>2013</v>
      </c>
      <c r="B18906" t="s">
        <v>7948</v>
      </c>
      <c r="C18906">
        <v>460</v>
      </c>
      <c r="D18906" t="s">
        <v>8388</v>
      </c>
      <c r="E18906" t="s">
        <v>8025</v>
      </c>
      <c r="H18906" t="b">
        <v>0</v>
      </c>
      <c r="I18906">
        <v>0</v>
      </c>
      <c r="J18906">
        <v>0</v>
      </c>
      <c r="K18906">
        <v>0</v>
      </c>
      <c r="L18906">
        <v>2.2089570999999999E-2</v>
      </c>
      <c r="M18906">
        <v>6.5826922879999996</v>
      </c>
      <c r="N18906">
        <v>0</v>
      </c>
      <c r="O18906">
        <v>1.9665052999999998E-2</v>
      </c>
      <c r="P18906">
        <v>0.81532800000000005</v>
      </c>
      <c r="Q18906">
        <v>0</v>
      </c>
      <c r="R18906">
        <v>7.4176853410000003</v>
      </c>
      <c r="S18906" t="s">
        <v>8103</v>
      </c>
    </row>
    <row r="18907" spans="1:19" hidden="1">
      <c r="A18907">
        <v>2013</v>
      </c>
      <c r="B18907" t="s">
        <v>7947</v>
      </c>
      <c r="C18907">
        <v>411</v>
      </c>
      <c r="D18907" t="s">
        <v>8388</v>
      </c>
      <c r="E18907" t="s">
        <v>8041</v>
      </c>
      <c r="F18907" t="s">
        <v>8040</v>
      </c>
      <c r="H18907" t="b">
        <v>0</v>
      </c>
      <c r="I18907">
        <v>1229.1196110000001</v>
      </c>
      <c r="J18907">
        <v>0</v>
      </c>
      <c r="K18907">
        <v>0</v>
      </c>
      <c r="L18907">
        <v>0</v>
      </c>
      <c r="M18907">
        <v>0</v>
      </c>
      <c r="N18907">
        <v>0</v>
      </c>
      <c r="O18907">
        <v>0</v>
      </c>
      <c r="P18907">
        <v>0</v>
      </c>
      <c r="Q18907">
        <v>0</v>
      </c>
      <c r="R18907">
        <v>1229.1196110000001</v>
      </c>
      <c r="S18907" t="s">
        <v>8103</v>
      </c>
    </row>
    <row r="18908" spans="1:19" hidden="1">
      <c r="A18908">
        <v>2013</v>
      </c>
      <c r="B18908" t="s">
        <v>7947</v>
      </c>
      <c r="C18908">
        <v>412</v>
      </c>
      <c r="D18908" t="s">
        <v>8388</v>
      </c>
      <c r="E18908" t="s">
        <v>8041</v>
      </c>
      <c r="F18908" t="s">
        <v>8039</v>
      </c>
      <c r="H18908" t="b">
        <v>0</v>
      </c>
      <c r="I18908">
        <v>436.7142839</v>
      </c>
      <c r="J18908">
        <v>0</v>
      </c>
      <c r="K18908">
        <v>0</v>
      </c>
      <c r="L18908">
        <v>0</v>
      </c>
      <c r="M18908">
        <v>0</v>
      </c>
      <c r="N18908">
        <v>0</v>
      </c>
      <c r="O18908">
        <v>0</v>
      </c>
      <c r="P18908">
        <v>0</v>
      </c>
      <c r="Q18908">
        <v>0</v>
      </c>
      <c r="R18908">
        <v>436.7142839</v>
      </c>
      <c r="S18908" t="s">
        <v>8103</v>
      </c>
    </row>
    <row r="18909" spans="1:19" hidden="1">
      <c r="A18909">
        <v>2013</v>
      </c>
      <c r="B18909" t="s">
        <v>7947</v>
      </c>
      <c r="C18909">
        <v>413</v>
      </c>
      <c r="D18909" t="s">
        <v>8388</v>
      </c>
      <c r="E18909" t="s">
        <v>8041</v>
      </c>
      <c r="F18909" t="s">
        <v>8038</v>
      </c>
      <c r="H18909" t="b">
        <v>0</v>
      </c>
      <c r="I18909">
        <v>69.17018333</v>
      </c>
      <c r="J18909">
        <v>0</v>
      </c>
      <c r="K18909">
        <v>0</v>
      </c>
      <c r="L18909">
        <v>0</v>
      </c>
      <c r="M18909">
        <v>0</v>
      </c>
      <c r="N18909">
        <v>0</v>
      </c>
      <c r="O18909">
        <v>0</v>
      </c>
      <c r="P18909">
        <v>0</v>
      </c>
      <c r="Q18909">
        <v>0</v>
      </c>
      <c r="R18909">
        <v>69.17018333</v>
      </c>
      <c r="S18909" t="s">
        <v>8103</v>
      </c>
    </row>
    <row r="18910" spans="1:19" hidden="1">
      <c r="A18910">
        <v>2013</v>
      </c>
      <c r="B18910" t="s">
        <v>7947</v>
      </c>
      <c r="C18910">
        <v>431</v>
      </c>
      <c r="D18910" t="s">
        <v>8388</v>
      </c>
      <c r="E18910" t="s">
        <v>8031</v>
      </c>
      <c r="F18910" t="s">
        <v>8030</v>
      </c>
      <c r="H18910" t="b">
        <v>0</v>
      </c>
      <c r="I18910">
        <v>30.64110157</v>
      </c>
      <c r="J18910">
        <v>2.7898899999999999E-4</v>
      </c>
      <c r="K18910">
        <v>6.9747150000000003E-3</v>
      </c>
      <c r="L18910">
        <v>0</v>
      </c>
      <c r="M18910">
        <v>0</v>
      </c>
      <c r="N18910">
        <v>0</v>
      </c>
      <c r="O18910">
        <v>0</v>
      </c>
      <c r="P18910">
        <v>0</v>
      </c>
      <c r="Q18910">
        <v>0</v>
      </c>
      <c r="R18910">
        <v>30.648076289999999</v>
      </c>
      <c r="S18910" t="s">
        <v>8103</v>
      </c>
    </row>
    <row r="18911" spans="1:19" hidden="1">
      <c r="A18911">
        <v>2013</v>
      </c>
      <c r="B18911" t="s">
        <v>7947</v>
      </c>
      <c r="C18911">
        <v>432</v>
      </c>
      <c r="D18911" t="s">
        <v>8388</v>
      </c>
      <c r="E18911" t="s">
        <v>8031</v>
      </c>
      <c r="F18911" t="s">
        <v>8029</v>
      </c>
      <c r="H18911" t="b">
        <v>0</v>
      </c>
      <c r="I18911">
        <v>4583.6549999999997</v>
      </c>
      <c r="J18911">
        <v>0</v>
      </c>
      <c r="K18911">
        <v>0</v>
      </c>
      <c r="L18911">
        <v>0</v>
      </c>
      <c r="M18911">
        <v>0</v>
      </c>
      <c r="N18911">
        <v>0</v>
      </c>
      <c r="O18911">
        <v>1186.252387</v>
      </c>
      <c r="P18911">
        <v>5.3792039999999997</v>
      </c>
      <c r="Q18911">
        <v>0</v>
      </c>
      <c r="R18911">
        <v>5775.286591</v>
      </c>
      <c r="S18911" t="s">
        <v>8103</v>
      </c>
    </row>
    <row r="18912" spans="1:19" hidden="1">
      <c r="A18912">
        <v>2013</v>
      </c>
      <c r="B18912" t="s">
        <v>7947</v>
      </c>
      <c r="C18912">
        <v>433</v>
      </c>
      <c r="D18912" t="s">
        <v>8388</v>
      </c>
      <c r="E18912" t="s">
        <v>8031</v>
      </c>
      <c r="F18912" t="s">
        <v>8387</v>
      </c>
      <c r="H18912" t="b">
        <v>0</v>
      </c>
      <c r="I18912">
        <v>0</v>
      </c>
      <c r="J18912">
        <v>0</v>
      </c>
      <c r="K18912">
        <v>0</v>
      </c>
      <c r="L18912">
        <v>0</v>
      </c>
      <c r="M18912">
        <v>0</v>
      </c>
      <c r="N18912">
        <v>0</v>
      </c>
      <c r="O18912">
        <v>0</v>
      </c>
      <c r="P18912">
        <v>20.16862029</v>
      </c>
      <c r="Q18912">
        <v>0</v>
      </c>
      <c r="R18912">
        <v>20.16862029</v>
      </c>
      <c r="S18912" t="s">
        <v>8103</v>
      </c>
    </row>
    <row r="18913" spans="1:19" hidden="1">
      <c r="A18913">
        <v>2013</v>
      </c>
      <c r="B18913" t="s">
        <v>7947</v>
      </c>
      <c r="C18913">
        <v>440</v>
      </c>
      <c r="D18913" t="s">
        <v>8388</v>
      </c>
      <c r="E18913" t="s">
        <v>8393</v>
      </c>
      <c r="H18913" t="b">
        <v>0</v>
      </c>
      <c r="I18913">
        <v>0</v>
      </c>
      <c r="J18913">
        <v>0</v>
      </c>
      <c r="K18913">
        <v>0</v>
      </c>
      <c r="L18913">
        <v>0</v>
      </c>
      <c r="M18913">
        <v>0</v>
      </c>
      <c r="N18913">
        <v>2009.9617209999999</v>
      </c>
      <c r="O18913">
        <v>4.9815118500000004</v>
      </c>
      <c r="P18913">
        <v>13.63657399</v>
      </c>
      <c r="Q18913">
        <v>0.15104489600000001</v>
      </c>
      <c r="R18913">
        <v>2028.7308519999999</v>
      </c>
      <c r="S18913" t="s">
        <v>8103</v>
      </c>
    </row>
    <row r="18914" spans="1:19" hidden="1">
      <c r="A18914">
        <v>2013</v>
      </c>
      <c r="B18914" t="s">
        <v>7947</v>
      </c>
      <c r="C18914">
        <v>450</v>
      </c>
      <c r="D18914" t="s">
        <v>8388</v>
      </c>
      <c r="E18914" t="s">
        <v>8026</v>
      </c>
      <c r="H18914" t="b">
        <v>0</v>
      </c>
      <c r="I18914">
        <v>2010.412413</v>
      </c>
      <c r="J18914">
        <v>0</v>
      </c>
      <c r="K18914">
        <v>0</v>
      </c>
      <c r="L18914">
        <v>0</v>
      </c>
      <c r="M18914">
        <v>0</v>
      </c>
      <c r="N18914">
        <v>0</v>
      </c>
      <c r="O18914">
        <v>0</v>
      </c>
      <c r="P18914">
        <v>0</v>
      </c>
      <c r="Q18914">
        <v>0</v>
      </c>
      <c r="R18914">
        <v>2010.412413</v>
      </c>
      <c r="S18914" t="s">
        <v>8103</v>
      </c>
    </row>
    <row r="18915" spans="1:19" hidden="1">
      <c r="A18915">
        <v>2013</v>
      </c>
      <c r="B18915" t="s">
        <v>7947</v>
      </c>
      <c r="C18915">
        <v>460</v>
      </c>
      <c r="D18915" t="s">
        <v>8388</v>
      </c>
      <c r="E18915" t="s">
        <v>8025</v>
      </c>
      <c r="H18915" t="b">
        <v>0</v>
      </c>
      <c r="I18915">
        <v>0</v>
      </c>
      <c r="J18915">
        <v>0</v>
      </c>
      <c r="K18915">
        <v>0</v>
      </c>
      <c r="L18915">
        <v>0.23619706100000001</v>
      </c>
      <c r="M18915">
        <v>70.386724079999993</v>
      </c>
      <c r="N18915">
        <v>0</v>
      </c>
      <c r="O18915">
        <v>6.0867689289999998</v>
      </c>
      <c r="P18915">
        <v>67.146000000000001</v>
      </c>
      <c r="Q18915">
        <v>0</v>
      </c>
      <c r="R18915">
        <v>143.61949300000001</v>
      </c>
      <c r="S18915" t="s">
        <v>8103</v>
      </c>
    </row>
    <row r="18916" spans="1:19" hidden="1">
      <c r="A18916">
        <v>2013</v>
      </c>
      <c r="B18916" t="s">
        <v>7946</v>
      </c>
      <c r="C18916">
        <v>411</v>
      </c>
      <c r="D18916" t="s">
        <v>8388</v>
      </c>
      <c r="E18916" t="s">
        <v>8041</v>
      </c>
      <c r="F18916" t="s">
        <v>8040</v>
      </c>
      <c r="H18916" t="b">
        <v>0</v>
      </c>
      <c r="I18916">
        <v>2679.6169839999998</v>
      </c>
      <c r="J18916">
        <v>0</v>
      </c>
      <c r="K18916">
        <v>0</v>
      </c>
      <c r="L18916">
        <v>0</v>
      </c>
      <c r="M18916">
        <v>0</v>
      </c>
      <c r="N18916">
        <v>0</v>
      </c>
      <c r="O18916">
        <v>0</v>
      </c>
      <c r="P18916">
        <v>0</v>
      </c>
      <c r="Q18916">
        <v>0</v>
      </c>
      <c r="R18916">
        <v>2679.6169839999998</v>
      </c>
      <c r="S18916" t="s">
        <v>8103</v>
      </c>
    </row>
    <row r="18917" spans="1:19" hidden="1">
      <c r="A18917">
        <v>2013</v>
      </c>
      <c r="B18917" t="s">
        <v>7946</v>
      </c>
      <c r="C18917">
        <v>412</v>
      </c>
      <c r="D18917" t="s">
        <v>8388</v>
      </c>
      <c r="E18917" t="s">
        <v>8041</v>
      </c>
      <c r="F18917" t="s">
        <v>8039</v>
      </c>
      <c r="H18917" t="b">
        <v>0</v>
      </c>
      <c r="I18917">
        <v>674.36810360000004</v>
      </c>
      <c r="J18917">
        <v>0</v>
      </c>
      <c r="K18917">
        <v>0</v>
      </c>
      <c r="L18917">
        <v>0</v>
      </c>
      <c r="M18917">
        <v>0</v>
      </c>
      <c r="N18917">
        <v>0</v>
      </c>
      <c r="O18917">
        <v>0</v>
      </c>
      <c r="P18917">
        <v>0</v>
      </c>
      <c r="Q18917">
        <v>0</v>
      </c>
      <c r="R18917">
        <v>674.36810360000004</v>
      </c>
      <c r="S18917" t="s">
        <v>8103</v>
      </c>
    </row>
    <row r="18918" spans="1:19" hidden="1">
      <c r="A18918">
        <v>2013</v>
      </c>
      <c r="B18918" t="s">
        <v>7946</v>
      </c>
      <c r="C18918">
        <v>413</v>
      </c>
      <c r="D18918" t="s">
        <v>8388</v>
      </c>
      <c r="E18918" t="s">
        <v>8041</v>
      </c>
      <c r="F18918" t="s">
        <v>8038</v>
      </c>
      <c r="H18918" t="b">
        <v>0</v>
      </c>
      <c r="I18918">
        <v>129.05706330000001</v>
      </c>
      <c r="J18918">
        <v>0</v>
      </c>
      <c r="K18918">
        <v>0</v>
      </c>
      <c r="L18918">
        <v>0</v>
      </c>
      <c r="M18918">
        <v>0</v>
      </c>
      <c r="N18918">
        <v>0</v>
      </c>
      <c r="O18918">
        <v>0</v>
      </c>
      <c r="P18918">
        <v>0</v>
      </c>
      <c r="Q18918">
        <v>0</v>
      </c>
      <c r="R18918">
        <v>129.05706330000001</v>
      </c>
      <c r="S18918" t="s">
        <v>8103</v>
      </c>
    </row>
    <row r="18919" spans="1:19" hidden="1">
      <c r="A18919">
        <v>2013</v>
      </c>
      <c r="B18919" t="s">
        <v>7946</v>
      </c>
      <c r="C18919">
        <v>423</v>
      </c>
      <c r="D18919" t="s">
        <v>8388</v>
      </c>
      <c r="E18919" t="s">
        <v>8037</v>
      </c>
      <c r="F18919" t="s">
        <v>8034</v>
      </c>
      <c r="H18919" t="b">
        <v>0</v>
      </c>
      <c r="I18919">
        <v>0</v>
      </c>
      <c r="J18919">
        <v>0</v>
      </c>
      <c r="K18919">
        <v>0</v>
      </c>
      <c r="L18919">
        <v>0</v>
      </c>
      <c r="M18919">
        <v>0</v>
      </c>
      <c r="N18919">
        <v>0</v>
      </c>
      <c r="O18919">
        <v>0</v>
      </c>
      <c r="P18919">
        <v>0</v>
      </c>
      <c r="Q18919">
        <v>0</v>
      </c>
      <c r="R18919">
        <v>0</v>
      </c>
      <c r="S18919" t="s">
        <v>8103</v>
      </c>
    </row>
    <row r="18920" spans="1:19" hidden="1">
      <c r="A18920">
        <v>2013</v>
      </c>
      <c r="B18920" t="s">
        <v>7946</v>
      </c>
      <c r="C18920">
        <v>431</v>
      </c>
      <c r="D18920" t="s">
        <v>8388</v>
      </c>
      <c r="E18920" t="s">
        <v>8031</v>
      </c>
      <c r="F18920" t="s">
        <v>8030</v>
      </c>
      <c r="H18920" t="b">
        <v>0</v>
      </c>
      <c r="I18920">
        <v>8022.0380759999998</v>
      </c>
      <c r="J18920">
        <v>7.3041011000000003E-2</v>
      </c>
      <c r="K18920">
        <v>1.8260252850000001</v>
      </c>
      <c r="L18920">
        <v>0</v>
      </c>
      <c r="M18920">
        <v>0</v>
      </c>
      <c r="N18920">
        <v>0</v>
      </c>
      <c r="O18920">
        <v>0</v>
      </c>
      <c r="P18920">
        <v>0</v>
      </c>
      <c r="Q18920">
        <v>0</v>
      </c>
      <c r="R18920">
        <v>8023.8641010000001</v>
      </c>
      <c r="S18920" t="s">
        <v>8103</v>
      </c>
    </row>
    <row r="18921" spans="1:19" hidden="1">
      <c r="A18921">
        <v>2013</v>
      </c>
      <c r="B18921" t="s">
        <v>7946</v>
      </c>
      <c r="C18921">
        <v>433</v>
      </c>
      <c r="D18921" t="s">
        <v>8388</v>
      </c>
      <c r="E18921" t="s">
        <v>8031</v>
      </c>
      <c r="F18921" t="s">
        <v>8387</v>
      </c>
      <c r="H18921" t="b">
        <v>0</v>
      </c>
      <c r="I18921">
        <v>0</v>
      </c>
      <c r="J18921">
        <v>0</v>
      </c>
      <c r="K18921">
        <v>0</v>
      </c>
      <c r="L18921">
        <v>0</v>
      </c>
      <c r="M18921">
        <v>0</v>
      </c>
      <c r="N18921">
        <v>0</v>
      </c>
      <c r="O18921">
        <v>0</v>
      </c>
      <c r="P18921">
        <v>192.21398239999999</v>
      </c>
      <c r="Q18921">
        <v>0</v>
      </c>
      <c r="R18921">
        <v>192.21398239999999</v>
      </c>
      <c r="S18921" t="s">
        <v>8103</v>
      </c>
    </row>
    <row r="18922" spans="1:19" hidden="1">
      <c r="A18922">
        <v>2013</v>
      </c>
      <c r="B18922" t="s">
        <v>7946</v>
      </c>
      <c r="C18922">
        <v>440</v>
      </c>
      <c r="D18922" t="s">
        <v>8388</v>
      </c>
      <c r="E18922" t="s">
        <v>8393</v>
      </c>
      <c r="H18922" t="b">
        <v>0</v>
      </c>
      <c r="I18922">
        <v>0</v>
      </c>
      <c r="J18922">
        <v>0</v>
      </c>
      <c r="K18922">
        <v>0</v>
      </c>
      <c r="L18922">
        <v>0</v>
      </c>
      <c r="M18922">
        <v>0</v>
      </c>
      <c r="N18922">
        <v>3927.9578329999999</v>
      </c>
      <c r="O18922">
        <v>4.8585236610000004</v>
      </c>
      <c r="P18922">
        <v>10.8246032</v>
      </c>
      <c r="Q18922">
        <v>0</v>
      </c>
      <c r="R18922">
        <v>3943.6409600000002</v>
      </c>
      <c r="S18922" t="s">
        <v>8103</v>
      </c>
    </row>
    <row r="18923" spans="1:19" hidden="1">
      <c r="A18923">
        <v>2013</v>
      </c>
      <c r="B18923" t="s">
        <v>7946</v>
      </c>
      <c r="C18923">
        <v>450</v>
      </c>
      <c r="D18923" t="s">
        <v>8388</v>
      </c>
      <c r="E18923" t="s">
        <v>8026</v>
      </c>
      <c r="H18923" t="b">
        <v>0</v>
      </c>
      <c r="I18923">
        <v>7245.8076810000002</v>
      </c>
      <c r="J18923">
        <v>1.7355659510000001</v>
      </c>
      <c r="K18923">
        <v>43.389148769999998</v>
      </c>
      <c r="L18923">
        <v>9.0204904000000002E-2</v>
      </c>
      <c r="M18923">
        <v>26.881061410000001</v>
      </c>
      <c r="N18923">
        <v>0</v>
      </c>
      <c r="O18923">
        <v>0</v>
      </c>
      <c r="P18923">
        <v>0</v>
      </c>
      <c r="Q18923">
        <v>0</v>
      </c>
      <c r="R18923">
        <v>7316.0778909999999</v>
      </c>
      <c r="S18923" t="s">
        <v>8103</v>
      </c>
    </row>
    <row r="18924" spans="1:19" hidden="1">
      <c r="A18924">
        <v>2013</v>
      </c>
      <c r="B18924" t="s">
        <v>7946</v>
      </c>
      <c r="C18924">
        <v>460</v>
      </c>
      <c r="D18924" t="s">
        <v>8388</v>
      </c>
      <c r="E18924" t="s">
        <v>8025</v>
      </c>
      <c r="H18924" t="b">
        <v>0</v>
      </c>
      <c r="I18924">
        <v>0</v>
      </c>
      <c r="J18924">
        <v>0</v>
      </c>
      <c r="K18924">
        <v>0</v>
      </c>
      <c r="L18924">
        <v>0.39344765999999998</v>
      </c>
      <c r="M18924">
        <v>117.2474028</v>
      </c>
      <c r="N18924">
        <v>0</v>
      </c>
      <c r="O18924">
        <v>8.0821626999999996</v>
      </c>
      <c r="P18924">
        <v>63.546792000000003</v>
      </c>
      <c r="Q18924">
        <v>0</v>
      </c>
      <c r="R18924">
        <v>188.87635750000001</v>
      </c>
      <c r="S18924" t="s">
        <v>8103</v>
      </c>
    </row>
    <row r="18925" spans="1:19" hidden="1">
      <c r="A18925">
        <v>2013</v>
      </c>
      <c r="B18925" t="s">
        <v>7945</v>
      </c>
      <c r="C18925">
        <v>411</v>
      </c>
      <c r="D18925" t="s">
        <v>8388</v>
      </c>
      <c r="E18925" t="s">
        <v>8041</v>
      </c>
      <c r="F18925" t="s">
        <v>8040</v>
      </c>
      <c r="H18925" t="b">
        <v>0</v>
      </c>
      <c r="I18925">
        <v>0</v>
      </c>
      <c r="J18925">
        <v>0</v>
      </c>
      <c r="K18925">
        <v>0</v>
      </c>
      <c r="L18925">
        <v>0</v>
      </c>
      <c r="M18925">
        <v>0</v>
      </c>
      <c r="N18925">
        <v>0</v>
      </c>
      <c r="O18925">
        <v>0</v>
      </c>
      <c r="P18925">
        <v>0</v>
      </c>
      <c r="Q18925">
        <v>0</v>
      </c>
      <c r="R18925">
        <v>0</v>
      </c>
      <c r="S18925" t="s">
        <v>8103</v>
      </c>
    </row>
    <row r="18926" spans="1:19" hidden="1">
      <c r="A18926">
        <v>2013</v>
      </c>
      <c r="B18926" t="s">
        <v>7945</v>
      </c>
      <c r="C18926">
        <v>412</v>
      </c>
      <c r="D18926" t="s">
        <v>8388</v>
      </c>
      <c r="E18926" t="s">
        <v>8041</v>
      </c>
      <c r="F18926" t="s">
        <v>8039</v>
      </c>
      <c r="H18926" t="b">
        <v>0</v>
      </c>
      <c r="I18926">
        <v>47.530763929999999</v>
      </c>
      <c r="J18926">
        <v>0</v>
      </c>
      <c r="K18926">
        <v>0</v>
      </c>
      <c r="L18926">
        <v>0</v>
      </c>
      <c r="M18926">
        <v>0</v>
      </c>
      <c r="N18926">
        <v>0</v>
      </c>
      <c r="O18926">
        <v>0</v>
      </c>
      <c r="P18926">
        <v>0</v>
      </c>
      <c r="Q18926">
        <v>0</v>
      </c>
      <c r="R18926">
        <v>47.530763929999999</v>
      </c>
      <c r="S18926" t="s">
        <v>8103</v>
      </c>
    </row>
    <row r="18927" spans="1:19" hidden="1">
      <c r="A18927">
        <v>2013</v>
      </c>
      <c r="B18927" t="s">
        <v>7945</v>
      </c>
      <c r="C18927">
        <v>413</v>
      </c>
      <c r="D18927" t="s">
        <v>8388</v>
      </c>
      <c r="E18927" t="s">
        <v>8041</v>
      </c>
      <c r="F18927" t="s">
        <v>8038</v>
      </c>
      <c r="H18927" t="b">
        <v>0</v>
      </c>
      <c r="I18927">
        <v>5.8078802620000003</v>
      </c>
      <c r="J18927">
        <v>0</v>
      </c>
      <c r="K18927">
        <v>0</v>
      </c>
      <c r="L18927">
        <v>0</v>
      </c>
      <c r="M18927">
        <v>0</v>
      </c>
      <c r="N18927">
        <v>0</v>
      </c>
      <c r="O18927">
        <v>0</v>
      </c>
      <c r="P18927">
        <v>0</v>
      </c>
      <c r="Q18927">
        <v>0</v>
      </c>
      <c r="R18927">
        <v>5.8078802620000003</v>
      </c>
      <c r="S18927" t="s">
        <v>8103</v>
      </c>
    </row>
    <row r="18928" spans="1:19" hidden="1">
      <c r="A18928">
        <v>2013</v>
      </c>
      <c r="B18928" t="s">
        <v>7945</v>
      </c>
      <c r="C18928">
        <v>440</v>
      </c>
      <c r="D18928" t="s">
        <v>8388</v>
      </c>
      <c r="E18928" t="s">
        <v>8393</v>
      </c>
      <c r="H18928" t="b">
        <v>0</v>
      </c>
      <c r="I18928">
        <v>0</v>
      </c>
      <c r="J18928">
        <v>0</v>
      </c>
      <c r="K18928">
        <v>0</v>
      </c>
      <c r="L18928">
        <v>0</v>
      </c>
      <c r="M18928">
        <v>0</v>
      </c>
      <c r="N18928">
        <v>395.20600560000003</v>
      </c>
      <c r="O18928">
        <v>0.14788396100000001</v>
      </c>
      <c r="P18928">
        <v>0</v>
      </c>
      <c r="Q18928">
        <v>0</v>
      </c>
      <c r="R18928">
        <v>395.3538896</v>
      </c>
      <c r="S18928" t="s">
        <v>8103</v>
      </c>
    </row>
    <row r="18929" spans="1:19" hidden="1">
      <c r="A18929">
        <v>2013</v>
      </c>
      <c r="B18929" t="s">
        <v>7945</v>
      </c>
      <c r="C18929">
        <v>450</v>
      </c>
      <c r="D18929" t="s">
        <v>8388</v>
      </c>
      <c r="E18929" t="s">
        <v>8026</v>
      </c>
      <c r="H18929" t="b">
        <v>0</v>
      </c>
      <c r="I18929" t="s">
        <v>8391</v>
      </c>
      <c r="J18929">
        <v>0</v>
      </c>
      <c r="K18929">
        <v>0</v>
      </c>
      <c r="L18929" t="s">
        <v>8391</v>
      </c>
      <c r="M18929" t="s">
        <v>8391</v>
      </c>
      <c r="N18929">
        <v>0</v>
      </c>
      <c r="O18929">
        <v>0</v>
      </c>
      <c r="P18929">
        <v>0</v>
      </c>
      <c r="Q18929">
        <v>0</v>
      </c>
      <c r="R18929">
        <v>452.95364790000002</v>
      </c>
      <c r="S18929" t="s">
        <v>8103</v>
      </c>
    </row>
    <row r="18930" spans="1:19" hidden="1">
      <c r="A18930">
        <v>2013</v>
      </c>
      <c r="B18930" t="s">
        <v>7945</v>
      </c>
      <c r="C18930">
        <v>460</v>
      </c>
      <c r="D18930" t="s">
        <v>8388</v>
      </c>
      <c r="E18930" t="s">
        <v>8025</v>
      </c>
      <c r="H18930" t="b">
        <v>0</v>
      </c>
      <c r="I18930" t="s">
        <v>8391</v>
      </c>
      <c r="J18930">
        <v>0</v>
      </c>
      <c r="K18930">
        <v>0</v>
      </c>
      <c r="L18930" t="s">
        <v>8391</v>
      </c>
      <c r="M18930" t="s">
        <v>8391</v>
      </c>
      <c r="N18930">
        <v>0</v>
      </c>
      <c r="O18930">
        <v>0.49736921299999998</v>
      </c>
      <c r="P18930">
        <v>1.1641680000000001</v>
      </c>
      <c r="Q18930">
        <v>0</v>
      </c>
      <c r="R18930">
        <v>12.63598869</v>
      </c>
      <c r="S18930" t="s">
        <v>8103</v>
      </c>
    </row>
    <row r="18931" spans="1:19" hidden="1">
      <c r="A18931">
        <v>2013</v>
      </c>
      <c r="B18931" t="s">
        <v>7942</v>
      </c>
      <c r="C18931">
        <v>411</v>
      </c>
      <c r="D18931" t="s">
        <v>8388</v>
      </c>
      <c r="E18931" t="s">
        <v>8041</v>
      </c>
      <c r="F18931" t="s">
        <v>8040</v>
      </c>
      <c r="H18931" t="b">
        <v>0</v>
      </c>
      <c r="I18931">
        <v>0</v>
      </c>
      <c r="J18931">
        <v>0</v>
      </c>
      <c r="K18931">
        <v>0</v>
      </c>
      <c r="L18931">
        <v>0</v>
      </c>
      <c r="M18931">
        <v>0</v>
      </c>
      <c r="N18931">
        <v>0</v>
      </c>
      <c r="O18931">
        <v>0</v>
      </c>
      <c r="P18931">
        <v>0</v>
      </c>
      <c r="Q18931">
        <v>0</v>
      </c>
      <c r="R18931">
        <v>0</v>
      </c>
      <c r="S18931" t="s">
        <v>8103</v>
      </c>
    </row>
    <row r="18932" spans="1:19" hidden="1">
      <c r="A18932">
        <v>2013</v>
      </c>
      <c r="B18932" t="s">
        <v>7942</v>
      </c>
      <c r="C18932">
        <v>413</v>
      </c>
      <c r="D18932" t="s">
        <v>8388</v>
      </c>
      <c r="E18932" t="s">
        <v>8041</v>
      </c>
      <c r="F18932" t="s">
        <v>8038</v>
      </c>
      <c r="H18932" t="b">
        <v>0</v>
      </c>
      <c r="I18932">
        <v>7.9657484070000004</v>
      </c>
      <c r="J18932">
        <v>0</v>
      </c>
      <c r="K18932">
        <v>0</v>
      </c>
      <c r="L18932">
        <v>0</v>
      </c>
      <c r="M18932">
        <v>0</v>
      </c>
      <c r="N18932">
        <v>0</v>
      </c>
      <c r="O18932">
        <v>0</v>
      </c>
      <c r="P18932">
        <v>0</v>
      </c>
      <c r="Q18932">
        <v>0</v>
      </c>
      <c r="R18932">
        <v>7.9657484070000004</v>
      </c>
      <c r="S18932" t="s">
        <v>8103</v>
      </c>
    </row>
    <row r="18933" spans="1:19" hidden="1">
      <c r="A18933">
        <v>2013</v>
      </c>
      <c r="B18933" t="s">
        <v>7942</v>
      </c>
      <c r="C18933">
        <v>440</v>
      </c>
      <c r="D18933" t="s">
        <v>8388</v>
      </c>
      <c r="E18933" t="s">
        <v>8393</v>
      </c>
      <c r="H18933" t="b">
        <v>0</v>
      </c>
      <c r="I18933">
        <v>0</v>
      </c>
      <c r="J18933">
        <v>0</v>
      </c>
      <c r="K18933">
        <v>0</v>
      </c>
      <c r="L18933">
        <v>0</v>
      </c>
      <c r="M18933">
        <v>0</v>
      </c>
      <c r="N18933">
        <v>369.59298460000002</v>
      </c>
      <c r="O18933">
        <v>0.13151845600000001</v>
      </c>
      <c r="P18933">
        <v>0</v>
      </c>
      <c r="Q18933">
        <v>0</v>
      </c>
      <c r="R18933">
        <v>369.72450300000003</v>
      </c>
      <c r="S18933" t="s">
        <v>8103</v>
      </c>
    </row>
    <row r="18934" spans="1:19" hidden="1">
      <c r="A18934">
        <v>2013</v>
      </c>
      <c r="B18934" t="s">
        <v>7942</v>
      </c>
      <c r="C18934">
        <v>450</v>
      </c>
      <c r="D18934" t="s">
        <v>8388</v>
      </c>
      <c r="E18934" t="s">
        <v>8026</v>
      </c>
      <c r="H18934" t="b">
        <v>0</v>
      </c>
      <c r="I18934" t="s">
        <v>8391</v>
      </c>
      <c r="J18934">
        <v>0</v>
      </c>
      <c r="K18934">
        <v>0</v>
      </c>
      <c r="L18934" t="s">
        <v>8391</v>
      </c>
      <c r="M18934" t="s">
        <v>8391</v>
      </c>
      <c r="N18934">
        <v>0</v>
      </c>
      <c r="O18934">
        <v>0</v>
      </c>
      <c r="P18934">
        <v>0</v>
      </c>
      <c r="Q18934">
        <v>0</v>
      </c>
      <c r="R18934">
        <v>850.33388820000005</v>
      </c>
      <c r="S18934" t="s">
        <v>8103</v>
      </c>
    </row>
    <row r="18935" spans="1:19" hidden="1">
      <c r="A18935">
        <v>2013</v>
      </c>
      <c r="B18935" t="s">
        <v>7942</v>
      </c>
      <c r="C18935">
        <v>460</v>
      </c>
      <c r="D18935" t="s">
        <v>8388</v>
      </c>
      <c r="E18935" t="s">
        <v>8025</v>
      </c>
      <c r="H18935" t="b">
        <v>0</v>
      </c>
      <c r="I18935" t="s">
        <v>8391</v>
      </c>
      <c r="J18935">
        <v>0</v>
      </c>
      <c r="K18935">
        <v>0</v>
      </c>
      <c r="L18935" t="s">
        <v>8391</v>
      </c>
      <c r="M18935" t="s">
        <v>8391</v>
      </c>
      <c r="N18935">
        <v>0</v>
      </c>
      <c r="O18935">
        <v>0.23859104</v>
      </c>
      <c r="P18935">
        <v>0.90903599999999996</v>
      </c>
      <c r="Q18935">
        <v>0</v>
      </c>
      <c r="R18935">
        <v>10.69120485</v>
      </c>
      <c r="S18935" t="s">
        <v>8103</v>
      </c>
    </row>
    <row r="18936" spans="1:19" hidden="1">
      <c r="A18936">
        <v>2013</v>
      </c>
      <c r="B18936" t="s">
        <v>7944</v>
      </c>
      <c r="C18936">
        <v>411</v>
      </c>
      <c r="D18936" t="s">
        <v>8388</v>
      </c>
      <c r="E18936" t="s">
        <v>8041</v>
      </c>
      <c r="F18936" t="s">
        <v>8040</v>
      </c>
      <c r="H18936" t="b">
        <v>0</v>
      </c>
      <c r="I18936">
        <v>896.10690839999995</v>
      </c>
      <c r="J18936">
        <v>0</v>
      </c>
      <c r="K18936">
        <v>0</v>
      </c>
      <c r="L18936">
        <v>0</v>
      </c>
      <c r="M18936">
        <v>0</v>
      </c>
      <c r="N18936">
        <v>0</v>
      </c>
      <c r="O18936">
        <v>0</v>
      </c>
      <c r="P18936">
        <v>0</v>
      </c>
      <c r="Q18936">
        <v>0</v>
      </c>
      <c r="R18936">
        <v>896.10690839999995</v>
      </c>
      <c r="S18936" t="s">
        <v>8103</v>
      </c>
    </row>
    <row r="18937" spans="1:19" hidden="1">
      <c r="A18937">
        <v>2013</v>
      </c>
      <c r="B18937" t="s">
        <v>7944</v>
      </c>
      <c r="C18937">
        <v>412</v>
      </c>
      <c r="D18937" t="s">
        <v>8388</v>
      </c>
      <c r="E18937" t="s">
        <v>8041</v>
      </c>
      <c r="F18937" t="s">
        <v>8039</v>
      </c>
      <c r="H18937" t="b">
        <v>0</v>
      </c>
      <c r="I18937">
        <v>99.936477999999994</v>
      </c>
      <c r="J18937">
        <v>0</v>
      </c>
      <c r="K18937">
        <v>0</v>
      </c>
      <c r="L18937">
        <v>0</v>
      </c>
      <c r="M18937">
        <v>0</v>
      </c>
      <c r="N18937">
        <v>0</v>
      </c>
      <c r="O18937">
        <v>0</v>
      </c>
      <c r="P18937">
        <v>0</v>
      </c>
      <c r="Q18937">
        <v>0</v>
      </c>
      <c r="R18937">
        <v>99.936477999999994</v>
      </c>
      <c r="S18937" t="s">
        <v>8103</v>
      </c>
    </row>
    <row r="18938" spans="1:19" hidden="1">
      <c r="A18938">
        <v>2013</v>
      </c>
      <c r="B18938" t="s">
        <v>7944</v>
      </c>
      <c r="C18938">
        <v>413</v>
      </c>
      <c r="D18938" t="s">
        <v>8388</v>
      </c>
      <c r="E18938" t="s">
        <v>8041</v>
      </c>
      <c r="F18938" t="s">
        <v>8038</v>
      </c>
      <c r="H18938" t="b">
        <v>0</v>
      </c>
      <c r="I18938">
        <v>141.5967244</v>
      </c>
      <c r="J18938">
        <v>0</v>
      </c>
      <c r="K18938">
        <v>0</v>
      </c>
      <c r="L18938">
        <v>0</v>
      </c>
      <c r="M18938">
        <v>0</v>
      </c>
      <c r="N18938">
        <v>0</v>
      </c>
      <c r="O18938">
        <v>0</v>
      </c>
      <c r="P18938">
        <v>0</v>
      </c>
      <c r="Q18938">
        <v>0</v>
      </c>
      <c r="R18938">
        <v>141.5967244</v>
      </c>
      <c r="S18938" t="s">
        <v>8103</v>
      </c>
    </row>
    <row r="18939" spans="1:19" hidden="1">
      <c r="A18939">
        <v>2013</v>
      </c>
      <c r="B18939" t="s">
        <v>7944</v>
      </c>
      <c r="C18939">
        <v>431</v>
      </c>
      <c r="D18939" t="s">
        <v>8388</v>
      </c>
      <c r="E18939" t="s">
        <v>8031</v>
      </c>
      <c r="F18939" t="s">
        <v>8030</v>
      </c>
      <c r="H18939" t="b">
        <v>0</v>
      </c>
      <c r="I18939">
        <v>0</v>
      </c>
      <c r="J18939">
        <v>0</v>
      </c>
      <c r="K18939">
        <v>0</v>
      </c>
      <c r="L18939">
        <v>0</v>
      </c>
      <c r="M18939">
        <v>0</v>
      </c>
      <c r="N18939">
        <v>0</v>
      </c>
      <c r="O18939">
        <v>0</v>
      </c>
      <c r="P18939">
        <v>0</v>
      </c>
      <c r="Q18939">
        <v>0</v>
      </c>
      <c r="R18939">
        <v>0</v>
      </c>
      <c r="S18939" t="s">
        <v>8103</v>
      </c>
    </row>
    <row r="18940" spans="1:19" hidden="1">
      <c r="A18940">
        <v>2013</v>
      </c>
      <c r="B18940" t="s">
        <v>7944</v>
      </c>
      <c r="C18940">
        <v>440</v>
      </c>
      <c r="D18940" t="s">
        <v>8388</v>
      </c>
      <c r="E18940" t="s">
        <v>8393</v>
      </c>
      <c r="H18940" t="b">
        <v>0</v>
      </c>
      <c r="I18940">
        <v>0</v>
      </c>
      <c r="J18940">
        <v>0</v>
      </c>
      <c r="K18940">
        <v>0</v>
      </c>
      <c r="L18940">
        <v>0</v>
      </c>
      <c r="M18940">
        <v>0</v>
      </c>
      <c r="N18940">
        <v>1435.985353</v>
      </c>
      <c r="O18940">
        <v>1.167964888</v>
      </c>
      <c r="P18940">
        <v>1.902054168</v>
      </c>
      <c r="Q18940">
        <v>0</v>
      </c>
      <c r="R18940">
        <v>1439.055372</v>
      </c>
      <c r="S18940" t="s">
        <v>8103</v>
      </c>
    </row>
    <row r="18941" spans="1:19" hidden="1">
      <c r="A18941">
        <v>2013</v>
      </c>
      <c r="B18941" t="s">
        <v>7944</v>
      </c>
      <c r="C18941">
        <v>450</v>
      </c>
      <c r="D18941" t="s">
        <v>8388</v>
      </c>
      <c r="E18941" t="s">
        <v>8026</v>
      </c>
      <c r="H18941" t="b">
        <v>0</v>
      </c>
      <c r="I18941">
        <v>10495.83916</v>
      </c>
      <c r="J18941">
        <v>3.6813411180000002</v>
      </c>
      <c r="K18941">
        <v>92.033527939999999</v>
      </c>
      <c r="L18941">
        <v>0.78184536100000002</v>
      </c>
      <c r="M18941">
        <v>232.98991760000001</v>
      </c>
      <c r="N18941">
        <v>0</v>
      </c>
      <c r="O18941">
        <v>0</v>
      </c>
      <c r="P18941">
        <v>0</v>
      </c>
      <c r="Q18941">
        <v>0</v>
      </c>
      <c r="R18941">
        <v>10820.86261</v>
      </c>
      <c r="S18941" t="s">
        <v>8103</v>
      </c>
    </row>
    <row r="18942" spans="1:19" hidden="1">
      <c r="A18942">
        <v>2013</v>
      </c>
      <c r="B18942" t="s">
        <v>7944</v>
      </c>
      <c r="C18942">
        <v>460</v>
      </c>
      <c r="D18942" t="s">
        <v>8388</v>
      </c>
      <c r="E18942" t="s">
        <v>8025</v>
      </c>
      <c r="H18942" t="b">
        <v>0</v>
      </c>
      <c r="I18942">
        <v>0</v>
      </c>
      <c r="J18942">
        <v>0</v>
      </c>
      <c r="K18942">
        <v>0</v>
      </c>
      <c r="L18942">
        <v>0.115931082</v>
      </c>
      <c r="M18942">
        <v>34.547462520000003</v>
      </c>
      <c r="N18942">
        <v>0</v>
      </c>
      <c r="O18942">
        <v>1.638812414</v>
      </c>
      <c r="P18942">
        <v>2.4056280000000001</v>
      </c>
      <c r="Q18942">
        <v>0</v>
      </c>
      <c r="R18942">
        <v>38.591902930000003</v>
      </c>
      <c r="S18942" t="s">
        <v>8103</v>
      </c>
    </row>
    <row r="18943" spans="1:19" hidden="1">
      <c r="A18943">
        <v>2013</v>
      </c>
      <c r="B18943" t="s">
        <v>7943</v>
      </c>
      <c r="C18943">
        <v>411</v>
      </c>
      <c r="D18943" t="s">
        <v>8388</v>
      </c>
      <c r="E18943" t="s">
        <v>8041</v>
      </c>
      <c r="F18943" t="s">
        <v>8040</v>
      </c>
      <c r="H18943" t="b">
        <v>0</v>
      </c>
      <c r="I18943">
        <v>976.71111929999995</v>
      </c>
      <c r="J18943">
        <v>0</v>
      </c>
      <c r="K18943">
        <v>0</v>
      </c>
      <c r="L18943">
        <v>0</v>
      </c>
      <c r="M18943">
        <v>0</v>
      </c>
      <c r="N18943">
        <v>0</v>
      </c>
      <c r="O18943">
        <v>0</v>
      </c>
      <c r="P18943">
        <v>0</v>
      </c>
      <c r="Q18943">
        <v>0</v>
      </c>
      <c r="R18943">
        <v>976.71111929999995</v>
      </c>
      <c r="S18943" t="s">
        <v>8103</v>
      </c>
    </row>
    <row r="18944" spans="1:19" hidden="1">
      <c r="A18944">
        <v>2013</v>
      </c>
      <c r="B18944" t="s">
        <v>7943</v>
      </c>
      <c r="C18944">
        <v>412</v>
      </c>
      <c r="D18944" t="s">
        <v>8388</v>
      </c>
      <c r="E18944" t="s">
        <v>8041</v>
      </c>
      <c r="F18944" t="s">
        <v>8039</v>
      </c>
      <c r="H18944" t="b">
        <v>0</v>
      </c>
      <c r="I18944">
        <v>150.3109628</v>
      </c>
      <c r="J18944">
        <v>0</v>
      </c>
      <c r="K18944">
        <v>0</v>
      </c>
      <c r="L18944">
        <v>0</v>
      </c>
      <c r="M18944">
        <v>0</v>
      </c>
      <c r="N18944">
        <v>0</v>
      </c>
      <c r="O18944">
        <v>0</v>
      </c>
      <c r="P18944">
        <v>0</v>
      </c>
      <c r="Q18944">
        <v>0</v>
      </c>
      <c r="R18944">
        <v>150.3109628</v>
      </c>
      <c r="S18944" t="s">
        <v>8103</v>
      </c>
    </row>
    <row r="18945" spans="1:19" hidden="1">
      <c r="A18945">
        <v>2013</v>
      </c>
      <c r="B18945" t="s">
        <v>7943</v>
      </c>
      <c r="C18945">
        <v>413</v>
      </c>
      <c r="D18945" t="s">
        <v>8388</v>
      </c>
      <c r="E18945" t="s">
        <v>8041</v>
      </c>
      <c r="F18945" t="s">
        <v>8038</v>
      </c>
      <c r="H18945" t="b">
        <v>0</v>
      </c>
      <c r="I18945">
        <v>19.642726830000001</v>
      </c>
      <c r="J18945">
        <v>0</v>
      </c>
      <c r="K18945">
        <v>0</v>
      </c>
      <c r="L18945">
        <v>0</v>
      </c>
      <c r="M18945">
        <v>0</v>
      </c>
      <c r="N18945">
        <v>0</v>
      </c>
      <c r="O18945">
        <v>0</v>
      </c>
      <c r="P18945">
        <v>0</v>
      </c>
      <c r="Q18945">
        <v>0</v>
      </c>
      <c r="R18945">
        <v>19.642726830000001</v>
      </c>
      <c r="S18945" t="s">
        <v>8103</v>
      </c>
    </row>
    <row r="18946" spans="1:19" hidden="1">
      <c r="A18946">
        <v>2013</v>
      </c>
      <c r="B18946" t="s">
        <v>7943</v>
      </c>
      <c r="C18946">
        <v>432</v>
      </c>
      <c r="D18946" t="s">
        <v>8388</v>
      </c>
      <c r="E18946" t="s">
        <v>8031</v>
      </c>
      <c r="F18946" t="s">
        <v>8029</v>
      </c>
      <c r="H18946" t="b">
        <v>0</v>
      </c>
      <c r="I18946">
        <v>351.07900000000001</v>
      </c>
      <c r="J18946">
        <v>0</v>
      </c>
      <c r="K18946">
        <v>0</v>
      </c>
      <c r="L18946">
        <v>0</v>
      </c>
      <c r="M18946">
        <v>0</v>
      </c>
      <c r="N18946">
        <v>0</v>
      </c>
      <c r="O18946">
        <v>407.41251999999997</v>
      </c>
      <c r="P18946">
        <v>6.8399999999999997E-3</v>
      </c>
      <c r="Q18946">
        <v>0</v>
      </c>
      <c r="R18946">
        <v>758.49836000000005</v>
      </c>
      <c r="S18946" t="s">
        <v>8103</v>
      </c>
    </row>
    <row r="18947" spans="1:19" hidden="1">
      <c r="A18947">
        <v>2013</v>
      </c>
      <c r="B18947" t="s">
        <v>7943</v>
      </c>
      <c r="C18947">
        <v>433</v>
      </c>
      <c r="D18947" t="s">
        <v>8388</v>
      </c>
      <c r="E18947" t="s">
        <v>8031</v>
      </c>
      <c r="F18947" t="s">
        <v>8387</v>
      </c>
      <c r="H18947" t="b">
        <v>0</v>
      </c>
      <c r="I18947">
        <v>0</v>
      </c>
      <c r="J18947">
        <v>0</v>
      </c>
      <c r="K18947">
        <v>0</v>
      </c>
      <c r="L18947">
        <v>0</v>
      </c>
      <c r="M18947">
        <v>0</v>
      </c>
      <c r="N18947">
        <v>0</v>
      </c>
      <c r="O18947">
        <v>0</v>
      </c>
      <c r="P18947">
        <v>0.5625</v>
      </c>
      <c r="Q18947">
        <v>0</v>
      </c>
      <c r="R18947">
        <v>0.5625</v>
      </c>
      <c r="S18947" t="s">
        <v>8103</v>
      </c>
    </row>
    <row r="18948" spans="1:19" hidden="1">
      <c r="A18948">
        <v>2013</v>
      </c>
      <c r="B18948" t="s">
        <v>7943</v>
      </c>
      <c r="C18948">
        <v>440</v>
      </c>
      <c r="D18948" t="s">
        <v>8388</v>
      </c>
      <c r="E18948" t="s">
        <v>8393</v>
      </c>
      <c r="H18948" t="b">
        <v>0</v>
      </c>
      <c r="I18948">
        <v>0</v>
      </c>
      <c r="J18948">
        <v>0</v>
      </c>
      <c r="K18948">
        <v>0</v>
      </c>
      <c r="L18948">
        <v>0</v>
      </c>
      <c r="M18948">
        <v>0</v>
      </c>
      <c r="N18948">
        <v>1241.7745910000001</v>
      </c>
      <c r="O18948">
        <v>1.4407210239999999</v>
      </c>
      <c r="P18948">
        <v>2.9443209299999999</v>
      </c>
      <c r="Q18948">
        <v>0</v>
      </c>
      <c r="R18948">
        <v>1246.159633</v>
      </c>
      <c r="S18948" t="s">
        <v>8103</v>
      </c>
    </row>
    <row r="18949" spans="1:19" hidden="1">
      <c r="A18949">
        <v>2013</v>
      </c>
      <c r="B18949" t="s">
        <v>7943</v>
      </c>
      <c r="C18949">
        <v>450</v>
      </c>
      <c r="D18949" t="s">
        <v>8388</v>
      </c>
      <c r="E18949" t="s">
        <v>8026</v>
      </c>
      <c r="H18949" t="b">
        <v>0</v>
      </c>
      <c r="I18949">
        <v>685.06085989999997</v>
      </c>
      <c r="J18949">
        <v>0</v>
      </c>
      <c r="K18949">
        <v>0</v>
      </c>
      <c r="L18949">
        <v>0</v>
      </c>
      <c r="M18949">
        <v>0</v>
      </c>
      <c r="N18949">
        <v>0</v>
      </c>
      <c r="O18949">
        <v>0</v>
      </c>
      <c r="P18949">
        <v>0</v>
      </c>
      <c r="Q18949">
        <v>0</v>
      </c>
      <c r="R18949">
        <v>685.06085989999997</v>
      </c>
      <c r="S18949" t="s">
        <v>8103</v>
      </c>
    </row>
    <row r="18950" spans="1:19" hidden="1">
      <c r="A18950">
        <v>2013</v>
      </c>
      <c r="B18950" t="s">
        <v>7943</v>
      </c>
      <c r="C18950">
        <v>460</v>
      </c>
      <c r="D18950" t="s">
        <v>8388</v>
      </c>
      <c r="E18950" t="s">
        <v>8025</v>
      </c>
      <c r="H18950" t="b">
        <v>0</v>
      </c>
      <c r="I18950">
        <v>0</v>
      </c>
      <c r="J18950">
        <v>0</v>
      </c>
      <c r="K18950">
        <v>0</v>
      </c>
      <c r="L18950">
        <v>0.134832543</v>
      </c>
      <c r="M18950">
        <v>40.180097879999998</v>
      </c>
      <c r="N18950">
        <v>0</v>
      </c>
      <c r="O18950">
        <v>1.1743343070000001</v>
      </c>
      <c r="P18950">
        <v>41.638728</v>
      </c>
      <c r="Q18950">
        <v>0</v>
      </c>
      <c r="R18950">
        <v>82.993160180000004</v>
      </c>
      <c r="S18950" t="s">
        <v>8103</v>
      </c>
    </row>
    <row r="18951" spans="1:19" hidden="1">
      <c r="A18951">
        <v>2013</v>
      </c>
      <c r="B18951" t="s">
        <v>7941</v>
      </c>
      <c r="C18951">
        <v>413</v>
      </c>
      <c r="D18951" t="s">
        <v>8388</v>
      </c>
      <c r="E18951" t="s">
        <v>8041</v>
      </c>
      <c r="F18951" t="s">
        <v>8038</v>
      </c>
      <c r="H18951" t="b">
        <v>0</v>
      </c>
      <c r="I18951">
        <v>0</v>
      </c>
      <c r="J18951">
        <v>0</v>
      </c>
      <c r="K18951">
        <v>0</v>
      </c>
      <c r="L18951">
        <v>0</v>
      </c>
      <c r="M18951">
        <v>0</v>
      </c>
      <c r="N18951">
        <v>0</v>
      </c>
      <c r="O18951">
        <v>0</v>
      </c>
      <c r="P18951">
        <v>0</v>
      </c>
      <c r="Q18951">
        <v>0</v>
      </c>
      <c r="R18951">
        <v>0</v>
      </c>
      <c r="S18951" t="s">
        <v>8103</v>
      </c>
    </row>
    <row r="18952" spans="1:19" hidden="1">
      <c r="A18952">
        <v>2013</v>
      </c>
      <c r="B18952" t="s">
        <v>7941</v>
      </c>
      <c r="C18952">
        <v>440</v>
      </c>
      <c r="D18952" t="s">
        <v>8388</v>
      </c>
      <c r="E18952" t="s">
        <v>8393</v>
      </c>
      <c r="H18952" t="b">
        <v>0</v>
      </c>
      <c r="I18952">
        <v>0</v>
      </c>
      <c r="J18952">
        <v>0</v>
      </c>
      <c r="K18952">
        <v>0</v>
      </c>
      <c r="L18952">
        <v>0</v>
      </c>
      <c r="M18952">
        <v>0</v>
      </c>
      <c r="N18952">
        <v>13.5705863</v>
      </c>
      <c r="O18952">
        <v>7.1942610000000004E-3</v>
      </c>
      <c r="P18952">
        <v>0</v>
      </c>
      <c r="Q18952">
        <v>0</v>
      </c>
      <c r="R18952">
        <v>13.57778057</v>
      </c>
      <c r="S18952" t="s">
        <v>8103</v>
      </c>
    </row>
    <row r="18953" spans="1:19" hidden="1">
      <c r="A18953">
        <v>2013</v>
      </c>
      <c r="B18953" t="s">
        <v>7941</v>
      </c>
      <c r="C18953">
        <v>450</v>
      </c>
      <c r="D18953" t="s">
        <v>8388</v>
      </c>
      <c r="E18953" t="s">
        <v>8026</v>
      </c>
      <c r="H18953" t="b">
        <v>0</v>
      </c>
      <c r="I18953">
        <v>1.009612033</v>
      </c>
      <c r="J18953">
        <v>0</v>
      </c>
      <c r="K18953">
        <v>0</v>
      </c>
      <c r="L18953">
        <v>0</v>
      </c>
      <c r="M18953">
        <v>0</v>
      </c>
      <c r="N18953">
        <v>0</v>
      </c>
      <c r="O18953">
        <v>0</v>
      </c>
      <c r="P18953">
        <v>0</v>
      </c>
      <c r="Q18953">
        <v>0</v>
      </c>
      <c r="R18953">
        <v>1.009612033</v>
      </c>
      <c r="S18953" t="s">
        <v>8103</v>
      </c>
    </row>
    <row r="18954" spans="1:19" hidden="1">
      <c r="A18954">
        <v>2013</v>
      </c>
      <c r="B18954" t="s">
        <v>7941</v>
      </c>
      <c r="C18954">
        <v>460</v>
      </c>
      <c r="D18954" t="s">
        <v>8388</v>
      </c>
      <c r="E18954" t="s">
        <v>8025</v>
      </c>
      <c r="H18954" t="b">
        <v>0</v>
      </c>
      <c r="I18954">
        <v>0</v>
      </c>
      <c r="J18954">
        <v>0</v>
      </c>
      <c r="K18954">
        <v>0</v>
      </c>
      <c r="L18954">
        <v>1.0635289999999999E-3</v>
      </c>
      <c r="M18954">
        <v>0.31693152299999999</v>
      </c>
      <c r="N18954">
        <v>0</v>
      </c>
      <c r="O18954">
        <v>0</v>
      </c>
      <c r="P18954">
        <v>0</v>
      </c>
      <c r="Q18954">
        <v>0</v>
      </c>
      <c r="R18954">
        <v>0.31693152299999999</v>
      </c>
      <c r="S18954" t="s">
        <v>8103</v>
      </c>
    </row>
    <row r="18955" spans="1:19" hidden="1">
      <c r="A18955">
        <v>2013</v>
      </c>
      <c r="B18955" t="s">
        <v>7940</v>
      </c>
      <c r="C18955">
        <v>413</v>
      </c>
      <c r="D18955" t="s">
        <v>8388</v>
      </c>
      <c r="E18955" t="s">
        <v>8041</v>
      </c>
      <c r="F18955" t="s">
        <v>8038</v>
      </c>
      <c r="H18955" t="b">
        <v>0</v>
      </c>
      <c r="I18955">
        <v>4.2140939000000002E-2</v>
      </c>
      <c r="J18955">
        <v>0</v>
      </c>
      <c r="K18955">
        <v>0</v>
      </c>
      <c r="L18955">
        <v>0</v>
      </c>
      <c r="M18955">
        <v>0</v>
      </c>
      <c r="N18955">
        <v>0</v>
      </c>
      <c r="O18955">
        <v>0</v>
      </c>
      <c r="P18955">
        <v>0</v>
      </c>
      <c r="Q18955">
        <v>0</v>
      </c>
      <c r="R18955">
        <v>4.2140939000000002E-2</v>
      </c>
      <c r="S18955" t="s">
        <v>8103</v>
      </c>
    </row>
    <row r="18956" spans="1:19" hidden="1">
      <c r="A18956">
        <v>2013</v>
      </c>
      <c r="B18956" t="s">
        <v>7940</v>
      </c>
      <c r="C18956">
        <v>440</v>
      </c>
      <c r="D18956" t="s">
        <v>8388</v>
      </c>
      <c r="E18956" t="s">
        <v>8393</v>
      </c>
      <c r="H18956" t="b">
        <v>0</v>
      </c>
      <c r="I18956">
        <v>0</v>
      </c>
      <c r="J18956">
        <v>0</v>
      </c>
      <c r="K18956">
        <v>0</v>
      </c>
      <c r="L18956">
        <v>0</v>
      </c>
      <c r="M18956">
        <v>0</v>
      </c>
      <c r="N18956">
        <v>18.661350509999998</v>
      </c>
      <c r="O18956">
        <v>8.6291340000000001E-3</v>
      </c>
      <c r="P18956">
        <v>0</v>
      </c>
      <c r="Q18956">
        <v>0</v>
      </c>
      <c r="R18956">
        <v>18.669979640000001</v>
      </c>
      <c r="S18956" t="s">
        <v>8103</v>
      </c>
    </row>
    <row r="18957" spans="1:19" hidden="1">
      <c r="A18957">
        <v>2013</v>
      </c>
      <c r="B18957" t="s">
        <v>7940</v>
      </c>
      <c r="C18957">
        <v>450</v>
      </c>
      <c r="D18957" t="s">
        <v>8388</v>
      </c>
      <c r="E18957" t="s">
        <v>8026</v>
      </c>
      <c r="H18957" t="b">
        <v>0</v>
      </c>
      <c r="I18957">
        <v>5.1409595990000003</v>
      </c>
      <c r="J18957">
        <v>0</v>
      </c>
      <c r="K18957">
        <v>0</v>
      </c>
      <c r="L18957">
        <v>0</v>
      </c>
      <c r="M18957">
        <v>0</v>
      </c>
      <c r="N18957">
        <v>0</v>
      </c>
      <c r="O18957">
        <v>0</v>
      </c>
      <c r="P18957">
        <v>0</v>
      </c>
      <c r="Q18957">
        <v>0</v>
      </c>
      <c r="R18957">
        <v>5.1409595990000003</v>
      </c>
      <c r="S18957" t="s">
        <v>8103</v>
      </c>
    </row>
    <row r="18958" spans="1:19" hidden="1">
      <c r="A18958">
        <v>2013</v>
      </c>
      <c r="B18958" t="s">
        <v>7940</v>
      </c>
      <c r="C18958">
        <v>460</v>
      </c>
      <c r="D18958" t="s">
        <v>8388</v>
      </c>
      <c r="E18958" t="s">
        <v>8025</v>
      </c>
      <c r="H18958" t="b">
        <v>0</v>
      </c>
      <c r="I18958">
        <v>0</v>
      </c>
      <c r="J18958">
        <v>0</v>
      </c>
      <c r="K18958">
        <v>0</v>
      </c>
      <c r="L18958">
        <v>1.2756460000000001E-3</v>
      </c>
      <c r="M18958">
        <v>0.38014253100000001</v>
      </c>
      <c r="N18958">
        <v>0</v>
      </c>
      <c r="O18958">
        <v>0</v>
      </c>
      <c r="P18958">
        <v>0</v>
      </c>
      <c r="Q18958">
        <v>0</v>
      </c>
      <c r="R18958">
        <v>0.38014253100000001</v>
      </c>
      <c r="S18958" t="s">
        <v>8103</v>
      </c>
    </row>
    <row r="18959" spans="1:19" hidden="1">
      <c r="A18959">
        <v>2013</v>
      </c>
      <c r="B18959" t="s">
        <v>7939</v>
      </c>
      <c r="C18959">
        <v>413</v>
      </c>
      <c r="D18959" t="s">
        <v>8388</v>
      </c>
      <c r="E18959" t="s">
        <v>8041</v>
      </c>
      <c r="F18959" t="s">
        <v>8038</v>
      </c>
      <c r="H18959" t="b">
        <v>0</v>
      </c>
      <c r="I18959">
        <v>4.2140939000000002E-2</v>
      </c>
      <c r="J18959">
        <v>0</v>
      </c>
      <c r="K18959">
        <v>0</v>
      </c>
      <c r="L18959">
        <v>0</v>
      </c>
      <c r="M18959">
        <v>0</v>
      </c>
      <c r="N18959">
        <v>0</v>
      </c>
      <c r="O18959">
        <v>0</v>
      </c>
      <c r="P18959">
        <v>0</v>
      </c>
      <c r="Q18959">
        <v>0</v>
      </c>
      <c r="R18959">
        <v>4.2140939000000002E-2</v>
      </c>
      <c r="S18959" t="s">
        <v>8103</v>
      </c>
    </row>
    <row r="18960" spans="1:19" hidden="1">
      <c r="A18960">
        <v>2013</v>
      </c>
      <c r="B18960" t="s">
        <v>7939</v>
      </c>
      <c r="C18960">
        <v>440</v>
      </c>
      <c r="D18960" t="s">
        <v>8388</v>
      </c>
      <c r="E18960" t="s">
        <v>8393</v>
      </c>
      <c r="H18960" t="b">
        <v>0</v>
      </c>
      <c r="I18960">
        <v>0</v>
      </c>
      <c r="J18960">
        <v>0</v>
      </c>
      <c r="K18960">
        <v>0</v>
      </c>
      <c r="L18960">
        <v>0</v>
      </c>
      <c r="M18960">
        <v>0</v>
      </c>
      <c r="N18960">
        <v>11.466300090000001</v>
      </c>
      <c r="O18960">
        <v>6.961025E-3</v>
      </c>
      <c r="P18960">
        <v>0</v>
      </c>
      <c r="Q18960">
        <v>0</v>
      </c>
      <c r="R18960">
        <v>11.47326112</v>
      </c>
      <c r="S18960" t="s">
        <v>8103</v>
      </c>
    </row>
    <row r="18961" spans="1:19" hidden="1">
      <c r="A18961">
        <v>2013</v>
      </c>
      <c r="B18961" t="s">
        <v>7939</v>
      </c>
      <c r="C18961">
        <v>450</v>
      </c>
      <c r="D18961" t="s">
        <v>8388</v>
      </c>
      <c r="E18961" t="s">
        <v>8026</v>
      </c>
      <c r="H18961" t="b">
        <v>0</v>
      </c>
      <c r="I18961">
        <v>0.43210438299999998</v>
      </c>
      <c r="J18961">
        <v>0</v>
      </c>
      <c r="K18961">
        <v>0</v>
      </c>
      <c r="L18961">
        <v>0</v>
      </c>
      <c r="M18961">
        <v>0</v>
      </c>
      <c r="N18961">
        <v>0</v>
      </c>
      <c r="O18961">
        <v>0</v>
      </c>
      <c r="P18961">
        <v>0</v>
      </c>
      <c r="Q18961">
        <v>0</v>
      </c>
      <c r="R18961">
        <v>0.43210438299999998</v>
      </c>
      <c r="S18961" t="s">
        <v>8103</v>
      </c>
    </row>
    <row r="18962" spans="1:19" hidden="1">
      <c r="A18962">
        <v>2013</v>
      </c>
      <c r="B18962" t="s">
        <v>7939</v>
      </c>
      <c r="C18962">
        <v>460</v>
      </c>
      <c r="D18962" t="s">
        <v>8388</v>
      </c>
      <c r="E18962" t="s">
        <v>8025</v>
      </c>
      <c r="H18962" t="b">
        <v>0</v>
      </c>
      <c r="I18962">
        <v>0</v>
      </c>
      <c r="J18962">
        <v>0</v>
      </c>
      <c r="K18962">
        <v>0</v>
      </c>
      <c r="L18962">
        <v>1.029049E-3</v>
      </c>
      <c r="M18962">
        <v>0.30665669699999998</v>
      </c>
      <c r="N18962">
        <v>0</v>
      </c>
      <c r="O18962">
        <v>0</v>
      </c>
      <c r="P18962">
        <v>0</v>
      </c>
      <c r="Q18962">
        <v>0</v>
      </c>
      <c r="R18962">
        <v>0.30665669699999998</v>
      </c>
      <c r="S18962" t="s">
        <v>8103</v>
      </c>
    </row>
    <row r="18963" spans="1:19" hidden="1">
      <c r="A18963">
        <v>2014</v>
      </c>
      <c r="B18963" t="s">
        <v>7952</v>
      </c>
      <c r="C18963">
        <v>411</v>
      </c>
      <c r="D18963" t="s">
        <v>8388</v>
      </c>
      <c r="E18963" t="s">
        <v>8041</v>
      </c>
      <c r="F18963" t="s">
        <v>8040</v>
      </c>
      <c r="H18963" t="b">
        <v>0</v>
      </c>
      <c r="I18963">
        <v>5911.5223880000003</v>
      </c>
      <c r="J18963">
        <v>0</v>
      </c>
      <c r="K18963">
        <v>0</v>
      </c>
      <c r="L18963">
        <v>0</v>
      </c>
      <c r="M18963">
        <v>0</v>
      </c>
      <c r="N18963">
        <v>0</v>
      </c>
      <c r="O18963">
        <v>0</v>
      </c>
      <c r="P18963">
        <v>0</v>
      </c>
      <c r="Q18963">
        <v>0</v>
      </c>
      <c r="R18963">
        <v>5911.5223880000003</v>
      </c>
      <c r="S18963" t="s">
        <v>8103</v>
      </c>
    </row>
    <row r="18964" spans="1:19" hidden="1">
      <c r="A18964">
        <v>2014</v>
      </c>
      <c r="B18964" t="s">
        <v>7952</v>
      </c>
      <c r="C18964">
        <v>412</v>
      </c>
      <c r="D18964" t="s">
        <v>8388</v>
      </c>
      <c r="E18964" t="s">
        <v>8041</v>
      </c>
      <c r="F18964" t="s">
        <v>8039</v>
      </c>
      <c r="H18964" t="b">
        <v>0</v>
      </c>
      <c r="I18964">
        <v>1518.772119</v>
      </c>
      <c r="J18964">
        <v>0</v>
      </c>
      <c r="K18964">
        <v>0</v>
      </c>
      <c r="L18964">
        <v>0</v>
      </c>
      <c r="M18964">
        <v>0</v>
      </c>
      <c r="N18964">
        <v>0</v>
      </c>
      <c r="O18964">
        <v>0</v>
      </c>
      <c r="P18964">
        <v>0</v>
      </c>
      <c r="Q18964">
        <v>0</v>
      </c>
      <c r="R18964">
        <v>1518.772119</v>
      </c>
      <c r="S18964" t="s">
        <v>8103</v>
      </c>
    </row>
    <row r="18965" spans="1:19" hidden="1">
      <c r="A18965">
        <v>2014</v>
      </c>
      <c r="B18965" t="s">
        <v>7952</v>
      </c>
      <c r="C18965">
        <v>413</v>
      </c>
      <c r="D18965" t="s">
        <v>8388</v>
      </c>
      <c r="E18965" t="s">
        <v>8041</v>
      </c>
      <c r="F18965" t="s">
        <v>8038</v>
      </c>
      <c r="H18965" t="b">
        <v>0</v>
      </c>
      <c r="I18965">
        <v>380.01575810000003</v>
      </c>
      <c r="J18965">
        <v>0</v>
      </c>
      <c r="K18965">
        <v>0</v>
      </c>
      <c r="L18965">
        <v>0</v>
      </c>
      <c r="M18965">
        <v>0</v>
      </c>
      <c r="N18965">
        <v>0</v>
      </c>
      <c r="O18965">
        <v>0</v>
      </c>
      <c r="P18965">
        <v>0</v>
      </c>
      <c r="Q18965">
        <v>0</v>
      </c>
      <c r="R18965">
        <v>380.01575810000003</v>
      </c>
      <c r="S18965" t="s">
        <v>8103</v>
      </c>
    </row>
    <row r="18966" spans="1:19" hidden="1">
      <c r="A18966">
        <v>2014</v>
      </c>
      <c r="B18966" t="s">
        <v>7952</v>
      </c>
      <c r="C18966">
        <v>421</v>
      </c>
      <c r="D18966" t="s">
        <v>8388</v>
      </c>
      <c r="E18966" t="s">
        <v>8037</v>
      </c>
      <c r="F18966" t="s">
        <v>8036</v>
      </c>
      <c r="H18966" t="b">
        <v>0</v>
      </c>
      <c r="I18966">
        <v>2606.4068240000001</v>
      </c>
      <c r="J18966">
        <v>0</v>
      </c>
      <c r="K18966">
        <v>0</v>
      </c>
      <c r="L18966">
        <v>0</v>
      </c>
      <c r="M18966">
        <v>0</v>
      </c>
      <c r="N18966">
        <v>0</v>
      </c>
      <c r="O18966">
        <v>0</v>
      </c>
      <c r="P18966">
        <v>0</v>
      </c>
      <c r="Q18966">
        <v>0</v>
      </c>
      <c r="R18966">
        <v>2606.4068240000001</v>
      </c>
      <c r="S18966" t="s">
        <v>8103</v>
      </c>
    </row>
    <row r="18967" spans="1:19" hidden="1">
      <c r="A18967">
        <v>2014</v>
      </c>
      <c r="B18967" t="s">
        <v>7952</v>
      </c>
      <c r="C18967">
        <v>422</v>
      </c>
      <c r="D18967" t="s">
        <v>8388</v>
      </c>
      <c r="E18967" t="s">
        <v>8037</v>
      </c>
      <c r="F18967" t="s">
        <v>8035</v>
      </c>
      <c r="H18967" t="b">
        <v>0</v>
      </c>
      <c r="I18967">
        <v>0</v>
      </c>
      <c r="J18967">
        <v>0</v>
      </c>
      <c r="K18967">
        <v>0</v>
      </c>
      <c r="L18967">
        <v>0.71604859799999998</v>
      </c>
      <c r="M18967">
        <v>213.3824822</v>
      </c>
      <c r="N18967">
        <v>0</v>
      </c>
      <c r="O18967">
        <v>0</v>
      </c>
      <c r="P18967">
        <v>0</v>
      </c>
      <c r="Q18967">
        <v>0</v>
      </c>
      <c r="R18967">
        <v>213.3824822</v>
      </c>
      <c r="S18967" t="s">
        <v>8103</v>
      </c>
    </row>
    <row r="18968" spans="1:19" hidden="1">
      <c r="A18968">
        <v>2014</v>
      </c>
      <c r="B18968" t="s">
        <v>7952</v>
      </c>
      <c r="C18968">
        <v>423</v>
      </c>
      <c r="D18968" t="s">
        <v>8388</v>
      </c>
      <c r="E18968" t="s">
        <v>8037</v>
      </c>
      <c r="F18968" t="s">
        <v>8034</v>
      </c>
      <c r="H18968" t="b">
        <v>0</v>
      </c>
      <c r="I18968">
        <v>0</v>
      </c>
      <c r="J18968">
        <v>0</v>
      </c>
      <c r="K18968">
        <v>0</v>
      </c>
      <c r="L18968">
        <v>0</v>
      </c>
      <c r="M18968">
        <v>0</v>
      </c>
      <c r="N18968">
        <v>0</v>
      </c>
      <c r="O18968">
        <v>0</v>
      </c>
      <c r="P18968">
        <v>0</v>
      </c>
      <c r="Q18968">
        <v>0</v>
      </c>
      <c r="R18968">
        <v>0</v>
      </c>
      <c r="S18968" t="s">
        <v>8103</v>
      </c>
    </row>
    <row r="18969" spans="1:19" hidden="1">
      <c r="A18969">
        <v>2014</v>
      </c>
      <c r="B18969" t="s">
        <v>7952</v>
      </c>
      <c r="C18969">
        <v>424</v>
      </c>
      <c r="D18969" t="s">
        <v>8388</v>
      </c>
      <c r="E18969" t="s">
        <v>8037</v>
      </c>
      <c r="F18969" t="s">
        <v>8032</v>
      </c>
      <c r="H18969" t="b">
        <v>0</v>
      </c>
      <c r="I18969">
        <v>3504.348313</v>
      </c>
      <c r="J18969">
        <v>5.5540091260000004</v>
      </c>
      <c r="K18969">
        <v>138.8502282</v>
      </c>
      <c r="L18969">
        <v>3.9127475000000002E-2</v>
      </c>
      <c r="M18969">
        <v>11.659987620000001</v>
      </c>
      <c r="N18969">
        <v>0</v>
      </c>
      <c r="O18969">
        <v>0</v>
      </c>
      <c r="P18969">
        <v>0</v>
      </c>
      <c r="Q18969">
        <v>0</v>
      </c>
      <c r="R18969">
        <v>3654.8585290000001</v>
      </c>
      <c r="S18969" t="s">
        <v>8103</v>
      </c>
    </row>
    <row r="18970" spans="1:19" hidden="1">
      <c r="A18970">
        <v>2014</v>
      </c>
      <c r="B18970" t="s">
        <v>7952</v>
      </c>
      <c r="C18970">
        <v>431</v>
      </c>
      <c r="D18970" t="s">
        <v>8388</v>
      </c>
      <c r="E18970" t="s">
        <v>8031</v>
      </c>
      <c r="F18970" t="s">
        <v>8030</v>
      </c>
      <c r="H18970" t="b">
        <v>0</v>
      </c>
      <c r="I18970">
        <v>8893.291287</v>
      </c>
      <c r="J18970">
        <v>7.9925999999999997E-2</v>
      </c>
      <c r="K18970">
        <v>1.9981500000000001</v>
      </c>
      <c r="L18970">
        <v>0</v>
      </c>
      <c r="M18970">
        <v>0</v>
      </c>
      <c r="N18970">
        <v>0</v>
      </c>
      <c r="O18970">
        <v>0</v>
      </c>
      <c r="P18970">
        <v>0</v>
      </c>
      <c r="Q18970">
        <v>0</v>
      </c>
      <c r="R18970">
        <v>8895.2894369999995</v>
      </c>
      <c r="S18970" t="s">
        <v>8103</v>
      </c>
    </row>
    <row r="18971" spans="1:19" hidden="1">
      <c r="A18971">
        <v>2014</v>
      </c>
      <c r="B18971" t="s">
        <v>7952</v>
      </c>
      <c r="C18971">
        <v>432</v>
      </c>
      <c r="D18971" t="s">
        <v>8388</v>
      </c>
      <c r="E18971" t="s">
        <v>8031</v>
      </c>
      <c r="F18971" t="s">
        <v>8029</v>
      </c>
      <c r="H18971" t="b">
        <v>0</v>
      </c>
      <c r="I18971">
        <v>4747.5879999999997</v>
      </c>
      <c r="J18971">
        <v>0</v>
      </c>
      <c r="K18971">
        <v>0</v>
      </c>
      <c r="L18971">
        <v>0</v>
      </c>
      <c r="M18971">
        <v>0</v>
      </c>
      <c r="N18971">
        <v>0</v>
      </c>
      <c r="O18971">
        <v>1072.2361800000001</v>
      </c>
      <c r="P18971">
        <v>6.6117720000000002</v>
      </c>
      <c r="Q18971">
        <v>0</v>
      </c>
      <c r="R18971">
        <v>5826.4359519999998</v>
      </c>
      <c r="S18971" t="s">
        <v>8103</v>
      </c>
    </row>
    <row r="18972" spans="1:19" hidden="1">
      <c r="A18972">
        <v>2014</v>
      </c>
      <c r="B18972" t="s">
        <v>7952</v>
      </c>
      <c r="C18972">
        <v>433</v>
      </c>
      <c r="D18972" t="s">
        <v>8388</v>
      </c>
      <c r="E18972" t="s">
        <v>8031</v>
      </c>
      <c r="F18972" t="s">
        <v>8387</v>
      </c>
      <c r="H18972" t="b">
        <v>0</v>
      </c>
      <c r="I18972">
        <v>0</v>
      </c>
      <c r="J18972">
        <v>0</v>
      </c>
      <c r="K18972">
        <v>0</v>
      </c>
      <c r="L18972">
        <v>0</v>
      </c>
      <c r="M18972">
        <v>0</v>
      </c>
      <c r="N18972">
        <v>0</v>
      </c>
      <c r="O18972">
        <v>0</v>
      </c>
      <c r="P18972">
        <v>248.36337030000001</v>
      </c>
      <c r="Q18972">
        <v>0</v>
      </c>
      <c r="R18972">
        <v>248.36337030000001</v>
      </c>
      <c r="S18972" t="s">
        <v>8103</v>
      </c>
    </row>
    <row r="18973" spans="1:19" hidden="1">
      <c r="A18973">
        <v>2014</v>
      </c>
      <c r="B18973" t="s">
        <v>7952</v>
      </c>
      <c r="C18973">
        <v>440</v>
      </c>
      <c r="D18973" t="s">
        <v>8388</v>
      </c>
      <c r="E18973" t="s">
        <v>8393</v>
      </c>
      <c r="H18973" t="b">
        <v>0</v>
      </c>
      <c r="I18973">
        <v>0</v>
      </c>
      <c r="J18973">
        <v>0</v>
      </c>
      <c r="K18973">
        <v>0</v>
      </c>
      <c r="L18973">
        <v>0</v>
      </c>
      <c r="M18973">
        <v>0</v>
      </c>
      <c r="N18973">
        <v>10958.85961</v>
      </c>
      <c r="O18973">
        <v>13.32085015</v>
      </c>
      <c r="P18973">
        <v>21.350663170000001</v>
      </c>
      <c r="Q18973">
        <v>1.1008E-2</v>
      </c>
      <c r="R18973">
        <v>10993.54213</v>
      </c>
      <c r="S18973" t="s">
        <v>8103</v>
      </c>
    </row>
    <row r="18974" spans="1:19" hidden="1">
      <c r="A18974">
        <v>2014</v>
      </c>
      <c r="B18974" t="s">
        <v>7952</v>
      </c>
      <c r="C18974">
        <v>450</v>
      </c>
      <c r="D18974" t="s">
        <v>8388</v>
      </c>
      <c r="E18974" t="s">
        <v>8026</v>
      </c>
      <c r="H18974" t="b">
        <v>0</v>
      </c>
      <c r="I18974">
        <v>13283.675590000001</v>
      </c>
      <c r="J18974">
        <v>0</v>
      </c>
      <c r="K18974">
        <v>0</v>
      </c>
      <c r="L18974">
        <v>0</v>
      </c>
      <c r="M18974">
        <v>0</v>
      </c>
      <c r="N18974">
        <v>0</v>
      </c>
      <c r="O18974">
        <v>0</v>
      </c>
      <c r="P18974">
        <v>0</v>
      </c>
      <c r="Q18974">
        <v>0</v>
      </c>
      <c r="R18974">
        <v>13283.675590000001</v>
      </c>
      <c r="S18974" t="s">
        <v>8103</v>
      </c>
    </row>
    <row r="18975" spans="1:19" hidden="1">
      <c r="A18975">
        <v>2014</v>
      </c>
      <c r="B18975" t="s">
        <v>7952</v>
      </c>
      <c r="C18975">
        <v>460</v>
      </c>
      <c r="D18975" t="s">
        <v>8388</v>
      </c>
      <c r="E18975" t="s">
        <v>8025</v>
      </c>
      <c r="H18975" t="b">
        <v>0</v>
      </c>
      <c r="I18975">
        <v>0</v>
      </c>
      <c r="J18975">
        <v>0</v>
      </c>
      <c r="K18975">
        <v>0</v>
      </c>
      <c r="L18975">
        <v>1.0706336519999999</v>
      </c>
      <c r="M18975">
        <v>319.04882839999999</v>
      </c>
      <c r="N18975">
        <v>0</v>
      </c>
      <c r="O18975">
        <v>9.7644697320000002</v>
      </c>
      <c r="P18975">
        <v>125.66014800000001</v>
      </c>
      <c r="Q18975">
        <v>0</v>
      </c>
      <c r="R18975">
        <v>454.47344609999999</v>
      </c>
      <c r="S18975" t="s">
        <v>8103</v>
      </c>
    </row>
    <row r="18976" spans="1:19" hidden="1">
      <c r="A18976">
        <v>2014</v>
      </c>
      <c r="B18976" t="s">
        <v>7951</v>
      </c>
      <c r="C18976">
        <v>411</v>
      </c>
      <c r="D18976" t="s">
        <v>8388</v>
      </c>
      <c r="E18976" t="s">
        <v>8041</v>
      </c>
      <c r="F18976" t="s">
        <v>8040</v>
      </c>
      <c r="H18976" t="b">
        <v>0</v>
      </c>
      <c r="I18976">
        <v>0</v>
      </c>
      <c r="J18976">
        <v>0</v>
      </c>
      <c r="K18976">
        <v>0</v>
      </c>
      <c r="L18976">
        <v>0</v>
      </c>
      <c r="M18976">
        <v>0</v>
      </c>
      <c r="N18976">
        <v>0</v>
      </c>
      <c r="O18976">
        <v>0</v>
      </c>
      <c r="P18976">
        <v>0</v>
      </c>
      <c r="Q18976">
        <v>0</v>
      </c>
      <c r="R18976">
        <v>0</v>
      </c>
      <c r="S18976" t="s">
        <v>8103</v>
      </c>
    </row>
    <row r="18977" spans="1:19" hidden="1">
      <c r="A18977">
        <v>2014</v>
      </c>
      <c r="B18977" t="s">
        <v>7951</v>
      </c>
      <c r="C18977">
        <v>413</v>
      </c>
      <c r="D18977" t="s">
        <v>8388</v>
      </c>
      <c r="E18977" t="s">
        <v>8041</v>
      </c>
      <c r="F18977" t="s">
        <v>8038</v>
      </c>
      <c r="H18977" t="b">
        <v>0</v>
      </c>
      <c r="I18977">
        <v>0.586289528</v>
      </c>
      <c r="J18977">
        <v>0</v>
      </c>
      <c r="K18977">
        <v>0</v>
      </c>
      <c r="L18977">
        <v>0</v>
      </c>
      <c r="M18977">
        <v>0</v>
      </c>
      <c r="N18977">
        <v>0</v>
      </c>
      <c r="O18977">
        <v>0</v>
      </c>
      <c r="P18977">
        <v>0</v>
      </c>
      <c r="Q18977">
        <v>0</v>
      </c>
      <c r="R18977">
        <v>0.586289528</v>
      </c>
      <c r="S18977" t="s">
        <v>8103</v>
      </c>
    </row>
    <row r="18978" spans="1:19" hidden="1">
      <c r="A18978">
        <v>2014</v>
      </c>
      <c r="B18978" t="s">
        <v>7951</v>
      </c>
      <c r="C18978">
        <v>440</v>
      </c>
      <c r="D18978" t="s">
        <v>8388</v>
      </c>
      <c r="E18978" t="s">
        <v>8393</v>
      </c>
      <c r="H18978" t="b">
        <v>0</v>
      </c>
      <c r="I18978">
        <v>0</v>
      </c>
      <c r="J18978">
        <v>0</v>
      </c>
      <c r="K18978">
        <v>0</v>
      </c>
      <c r="L18978">
        <v>0</v>
      </c>
      <c r="M18978">
        <v>0</v>
      </c>
      <c r="N18978">
        <v>158.56967030000001</v>
      </c>
      <c r="O18978">
        <v>5.3221554999999997E-2</v>
      </c>
      <c r="P18978">
        <v>0</v>
      </c>
      <c r="Q18978">
        <v>0</v>
      </c>
      <c r="R18978">
        <v>158.62289190000001</v>
      </c>
      <c r="S18978" t="s">
        <v>8103</v>
      </c>
    </row>
    <row r="18979" spans="1:19" hidden="1">
      <c r="A18979">
        <v>2014</v>
      </c>
      <c r="B18979" t="s">
        <v>7951</v>
      </c>
      <c r="C18979">
        <v>450</v>
      </c>
      <c r="D18979" t="s">
        <v>8388</v>
      </c>
      <c r="E18979" t="s">
        <v>8026</v>
      </c>
      <c r="H18979" t="b">
        <v>0</v>
      </c>
      <c r="I18979">
        <v>29.368531409999999</v>
      </c>
      <c r="J18979">
        <v>0</v>
      </c>
      <c r="K18979">
        <v>0</v>
      </c>
      <c r="L18979">
        <v>0</v>
      </c>
      <c r="M18979">
        <v>0</v>
      </c>
      <c r="N18979">
        <v>0</v>
      </c>
      <c r="O18979">
        <v>0</v>
      </c>
      <c r="P18979">
        <v>0</v>
      </c>
      <c r="Q18979">
        <v>0</v>
      </c>
      <c r="R18979">
        <v>29.368531409999999</v>
      </c>
      <c r="S18979" t="s">
        <v>8103</v>
      </c>
    </row>
    <row r="18980" spans="1:19" hidden="1">
      <c r="A18980">
        <v>2014</v>
      </c>
      <c r="B18980" t="s">
        <v>7951</v>
      </c>
      <c r="C18980">
        <v>460</v>
      </c>
      <c r="D18980" t="s">
        <v>8388</v>
      </c>
      <c r="E18980" t="s">
        <v>8025</v>
      </c>
      <c r="H18980" t="b">
        <v>0</v>
      </c>
      <c r="I18980">
        <v>0</v>
      </c>
      <c r="J18980">
        <v>0</v>
      </c>
      <c r="K18980">
        <v>0</v>
      </c>
      <c r="L18980">
        <v>1.5956708E-2</v>
      </c>
      <c r="M18980">
        <v>4.7550989550000002</v>
      </c>
      <c r="N18980">
        <v>0</v>
      </c>
      <c r="O18980">
        <v>8.3401280000000005E-3</v>
      </c>
      <c r="P18980">
        <v>1.251036</v>
      </c>
      <c r="Q18980">
        <v>0</v>
      </c>
      <c r="R18980">
        <v>6.0144750829999998</v>
      </c>
      <c r="S18980" t="s">
        <v>8103</v>
      </c>
    </row>
    <row r="18981" spans="1:19" hidden="1">
      <c r="A18981">
        <v>2014</v>
      </c>
      <c r="B18981" t="s">
        <v>7950</v>
      </c>
      <c r="C18981">
        <v>413</v>
      </c>
      <c r="D18981" t="s">
        <v>8388</v>
      </c>
      <c r="E18981" t="s">
        <v>8041</v>
      </c>
      <c r="F18981" t="s">
        <v>8038</v>
      </c>
      <c r="H18981" t="b">
        <v>0</v>
      </c>
      <c r="I18981">
        <v>0.58797085999999998</v>
      </c>
      <c r="J18981">
        <v>0</v>
      </c>
      <c r="K18981">
        <v>0</v>
      </c>
      <c r="L18981">
        <v>0</v>
      </c>
      <c r="M18981">
        <v>0</v>
      </c>
      <c r="N18981">
        <v>0</v>
      </c>
      <c r="O18981">
        <v>0</v>
      </c>
      <c r="P18981">
        <v>0</v>
      </c>
      <c r="Q18981">
        <v>0</v>
      </c>
      <c r="R18981">
        <v>0.58797085999999998</v>
      </c>
      <c r="S18981" t="s">
        <v>8103</v>
      </c>
    </row>
    <row r="18982" spans="1:19" hidden="1">
      <c r="A18982">
        <v>2014</v>
      </c>
      <c r="B18982" t="s">
        <v>7950</v>
      </c>
      <c r="C18982">
        <v>440</v>
      </c>
      <c r="D18982" t="s">
        <v>8388</v>
      </c>
      <c r="E18982" t="s">
        <v>8393</v>
      </c>
      <c r="H18982" t="b">
        <v>0</v>
      </c>
      <c r="I18982">
        <v>0</v>
      </c>
      <c r="J18982">
        <v>0</v>
      </c>
      <c r="K18982">
        <v>0</v>
      </c>
      <c r="L18982">
        <v>0</v>
      </c>
      <c r="M18982">
        <v>0</v>
      </c>
      <c r="N18982">
        <v>51.174119419999997</v>
      </c>
      <c r="O18982">
        <v>2.027866E-2</v>
      </c>
      <c r="P18982">
        <v>0</v>
      </c>
      <c r="Q18982">
        <v>0</v>
      </c>
      <c r="R18982">
        <v>51.194398079999999</v>
      </c>
      <c r="S18982" t="s">
        <v>8103</v>
      </c>
    </row>
    <row r="18983" spans="1:19" hidden="1">
      <c r="A18983">
        <v>2014</v>
      </c>
      <c r="B18983" t="s">
        <v>7950</v>
      </c>
      <c r="C18983">
        <v>450</v>
      </c>
      <c r="D18983" t="s">
        <v>8388</v>
      </c>
      <c r="E18983" t="s">
        <v>8026</v>
      </c>
      <c r="H18983" t="b">
        <v>0</v>
      </c>
      <c r="I18983">
        <v>1.4214369069999999</v>
      </c>
      <c r="J18983">
        <v>0</v>
      </c>
      <c r="K18983">
        <v>0</v>
      </c>
      <c r="L18983">
        <v>0</v>
      </c>
      <c r="M18983">
        <v>0</v>
      </c>
      <c r="N18983">
        <v>0</v>
      </c>
      <c r="O18983">
        <v>0</v>
      </c>
      <c r="P18983">
        <v>0</v>
      </c>
      <c r="Q18983">
        <v>0</v>
      </c>
      <c r="R18983">
        <v>1.4214369069999999</v>
      </c>
      <c r="S18983" t="s">
        <v>8103</v>
      </c>
    </row>
    <row r="18984" spans="1:19" hidden="1">
      <c r="A18984">
        <v>2014</v>
      </c>
      <c r="B18984" t="s">
        <v>7950</v>
      </c>
      <c r="C18984">
        <v>460</v>
      </c>
      <c r="D18984" t="s">
        <v>8388</v>
      </c>
      <c r="E18984" t="s">
        <v>8025</v>
      </c>
      <c r="H18984" t="b">
        <v>0</v>
      </c>
      <c r="I18984">
        <v>0</v>
      </c>
      <c r="J18984">
        <v>0</v>
      </c>
      <c r="K18984">
        <v>0</v>
      </c>
      <c r="L18984">
        <v>4.3590690000000001E-3</v>
      </c>
      <c r="M18984">
        <v>1.2990026539999999</v>
      </c>
      <c r="N18984">
        <v>0</v>
      </c>
      <c r="O18984">
        <v>3.336051E-3</v>
      </c>
      <c r="P18984">
        <v>2.7359999999999999E-2</v>
      </c>
      <c r="Q18984">
        <v>0</v>
      </c>
      <c r="R18984">
        <v>1.329698705</v>
      </c>
      <c r="S18984" t="s">
        <v>8103</v>
      </c>
    </row>
    <row r="18985" spans="1:19" hidden="1">
      <c r="A18985">
        <v>2014</v>
      </c>
      <c r="B18985" t="s">
        <v>7949</v>
      </c>
      <c r="C18985">
        <v>411</v>
      </c>
      <c r="D18985" t="s">
        <v>8388</v>
      </c>
      <c r="E18985" t="s">
        <v>8041</v>
      </c>
      <c r="F18985" t="s">
        <v>8040</v>
      </c>
      <c r="H18985" t="b">
        <v>0</v>
      </c>
      <c r="I18985">
        <v>189.51028439999999</v>
      </c>
      <c r="J18985">
        <v>0</v>
      </c>
      <c r="K18985">
        <v>0</v>
      </c>
      <c r="L18985">
        <v>0</v>
      </c>
      <c r="M18985">
        <v>0</v>
      </c>
      <c r="N18985">
        <v>0</v>
      </c>
      <c r="O18985">
        <v>0</v>
      </c>
      <c r="P18985">
        <v>0</v>
      </c>
      <c r="Q18985">
        <v>0</v>
      </c>
      <c r="R18985">
        <v>189.51028439999999</v>
      </c>
      <c r="S18985" t="s">
        <v>8103</v>
      </c>
    </row>
    <row r="18986" spans="1:19" hidden="1">
      <c r="A18986">
        <v>2014</v>
      </c>
      <c r="B18986" t="s">
        <v>7949</v>
      </c>
      <c r="C18986">
        <v>413</v>
      </c>
      <c r="D18986" t="s">
        <v>8388</v>
      </c>
      <c r="E18986" t="s">
        <v>8041</v>
      </c>
      <c r="F18986" t="s">
        <v>8038</v>
      </c>
      <c r="H18986" t="b">
        <v>0</v>
      </c>
      <c r="I18986">
        <v>1.2560261939999999</v>
      </c>
      <c r="J18986">
        <v>0</v>
      </c>
      <c r="K18986">
        <v>0</v>
      </c>
      <c r="L18986">
        <v>0</v>
      </c>
      <c r="M18986">
        <v>0</v>
      </c>
      <c r="N18986">
        <v>0</v>
      </c>
      <c r="O18986">
        <v>0</v>
      </c>
      <c r="P18986">
        <v>0</v>
      </c>
      <c r="Q18986">
        <v>0</v>
      </c>
      <c r="R18986">
        <v>1.2560261939999999</v>
      </c>
      <c r="S18986" t="s">
        <v>8103</v>
      </c>
    </row>
    <row r="18987" spans="1:19" hidden="1">
      <c r="A18987">
        <v>2014</v>
      </c>
      <c r="B18987" t="s">
        <v>7949</v>
      </c>
      <c r="C18987">
        <v>431</v>
      </c>
      <c r="D18987" t="s">
        <v>8388</v>
      </c>
      <c r="E18987" t="s">
        <v>8031</v>
      </c>
      <c r="F18987" t="s">
        <v>8030</v>
      </c>
      <c r="H18987" t="b">
        <v>0</v>
      </c>
      <c r="I18987">
        <v>0</v>
      </c>
      <c r="J18987">
        <v>0</v>
      </c>
      <c r="K18987">
        <v>0</v>
      </c>
      <c r="L18987">
        <v>0</v>
      </c>
      <c r="M18987">
        <v>0</v>
      </c>
      <c r="N18987">
        <v>0</v>
      </c>
      <c r="O18987">
        <v>0</v>
      </c>
      <c r="P18987">
        <v>0</v>
      </c>
      <c r="Q18987">
        <v>0</v>
      </c>
      <c r="R18987">
        <v>0</v>
      </c>
      <c r="S18987" t="s">
        <v>8103</v>
      </c>
    </row>
    <row r="18988" spans="1:19" hidden="1">
      <c r="A18988">
        <v>2014</v>
      </c>
      <c r="B18988" t="s">
        <v>7949</v>
      </c>
      <c r="C18988">
        <v>440</v>
      </c>
      <c r="D18988" t="s">
        <v>8388</v>
      </c>
      <c r="E18988" t="s">
        <v>8393</v>
      </c>
      <c r="H18988" t="b">
        <v>0</v>
      </c>
      <c r="I18988">
        <v>0</v>
      </c>
      <c r="J18988">
        <v>0</v>
      </c>
      <c r="K18988">
        <v>0</v>
      </c>
      <c r="L18988">
        <v>0</v>
      </c>
      <c r="M18988">
        <v>0</v>
      </c>
      <c r="N18988">
        <v>257.48548729999999</v>
      </c>
      <c r="O18988">
        <v>9.9117558999999994E-2</v>
      </c>
      <c r="P18988">
        <v>0</v>
      </c>
      <c r="Q18988">
        <v>0</v>
      </c>
      <c r="R18988">
        <v>257.58460480000002</v>
      </c>
      <c r="S18988" t="s">
        <v>8103</v>
      </c>
    </row>
    <row r="18989" spans="1:19" hidden="1">
      <c r="A18989">
        <v>2014</v>
      </c>
      <c r="B18989" t="s">
        <v>7949</v>
      </c>
      <c r="C18989">
        <v>450</v>
      </c>
      <c r="D18989" t="s">
        <v>8388</v>
      </c>
      <c r="E18989" t="s">
        <v>8026</v>
      </c>
      <c r="H18989" t="b">
        <v>0</v>
      </c>
      <c r="I18989">
        <v>33.871076049999999</v>
      </c>
      <c r="J18989">
        <v>0</v>
      </c>
      <c r="K18989">
        <v>0</v>
      </c>
      <c r="L18989">
        <v>0</v>
      </c>
      <c r="M18989">
        <v>0</v>
      </c>
      <c r="N18989">
        <v>0</v>
      </c>
      <c r="O18989">
        <v>0</v>
      </c>
      <c r="P18989">
        <v>0</v>
      </c>
      <c r="Q18989">
        <v>0</v>
      </c>
      <c r="R18989">
        <v>33.871076049999999</v>
      </c>
      <c r="S18989" t="s">
        <v>8103</v>
      </c>
    </row>
    <row r="18990" spans="1:19" hidden="1">
      <c r="A18990">
        <v>2014</v>
      </c>
      <c r="B18990" t="s">
        <v>7949</v>
      </c>
      <c r="C18990">
        <v>460</v>
      </c>
      <c r="D18990" t="s">
        <v>8388</v>
      </c>
      <c r="E18990" t="s">
        <v>8025</v>
      </c>
      <c r="H18990" t="b">
        <v>0</v>
      </c>
      <c r="I18990">
        <v>0</v>
      </c>
      <c r="J18990">
        <v>0</v>
      </c>
      <c r="K18990">
        <v>0</v>
      </c>
      <c r="L18990">
        <v>2.8355265000000001E-2</v>
      </c>
      <c r="M18990">
        <v>8.4498689769999995</v>
      </c>
      <c r="N18990">
        <v>0</v>
      </c>
      <c r="O18990">
        <v>0.14170635000000001</v>
      </c>
      <c r="P18990">
        <v>32.948279999999997</v>
      </c>
      <c r="Q18990">
        <v>0</v>
      </c>
      <c r="R18990">
        <v>41.539855330000002</v>
      </c>
      <c r="S18990" t="s">
        <v>8103</v>
      </c>
    </row>
    <row r="18991" spans="1:19" hidden="1">
      <c r="A18991">
        <v>2014</v>
      </c>
      <c r="B18991" t="s">
        <v>7948</v>
      </c>
      <c r="C18991">
        <v>412</v>
      </c>
      <c r="D18991" t="s">
        <v>8388</v>
      </c>
      <c r="E18991" t="s">
        <v>8041</v>
      </c>
      <c r="F18991" t="s">
        <v>8039</v>
      </c>
      <c r="H18991" t="b">
        <v>0</v>
      </c>
      <c r="I18991">
        <v>0</v>
      </c>
      <c r="J18991">
        <v>0</v>
      </c>
      <c r="K18991">
        <v>0</v>
      </c>
      <c r="L18991">
        <v>0</v>
      </c>
      <c r="M18991">
        <v>0</v>
      </c>
      <c r="N18991">
        <v>0</v>
      </c>
      <c r="O18991">
        <v>0</v>
      </c>
      <c r="P18991">
        <v>0</v>
      </c>
      <c r="Q18991">
        <v>0</v>
      </c>
      <c r="R18991">
        <v>0</v>
      </c>
      <c r="S18991" t="s">
        <v>8103</v>
      </c>
    </row>
    <row r="18992" spans="1:19" hidden="1">
      <c r="A18992">
        <v>2014</v>
      </c>
      <c r="B18992" t="s">
        <v>7948</v>
      </c>
      <c r="C18992">
        <v>413</v>
      </c>
      <c r="D18992" t="s">
        <v>8388</v>
      </c>
      <c r="E18992" t="s">
        <v>8041</v>
      </c>
      <c r="F18992" t="s">
        <v>8038</v>
      </c>
      <c r="H18992" t="b">
        <v>0</v>
      </c>
      <c r="I18992">
        <v>3.231864506</v>
      </c>
      <c r="J18992">
        <v>0</v>
      </c>
      <c r="K18992">
        <v>0</v>
      </c>
      <c r="L18992">
        <v>0</v>
      </c>
      <c r="M18992">
        <v>0</v>
      </c>
      <c r="N18992">
        <v>0</v>
      </c>
      <c r="O18992">
        <v>0</v>
      </c>
      <c r="P18992">
        <v>0</v>
      </c>
      <c r="Q18992">
        <v>0</v>
      </c>
      <c r="R18992">
        <v>3.231864506</v>
      </c>
      <c r="S18992" t="s">
        <v>8103</v>
      </c>
    </row>
    <row r="18993" spans="1:19" hidden="1">
      <c r="A18993">
        <v>2014</v>
      </c>
      <c r="B18993" t="s">
        <v>7948</v>
      </c>
      <c r="C18993">
        <v>440</v>
      </c>
      <c r="D18993" t="s">
        <v>8388</v>
      </c>
      <c r="E18993" t="s">
        <v>8393</v>
      </c>
      <c r="H18993" t="b">
        <v>0</v>
      </c>
      <c r="I18993">
        <v>0</v>
      </c>
      <c r="J18993">
        <v>0</v>
      </c>
      <c r="K18993">
        <v>0</v>
      </c>
      <c r="L18993">
        <v>0</v>
      </c>
      <c r="M18993">
        <v>0</v>
      </c>
      <c r="N18993">
        <v>244.8941466</v>
      </c>
      <c r="O18993">
        <v>9.0094437999999999E-2</v>
      </c>
      <c r="P18993">
        <v>0</v>
      </c>
      <c r="Q18993">
        <v>0</v>
      </c>
      <c r="R18993">
        <v>244.984241</v>
      </c>
      <c r="S18993" t="s">
        <v>8103</v>
      </c>
    </row>
    <row r="18994" spans="1:19" hidden="1">
      <c r="A18994">
        <v>2014</v>
      </c>
      <c r="B18994" t="s">
        <v>7948</v>
      </c>
      <c r="C18994">
        <v>450</v>
      </c>
      <c r="D18994" t="s">
        <v>8388</v>
      </c>
      <c r="E18994" t="s">
        <v>8026</v>
      </c>
      <c r="H18994" t="b">
        <v>0</v>
      </c>
      <c r="I18994">
        <v>146.15944450000001</v>
      </c>
      <c r="J18994">
        <v>0</v>
      </c>
      <c r="K18994">
        <v>0</v>
      </c>
      <c r="L18994">
        <v>0</v>
      </c>
      <c r="M18994">
        <v>0</v>
      </c>
      <c r="N18994">
        <v>0</v>
      </c>
      <c r="O18994">
        <v>0</v>
      </c>
      <c r="P18994">
        <v>0</v>
      </c>
      <c r="Q18994">
        <v>0</v>
      </c>
      <c r="R18994">
        <v>146.15944450000001</v>
      </c>
      <c r="S18994" t="s">
        <v>8103</v>
      </c>
    </row>
    <row r="18995" spans="1:19" hidden="1">
      <c r="A18995">
        <v>2014</v>
      </c>
      <c r="B18995" t="s">
        <v>7948</v>
      </c>
      <c r="C18995">
        <v>460</v>
      </c>
      <c r="D18995" t="s">
        <v>8388</v>
      </c>
      <c r="E18995" t="s">
        <v>8025</v>
      </c>
      <c r="H18995" t="b">
        <v>0</v>
      </c>
      <c r="I18995">
        <v>0</v>
      </c>
      <c r="J18995">
        <v>0</v>
      </c>
      <c r="K18995">
        <v>0</v>
      </c>
      <c r="L18995">
        <v>2.2930137E-2</v>
      </c>
      <c r="M18995">
        <v>6.8331808880000002</v>
      </c>
      <c r="N18995">
        <v>0</v>
      </c>
      <c r="O18995">
        <v>1.0083972E-2</v>
      </c>
      <c r="P18995">
        <v>0.584592</v>
      </c>
      <c r="Q18995">
        <v>0</v>
      </c>
      <c r="R18995">
        <v>7.4278568610000004</v>
      </c>
      <c r="S18995" t="s">
        <v>8103</v>
      </c>
    </row>
    <row r="18996" spans="1:19" hidden="1">
      <c r="A18996">
        <v>2014</v>
      </c>
      <c r="B18996" t="s">
        <v>7947</v>
      </c>
      <c r="C18996">
        <v>411</v>
      </c>
      <c r="D18996" t="s">
        <v>8388</v>
      </c>
      <c r="E18996" t="s">
        <v>8041</v>
      </c>
      <c r="F18996" t="s">
        <v>8040</v>
      </c>
      <c r="H18996" t="b">
        <v>0</v>
      </c>
      <c r="I18996">
        <v>1216.461272</v>
      </c>
      <c r="J18996">
        <v>0</v>
      </c>
      <c r="K18996">
        <v>0</v>
      </c>
      <c r="L18996">
        <v>0</v>
      </c>
      <c r="M18996">
        <v>0</v>
      </c>
      <c r="N18996">
        <v>0</v>
      </c>
      <c r="O18996">
        <v>0</v>
      </c>
      <c r="P18996">
        <v>0</v>
      </c>
      <c r="Q18996">
        <v>0</v>
      </c>
      <c r="R18996">
        <v>1216.461272</v>
      </c>
      <c r="S18996" t="s">
        <v>8103</v>
      </c>
    </row>
    <row r="18997" spans="1:19" hidden="1">
      <c r="A18997">
        <v>2014</v>
      </c>
      <c r="B18997" t="s">
        <v>7947</v>
      </c>
      <c r="C18997">
        <v>412</v>
      </c>
      <c r="D18997" t="s">
        <v>8388</v>
      </c>
      <c r="E18997" t="s">
        <v>8041</v>
      </c>
      <c r="F18997" t="s">
        <v>8039</v>
      </c>
      <c r="H18997" t="b">
        <v>0</v>
      </c>
      <c r="I18997">
        <v>470.78432170000002</v>
      </c>
      <c r="J18997">
        <v>0</v>
      </c>
      <c r="K18997">
        <v>0</v>
      </c>
      <c r="L18997">
        <v>0</v>
      </c>
      <c r="M18997">
        <v>0</v>
      </c>
      <c r="N18997">
        <v>0</v>
      </c>
      <c r="O18997">
        <v>0</v>
      </c>
      <c r="P18997">
        <v>0</v>
      </c>
      <c r="Q18997">
        <v>0</v>
      </c>
      <c r="R18997">
        <v>470.78432170000002</v>
      </c>
      <c r="S18997" t="s">
        <v>8103</v>
      </c>
    </row>
    <row r="18998" spans="1:19" hidden="1">
      <c r="A18998">
        <v>2014</v>
      </c>
      <c r="B18998" t="s">
        <v>7947</v>
      </c>
      <c r="C18998">
        <v>413</v>
      </c>
      <c r="D18998" t="s">
        <v>8388</v>
      </c>
      <c r="E18998" t="s">
        <v>8041</v>
      </c>
      <c r="F18998" t="s">
        <v>8038</v>
      </c>
      <c r="H18998" t="b">
        <v>0</v>
      </c>
      <c r="I18998">
        <v>69.497460439999998</v>
      </c>
      <c r="J18998">
        <v>0</v>
      </c>
      <c r="K18998">
        <v>0</v>
      </c>
      <c r="L18998">
        <v>0</v>
      </c>
      <c r="M18998">
        <v>0</v>
      </c>
      <c r="N18998">
        <v>0</v>
      </c>
      <c r="O18998">
        <v>0</v>
      </c>
      <c r="P18998">
        <v>0</v>
      </c>
      <c r="Q18998">
        <v>0</v>
      </c>
      <c r="R18998">
        <v>69.497460439999998</v>
      </c>
      <c r="S18998" t="s">
        <v>8103</v>
      </c>
    </row>
    <row r="18999" spans="1:19" hidden="1">
      <c r="A18999">
        <v>2014</v>
      </c>
      <c r="B18999" t="s">
        <v>7947</v>
      </c>
      <c r="C18999">
        <v>431</v>
      </c>
      <c r="D18999" t="s">
        <v>8388</v>
      </c>
      <c r="E18999" t="s">
        <v>8031</v>
      </c>
      <c r="F18999" t="s">
        <v>8030</v>
      </c>
      <c r="H18999" t="b">
        <v>0</v>
      </c>
      <c r="I18999">
        <v>27.372189980000002</v>
      </c>
      <c r="J18999">
        <v>2.4600000000000002E-4</v>
      </c>
      <c r="K18999">
        <v>6.1500000000000001E-3</v>
      </c>
      <c r="L18999">
        <v>0</v>
      </c>
      <c r="M18999">
        <v>0</v>
      </c>
      <c r="N18999">
        <v>0</v>
      </c>
      <c r="O18999">
        <v>0</v>
      </c>
      <c r="P18999">
        <v>0</v>
      </c>
      <c r="Q18999">
        <v>0</v>
      </c>
      <c r="R18999">
        <v>27.37833998</v>
      </c>
      <c r="S18999" t="s">
        <v>8103</v>
      </c>
    </row>
    <row r="19000" spans="1:19" hidden="1">
      <c r="A19000">
        <v>2014</v>
      </c>
      <c r="B19000" t="s">
        <v>7947</v>
      </c>
      <c r="C19000">
        <v>432</v>
      </c>
      <c r="D19000" t="s">
        <v>8388</v>
      </c>
      <c r="E19000" t="s">
        <v>8031</v>
      </c>
      <c r="F19000" t="s">
        <v>8029</v>
      </c>
      <c r="H19000" t="b">
        <v>0</v>
      </c>
      <c r="I19000">
        <v>4488.6139999999996</v>
      </c>
      <c r="J19000">
        <v>0</v>
      </c>
      <c r="K19000">
        <v>0</v>
      </c>
      <c r="L19000">
        <v>0</v>
      </c>
      <c r="M19000">
        <v>0</v>
      </c>
      <c r="N19000">
        <v>0</v>
      </c>
      <c r="O19000">
        <v>785.14941999999996</v>
      </c>
      <c r="P19000">
        <v>6.6117720000000002</v>
      </c>
      <c r="Q19000">
        <v>0</v>
      </c>
      <c r="R19000">
        <v>5280.3751920000004</v>
      </c>
      <c r="S19000" t="s">
        <v>8103</v>
      </c>
    </row>
    <row r="19001" spans="1:19" hidden="1">
      <c r="A19001">
        <v>2014</v>
      </c>
      <c r="B19001" t="s">
        <v>7947</v>
      </c>
      <c r="C19001">
        <v>433</v>
      </c>
      <c r="D19001" t="s">
        <v>8388</v>
      </c>
      <c r="E19001" t="s">
        <v>8031</v>
      </c>
      <c r="F19001" t="s">
        <v>8387</v>
      </c>
      <c r="H19001" t="b">
        <v>0</v>
      </c>
      <c r="I19001">
        <v>0</v>
      </c>
      <c r="J19001">
        <v>0</v>
      </c>
      <c r="K19001">
        <v>0</v>
      </c>
      <c r="L19001">
        <v>0</v>
      </c>
      <c r="M19001">
        <v>0</v>
      </c>
      <c r="N19001">
        <v>0</v>
      </c>
      <c r="O19001">
        <v>0</v>
      </c>
      <c r="P19001">
        <v>10.699584</v>
      </c>
      <c r="Q19001">
        <v>0</v>
      </c>
      <c r="R19001">
        <v>10.699584</v>
      </c>
      <c r="S19001" t="s">
        <v>8103</v>
      </c>
    </row>
    <row r="19002" spans="1:19" hidden="1">
      <c r="A19002">
        <v>2014</v>
      </c>
      <c r="B19002" t="s">
        <v>7947</v>
      </c>
      <c r="C19002">
        <v>440</v>
      </c>
      <c r="D19002" t="s">
        <v>8388</v>
      </c>
      <c r="E19002" t="s">
        <v>8393</v>
      </c>
      <c r="H19002" t="b">
        <v>0</v>
      </c>
      <c r="I19002">
        <v>0</v>
      </c>
      <c r="J19002">
        <v>0</v>
      </c>
      <c r="K19002">
        <v>0</v>
      </c>
      <c r="L19002">
        <v>0</v>
      </c>
      <c r="M19002">
        <v>0</v>
      </c>
      <c r="N19002">
        <v>2163.1901560000001</v>
      </c>
      <c r="O19002">
        <v>5.0520753010000004</v>
      </c>
      <c r="P19002">
        <v>9.7923189330000007</v>
      </c>
      <c r="Q19002">
        <v>1.1008E-2</v>
      </c>
      <c r="R19002">
        <v>2178.0455579999998</v>
      </c>
      <c r="S19002" t="s">
        <v>8103</v>
      </c>
    </row>
    <row r="19003" spans="1:19" hidden="1">
      <c r="A19003">
        <v>2014</v>
      </c>
      <c r="B19003" t="s">
        <v>7947</v>
      </c>
      <c r="C19003">
        <v>450</v>
      </c>
      <c r="D19003" t="s">
        <v>8388</v>
      </c>
      <c r="E19003" t="s">
        <v>8026</v>
      </c>
      <c r="H19003" t="b">
        <v>0</v>
      </c>
      <c r="I19003">
        <v>2176.2118700000001</v>
      </c>
      <c r="J19003">
        <v>0</v>
      </c>
      <c r="K19003">
        <v>0</v>
      </c>
      <c r="L19003">
        <v>0</v>
      </c>
      <c r="M19003">
        <v>0</v>
      </c>
      <c r="N19003">
        <v>0</v>
      </c>
      <c r="O19003">
        <v>0</v>
      </c>
      <c r="P19003">
        <v>0</v>
      </c>
      <c r="Q19003">
        <v>0</v>
      </c>
      <c r="R19003">
        <v>2176.2118700000001</v>
      </c>
      <c r="S19003" t="s">
        <v>8103</v>
      </c>
    </row>
    <row r="19004" spans="1:19" hidden="1">
      <c r="A19004">
        <v>2014</v>
      </c>
      <c r="B19004" t="s">
        <v>7947</v>
      </c>
      <c r="C19004">
        <v>460</v>
      </c>
      <c r="D19004" t="s">
        <v>8388</v>
      </c>
      <c r="E19004" t="s">
        <v>8025</v>
      </c>
      <c r="H19004" t="b">
        <v>0</v>
      </c>
      <c r="I19004">
        <v>0</v>
      </c>
      <c r="J19004">
        <v>0</v>
      </c>
      <c r="K19004">
        <v>0</v>
      </c>
      <c r="L19004">
        <v>0.24623283800000001</v>
      </c>
      <c r="M19004">
        <v>73.37738573</v>
      </c>
      <c r="N19004">
        <v>0</v>
      </c>
      <c r="O19004">
        <v>2.9761366169999999</v>
      </c>
      <c r="P19004">
        <v>17.4192</v>
      </c>
      <c r="Q19004">
        <v>0</v>
      </c>
      <c r="R19004">
        <v>93.772722349999995</v>
      </c>
      <c r="S19004" t="s">
        <v>8103</v>
      </c>
    </row>
    <row r="19005" spans="1:19" hidden="1">
      <c r="A19005">
        <v>2014</v>
      </c>
      <c r="B19005" t="s">
        <v>7946</v>
      </c>
      <c r="C19005">
        <v>411</v>
      </c>
      <c r="D19005" t="s">
        <v>8388</v>
      </c>
      <c r="E19005" t="s">
        <v>8041</v>
      </c>
      <c r="F19005" t="s">
        <v>8040</v>
      </c>
      <c r="H19005" t="b">
        <v>0</v>
      </c>
      <c r="I19005">
        <v>2652.0204020000001</v>
      </c>
      <c r="J19005">
        <v>0</v>
      </c>
      <c r="K19005">
        <v>0</v>
      </c>
      <c r="L19005">
        <v>0</v>
      </c>
      <c r="M19005">
        <v>0</v>
      </c>
      <c r="N19005">
        <v>0</v>
      </c>
      <c r="O19005">
        <v>0</v>
      </c>
      <c r="P19005">
        <v>0</v>
      </c>
      <c r="Q19005">
        <v>0</v>
      </c>
      <c r="R19005">
        <v>2652.0204020000001</v>
      </c>
      <c r="S19005" t="s">
        <v>8103</v>
      </c>
    </row>
    <row r="19006" spans="1:19" hidden="1">
      <c r="A19006">
        <v>2014</v>
      </c>
      <c r="B19006" t="s">
        <v>7946</v>
      </c>
      <c r="C19006">
        <v>412</v>
      </c>
      <c r="D19006" t="s">
        <v>8388</v>
      </c>
      <c r="E19006" t="s">
        <v>8041</v>
      </c>
      <c r="F19006" t="s">
        <v>8039</v>
      </c>
      <c r="H19006" t="b">
        <v>0</v>
      </c>
      <c r="I19006">
        <v>726.97858050000002</v>
      </c>
      <c r="J19006">
        <v>0</v>
      </c>
      <c r="K19006">
        <v>0</v>
      </c>
      <c r="L19006">
        <v>0</v>
      </c>
      <c r="M19006">
        <v>0</v>
      </c>
      <c r="N19006">
        <v>0</v>
      </c>
      <c r="O19006">
        <v>0</v>
      </c>
      <c r="P19006">
        <v>0</v>
      </c>
      <c r="Q19006">
        <v>0</v>
      </c>
      <c r="R19006">
        <v>726.97858050000002</v>
      </c>
      <c r="S19006" t="s">
        <v>8103</v>
      </c>
    </row>
    <row r="19007" spans="1:19" hidden="1">
      <c r="A19007">
        <v>2014</v>
      </c>
      <c r="B19007" t="s">
        <v>7946</v>
      </c>
      <c r="C19007">
        <v>413</v>
      </c>
      <c r="D19007" t="s">
        <v>8388</v>
      </c>
      <c r="E19007" t="s">
        <v>8041</v>
      </c>
      <c r="F19007" t="s">
        <v>8038</v>
      </c>
      <c r="H19007" t="b">
        <v>0</v>
      </c>
      <c r="I19007">
        <v>123.1311931</v>
      </c>
      <c r="J19007">
        <v>0</v>
      </c>
      <c r="K19007">
        <v>0</v>
      </c>
      <c r="L19007">
        <v>0</v>
      </c>
      <c r="M19007">
        <v>0</v>
      </c>
      <c r="N19007">
        <v>0</v>
      </c>
      <c r="O19007">
        <v>0</v>
      </c>
      <c r="P19007">
        <v>0</v>
      </c>
      <c r="Q19007">
        <v>0</v>
      </c>
      <c r="R19007">
        <v>123.1311931</v>
      </c>
      <c r="S19007" t="s">
        <v>8103</v>
      </c>
    </row>
    <row r="19008" spans="1:19" hidden="1">
      <c r="A19008">
        <v>2014</v>
      </c>
      <c r="B19008" t="s">
        <v>7946</v>
      </c>
      <c r="C19008">
        <v>423</v>
      </c>
      <c r="D19008" t="s">
        <v>8388</v>
      </c>
      <c r="E19008" t="s">
        <v>8037</v>
      </c>
      <c r="F19008" t="s">
        <v>8034</v>
      </c>
      <c r="H19008" t="b">
        <v>0</v>
      </c>
      <c r="I19008">
        <v>0</v>
      </c>
      <c r="J19008">
        <v>0</v>
      </c>
      <c r="K19008">
        <v>0</v>
      </c>
      <c r="L19008">
        <v>0</v>
      </c>
      <c r="M19008">
        <v>0</v>
      </c>
      <c r="N19008">
        <v>0</v>
      </c>
      <c r="O19008">
        <v>0</v>
      </c>
      <c r="P19008">
        <v>0</v>
      </c>
      <c r="Q19008">
        <v>0</v>
      </c>
      <c r="R19008">
        <v>0</v>
      </c>
      <c r="S19008" t="s">
        <v>8103</v>
      </c>
    </row>
    <row r="19009" spans="1:19" hidden="1">
      <c r="A19009">
        <v>2014</v>
      </c>
      <c r="B19009" t="s">
        <v>7946</v>
      </c>
      <c r="C19009">
        <v>431</v>
      </c>
      <c r="D19009" t="s">
        <v>8388</v>
      </c>
      <c r="E19009" t="s">
        <v>8031</v>
      </c>
      <c r="F19009" t="s">
        <v>8030</v>
      </c>
      <c r="H19009" t="b">
        <v>0</v>
      </c>
      <c r="I19009">
        <v>8865.919097</v>
      </c>
      <c r="J19009">
        <v>7.9680000000000001E-2</v>
      </c>
      <c r="K19009">
        <v>1.992</v>
      </c>
      <c r="L19009">
        <v>0</v>
      </c>
      <c r="M19009">
        <v>0</v>
      </c>
      <c r="N19009">
        <v>0</v>
      </c>
      <c r="O19009">
        <v>0</v>
      </c>
      <c r="P19009">
        <v>0</v>
      </c>
      <c r="Q19009">
        <v>0</v>
      </c>
      <c r="R19009">
        <v>8867.9110970000002</v>
      </c>
      <c r="S19009" t="s">
        <v>8103</v>
      </c>
    </row>
    <row r="19010" spans="1:19" hidden="1">
      <c r="A19010">
        <v>2014</v>
      </c>
      <c r="B19010" t="s">
        <v>7946</v>
      </c>
      <c r="C19010">
        <v>433</v>
      </c>
      <c r="D19010" t="s">
        <v>8388</v>
      </c>
      <c r="E19010" t="s">
        <v>8031</v>
      </c>
      <c r="F19010" t="s">
        <v>8387</v>
      </c>
      <c r="H19010" t="b">
        <v>0</v>
      </c>
      <c r="I19010">
        <v>0</v>
      </c>
      <c r="J19010">
        <v>0</v>
      </c>
      <c r="K19010">
        <v>0</v>
      </c>
      <c r="L19010">
        <v>0</v>
      </c>
      <c r="M19010">
        <v>0</v>
      </c>
      <c r="N19010">
        <v>0</v>
      </c>
      <c r="O19010">
        <v>0</v>
      </c>
      <c r="P19010">
        <v>237.01128629999999</v>
      </c>
      <c r="Q19010">
        <v>0</v>
      </c>
      <c r="R19010">
        <v>237.01128629999999</v>
      </c>
      <c r="S19010" t="s">
        <v>8103</v>
      </c>
    </row>
    <row r="19011" spans="1:19" hidden="1">
      <c r="A19011">
        <v>2014</v>
      </c>
      <c r="B19011" t="s">
        <v>7946</v>
      </c>
      <c r="C19011">
        <v>440</v>
      </c>
      <c r="D19011" t="s">
        <v>8388</v>
      </c>
      <c r="E19011" t="s">
        <v>8393</v>
      </c>
      <c r="H19011" t="b">
        <v>0</v>
      </c>
      <c r="I19011">
        <v>0</v>
      </c>
      <c r="J19011">
        <v>0</v>
      </c>
      <c r="K19011">
        <v>0</v>
      </c>
      <c r="L19011">
        <v>0</v>
      </c>
      <c r="M19011">
        <v>0</v>
      </c>
      <c r="N19011">
        <v>4237.5725179999999</v>
      </c>
      <c r="O19011">
        <v>4.898691576</v>
      </c>
      <c r="P19011">
        <v>7.707527131</v>
      </c>
      <c r="Q19011">
        <v>0</v>
      </c>
      <c r="R19011">
        <v>4250.1787370000002</v>
      </c>
      <c r="S19011" t="s">
        <v>8103</v>
      </c>
    </row>
    <row r="19012" spans="1:19" hidden="1">
      <c r="A19012">
        <v>2014</v>
      </c>
      <c r="B19012" t="s">
        <v>7946</v>
      </c>
      <c r="C19012">
        <v>450</v>
      </c>
      <c r="D19012" t="s">
        <v>8388</v>
      </c>
      <c r="E19012" t="s">
        <v>8026</v>
      </c>
      <c r="H19012" t="b">
        <v>0</v>
      </c>
      <c r="I19012">
        <v>6794.6080750000001</v>
      </c>
      <c r="J19012">
        <v>1.6620877759999999</v>
      </c>
      <c r="K19012">
        <v>41.552194399999998</v>
      </c>
      <c r="L19012">
        <v>9.2332795999999995E-2</v>
      </c>
      <c r="M19012">
        <v>27.515173099999998</v>
      </c>
      <c r="N19012">
        <v>0</v>
      </c>
      <c r="O19012">
        <v>0</v>
      </c>
      <c r="P19012">
        <v>0</v>
      </c>
      <c r="Q19012">
        <v>0</v>
      </c>
      <c r="R19012">
        <v>6863.6754419999997</v>
      </c>
      <c r="S19012" t="s">
        <v>8103</v>
      </c>
    </row>
    <row r="19013" spans="1:19" hidden="1">
      <c r="A19013">
        <v>2014</v>
      </c>
      <c r="B19013" t="s">
        <v>7946</v>
      </c>
      <c r="C19013">
        <v>460</v>
      </c>
      <c r="D19013" t="s">
        <v>8388</v>
      </c>
      <c r="E19013" t="s">
        <v>8025</v>
      </c>
      <c r="H19013" t="b">
        <v>0</v>
      </c>
      <c r="I19013">
        <v>0</v>
      </c>
      <c r="J19013">
        <v>0</v>
      </c>
      <c r="K19013">
        <v>0</v>
      </c>
      <c r="L19013">
        <v>0.411412691</v>
      </c>
      <c r="M19013">
        <v>122.600982</v>
      </c>
      <c r="N19013">
        <v>0</v>
      </c>
      <c r="O19013">
        <v>4.4009336860000001</v>
      </c>
      <c r="P19013">
        <v>43.344168000000003</v>
      </c>
      <c r="Q19013">
        <v>0</v>
      </c>
      <c r="R19013">
        <v>170.34608370000001</v>
      </c>
      <c r="S19013" t="s">
        <v>8103</v>
      </c>
    </row>
    <row r="19014" spans="1:19" hidden="1">
      <c r="A19014">
        <v>2014</v>
      </c>
      <c r="B19014" t="s">
        <v>7945</v>
      </c>
      <c r="C19014">
        <v>411</v>
      </c>
      <c r="D19014" t="s">
        <v>8388</v>
      </c>
      <c r="E19014" t="s">
        <v>8041</v>
      </c>
      <c r="F19014" t="s">
        <v>8040</v>
      </c>
      <c r="H19014" t="b">
        <v>0</v>
      </c>
      <c r="I19014">
        <v>0</v>
      </c>
      <c r="J19014">
        <v>0</v>
      </c>
      <c r="K19014">
        <v>0</v>
      </c>
      <c r="L19014">
        <v>0</v>
      </c>
      <c r="M19014">
        <v>0</v>
      </c>
      <c r="N19014">
        <v>0</v>
      </c>
      <c r="O19014">
        <v>0</v>
      </c>
      <c r="P19014">
        <v>0</v>
      </c>
      <c r="Q19014">
        <v>0</v>
      </c>
      <c r="R19014">
        <v>0</v>
      </c>
      <c r="S19014" t="s">
        <v>8103</v>
      </c>
    </row>
    <row r="19015" spans="1:19" hidden="1">
      <c r="A19015">
        <v>2014</v>
      </c>
      <c r="B19015" t="s">
        <v>7945</v>
      </c>
      <c r="C19015">
        <v>412</v>
      </c>
      <c r="D19015" t="s">
        <v>8388</v>
      </c>
      <c r="E19015" t="s">
        <v>8041</v>
      </c>
      <c r="F19015" t="s">
        <v>8039</v>
      </c>
      <c r="H19015" t="b">
        <v>0</v>
      </c>
      <c r="I19015">
        <v>51.238851760000003</v>
      </c>
      <c r="J19015">
        <v>0</v>
      </c>
      <c r="K19015">
        <v>0</v>
      </c>
      <c r="L19015">
        <v>0</v>
      </c>
      <c r="M19015">
        <v>0</v>
      </c>
      <c r="N19015">
        <v>0</v>
      </c>
      <c r="O19015">
        <v>0</v>
      </c>
      <c r="P19015">
        <v>0</v>
      </c>
      <c r="Q19015">
        <v>0</v>
      </c>
      <c r="R19015">
        <v>51.238851760000003</v>
      </c>
      <c r="S19015" t="s">
        <v>8103</v>
      </c>
    </row>
    <row r="19016" spans="1:19" hidden="1">
      <c r="A19016">
        <v>2014</v>
      </c>
      <c r="B19016" t="s">
        <v>7945</v>
      </c>
      <c r="C19016">
        <v>413</v>
      </c>
      <c r="D19016" t="s">
        <v>8388</v>
      </c>
      <c r="E19016" t="s">
        <v>8041</v>
      </c>
      <c r="F19016" t="s">
        <v>8038</v>
      </c>
      <c r="H19016" t="b">
        <v>0</v>
      </c>
      <c r="I19016">
        <v>5.7705025599999997</v>
      </c>
      <c r="J19016">
        <v>0</v>
      </c>
      <c r="K19016">
        <v>0</v>
      </c>
      <c r="L19016">
        <v>0</v>
      </c>
      <c r="M19016">
        <v>0</v>
      </c>
      <c r="N19016">
        <v>0</v>
      </c>
      <c r="O19016">
        <v>0</v>
      </c>
      <c r="P19016">
        <v>0</v>
      </c>
      <c r="Q19016">
        <v>0</v>
      </c>
      <c r="R19016">
        <v>5.7705025599999997</v>
      </c>
      <c r="S19016" t="s">
        <v>8103</v>
      </c>
    </row>
    <row r="19017" spans="1:19" hidden="1">
      <c r="A19017">
        <v>2014</v>
      </c>
      <c r="B19017" t="s">
        <v>7945</v>
      </c>
      <c r="C19017">
        <v>440</v>
      </c>
      <c r="D19017" t="s">
        <v>8388</v>
      </c>
      <c r="E19017" t="s">
        <v>8393</v>
      </c>
      <c r="H19017" t="b">
        <v>0</v>
      </c>
      <c r="I19017">
        <v>0</v>
      </c>
      <c r="J19017">
        <v>0</v>
      </c>
      <c r="K19017">
        <v>0</v>
      </c>
      <c r="L19017">
        <v>0</v>
      </c>
      <c r="M19017">
        <v>0</v>
      </c>
      <c r="N19017">
        <v>429.00094610000002</v>
      </c>
      <c r="O19017">
        <v>0.148176643</v>
      </c>
      <c r="P19017">
        <v>0</v>
      </c>
      <c r="Q19017">
        <v>0</v>
      </c>
      <c r="R19017">
        <v>429.14912270000002</v>
      </c>
      <c r="S19017" t="s">
        <v>8103</v>
      </c>
    </row>
    <row r="19018" spans="1:19" hidden="1">
      <c r="A19018">
        <v>2014</v>
      </c>
      <c r="B19018" t="s">
        <v>7945</v>
      </c>
      <c r="C19018">
        <v>450</v>
      </c>
      <c r="D19018" t="s">
        <v>8388</v>
      </c>
      <c r="E19018" t="s">
        <v>8026</v>
      </c>
      <c r="H19018" t="b">
        <v>0</v>
      </c>
      <c r="I19018" t="s">
        <v>8391</v>
      </c>
      <c r="J19018">
        <v>0</v>
      </c>
      <c r="K19018">
        <v>0</v>
      </c>
      <c r="L19018" t="s">
        <v>8391</v>
      </c>
      <c r="M19018" t="s">
        <v>8391</v>
      </c>
      <c r="N19018">
        <v>0</v>
      </c>
      <c r="O19018">
        <v>0</v>
      </c>
      <c r="P19018">
        <v>0</v>
      </c>
      <c r="Q19018">
        <v>0</v>
      </c>
      <c r="R19018">
        <v>363.80970209999998</v>
      </c>
      <c r="S19018" t="s">
        <v>8103</v>
      </c>
    </row>
    <row r="19019" spans="1:19" hidden="1">
      <c r="A19019">
        <v>2014</v>
      </c>
      <c r="B19019" t="s">
        <v>7945</v>
      </c>
      <c r="C19019">
        <v>460</v>
      </c>
      <c r="D19019" t="s">
        <v>8388</v>
      </c>
      <c r="E19019" t="s">
        <v>8025</v>
      </c>
      <c r="H19019" t="b">
        <v>0</v>
      </c>
      <c r="I19019" t="s">
        <v>8391</v>
      </c>
      <c r="J19019">
        <v>0</v>
      </c>
      <c r="K19019">
        <v>0</v>
      </c>
      <c r="L19019" t="s">
        <v>8391</v>
      </c>
      <c r="M19019" t="s">
        <v>8391</v>
      </c>
      <c r="N19019">
        <v>0</v>
      </c>
      <c r="O19019">
        <v>0.25429807199999999</v>
      </c>
      <c r="P19019">
        <v>0.91200000000000003</v>
      </c>
      <c r="Q19019">
        <v>0</v>
      </c>
      <c r="R19019">
        <v>12.68146327</v>
      </c>
      <c r="S19019" t="s">
        <v>8103</v>
      </c>
    </row>
    <row r="19020" spans="1:19" hidden="1">
      <c r="A19020">
        <v>2014</v>
      </c>
      <c r="B19020" t="s">
        <v>7942</v>
      </c>
      <c r="C19020">
        <v>411</v>
      </c>
      <c r="D19020" t="s">
        <v>8388</v>
      </c>
      <c r="E19020" t="s">
        <v>8041</v>
      </c>
      <c r="F19020" t="s">
        <v>8040</v>
      </c>
      <c r="H19020" t="b">
        <v>0</v>
      </c>
      <c r="I19020">
        <v>0</v>
      </c>
      <c r="J19020">
        <v>0</v>
      </c>
      <c r="K19020">
        <v>0</v>
      </c>
      <c r="L19020">
        <v>0</v>
      </c>
      <c r="M19020">
        <v>0</v>
      </c>
      <c r="N19020">
        <v>0</v>
      </c>
      <c r="O19020">
        <v>0</v>
      </c>
      <c r="P19020">
        <v>0</v>
      </c>
      <c r="Q19020">
        <v>0</v>
      </c>
      <c r="R19020">
        <v>0</v>
      </c>
      <c r="S19020" t="s">
        <v>8103</v>
      </c>
    </row>
    <row r="19021" spans="1:19" hidden="1">
      <c r="A19021">
        <v>2014</v>
      </c>
      <c r="B19021" t="s">
        <v>7942</v>
      </c>
      <c r="C19021">
        <v>413</v>
      </c>
      <c r="D19021" t="s">
        <v>8388</v>
      </c>
      <c r="E19021" t="s">
        <v>8041</v>
      </c>
      <c r="F19021" t="s">
        <v>8038</v>
      </c>
      <c r="H19021" t="b">
        <v>0</v>
      </c>
      <c r="I19021">
        <v>8.0391104739999992</v>
      </c>
      <c r="J19021">
        <v>0</v>
      </c>
      <c r="K19021">
        <v>0</v>
      </c>
      <c r="L19021">
        <v>0</v>
      </c>
      <c r="M19021">
        <v>0</v>
      </c>
      <c r="N19021">
        <v>0</v>
      </c>
      <c r="O19021">
        <v>0</v>
      </c>
      <c r="P19021">
        <v>0</v>
      </c>
      <c r="Q19021">
        <v>0</v>
      </c>
      <c r="R19021">
        <v>8.0391104739999992</v>
      </c>
      <c r="S19021" t="s">
        <v>8103</v>
      </c>
    </row>
    <row r="19022" spans="1:19" hidden="1">
      <c r="A19022">
        <v>2014</v>
      </c>
      <c r="B19022" t="s">
        <v>7942</v>
      </c>
      <c r="C19022">
        <v>440</v>
      </c>
      <c r="D19022" t="s">
        <v>8388</v>
      </c>
      <c r="E19022" t="s">
        <v>8393</v>
      </c>
      <c r="H19022" t="b">
        <v>0</v>
      </c>
      <c r="I19022">
        <v>0</v>
      </c>
      <c r="J19022">
        <v>0</v>
      </c>
      <c r="K19022">
        <v>0</v>
      </c>
      <c r="L19022">
        <v>0</v>
      </c>
      <c r="M19022">
        <v>0</v>
      </c>
      <c r="N19022">
        <v>404.16987310000002</v>
      </c>
      <c r="O19022">
        <v>0.132520208</v>
      </c>
      <c r="P19022">
        <v>0</v>
      </c>
      <c r="Q19022">
        <v>0</v>
      </c>
      <c r="R19022">
        <v>404.30239330000001</v>
      </c>
      <c r="S19022" t="s">
        <v>8103</v>
      </c>
    </row>
    <row r="19023" spans="1:19" hidden="1">
      <c r="A19023">
        <v>2014</v>
      </c>
      <c r="B19023" t="s">
        <v>7942</v>
      </c>
      <c r="C19023">
        <v>450</v>
      </c>
      <c r="D19023" t="s">
        <v>8388</v>
      </c>
      <c r="E19023" t="s">
        <v>8026</v>
      </c>
      <c r="H19023" t="b">
        <v>0</v>
      </c>
      <c r="I19023" t="s">
        <v>8391</v>
      </c>
      <c r="J19023">
        <v>0</v>
      </c>
      <c r="K19023">
        <v>0</v>
      </c>
      <c r="L19023" t="s">
        <v>8391</v>
      </c>
      <c r="M19023" t="s">
        <v>8391</v>
      </c>
      <c r="N19023">
        <v>0</v>
      </c>
      <c r="O19023">
        <v>0</v>
      </c>
      <c r="P19023">
        <v>0</v>
      </c>
      <c r="Q19023">
        <v>0</v>
      </c>
      <c r="R19023">
        <v>502.36643099999998</v>
      </c>
      <c r="S19023" t="s">
        <v>8103</v>
      </c>
    </row>
    <row r="19024" spans="1:19" hidden="1">
      <c r="A19024">
        <v>2014</v>
      </c>
      <c r="B19024" t="s">
        <v>7942</v>
      </c>
      <c r="C19024">
        <v>460</v>
      </c>
      <c r="D19024" t="s">
        <v>8388</v>
      </c>
      <c r="E19024" t="s">
        <v>8025</v>
      </c>
      <c r="H19024" t="b">
        <v>0</v>
      </c>
      <c r="I19024" t="s">
        <v>8391</v>
      </c>
      <c r="J19024">
        <v>0</v>
      </c>
      <c r="K19024">
        <v>0</v>
      </c>
      <c r="L19024" t="s">
        <v>8391</v>
      </c>
      <c r="M19024" t="s">
        <v>8391</v>
      </c>
      <c r="N19024">
        <v>0</v>
      </c>
      <c r="O19024">
        <v>0.14830263199999999</v>
      </c>
      <c r="P19024">
        <v>0.423624</v>
      </c>
      <c r="Q19024">
        <v>0</v>
      </c>
      <c r="R19024">
        <v>10.592252480000001</v>
      </c>
      <c r="S19024" t="s">
        <v>8103</v>
      </c>
    </row>
    <row r="19025" spans="1:19" hidden="1">
      <c r="A19025">
        <v>2014</v>
      </c>
      <c r="B19025" t="s">
        <v>7944</v>
      </c>
      <c r="C19025">
        <v>411</v>
      </c>
      <c r="D19025" t="s">
        <v>8388</v>
      </c>
      <c r="E19025" t="s">
        <v>8041</v>
      </c>
      <c r="F19025" t="s">
        <v>8040</v>
      </c>
      <c r="H19025" t="b">
        <v>0</v>
      </c>
      <c r="I19025">
        <v>886.87816869999995</v>
      </c>
      <c r="J19025">
        <v>0</v>
      </c>
      <c r="K19025">
        <v>0</v>
      </c>
      <c r="L19025">
        <v>0</v>
      </c>
      <c r="M19025">
        <v>0</v>
      </c>
      <c r="N19025">
        <v>0</v>
      </c>
      <c r="O19025">
        <v>0</v>
      </c>
      <c r="P19025">
        <v>0</v>
      </c>
      <c r="Q19025">
        <v>0</v>
      </c>
      <c r="R19025">
        <v>886.87816869999995</v>
      </c>
      <c r="S19025" t="s">
        <v>8103</v>
      </c>
    </row>
    <row r="19026" spans="1:19" hidden="1">
      <c r="A19026">
        <v>2014</v>
      </c>
      <c r="B19026" t="s">
        <v>7944</v>
      </c>
      <c r="C19026">
        <v>412</v>
      </c>
      <c r="D19026" t="s">
        <v>8388</v>
      </c>
      <c r="E19026" t="s">
        <v>8041</v>
      </c>
      <c r="F19026" t="s">
        <v>8039</v>
      </c>
      <c r="H19026" t="b">
        <v>0</v>
      </c>
      <c r="I19026">
        <v>107.7329704</v>
      </c>
      <c r="J19026">
        <v>0</v>
      </c>
      <c r="K19026">
        <v>0</v>
      </c>
      <c r="L19026">
        <v>0</v>
      </c>
      <c r="M19026">
        <v>0</v>
      </c>
      <c r="N19026">
        <v>0</v>
      </c>
      <c r="O19026">
        <v>0</v>
      </c>
      <c r="P19026">
        <v>0</v>
      </c>
      <c r="Q19026">
        <v>0</v>
      </c>
      <c r="R19026">
        <v>107.7329704</v>
      </c>
      <c r="S19026" t="s">
        <v>8103</v>
      </c>
    </row>
    <row r="19027" spans="1:19" hidden="1">
      <c r="A19027">
        <v>2014</v>
      </c>
      <c r="B19027" t="s">
        <v>7944</v>
      </c>
      <c r="C19027">
        <v>413</v>
      </c>
      <c r="D19027" t="s">
        <v>8388</v>
      </c>
      <c r="E19027" t="s">
        <v>8041</v>
      </c>
      <c r="F19027" t="s">
        <v>8038</v>
      </c>
      <c r="H19027" t="b">
        <v>0</v>
      </c>
      <c r="I19027">
        <v>144.76286469999999</v>
      </c>
      <c r="J19027">
        <v>0</v>
      </c>
      <c r="K19027">
        <v>0</v>
      </c>
      <c r="L19027">
        <v>0</v>
      </c>
      <c r="M19027">
        <v>0</v>
      </c>
      <c r="N19027">
        <v>0</v>
      </c>
      <c r="O19027">
        <v>0</v>
      </c>
      <c r="P19027">
        <v>0</v>
      </c>
      <c r="Q19027">
        <v>0</v>
      </c>
      <c r="R19027">
        <v>144.76286469999999</v>
      </c>
      <c r="S19027" t="s">
        <v>8103</v>
      </c>
    </row>
    <row r="19028" spans="1:19" hidden="1">
      <c r="A19028">
        <v>2014</v>
      </c>
      <c r="B19028" t="s">
        <v>7944</v>
      </c>
      <c r="C19028">
        <v>431</v>
      </c>
      <c r="D19028" t="s">
        <v>8388</v>
      </c>
      <c r="E19028" t="s">
        <v>8031</v>
      </c>
      <c r="F19028" t="s">
        <v>8030</v>
      </c>
      <c r="H19028" t="b">
        <v>0</v>
      </c>
      <c r="I19028">
        <v>0</v>
      </c>
      <c r="J19028">
        <v>0</v>
      </c>
      <c r="K19028">
        <v>0</v>
      </c>
      <c r="L19028">
        <v>0</v>
      </c>
      <c r="M19028">
        <v>0</v>
      </c>
      <c r="N19028">
        <v>0</v>
      </c>
      <c r="O19028">
        <v>0</v>
      </c>
      <c r="P19028">
        <v>0</v>
      </c>
      <c r="Q19028">
        <v>0</v>
      </c>
      <c r="R19028">
        <v>0</v>
      </c>
      <c r="S19028" t="s">
        <v>8103</v>
      </c>
    </row>
    <row r="19029" spans="1:19" hidden="1">
      <c r="A19029">
        <v>2014</v>
      </c>
      <c r="B19029" t="s">
        <v>7944</v>
      </c>
      <c r="C19029">
        <v>440</v>
      </c>
      <c r="D19029" t="s">
        <v>8388</v>
      </c>
      <c r="E19029" t="s">
        <v>8393</v>
      </c>
      <c r="H19029" t="b">
        <v>0</v>
      </c>
      <c r="I19029">
        <v>0</v>
      </c>
      <c r="J19029">
        <v>0</v>
      </c>
      <c r="K19029">
        <v>0</v>
      </c>
      <c r="L19029">
        <v>0</v>
      </c>
      <c r="M19029">
        <v>0</v>
      </c>
      <c r="N19029">
        <v>1593.139109</v>
      </c>
      <c r="O19029">
        <v>1.3149093380000001</v>
      </c>
      <c r="P19029">
        <v>1.674685199</v>
      </c>
      <c r="Q19029">
        <v>0</v>
      </c>
      <c r="R19029">
        <v>1596.1287030000001</v>
      </c>
      <c r="S19029" t="s">
        <v>8103</v>
      </c>
    </row>
    <row r="19030" spans="1:19" hidden="1">
      <c r="A19030">
        <v>2014</v>
      </c>
      <c r="B19030" t="s">
        <v>7944</v>
      </c>
      <c r="C19030">
        <v>450</v>
      </c>
      <c r="D19030" t="s">
        <v>8388</v>
      </c>
      <c r="E19030" t="s">
        <v>8026</v>
      </c>
      <c r="H19030" t="b">
        <v>0</v>
      </c>
      <c r="I19030">
        <v>8656.9140929999994</v>
      </c>
      <c r="J19030">
        <v>3.8919213500000001</v>
      </c>
      <c r="K19030">
        <v>97.298033759999996</v>
      </c>
      <c r="L19030">
        <v>0.46614149799999999</v>
      </c>
      <c r="M19030">
        <v>138.91016629999999</v>
      </c>
      <c r="N19030">
        <v>0</v>
      </c>
      <c r="O19030">
        <v>0</v>
      </c>
      <c r="P19030">
        <v>0</v>
      </c>
      <c r="Q19030">
        <v>0</v>
      </c>
      <c r="R19030">
        <v>8893.1222930000004</v>
      </c>
      <c r="S19030" t="s">
        <v>8103</v>
      </c>
    </row>
    <row r="19031" spans="1:19" hidden="1">
      <c r="A19031">
        <v>2014</v>
      </c>
      <c r="B19031" t="s">
        <v>7944</v>
      </c>
      <c r="C19031">
        <v>460</v>
      </c>
      <c r="D19031" t="s">
        <v>8388</v>
      </c>
      <c r="E19031" t="s">
        <v>8025</v>
      </c>
      <c r="H19031" t="b">
        <v>0</v>
      </c>
      <c r="I19031">
        <v>0</v>
      </c>
      <c r="J19031">
        <v>0</v>
      </c>
      <c r="K19031">
        <v>0</v>
      </c>
      <c r="L19031">
        <v>0.123374927</v>
      </c>
      <c r="M19031">
        <v>36.76572839</v>
      </c>
      <c r="N19031">
        <v>0</v>
      </c>
      <c r="O19031">
        <v>1.0607884089999999</v>
      </c>
      <c r="P19031">
        <v>3.1147079999999998</v>
      </c>
      <c r="Q19031">
        <v>0</v>
      </c>
      <c r="R19031">
        <v>40.94122479</v>
      </c>
      <c r="S19031" t="s">
        <v>8103</v>
      </c>
    </row>
    <row r="19032" spans="1:19" hidden="1">
      <c r="A19032">
        <v>2014</v>
      </c>
      <c r="B19032" t="s">
        <v>7943</v>
      </c>
      <c r="C19032">
        <v>411</v>
      </c>
      <c r="D19032" t="s">
        <v>8388</v>
      </c>
      <c r="E19032" t="s">
        <v>8041</v>
      </c>
      <c r="F19032" t="s">
        <v>8040</v>
      </c>
      <c r="H19032" t="b">
        <v>0</v>
      </c>
      <c r="I19032">
        <v>966.65226070000006</v>
      </c>
      <c r="J19032">
        <v>0</v>
      </c>
      <c r="K19032">
        <v>0</v>
      </c>
      <c r="L19032">
        <v>0</v>
      </c>
      <c r="M19032">
        <v>0</v>
      </c>
      <c r="N19032">
        <v>0</v>
      </c>
      <c r="O19032">
        <v>0</v>
      </c>
      <c r="P19032">
        <v>0</v>
      </c>
      <c r="Q19032">
        <v>0</v>
      </c>
      <c r="R19032">
        <v>966.65226070000006</v>
      </c>
      <c r="S19032" t="s">
        <v>8103</v>
      </c>
    </row>
    <row r="19033" spans="1:19" hidden="1">
      <c r="A19033">
        <v>2014</v>
      </c>
      <c r="B19033" t="s">
        <v>7943</v>
      </c>
      <c r="C19033">
        <v>412</v>
      </c>
      <c r="D19033" t="s">
        <v>8388</v>
      </c>
      <c r="E19033" t="s">
        <v>8041</v>
      </c>
      <c r="F19033" t="s">
        <v>8039</v>
      </c>
      <c r="H19033" t="b">
        <v>0</v>
      </c>
      <c r="I19033">
        <v>162.0373945</v>
      </c>
      <c r="J19033">
        <v>0</v>
      </c>
      <c r="K19033">
        <v>0</v>
      </c>
      <c r="L19033">
        <v>0</v>
      </c>
      <c r="M19033">
        <v>0</v>
      </c>
      <c r="N19033">
        <v>0</v>
      </c>
      <c r="O19033">
        <v>0</v>
      </c>
      <c r="P19033">
        <v>0</v>
      </c>
      <c r="Q19033">
        <v>0</v>
      </c>
      <c r="R19033">
        <v>162.0373945</v>
      </c>
      <c r="S19033" t="s">
        <v>8103</v>
      </c>
    </row>
    <row r="19034" spans="1:19" hidden="1">
      <c r="A19034">
        <v>2014</v>
      </c>
      <c r="B19034" t="s">
        <v>7943</v>
      </c>
      <c r="C19034">
        <v>413</v>
      </c>
      <c r="D19034" t="s">
        <v>8388</v>
      </c>
      <c r="E19034" t="s">
        <v>8041</v>
      </c>
      <c r="F19034" t="s">
        <v>8038</v>
      </c>
      <c r="H19034" t="b">
        <v>0</v>
      </c>
      <c r="I19034">
        <v>23.051960220000002</v>
      </c>
      <c r="J19034">
        <v>0</v>
      </c>
      <c r="K19034">
        <v>0</v>
      </c>
      <c r="L19034">
        <v>0</v>
      </c>
      <c r="M19034">
        <v>0</v>
      </c>
      <c r="N19034">
        <v>0</v>
      </c>
      <c r="O19034">
        <v>0</v>
      </c>
      <c r="P19034">
        <v>0</v>
      </c>
      <c r="Q19034">
        <v>0</v>
      </c>
      <c r="R19034">
        <v>23.051960220000002</v>
      </c>
      <c r="S19034" t="s">
        <v>8103</v>
      </c>
    </row>
    <row r="19035" spans="1:19" hidden="1">
      <c r="A19035">
        <v>2014</v>
      </c>
      <c r="B19035" t="s">
        <v>7943</v>
      </c>
      <c r="C19035">
        <v>432</v>
      </c>
      <c r="D19035" t="s">
        <v>8388</v>
      </c>
      <c r="E19035" t="s">
        <v>8031</v>
      </c>
      <c r="F19035" t="s">
        <v>8029</v>
      </c>
      <c r="H19035" t="b">
        <v>0</v>
      </c>
      <c r="I19035">
        <v>258.97399999999999</v>
      </c>
      <c r="J19035">
        <v>0</v>
      </c>
      <c r="K19035">
        <v>0</v>
      </c>
      <c r="L19035">
        <v>0</v>
      </c>
      <c r="M19035">
        <v>0</v>
      </c>
      <c r="N19035">
        <v>0</v>
      </c>
      <c r="O19035">
        <v>287.08676000000003</v>
      </c>
      <c r="P19035">
        <v>0</v>
      </c>
      <c r="Q19035">
        <v>0</v>
      </c>
      <c r="R19035">
        <v>546.06075999999996</v>
      </c>
      <c r="S19035" t="s">
        <v>8103</v>
      </c>
    </row>
    <row r="19036" spans="1:19" hidden="1">
      <c r="A19036">
        <v>2014</v>
      </c>
      <c r="B19036" t="s">
        <v>7943</v>
      </c>
      <c r="C19036">
        <v>433</v>
      </c>
      <c r="D19036" t="s">
        <v>8388</v>
      </c>
      <c r="E19036" t="s">
        <v>8031</v>
      </c>
      <c r="F19036" t="s">
        <v>8387</v>
      </c>
      <c r="H19036" t="b">
        <v>0</v>
      </c>
      <c r="I19036">
        <v>0</v>
      </c>
      <c r="J19036">
        <v>0</v>
      </c>
      <c r="K19036">
        <v>0</v>
      </c>
      <c r="L19036">
        <v>0</v>
      </c>
      <c r="M19036">
        <v>0</v>
      </c>
      <c r="N19036">
        <v>0</v>
      </c>
      <c r="O19036">
        <v>0</v>
      </c>
      <c r="P19036">
        <v>0.65249999999999997</v>
      </c>
      <c r="Q19036">
        <v>0</v>
      </c>
      <c r="R19036">
        <v>0.65249999999999997</v>
      </c>
      <c r="S19036" t="s">
        <v>8103</v>
      </c>
    </row>
    <row r="19037" spans="1:19" hidden="1">
      <c r="A19037">
        <v>2014</v>
      </c>
      <c r="B19037" t="s">
        <v>7943</v>
      </c>
      <c r="C19037">
        <v>440</v>
      </c>
      <c r="D19037" t="s">
        <v>8388</v>
      </c>
      <c r="E19037" t="s">
        <v>8393</v>
      </c>
      <c r="H19037" t="b">
        <v>0</v>
      </c>
      <c r="I19037">
        <v>0</v>
      </c>
      <c r="J19037">
        <v>0</v>
      </c>
      <c r="K19037">
        <v>0</v>
      </c>
      <c r="L19037">
        <v>0</v>
      </c>
      <c r="M19037">
        <v>0</v>
      </c>
      <c r="N19037">
        <v>1371.955526</v>
      </c>
      <c r="O19037">
        <v>1.488318765</v>
      </c>
      <c r="P19037">
        <v>2.1761319119999998</v>
      </c>
      <c r="Q19037">
        <v>0</v>
      </c>
      <c r="R19037">
        <v>1375.6199770000001</v>
      </c>
      <c r="S19037" t="s">
        <v>8103</v>
      </c>
    </row>
    <row r="19038" spans="1:19" hidden="1">
      <c r="A19038">
        <v>2014</v>
      </c>
      <c r="B19038" t="s">
        <v>7943</v>
      </c>
      <c r="C19038">
        <v>450</v>
      </c>
      <c r="D19038" t="s">
        <v>8388</v>
      </c>
      <c r="E19038" t="s">
        <v>8026</v>
      </c>
      <c r="H19038" t="b">
        <v>0</v>
      </c>
      <c r="I19038">
        <v>738.63579379999999</v>
      </c>
      <c r="J19038">
        <v>0</v>
      </c>
      <c r="K19038">
        <v>0</v>
      </c>
      <c r="L19038">
        <v>0</v>
      </c>
      <c r="M19038">
        <v>0</v>
      </c>
      <c r="N19038">
        <v>0</v>
      </c>
      <c r="O19038">
        <v>0</v>
      </c>
      <c r="P19038">
        <v>0</v>
      </c>
      <c r="Q19038">
        <v>0</v>
      </c>
      <c r="R19038">
        <v>738.63579379999999</v>
      </c>
      <c r="S19038" t="s">
        <v>8103</v>
      </c>
    </row>
    <row r="19039" spans="1:19" hidden="1">
      <c r="A19039">
        <v>2014</v>
      </c>
      <c r="B19039" t="s">
        <v>7943</v>
      </c>
      <c r="C19039">
        <v>460</v>
      </c>
      <c r="D19039" t="s">
        <v>8388</v>
      </c>
      <c r="E19039" t="s">
        <v>8025</v>
      </c>
      <c r="H19039" t="b">
        <v>0</v>
      </c>
      <c r="I19039">
        <v>0</v>
      </c>
      <c r="J19039">
        <v>0</v>
      </c>
      <c r="K19039">
        <v>0</v>
      </c>
      <c r="L19039">
        <v>0.14221071199999999</v>
      </c>
      <c r="M19039">
        <v>42.37879229</v>
      </c>
      <c r="N19039">
        <v>0</v>
      </c>
      <c r="O19039">
        <v>0.76054381599999998</v>
      </c>
      <c r="P19039">
        <v>25.635179999999998</v>
      </c>
      <c r="Q19039">
        <v>0</v>
      </c>
      <c r="R19039">
        <v>68.774516109999993</v>
      </c>
      <c r="S19039" t="s">
        <v>8103</v>
      </c>
    </row>
    <row r="19040" spans="1:19" hidden="1">
      <c r="A19040">
        <v>2014</v>
      </c>
      <c r="B19040" t="s">
        <v>7941</v>
      </c>
      <c r="C19040">
        <v>413</v>
      </c>
      <c r="D19040" t="s">
        <v>8388</v>
      </c>
      <c r="E19040" t="s">
        <v>8041</v>
      </c>
      <c r="F19040" t="s">
        <v>8038</v>
      </c>
      <c r="H19040" t="b">
        <v>0</v>
      </c>
      <c r="I19040">
        <v>0</v>
      </c>
      <c r="J19040">
        <v>0</v>
      </c>
      <c r="K19040">
        <v>0</v>
      </c>
      <c r="L19040">
        <v>0</v>
      </c>
      <c r="M19040">
        <v>0</v>
      </c>
      <c r="N19040">
        <v>0</v>
      </c>
      <c r="O19040">
        <v>0</v>
      </c>
      <c r="P19040">
        <v>0</v>
      </c>
      <c r="Q19040">
        <v>0</v>
      </c>
      <c r="R19040">
        <v>0</v>
      </c>
      <c r="S19040" t="s">
        <v>8103</v>
      </c>
    </row>
    <row r="19041" spans="1:19" hidden="1">
      <c r="A19041">
        <v>2014</v>
      </c>
      <c r="B19041" t="s">
        <v>7941</v>
      </c>
      <c r="C19041">
        <v>440</v>
      </c>
      <c r="D19041" t="s">
        <v>8388</v>
      </c>
      <c r="E19041" t="s">
        <v>8393</v>
      </c>
      <c r="H19041" t="b">
        <v>0</v>
      </c>
      <c r="I19041">
        <v>0</v>
      </c>
      <c r="J19041">
        <v>0</v>
      </c>
      <c r="K19041">
        <v>0</v>
      </c>
      <c r="L19041">
        <v>0</v>
      </c>
      <c r="M19041">
        <v>0</v>
      </c>
      <c r="N19041">
        <v>14.562242299999999</v>
      </c>
      <c r="O19041">
        <v>7.4425439999999997E-3</v>
      </c>
      <c r="P19041">
        <v>0</v>
      </c>
      <c r="Q19041">
        <v>0</v>
      </c>
      <c r="R19041">
        <v>14.56968485</v>
      </c>
      <c r="S19041" t="s">
        <v>8103</v>
      </c>
    </row>
    <row r="19042" spans="1:19" hidden="1">
      <c r="A19042">
        <v>2014</v>
      </c>
      <c r="B19042" t="s">
        <v>7941</v>
      </c>
      <c r="C19042">
        <v>450</v>
      </c>
      <c r="D19042" t="s">
        <v>8388</v>
      </c>
      <c r="E19042" t="s">
        <v>8026</v>
      </c>
      <c r="H19042" t="b">
        <v>0</v>
      </c>
      <c r="I19042">
        <v>1.4111473839999999</v>
      </c>
      <c r="J19042">
        <v>0</v>
      </c>
      <c r="K19042">
        <v>0</v>
      </c>
      <c r="L19042">
        <v>0</v>
      </c>
      <c r="M19042">
        <v>0</v>
      </c>
      <c r="N19042">
        <v>0</v>
      </c>
      <c r="O19042">
        <v>0</v>
      </c>
      <c r="P19042">
        <v>0</v>
      </c>
      <c r="Q19042">
        <v>0</v>
      </c>
      <c r="R19042">
        <v>1.4111473839999999</v>
      </c>
      <c r="S19042" t="s">
        <v>8103</v>
      </c>
    </row>
    <row r="19043" spans="1:19" hidden="1">
      <c r="A19043">
        <v>2014</v>
      </c>
      <c r="B19043" t="s">
        <v>7941</v>
      </c>
      <c r="C19043">
        <v>460</v>
      </c>
      <c r="D19043" t="s">
        <v>8388</v>
      </c>
      <c r="E19043" t="s">
        <v>8025</v>
      </c>
      <c r="H19043" t="b">
        <v>0</v>
      </c>
      <c r="I19043">
        <v>0</v>
      </c>
      <c r="J19043">
        <v>0</v>
      </c>
      <c r="K19043">
        <v>0</v>
      </c>
      <c r="L19043">
        <v>1.121981E-3</v>
      </c>
      <c r="M19043">
        <v>0.33435028100000003</v>
      </c>
      <c r="N19043">
        <v>0</v>
      </c>
      <c r="O19043">
        <v>0</v>
      </c>
      <c r="P19043">
        <v>0</v>
      </c>
      <c r="Q19043">
        <v>0</v>
      </c>
      <c r="R19043">
        <v>0.33435028100000003</v>
      </c>
      <c r="S19043" t="s">
        <v>8103</v>
      </c>
    </row>
    <row r="19044" spans="1:19" hidden="1">
      <c r="A19044">
        <v>2014</v>
      </c>
      <c r="B19044" t="s">
        <v>7940</v>
      </c>
      <c r="C19044">
        <v>413</v>
      </c>
      <c r="D19044" t="s">
        <v>8388</v>
      </c>
      <c r="E19044" t="s">
        <v>8041</v>
      </c>
      <c r="F19044" t="s">
        <v>8038</v>
      </c>
      <c r="H19044" t="b">
        <v>0</v>
      </c>
      <c r="I19044">
        <v>5.0257734999999998E-2</v>
      </c>
      <c r="J19044">
        <v>0</v>
      </c>
      <c r="K19044">
        <v>0</v>
      </c>
      <c r="L19044">
        <v>0</v>
      </c>
      <c r="M19044">
        <v>0</v>
      </c>
      <c r="N19044">
        <v>0</v>
      </c>
      <c r="O19044">
        <v>0</v>
      </c>
      <c r="P19044">
        <v>0</v>
      </c>
      <c r="Q19044">
        <v>0</v>
      </c>
      <c r="R19044">
        <v>5.0257734999999998E-2</v>
      </c>
      <c r="S19044" t="s">
        <v>8103</v>
      </c>
    </row>
    <row r="19045" spans="1:19" hidden="1">
      <c r="A19045">
        <v>2014</v>
      </c>
      <c r="B19045" t="s">
        <v>7940</v>
      </c>
      <c r="C19045">
        <v>440</v>
      </c>
      <c r="D19045" t="s">
        <v>8388</v>
      </c>
      <c r="E19045" t="s">
        <v>8393</v>
      </c>
      <c r="H19045" t="b">
        <v>0</v>
      </c>
      <c r="I19045">
        <v>0</v>
      </c>
      <c r="J19045">
        <v>0</v>
      </c>
      <c r="K19045">
        <v>0</v>
      </c>
      <c r="L19045">
        <v>0</v>
      </c>
      <c r="M19045">
        <v>0</v>
      </c>
      <c r="N19045">
        <v>20.389999370000002</v>
      </c>
      <c r="O19045">
        <v>8.7946940000000005E-3</v>
      </c>
      <c r="P19045">
        <v>0</v>
      </c>
      <c r="Q19045">
        <v>0</v>
      </c>
      <c r="R19045">
        <v>20.39879406</v>
      </c>
      <c r="S19045" t="s">
        <v>8103</v>
      </c>
    </row>
    <row r="19046" spans="1:19" hidden="1">
      <c r="A19046">
        <v>2014</v>
      </c>
      <c r="B19046" t="s">
        <v>7940</v>
      </c>
      <c r="C19046">
        <v>450</v>
      </c>
      <c r="D19046" t="s">
        <v>8388</v>
      </c>
      <c r="E19046" t="s">
        <v>8026</v>
      </c>
      <c r="H19046" t="b">
        <v>0</v>
      </c>
      <c r="I19046">
        <v>7.4441400809999996</v>
      </c>
      <c r="J19046">
        <v>0</v>
      </c>
      <c r="K19046">
        <v>0</v>
      </c>
      <c r="L19046">
        <v>0</v>
      </c>
      <c r="M19046">
        <v>0</v>
      </c>
      <c r="N19046">
        <v>0</v>
      </c>
      <c r="O19046">
        <v>0</v>
      </c>
      <c r="P19046">
        <v>0</v>
      </c>
      <c r="Q19046">
        <v>0</v>
      </c>
      <c r="R19046">
        <v>7.4441400809999996</v>
      </c>
      <c r="S19046" t="s">
        <v>8103</v>
      </c>
    </row>
    <row r="19047" spans="1:19" hidden="1">
      <c r="A19047">
        <v>2014</v>
      </c>
      <c r="B19047" t="s">
        <v>7940</v>
      </c>
      <c r="C19047">
        <v>460</v>
      </c>
      <c r="D19047" t="s">
        <v>8388</v>
      </c>
      <c r="E19047" t="s">
        <v>8025</v>
      </c>
      <c r="H19047" t="b">
        <v>0</v>
      </c>
      <c r="I19047">
        <v>0</v>
      </c>
      <c r="J19047">
        <v>0</v>
      </c>
      <c r="K19047">
        <v>0</v>
      </c>
      <c r="L19047">
        <v>1.325821E-3</v>
      </c>
      <c r="M19047">
        <v>0.39509458800000002</v>
      </c>
      <c r="N19047">
        <v>0</v>
      </c>
      <c r="O19047">
        <v>0</v>
      </c>
      <c r="P19047">
        <v>0</v>
      </c>
      <c r="Q19047">
        <v>0</v>
      </c>
      <c r="R19047">
        <v>0.39509458800000002</v>
      </c>
      <c r="S19047" t="s">
        <v>8103</v>
      </c>
    </row>
    <row r="19048" spans="1:19" hidden="1">
      <c r="A19048">
        <v>2014</v>
      </c>
      <c r="B19048" t="s">
        <v>7939</v>
      </c>
      <c r="C19048">
        <v>413</v>
      </c>
      <c r="D19048" t="s">
        <v>8388</v>
      </c>
      <c r="E19048" t="s">
        <v>8041</v>
      </c>
      <c r="F19048" t="s">
        <v>8038</v>
      </c>
      <c r="H19048" t="b">
        <v>0</v>
      </c>
      <c r="I19048">
        <v>5.0257734999999998E-2</v>
      </c>
      <c r="J19048">
        <v>0</v>
      </c>
      <c r="K19048">
        <v>0</v>
      </c>
      <c r="L19048">
        <v>0</v>
      </c>
      <c r="M19048">
        <v>0</v>
      </c>
      <c r="N19048">
        <v>0</v>
      </c>
      <c r="O19048">
        <v>0</v>
      </c>
      <c r="P19048">
        <v>0</v>
      </c>
      <c r="Q19048">
        <v>0</v>
      </c>
      <c r="R19048">
        <v>5.0257734999999998E-2</v>
      </c>
      <c r="S19048" t="s">
        <v>8103</v>
      </c>
    </row>
    <row r="19049" spans="1:19" hidden="1">
      <c r="A19049">
        <v>2014</v>
      </c>
      <c r="B19049" t="s">
        <v>7939</v>
      </c>
      <c r="C19049">
        <v>440</v>
      </c>
      <c r="D19049" t="s">
        <v>8388</v>
      </c>
      <c r="E19049" t="s">
        <v>8393</v>
      </c>
      <c r="H19049" t="b">
        <v>0</v>
      </c>
      <c r="I19049">
        <v>0</v>
      </c>
      <c r="J19049">
        <v>0</v>
      </c>
      <c r="K19049">
        <v>0</v>
      </c>
      <c r="L19049">
        <v>0</v>
      </c>
      <c r="M19049">
        <v>0</v>
      </c>
      <c r="N19049">
        <v>12.75581429</v>
      </c>
      <c r="O19049">
        <v>7.2088680000000002E-3</v>
      </c>
      <c r="P19049">
        <v>0</v>
      </c>
      <c r="Q19049">
        <v>0</v>
      </c>
      <c r="R19049">
        <v>12.763023159999999</v>
      </c>
      <c r="S19049" t="s">
        <v>8103</v>
      </c>
    </row>
    <row r="19050" spans="1:19" hidden="1">
      <c r="A19050">
        <v>2014</v>
      </c>
      <c r="B19050" t="s">
        <v>7939</v>
      </c>
      <c r="C19050">
        <v>450</v>
      </c>
      <c r="D19050" t="s">
        <v>8388</v>
      </c>
      <c r="E19050" t="s">
        <v>8026</v>
      </c>
      <c r="H19050" t="b">
        <v>0</v>
      </c>
      <c r="I19050">
        <v>0.82611751600000005</v>
      </c>
      <c r="J19050">
        <v>0</v>
      </c>
      <c r="K19050">
        <v>0</v>
      </c>
      <c r="L19050">
        <v>0</v>
      </c>
      <c r="M19050">
        <v>0</v>
      </c>
      <c r="N19050">
        <v>0</v>
      </c>
      <c r="O19050">
        <v>0</v>
      </c>
      <c r="P19050">
        <v>0</v>
      </c>
      <c r="Q19050">
        <v>0</v>
      </c>
      <c r="R19050">
        <v>0.82611751600000005</v>
      </c>
      <c r="S19050" t="s">
        <v>8103</v>
      </c>
    </row>
    <row r="19051" spans="1:19" hidden="1">
      <c r="A19051">
        <v>2014</v>
      </c>
      <c r="B19051" t="s">
        <v>7939</v>
      </c>
      <c r="C19051">
        <v>460</v>
      </c>
      <c r="D19051" t="s">
        <v>8388</v>
      </c>
      <c r="E19051" t="s">
        <v>8025</v>
      </c>
      <c r="H19051" t="b">
        <v>0</v>
      </c>
      <c r="I19051">
        <v>0</v>
      </c>
      <c r="J19051">
        <v>0</v>
      </c>
      <c r="K19051">
        <v>0</v>
      </c>
      <c r="L19051">
        <v>1.0867540000000001E-3</v>
      </c>
      <c r="M19051">
        <v>0.32385259799999999</v>
      </c>
      <c r="N19051">
        <v>0</v>
      </c>
      <c r="O19051">
        <v>0</v>
      </c>
      <c r="P19051">
        <v>0</v>
      </c>
      <c r="Q19051">
        <v>0</v>
      </c>
      <c r="R19051">
        <v>0.32385259799999999</v>
      </c>
      <c r="S19051" t="s">
        <v>8103</v>
      </c>
    </row>
    <row r="19052" spans="1:19" hidden="1">
      <c r="A19052">
        <v>2015</v>
      </c>
      <c r="B19052" t="s">
        <v>7952</v>
      </c>
      <c r="C19052">
        <v>411</v>
      </c>
      <c r="D19052" t="s">
        <v>8388</v>
      </c>
      <c r="E19052" t="s">
        <v>8041</v>
      </c>
      <c r="F19052" t="s">
        <v>8040</v>
      </c>
      <c r="H19052" t="b">
        <v>0</v>
      </c>
      <c r="I19052">
        <v>6184.7721300000003</v>
      </c>
      <c r="J19052">
        <v>0</v>
      </c>
      <c r="K19052">
        <v>0</v>
      </c>
      <c r="L19052">
        <v>0</v>
      </c>
      <c r="M19052">
        <v>0</v>
      </c>
      <c r="N19052">
        <v>0</v>
      </c>
      <c r="O19052">
        <v>0</v>
      </c>
      <c r="P19052">
        <v>0</v>
      </c>
      <c r="Q19052">
        <v>0</v>
      </c>
      <c r="R19052">
        <v>6184.7721300000003</v>
      </c>
      <c r="S19052" t="s">
        <v>8103</v>
      </c>
    </row>
    <row r="19053" spans="1:19" hidden="1">
      <c r="A19053">
        <v>2015</v>
      </c>
      <c r="B19053" t="s">
        <v>7952</v>
      </c>
      <c r="C19053">
        <v>412</v>
      </c>
      <c r="D19053" t="s">
        <v>8388</v>
      </c>
      <c r="E19053" t="s">
        <v>8041</v>
      </c>
      <c r="F19053" t="s">
        <v>8039</v>
      </c>
      <c r="H19053" t="b">
        <v>0</v>
      </c>
      <c r="I19053">
        <v>1413.587139</v>
      </c>
      <c r="J19053">
        <v>0</v>
      </c>
      <c r="K19053">
        <v>0</v>
      </c>
      <c r="L19053">
        <v>0</v>
      </c>
      <c r="M19053">
        <v>0</v>
      </c>
      <c r="N19053">
        <v>0</v>
      </c>
      <c r="O19053">
        <v>0</v>
      </c>
      <c r="P19053">
        <v>0</v>
      </c>
      <c r="Q19053">
        <v>0</v>
      </c>
      <c r="R19053">
        <v>1413.587139</v>
      </c>
      <c r="S19053" t="s">
        <v>8103</v>
      </c>
    </row>
    <row r="19054" spans="1:19" hidden="1">
      <c r="A19054">
        <v>2015</v>
      </c>
      <c r="B19054" t="s">
        <v>7952</v>
      </c>
      <c r="C19054">
        <v>413</v>
      </c>
      <c r="D19054" t="s">
        <v>8388</v>
      </c>
      <c r="E19054" t="s">
        <v>8041</v>
      </c>
      <c r="F19054" t="s">
        <v>8038</v>
      </c>
      <c r="H19054" t="b">
        <v>0</v>
      </c>
      <c r="I19054">
        <v>407.2217316</v>
      </c>
      <c r="J19054">
        <v>0</v>
      </c>
      <c r="K19054">
        <v>0</v>
      </c>
      <c r="L19054">
        <v>0</v>
      </c>
      <c r="M19054">
        <v>0</v>
      </c>
      <c r="N19054">
        <v>0</v>
      </c>
      <c r="O19054">
        <v>0</v>
      </c>
      <c r="P19054">
        <v>0</v>
      </c>
      <c r="Q19054">
        <v>0</v>
      </c>
      <c r="R19054">
        <v>407.2217316</v>
      </c>
      <c r="S19054" t="s">
        <v>8103</v>
      </c>
    </row>
    <row r="19055" spans="1:19" hidden="1">
      <c r="A19055">
        <v>2015</v>
      </c>
      <c r="B19055" t="s">
        <v>7952</v>
      </c>
      <c r="C19055">
        <v>421</v>
      </c>
      <c r="D19055" t="s">
        <v>8388</v>
      </c>
      <c r="E19055" t="s">
        <v>8037</v>
      </c>
      <c r="F19055" t="s">
        <v>8036</v>
      </c>
      <c r="H19055" t="b">
        <v>0</v>
      </c>
      <c r="I19055">
        <v>2940.768701</v>
      </c>
      <c r="J19055">
        <v>0</v>
      </c>
      <c r="K19055">
        <v>0</v>
      </c>
      <c r="L19055">
        <v>0</v>
      </c>
      <c r="M19055">
        <v>0</v>
      </c>
      <c r="N19055">
        <v>0</v>
      </c>
      <c r="O19055">
        <v>0</v>
      </c>
      <c r="P19055">
        <v>0</v>
      </c>
      <c r="Q19055">
        <v>0</v>
      </c>
      <c r="R19055">
        <v>2940.768701</v>
      </c>
      <c r="S19055" t="s">
        <v>8103</v>
      </c>
    </row>
    <row r="19056" spans="1:19" hidden="1">
      <c r="A19056">
        <v>2015</v>
      </c>
      <c r="B19056" t="s">
        <v>7952</v>
      </c>
      <c r="C19056">
        <v>422</v>
      </c>
      <c r="D19056" t="s">
        <v>8388</v>
      </c>
      <c r="E19056" t="s">
        <v>8037</v>
      </c>
      <c r="F19056" t="s">
        <v>8035</v>
      </c>
      <c r="H19056" t="b">
        <v>0</v>
      </c>
      <c r="I19056">
        <v>0</v>
      </c>
      <c r="J19056">
        <v>0</v>
      </c>
      <c r="K19056">
        <v>0</v>
      </c>
      <c r="L19056">
        <v>0.75572449500000005</v>
      </c>
      <c r="M19056">
        <v>225.20589949999999</v>
      </c>
      <c r="N19056">
        <v>0</v>
      </c>
      <c r="O19056">
        <v>0</v>
      </c>
      <c r="P19056">
        <v>0</v>
      </c>
      <c r="Q19056">
        <v>0</v>
      </c>
      <c r="R19056">
        <v>225.20589949999999</v>
      </c>
      <c r="S19056" t="s">
        <v>8103</v>
      </c>
    </row>
    <row r="19057" spans="1:19" hidden="1">
      <c r="A19057">
        <v>2015</v>
      </c>
      <c r="B19057" t="s">
        <v>7952</v>
      </c>
      <c r="C19057">
        <v>423</v>
      </c>
      <c r="D19057" t="s">
        <v>8388</v>
      </c>
      <c r="E19057" t="s">
        <v>8037</v>
      </c>
      <c r="F19057" t="s">
        <v>8034</v>
      </c>
      <c r="H19057" t="b">
        <v>0</v>
      </c>
      <c r="I19057">
        <v>0</v>
      </c>
      <c r="J19057">
        <v>0</v>
      </c>
      <c r="K19057">
        <v>0</v>
      </c>
      <c r="L19057">
        <v>0</v>
      </c>
      <c r="M19057">
        <v>0</v>
      </c>
      <c r="N19057">
        <v>0</v>
      </c>
      <c r="O19057">
        <v>0</v>
      </c>
      <c r="P19057">
        <v>0</v>
      </c>
      <c r="Q19057">
        <v>0</v>
      </c>
      <c r="R19057">
        <v>0</v>
      </c>
      <c r="S19057" t="s">
        <v>8103</v>
      </c>
    </row>
    <row r="19058" spans="1:19" hidden="1">
      <c r="A19058">
        <v>2015</v>
      </c>
      <c r="B19058" t="s">
        <v>7952</v>
      </c>
      <c r="C19058">
        <v>424</v>
      </c>
      <c r="D19058" t="s">
        <v>8388</v>
      </c>
      <c r="E19058" t="s">
        <v>8037</v>
      </c>
      <c r="F19058" t="s">
        <v>8032</v>
      </c>
      <c r="H19058" t="b">
        <v>0</v>
      </c>
      <c r="I19058">
        <v>3489.8722029999999</v>
      </c>
      <c r="J19058">
        <v>5.3000092729999997</v>
      </c>
      <c r="K19058">
        <v>132.50023179999999</v>
      </c>
      <c r="L19058">
        <v>4.0233062999999999E-2</v>
      </c>
      <c r="M19058">
        <v>11.98945264</v>
      </c>
      <c r="N19058">
        <v>0</v>
      </c>
      <c r="O19058">
        <v>0</v>
      </c>
      <c r="P19058">
        <v>0</v>
      </c>
      <c r="Q19058">
        <v>0</v>
      </c>
      <c r="R19058">
        <v>3634.361887</v>
      </c>
      <c r="S19058" t="s">
        <v>8103</v>
      </c>
    </row>
    <row r="19059" spans="1:19" hidden="1">
      <c r="A19059">
        <v>2015</v>
      </c>
      <c r="B19059" t="s">
        <v>7952</v>
      </c>
      <c r="C19059">
        <v>431</v>
      </c>
      <c r="D19059" t="s">
        <v>8388</v>
      </c>
      <c r="E19059" t="s">
        <v>8031</v>
      </c>
      <c r="F19059" t="s">
        <v>8030</v>
      </c>
      <c r="H19059" t="b">
        <v>0</v>
      </c>
      <c r="I19059">
        <v>8470.9852979999996</v>
      </c>
      <c r="J19059">
        <v>7.4586E-2</v>
      </c>
      <c r="K19059">
        <v>1.8646499999999999</v>
      </c>
      <c r="L19059">
        <v>0</v>
      </c>
      <c r="M19059">
        <v>0</v>
      </c>
      <c r="N19059">
        <v>0</v>
      </c>
      <c r="O19059">
        <v>0</v>
      </c>
      <c r="P19059">
        <v>0</v>
      </c>
      <c r="Q19059">
        <v>0</v>
      </c>
      <c r="R19059">
        <v>8472.8499479999991</v>
      </c>
      <c r="S19059" t="s">
        <v>8103</v>
      </c>
    </row>
    <row r="19060" spans="1:19" hidden="1">
      <c r="A19060">
        <v>2015</v>
      </c>
      <c r="B19060" t="s">
        <v>7952</v>
      </c>
      <c r="C19060">
        <v>432</v>
      </c>
      <c r="D19060" t="s">
        <v>8388</v>
      </c>
      <c r="E19060" t="s">
        <v>8031</v>
      </c>
      <c r="F19060" t="s">
        <v>8029</v>
      </c>
      <c r="H19060" t="b">
        <v>0</v>
      </c>
      <c r="I19060">
        <v>4753.7649899999997</v>
      </c>
      <c r="J19060">
        <v>0</v>
      </c>
      <c r="K19060">
        <v>0</v>
      </c>
      <c r="L19060">
        <v>0</v>
      </c>
      <c r="M19060">
        <v>0</v>
      </c>
      <c r="N19060">
        <v>0</v>
      </c>
      <c r="O19060">
        <v>953.61961299999996</v>
      </c>
      <c r="P19060">
        <v>9.8096999999999994</v>
      </c>
      <c r="Q19060">
        <v>0</v>
      </c>
      <c r="R19060">
        <v>5717.1943030000002</v>
      </c>
      <c r="S19060" t="s">
        <v>8103</v>
      </c>
    </row>
    <row r="19061" spans="1:19" hidden="1">
      <c r="A19061">
        <v>2015</v>
      </c>
      <c r="B19061" t="s">
        <v>7952</v>
      </c>
      <c r="C19061">
        <v>433</v>
      </c>
      <c r="D19061" t="s">
        <v>8388</v>
      </c>
      <c r="E19061" t="s">
        <v>8031</v>
      </c>
      <c r="F19061" t="s">
        <v>8387</v>
      </c>
      <c r="H19061" t="b">
        <v>0</v>
      </c>
      <c r="I19061">
        <v>0</v>
      </c>
      <c r="J19061">
        <v>0</v>
      </c>
      <c r="K19061">
        <v>0</v>
      </c>
      <c r="L19061">
        <v>0</v>
      </c>
      <c r="M19061">
        <v>0</v>
      </c>
      <c r="N19061">
        <v>0</v>
      </c>
      <c r="O19061">
        <v>0</v>
      </c>
      <c r="P19061">
        <v>235.16068580000001</v>
      </c>
      <c r="Q19061">
        <v>0</v>
      </c>
      <c r="R19061">
        <v>235.16068580000001</v>
      </c>
      <c r="S19061" t="s">
        <v>8103</v>
      </c>
    </row>
    <row r="19062" spans="1:19" hidden="1">
      <c r="A19062">
        <v>2015</v>
      </c>
      <c r="B19062" t="s">
        <v>7952</v>
      </c>
      <c r="C19062">
        <v>440</v>
      </c>
      <c r="D19062" t="s">
        <v>8388</v>
      </c>
      <c r="E19062" t="s">
        <v>8393</v>
      </c>
      <c r="H19062" t="b">
        <v>0</v>
      </c>
      <c r="I19062">
        <v>0</v>
      </c>
      <c r="J19062">
        <v>0</v>
      </c>
      <c r="K19062">
        <v>0</v>
      </c>
      <c r="L19062">
        <v>0</v>
      </c>
      <c r="M19062">
        <v>0</v>
      </c>
      <c r="N19062">
        <v>11053.99287</v>
      </c>
      <c r="O19062">
        <v>15.43399187</v>
      </c>
      <c r="P19062">
        <v>29.768219040000002</v>
      </c>
      <c r="Q19062">
        <v>1.1008E-2</v>
      </c>
      <c r="R19062">
        <v>11099.20609</v>
      </c>
      <c r="S19062" t="s">
        <v>8103</v>
      </c>
    </row>
    <row r="19063" spans="1:19" hidden="1">
      <c r="A19063">
        <v>2015</v>
      </c>
      <c r="B19063" t="s">
        <v>7952</v>
      </c>
      <c r="C19063">
        <v>450</v>
      </c>
      <c r="D19063" t="s">
        <v>8388</v>
      </c>
      <c r="E19063" t="s">
        <v>8026</v>
      </c>
      <c r="H19063" t="b">
        <v>0</v>
      </c>
      <c r="I19063">
        <v>12660.75316</v>
      </c>
      <c r="J19063">
        <v>0</v>
      </c>
      <c r="K19063">
        <v>0</v>
      </c>
      <c r="L19063">
        <v>0</v>
      </c>
      <c r="M19063">
        <v>0</v>
      </c>
      <c r="N19063">
        <v>0</v>
      </c>
      <c r="O19063">
        <v>0</v>
      </c>
      <c r="P19063">
        <v>0</v>
      </c>
      <c r="Q19063">
        <v>0</v>
      </c>
      <c r="R19063">
        <v>12660.75316</v>
      </c>
      <c r="S19063" t="s">
        <v>8103</v>
      </c>
    </row>
    <row r="19064" spans="1:19" hidden="1">
      <c r="A19064">
        <v>2015</v>
      </c>
      <c r="B19064" t="s">
        <v>7952</v>
      </c>
      <c r="C19064">
        <v>460</v>
      </c>
      <c r="D19064" t="s">
        <v>8388</v>
      </c>
      <c r="E19064" t="s">
        <v>8025</v>
      </c>
      <c r="H19064" t="b">
        <v>0</v>
      </c>
      <c r="I19064">
        <v>0</v>
      </c>
      <c r="J19064">
        <v>0</v>
      </c>
      <c r="K19064">
        <v>0</v>
      </c>
      <c r="L19064">
        <v>1.146023663</v>
      </c>
      <c r="M19064">
        <v>341.51505150000003</v>
      </c>
      <c r="N19064">
        <v>0</v>
      </c>
      <c r="O19064">
        <v>7.6419051659999999</v>
      </c>
      <c r="P19064">
        <v>192.16501199999999</v>
      </c>
      <c r="Q19064">
        <v>0</v>
      </c>
      <c r="R19064">
        <v>541.32196859999999</v>
      </c>
      <c r="S19064" t="s">
        <v>8103</v>
      </c>
    </row>
    <row r="19065" spans="1:19" hidden="1">
      <c r="A19065">
        <v>2015</v>
      </c>
      <c r="B19065" t="s">
        <v>7951</v>
      </c>
      <c r="C19065">
        <v>411</v>
      </c>
      <c r="D19065" t="s">
        <v>8388</v>
      </c>
      <c r="E19065" t="s">
        <v>8041</v>
      </c>
      <c r="F19065" t="s">
        <v>8040</v>
      </c>
      <c r="H19065" t="b">
        <v>0</v>
      </c>
      <c r="I19065">
        <v>0</v>
      </c>
      <c r="J19065">
        <v>0</v>
      </c>
      <c r="K19065">
        <v>0</v>
      </c>
      <c r="L19065">
        <v>0</v>
      </c>
      <c r="M19065">
        <v>0</v>
      </c>
      <c r="N19065">
        <v>0</v>
      </c>
      <c r="O19065">
        <v>0</v>
      </c>
      <c r="P19065">
        <v>0</v>
      </c>
      <c r="Q19065">
        <v>0</v>
      </c>
      <c r="R19065">
        <v>0</v>
      </c>
      <c r="S19065" t="s">
        <v>8103</v>
      </c>
    </row>
    <row r="19066" spans="1:19" hidden="1">
      <c r="A19066">
        <v>2015</v>
      </c>
      <c r="B19066" t="s">
        <v>7951</v>
      </c>
      <c r="C19066">
        <v>413</v>
      </c>
      <c r="D19066" t="s">
        <v>8388</v>
      </c>
      <c r="E19066" t="s">
        <v>8041</v>
      </c>
      <c r="F19066" t="s">
        <v>8038</v>
      </c>
      <c r="H19066" t="b">
        <v>0</v>
      </c>
      <c r="I19066">
        <v>0.628096392</v>
      </c>
      <c r="J19066">
        <v>0</v>
      </c>
      <c r="K19066">
        <v>0</v>
      </c>
      <c r="L19066">
        <v>0</v>
      </c>
      <c r="M19066">
        <v>0</v>
      </c>
      <c r="N19066">
        <v>0</v>
      </c>
      <c r="O19066">
        <v>0</v>
      </c>
      <c r="P19066">
        <v>0</v>
      </c>
      <c r="Q19066">
        <v>0</v>
      </c>
      <c r="R19066">
        <v>0.628096392</v>
      </c>
      <c r="S19066" t="s">
        <v>8103</v>
      </c>
    </row>
    <row r="19067" spans="1:19" hidden="1">
      <c r="A19067">
        <v>2015</v>
      </c>
      <c r="B19067" t="s">
        <v>7951</v>
      </c>
      <c r="C19067">
        <v>440</v>
      </c>
      <c r="D19067" t="s">
        <v>8388</v>
      </c>
      <c r="E19067" t="s">
        <v>8393</v>
      </c>
      <c r="H19067" t="b">
        <v>0</v>
      </c>
      <c r="I19067">
        <v>0</v>
      </c>
      <c r="J19067">
        <v>0</v>
      </c>
      <c r="K19067">
        <v>0</v>
      </c>
      <c r="L19067">
        <v>0</v>
      </c>
      <c r="M19067">
        <v>0</v>
      </c>
      <c r="N19067">
        <v>161.8979367</v>
      </c>
      <c r="O19067">
        <v>6.3380194000000001E-2</v>
      </c>
      <c r="P19067">
        <v>0</v>
      </c>
      <c r="Q19067">
        <v>0</v>
      </c>
      <c r="R19067">
        <v>161.96131690000001</v>
      </c>
      <c r="S19067" t="s">
        <v>8103</v>
      </c>
    </row>
    <row r="19068" spans="1:19" hidden="1">
      <c r="A19068">
        <v>2015</v>
      </c>
      <c r="B19068" t="s">
        <v>7951</v>
      </c>
      <c r="C19068">
        <v>450</v>
      </c>
      <c r="D19068" t="s">
        <v>8388</v>
      </c>
      <c r="E19068" t="s">
        <v>8026</v>
      </c>
      <c r="H19068" t="b">
        <v>0</v>
      </c>
      <c r="I19068">
        <v>19.92593342</v>
      </c>
      <c r="J19068">
        <v>0</v>
      </c>
      <c r="K19068">
        <v>0</v>
      </c>
      <c r="L19068">
        <v>0</v>
      </c>
      <c r="M19068">
        <v>0</v>
      </c>
      <c r="N19068">
        <v>0</v>
      </c>
      <c r="O19068">
        <v>0</v>
      </c>
      <c r="P19068">
        <v>0</v>
      </c>
      <c r="Q19068">
        <v>0</v>
      </c>
      <c r="R19068">
        <v>19.92593342</v>
      </c>
      <c r="S19068" t="s">
        <v>8103</v>
      </c>
    </row>
    <row r="19069" spans="1:19" hidden="1">
      <c r="A19069">
        <v>2015</v>
      </c>
      <c r="B19069" t="s">
        <v>7951</v>
      </c>
      <c r="C19069">
        <v>460</v>
      </c>
      <c r="D19069" t="s">
        <v>8388</v>
      </c>
      <c r="E19069" t="s">
        <v>8025</v>
      </c>
      <c r="H19069" t="b">
        <v>0</v>
      </c>
      <c r="I19069">
        <v>0</v>
      </c>
      <c r="J19069">
        <v>0</v>
      </c>
      <c r="K19069">
        <v>0</v>
      </c>
      <c r="L19069">
        <v>1.6951969000000001E-2</v>
      </c>
      <c r="M19069">
        <v>5.0516866699999996</v>
      </c>
      <c r="N19069">
        <v>0</v>
      </c>
      <c r="O19069">
        <v>7.6215049999999998E-3</v>
      </c>
      <c r="P19069">
        <v>3.3805559999999999</v>
      </c>
      <c r="Q19069">
        <v>0</v>
      </c>
      <c r="R19069">
        <v>8.4398641750000003</v>
      </c>
      <c r="S19069" t="s">
        <v>8103</v>
      </c>
    </row>
    <row r="19070" spans="1:19" hidden="1">
      <c r="A19070">
        <v>2015</v>
      </c>
      <c r="B19070" t="s">
        <v>7950</v>
      </c>
      <c r="C19070">
        <v>413</v>
      </c>
      <c r="D19070" t="s">
        <v>8388</v>
      </c>
      <c r="E19070" t="s">
        <v>8041</v>
      </c>
      <c r="F19070" t="s">
        <v>8038</v>
      </c>
      <c r="H19070" t="b">
        <v>0</v>
      </c>
      <c r="I19070">
        <v>0.69738587600000002</v>
      </c>
      <c r="J19070">
        <v>0</v>
      </c>
      <c r="K19070">
        <v>0</v>
      </c>
      <c r="L19070">
        <v>0</v>
      </c>
      <c r="M19070">
        <v>0</v>
      </c>
      <c r="N19070">
        <v>0</v>
      </c>
      <c r="O19070">
        <v>0</v>
      </c>
      <c r="P19070">
        <v>0</v>
      </c>
      <c r="Q19070">
        <v>0</v>
      </c>
      <c r="R19070">
        <v>0.69738587600000002</v>
      </c>
      <c r="S19070" t="s">
        <v>8103</v>
      </c>
    </row>
    <row r="19071" spans="1:19" hidden="1">
      <c r="A19071">
        <v>2015</v>
      </c>
      <c r="B19071" t="s">
        <v>7950</v>
      </c>
      <c r="C19071">
        <v>440</v>
      </c>
      <c r="D19071" t="s">
        <v>8388</v>
      </c>
      <c r="E19071" t="s">
        <v>8393</v>
      </c>
      <c r="H19071" t="b">
        <v>0</v>
      </c>
      <c r="I19071">
        <v>0</v>
      </c>
      <c r="J19071">
        <v>0</v>
      </c>
      <c r="K19071">
        <v>0</v>
      </c>
      <c r="L19071">
        <v>0</v>
      </c>
      <c r="M19071">
        <v>0</v>
      </c>
      <c r="N19071">
        <v>50.52691128</v>
      </c>
      <c r="O19071">
        <v>2.3488274E-2</v>
      </c>
      <c r="P19071">
        <v>0</v>
      </c>
      <c r="Q19071">
        <v>0</v>
      </c>
      <c r="R19071">
        <v>50.550399560000002</v>
      </c>
      <c r="S19071" t="s">
        <v>8103</v>
      </c>
    </row>
    <row r="19072" spans="1:19" hidden="1">
      <c r="A19072">
        <v>2015</v>
      </c>
      <c r="B19072" t="s">
        <v>7950</v>
      </c>
      <c r="C19072">
        <v>450</v>
      </c>
      <c r="D19072" t="s">
        <v>8388</v>
      </c>
      <c r="E19072" t="s">
        <v>8026</v>
      </c>
      <c r="H19072" t="b">
        <v>0</v>
      </c>
      <c r="I19072">
        <v>1.0054995440000001</v>
      </c>
      <c r="J19072">
        <v>0</v>
      </c>
      <c r="K19072">
        <v>0</v>
      </c>
      <c r="L19072">
        <v>0</v>
      </c>
      <c r="M19072">
        <v>0</v>
      </c>
      <c r="N19072">
        <v>0</v>
      </c>
      <c r="O19072">
        <v>0</v>
      </c>
      <c r="P19072">
        <v>0</v>
      </c>
      <c r="Q19072">
        <v>0</v>
      </c>
      <c r="R19072">
        <v>1.0054995440000001</v>
      </c>
      <c r="S19072" t="s">
        <v>8103</v>
      </c>
    </row>
    <row r="19073" spans="1:19" hidden="1">
      <c r="A19073">
        <v>2015</v>
      </c>
      <c r="B19073" t="s">
        <v>7950</v>
      </c>
      <c r="C19073">
        <v>460</v>
      </c>
      <c r="D19073" t="s">
        <v>8388</v>
      </c>
      <c r="E19073" t="s">
        <v>8025</v>
      </c>
      <c r="H19073" t="b">
        <v>0</v>
      </c>
      <c r="I19073">
        <v>0</v>
      </c>
      <c r="J19073">
        <v>0</v>
      </c>
      <c r="K19073">
        <v>0</v>
      </c>
      <c r="L19073">
        <v>4.639766E-3</v>
      </c>
      <c r="M19073">
        <v>1.3826502490000001</v>
      </c>
      <c r="N19073">
        <v>0</v>
      </c>
      <c r="O19073">
        <v>1.0544036999999999E-2</v>
      </c>
      <c r="P19073">
        <v>0</v>
      </c>
      <c r="Q19073">
        <v>0</v>
      </c>
      <c r="R19073">
        <v>1.3931942850000001</v>
      </c>
      <c r="S19073" t="s">
        <v>8103</v>
      </c>
    </row>
    <row r="19074" spans="1:19" hidden="1">
      <c r="A19074">
        <v>2015</v>
      </c>
      <c r="B19074" t="s">
        <v>7949</v>
      </c>
      <c r="C19074">
        <v>411</v>
      </c>
      <c r="D19074" t="s">
        <v>8388</v>
      </c>
      <c r="E19074" t="s">
        <v>8041</v>
      </c>
      <c r="F19074" t="s">
        <v>8040</v>
      </c>
      <c r="H19074" t="b">
        <v>0</v>
      </c>
      <c r="I19074">
        <v>198.27006449999999</v>
      </c>
      <c r="J19074">
        <v>0</v>
      </c>
      <c r="K19074">
        <v>0</v>
      </c>
      <c r="L19074">
        <v>0</v>
      </c>
      <c r="M19074">
        <v>0</v>
      </c>
      <c r="N19074">
        <v>0</v>
      </c>
      <c r="O19074">
        <v>0</v>
      </c>
      <c r="P19074">
        <v>0</v>
      </c>
      <c r="Q19074">
        <v>0</v>
      </c>
      <c r="R19074">
        <v>198.27006449999999</v>
      </c>
      <c r="S19074" t="s">
        <v>8103</v>
      </c>
    </row>
    <row r="19075" spans="1:19" hidden="1">
      <c r="A19075">
        <v>2015</v>
      </c>
      <c r="B19075" t="s">
        <v>7949</v>
      </c>
      <c r="C19075">
        <v>413</v>
      </c>
      <c r="D19075" t="s">
        <v>8388</v>
      </c>
      <c r="E19075" t="s">
        <v>8041</v>
      </c>
      <c r="F19075" t="s">
        <v>8038</v>
      </c>
      <c r="H19075" t="b">
        <v>0</v>
      </c>
      <c r="I19075">
        <v>1.3743208870000001</v>
      </c>
      <c r="J19075">
        <v>0</v>
      </c>
      <c r="K19075">
        <v>0</v>
      </c>
      <c r="L19075">
        <v>0</v>
      </c>
      <c r="M19075">
        <v>0</v>
      </c>
      <c r="N19075">
        <v>0</v>
      </c>
      <c r="O19075">
        <v>0</v>
      </c>
      <c r="P19075">
        <v>0</v>
      </c>
      <c r="Q19075">
        <v>0</v>
      </c>
      <c r="R19075">
        <v>1.3743208870000001</v>
      </c>
      <c r="S19075" t="s">
        <v>8103</v>
      </c>
    </row>
    <row r="19076" spans="1:19" hidden="1">
      <c r="A19076">
        <v>2015</v>
      </c>
      <c r="B19076" t="s">
        <v>7949</v>
      </c>
      <c r="C19076">
        <v>431</v>
      </c>
      <c r="D19076" t="s">
        <v>8388</v>
      </c>
      <c r="E19076" t="s">
        <v>8031</v>
      </c>
      <c r="F19076" t="s">
        <v>8030</v>
      </c>
      <c r="H19076" t="b">
        <v>0</v>
      </c>
      <c r="I19076">
        <v>0</v>
      </c>
      <c r="J19076">
        <v>0</v>
      </c>
      <c r="K19076">
        <v>0</v>
      </c>
      <c r="L19076">
        <v>0</v>
      </c>
      <c r="M19076">
        <v>0</v>
      </c>
      <c r="N19076">
        <v>0</v>
      </c>
      <c r="O19076">
        <v>0</v>
      </c>
      <c r="P19076">
        <v>0</v>
      </c>
      <c r="Q19076">
        <v>0</v>
      </c>
      <c r="R19076">
        <v>0</v>
      </c>
      <c r="S19076" t="s">
        <v>8103</v>
      </c>
    </row>
    <row r="19077" spans="1:19" hidden="1">
      <c r="A19077">
        <v>2015</v>
      </c>
      <c r="B19077" t="s">
        <v>7949</v>
      </c>
      <c r="C19077">
        <v>440</v>
      </c>
      <c r="D19077" t="s">
        <v>8388</v>
      </c>
      <c r="E19077" t="s">
        <v>8393</v>
      </c>
      <c r="H19077" t="b">
        <v>0</v>
      </c>
      <c r="I19077">
        <v>0</v>
      </c>
      <c r="J19077">
        <v>0</v>
      </c>
      <c r="K19077">
        <v>0</v>
      </c>
      <c r="L19077">
        <v>0</v>
      </c>
      <c r="M19077">
        <v>0</v>
      </c>
      <c r="N19077">
        <v>261.64852610000003</v>
      </c>
      <c r="O19077">
        <v>0.117066904</v>
      </c>
      <c r="P19077">
        <v>0</v>
      </c>
      <c r="Q19077">
        <v>0</v>
      </c>
      <c r="R19077">
        <v>261.76559300000002</v>
      </c>
      <c r="S19077" t="s">
        <v>8103</v>
      </c>
    </row>
    <row r="19078" spans="1:19" hidden="1">
      <c r="A19078">
        <v>2015</v>
      </c>
      <c r="B19078" t="s">
        <v>7949</v>
      </c>
      <c r="C19078">
        <v>450</v>
      </c>
      <c r="D19078" t="s">
        <v>8388</v>
      </c>
      <c r="E19078" t="s">
        <v>8026</v>
      </c>
      <c r="H19078" t="b">
        <v>0</v>
      </c>
      <c r="I19078">
        <v>22.87093363</v>
      </c>
      <c r="J19078">
        <v>0</v>
      </c>
      <c r="K19078">
        <v>0</v>
      </c>
      <c r="L19078">
        <v>0</v>
      </c>
      <c r="M19078">
        <v>0</v>
      </c>
      <c r="N19078">
        <v>0</v>
      </c>
      <c r="O19078">
        <v>0</v>
      </c>
      <c r="P19078">
        <v>0</v>
      </c>
      <c r="Q19078">
        <v>0</v>
      </c>
      <c r="R19078">
        <v>22.87093363</v>
      </c>
      <c r="S19078" t="s">
        <v>8103</v>
      </c>
    </row>
    <row r="19079" spans="1:19" hidden="1">
      <c r="A19079">
        <v>2015</v>
      </c>
      <c r="B19079" t="s">
        <v>7949</v>
      </c>
      <c r="C19079">
        <v>460</v>
      </c>
      <c r="D19079" t="s">
        <v>8388</v>
      </c>
      <c r="E19079" t="s">
        <v>8025</v>
      </c>
      <c r="H19079" t="b">
        <v>0</v>
      </c>
      <c r="I19079">
        <v>0</v>
      </c>
      <c r="J19079">
        <v>0</v>
      </c>
      <c r="K19079">
        <v>0</v>
      </c>
      <c r="L19079">
        <v>3.0061411999999999E-2</v>
      </c>
      <c r="M19079">
        <v>8.9583006399999991</v>
      </c>
      <c r="N19079">
        <v>0</v>
      </c>
      <c r="O19079">
        <v>9.1744580000000006E-2</v>
      </c>
      <c r="P19079">
        <v>32.765880000000003</v>
      </c>
      <c r="Q19079">
        <v>0</v>
      </c>
      <c r="R19079">
        <v>41.815925219999997</v>
      </c>
      <c r="S19079" t="s">
        <v>8103</v>
      </c>
    </row>
    <row r="19080" spans="1:19" hidden="1">
      <c r="A19080">
        <v>2015</v>
      </c>
      <c r="B19080" t="s">
        <v>7948</v>
      </c>
      <c r="C19080">
        <v>412</v>
      </c>
      <c r="D19080" t="s">
        <v>8388</v>
      </c>
      <c r="E19080" t="s">
        <v>8041</v>
      </c>
      <c r="F19080" t="s">
        <v>8039</v>
      </c>
      <c r="H19080" t="b">
        <v>0</v>
      </c>
      <c r="I19080">
        <v>0</v>
      </c>
      <c r="J19080">
        <v>0</v>
      </c>
      <c r="K19080">
        <v>0</v>
      </c>
      <c r="L19080">
        <v>0</v>
      </c>
      <c r="M19080">
        <v>0</v>
      </c>
      <c r="N19080">
        <v>0</v>
      </c>
      <c r="O19080">
        <v>0</v>
      </c>
      <c r="P19080">
        <v>0</v>
      </c>
      <c r="Q19080">
        <v>0</v>
      </c>
      <c r="R19080">
        <v>0</v>
      </c>
      <c r="S19080" t="s">
        <v>8103</v>
      </c>
    </row>
    <row r="19081" spans="1:19" hidden="1">
      <c r="A19081">
        <v>2015</v>
      </c>
      <c r="B19081" t="s">
        <v>7948</v>
      </c>
      <c r="C19081">
        <v>413</v>
      </c>
      <c r="D19081" t="s">
        <v>8388</v>
      </c>
      <c r="E19081" t="s">
        <v>8041</v>
      </c>
      <c r="F19081" t="s">
        <v>8038</v>
      </c>
      <c r="H19081" t="b">
        <v>0</v>
      </c>
      <c r="I19081">
        <v>3.4991073560000001</v>
      </c>
      <c r="J19081">
        <v>0</v>
      </c>
      <c r="K19081">
        <v>0</v>
      </c>
      <c r="L19081">
        <v>0</v>
      </c>
      <c r="M19081">
        <v>0</v>
      </c>
      <c r="N19081">
        <v>0</v>
      </c>
      <c r="O19081">
        <v>0</v>
      </c>
      <c r="P19081">
        <v>0</v>
      </c>
      <c r="Q19081">
        <v>0</v>
      </c>
      <c r="R19081">
        <v>3.4991073560000001</v>
      </c>
      <c r="S19081" t="s">
        <v>8103</v>
      </c>
    </row>
    <row r="19082" spans="1:19" hidden="1">
      <c r="A19082">
        <v>2015</v>
      </c>
      <c r="B19082" t="s">
        <v>7948</v>
      </c>
      <c r="C19082">
        <v>440</v>
      </c>
      <c r="D19082" t="s">
        <v>8388</v>
      </c>
      <c r="E19082" t="s">
        <v>8393</v>
      </c>
      <c r="H19082" t="b">
        <v>0</v>
      </c>
      <c r="I19082">
        <v>0</v>
      </c>
      <c r="J19082">
        <v>0</v>
      </c>
      <c r="K19082">
        <v>0</v>
      </c>
      <c r="L19082">
        <v>0</v>
      </c>
      <c r="M19082">
        <v>0</v>
      </c>
      <c r="N19082">
        <v>242.65412509999999</v>
      </c>
      <c r="O19082">
        <v>0.105328991</v>
      </c>
      <c r="P19082">
        <v>0</v>
      </c>
      <c r="Q19082">
        <v>0</v>
      </c>
      <c r="R19082">
        <v>242.7594541</v>
      </c>
      <c r="S19082" t="s">
        <v>8103</v>
      </c>
    </row>
    <row r="19083" spans="1:19" hidden="1">
      <c r="A19083">
        <v>2015</v>
      </c>
      <c r="B19083" t="s">
        <v>7948</v>
      </c>
      <c r="C19083">
        <v>450</v>
      </c>
      <c r="D19083" t="s">
        <v>8388</v>
      </c>
      <c r="E19083" t="s">
        <v>8026</v>
      </c>
      <c r="H19083" t="b">
        <v>0</v>
      </c>
      <c r="I19083">
        <v>142.38582210000001</v>
      </c>
      <c r="J19083">
        <v>0</v>
      </c>
      <c r="K19083">
        <v>0</v>
      </c>
      <c r="L19083">
        <v>0</v>
      </c>
      <c r="M19083">
        <v>0</v>
      </c>
      <c r="N19083">
        <v>0</v>
      </c>
      <c r="O19083">
        <v>0</v>
      </c>
      <c r="P19083">
        <v>0</v>
      </c>
      <c r="Q19083">
        <v>0</v>
      </c>
      <c r="R19083">
        <v>142.38582210000001</v>
      </c>
      <c r="S19083" t="s">
        <v>8103</v>
      </c>
    </row>
    <row r="19084" spans="1:19" hidden="1">
      <c r="A19084">
        <v>2015</v>
      </c>
      <c r="B19084" t="s">
        <v>7948</v>
      </c>
      <c r="C19084">
        <v>460</v>
      </c>
      <c r="D19084" t="s">
        <v>8388</v>
      </c>
      <c r="E19084" t="s">
        <v>8025</v>
      </c>
      <c r="H19084" t="b">
        <v>0</v>
      </c>
      <c r="I19084">
        <v>0</v>
      </c>
      <c r="J19084">
        <v>0</v>
      </c>
      <c r="K19084">
        <v>0</v>
      </c>
      <c r="L19084">
        <v>2.4357984999999999E-2</v>
      </c>
      <c r="M19084">
        <v>7.258679452</v>
      </c>
      <c r="N19084">
        <v>0</v>
      </c>
      <c r="O19084">
        <v>8.1372460000000008E-3</v>
      </c>
      <c r="P19084">
        <v>0.82650000000000001</v>
      </c>
      <c r="Q19084">
        <v>0</v>
      </c>
      <c r="R19084">
        <v>8.0933166980000006</v>
      </c>
      <c r="S19084" t="s">
        <v>8103</v>
      </c>
    </row>
    <row r="19085" spans="1:19" hidden="1">
      <c r="A19085">
        <v>2015</v>
      </c>
      <c r="B19085" t="s">
        <v>7947</v>
      </c>
      <c r="C19085">
        <v>411</v>
      </c>
      <c r="D19085" t="s">
        <v>8388</v>
      </c>
      <c r="E19085" t="s">
        <v>8041</v>
      </c>
      <c r="F19085" t="s">
        <v>8040</v>
      </c>
      <c r="H19085" t="b">
        <v>0</v>
      </c>
      <c r="I19085">
        <v>1272.6900579999999</v>
      </c>
      <c r="J19085">
        <v>0</v>
      </c>
      <c r="K19085">
        <v>0</v>
      </c>
      <c r="L19085">
        <v>0</v>
      </c>
      <c r="M19085">
        <v>0</v>
      </c>
      <c r="N19085">
        <v>0</v>
      </c>
      <c r="O19085">
        <v>0</v>
      </c>
      <c r="P19085">
        <v>0</v>
      </c>
      <c r="Q19085">
        <v>0</v>
      </c>
      <c r="R19085">
        <v>1272.6900579999999</v>
      </c>
      <c r="S19085" t="s">
        <v>8103</v>
      </c>
    </row>
    <row r="19086" spans="1:19" hidden="1">
      <c r="A19086">
        <v>2015</v>
      </c>
      <c r="B19086" t="s">
        <v>7947</v>
      </c>
      <c r="C19086">
        <v>412</v>
      </c>
      <c r="D19086" t="s">
        <v>8388</v>
      </c>
      <c r="E19086" t="s">
        <v>8041</v>
      </c>
      <c r="F19086" t="s">
        <v>8039</v>
      </c>
      <c r="H19086" t="b">
        <v>0</v>
      </c>
      <c r="I19086">
        <v>347.49384450000002</v>
      </c>
      <c r="J19086">
        <v>0</v>
      </c>
      <c r="K19086">
        <v>0</v>
      </c>
      <c r="L19086">
        <v>0</v>
      </c>
      <c r="M19086">
        <v>0</v>
      </c>
      <c r="N19086">
        <v>0</v>
      </c>
      <c r="O19086">
        <v>0</v>
      </c>
      <c r="P19086">
        <v>0</v>
      </c>
      <c r="Q19086">
        <v>0</v>
      </c>
      <c r="R19086">
        <v>347.49384450000002</v>
      </c>
      <c r="S19086" t="s">
        <v>8103</v>
      </c>
    </row>
    <row r="19087" spans="1:19" hidden="1">
      <c r="A19087">
        <v>2015</v>
      </c>
      <c r="B19087" t="s">
        <v>7947</v>
      </c>
      <c r="C19087">
        <v>413</v>
      </c>
      <c r="D19087" t="s">
        <v>8388</v>
      </c>
      <c r="E19087" t="s">
        <v>8041</v>
      </c>
      <c r="F19087" t="s">
        <v>8038</v>
      </c>
      <c r="H19087" t="b">
        <v>0</v>
      </c>
      <c r="I19087">
        <v>67.971220090000003</v>
      </c>
      <c r="J19087">
        <v>0</v>
      </c>
      <c r="K19087">
        <v>0</v>
      </c>
      <c r="L19087">
        <v>0</v>
      </c>
      <c r="M19087">
        <v>0</v>
      </c>
      <c r="N19087">
        <v>0</v>
      </c>
      <c r="O19087">
        <v>0</v>
      </c>
      <c r="P19087">
        <v>0</v>
      </c>
      <c r="Q19087">
        <v>0</v>
      </c>
      <c r="R19087">
        <v>67.971220090000003</v>
      </c>
      <c r="S19087" t="s">
        <v>8103</v>
      </c>
    </row>
    <row r="19088" spans="1:19" hidden="1">
      <c r="A19088">
        <v>2015</v>
      </c>
      <c r="B19088" t="s">
        <v>7947</v>
      </c>
      <c r="C19088">
        <v>431</v>
      </c>
      <c r="D19088" t="s">
        <v>8388</v>
      </c>
      <c r="E19088" t="s">
        <v>8031</v>
      </c>
      <c r="F19088" t="s">
        <v>8030</v>
      </c>
      <c r="H19088" t="b">
        <v>0</v>
      </c>
      <c r="I19088">
        <v>28.620495739999999</v>
      </c>
      <c r="J19088">
        <v>2.52E-4</v>
      </c>
      <c r="K19088">
        <v>6.3E-3</v>
      </c>
      <c r="L19088">
        <v>0</v>
      </c>
      <c r="M19088">
        <v>0</v>
      </c>
      <c r="N19088">
        <v>0</v>
      </c>
      <c r="O19088">
        <v>0</v>
      </c>
      <c r="P19088">
        <v>0</v>
      </c>
      <c r="Q19088">
        <v>0</v>
      </c>
      <c r="R19088">
        <v>28.626795739999999</v>
      </c>
      <c r="S19088" t="s">
        <v>8103</v>
      </c>
    </row>
    <row r="19089" spans="1:19" hidden="1">
      <c r="A19089">
        <v>2015</v>
      </c>
      <c r="B19089" t="s">
        <v>7947</v>
      </c>
      <c r="C19089">
        <v>432</v>
      </c>
      <c r="D19089" t="s">
        <v>8388</v>
      </c>
      <c r="E19089" t="s">
        <v>8031</v>
      </c>
      <c r="F19089" t="s">
        <v>8029</v>
      </c>
      <c r="H19089" t="b">
        <v>0</v>
      </c>
      <c r="I19089">
        <v>4529.0129999999999</v>
      </c>
      <c r="J19089">
        <v>0</v>
      </c>
      <c r="K19089">
        <v>0</v>
      </c>
      <c r="L19089">
        <v>0</v>
      </c>
      <c r="M19089">
        <v>0</v>
      </c>
      <c r="N19089">
        <v>0</v>
      </c>
      <c r="O19089">
        <v>702.41798300000005</v>
      </c>
      <c r="P19089">
        <v>9.8096999999999994</v>
      </c>
      <c r="Q19089">
        <v>0</v>
      </c>
      <c r="R19089">
        <v>5241.240683</v>
      </c>
      <c r="S19089" t="s">
        <v>8103</v>
      </c>
    </row>
    <row r="19090" spans="1:19" hidden="1">
      <c r="A19090">
        <v>2015</v>
      </c>
      <c r="B19090" t="s">
        <v>7947</v>
      </c>
      <c r="C19090">
        <v>433</v>
      </c>
      <c r="D19090" t="s">
        <v>8388</v>
      </c>
      <c r="E19090" t="s">
        <v>8031</v>
      </c>
      <c r="F19090" t="s">
        <v>8387</v>
      </c>
      <c r="H19090" t="b">
        <v>0</v>
      </c>
      <c r="I19090">
        <v>0</v>
      </c>
      <c r="J19090">
        <v>0</v>
      </c>
      <c r="K19090">
        <v>0</v>
      </c>
      <c r="L19090">
        <v>0</v>
      </c>
      <c r="M19090">
        <v>0</v>
      </c>
      <c r="N19090">
        <v>0</v>
      </c>
      <c r="O19090">
        <v>0</v>
      </c>
      <c r="P19090">
        <v>10.699584</v>
      </c>
      <c r="Q19090">
        <v>0</v>
      </c>
      <c r="R19090">
        <v>10.699584</v>
      </c>
      <c r="S19090" t="s">
        <v>8103</v>
      </c>
    </row>
    <row r="19091" spans="1:19" hidden="1">
      <c r="A19091">
        <v>2015</v>
      </c>
      <c r="B19091" t="s">
        <v>7947</v>
      </c>
      <c r="C19091">
        <v>440</v>
      </c>
      <c r="D19091" t="s">
        <v>8388</v>
      </c>
      <c r="E19091" t="s">
        <v>8393</v>
      </c>
      <c r="H19091" t="b">
        <v>0</v>
      </c>
      <c r="I19091">
        <v>0</v>
      </c>
      <c r="J19091">
        <v>0</v>
      </c>
      <c r="K19091">
        <v>0</v>
      </c>
      <c r="L19091">
        <v>0</v>
      </c>
      <c r="M19091">
        <v>0</v>
      </c>
      <c r="N19091">
        <v>2199.6601719999999</v>
      </c>
      <c r="O19091">
        <v>5.7440641819999998</v>
      </c>
      <c r="P19091">
        <v>13.42191927</v>
      </c>
      <c r="Q19091">
        <v>1.1008E-2</v>
      </c>
      <c r="R19091">
        <v>2218.8371630000001</v>
      </c>
      <c r="S19091" t="s">
        <v>8103</v>
      </c>
    </row>
    <row r="19092" spans="1:19" hidden="1">
      <c r="A19092">
        <v>2015</v>
      </c>
      <c r="B19092" t="s">
        <v>7947</v>
      </c>
      <c r="C19092">
        <v>450</v>
      </c>
      <c r="D19092" t="s">
        <v>8388</v>
      </c>
      <c r="E19092" t="s">
        <v>8026</v>
      </c>
      <c r="H19092" t="b">
        <v>0</v>
      </c>
      <c r="I19092">
        <v>821.35557249999999</v>
      </c>
      <c r="J19092">
        <v>0</v>
      </c>
      <c r="K19092">
        <v>0</v>
      </c>
      <c r="L19092">
        <v>0</v>
      </c>
      <c r="M19092">
        <v>0</v>
      </c>
      <c r="N19092">
        <v>0</v>
      </c>
      <c r="O19092">
        <v>0</v>
      </c>
      <c r="P19092">
        <v>0</v>
      </c>
      <c r="Q19092">
        <v>0</v>
      </c>
      <c r="R19092">
        <v>821.35557249999999</v>
      </c>
      <c r="S19092" t="s">
        <v>8103</v>
      </c>
    </row>
    <row r="19093" spans="1:19" hidden="1">
      <c r="A19093">
        <v>2015</v>
      </c>
      <c r="B19093" t="s">
        <v>7947</v>
      </c>
      <c r="C19093">
        <v>460</v>
      </c>
      <c r="D19093" t="s">
        <v>8388</v>
      </c>
      <c r="E19093" t="s">
        <v>8025</v>
      </c>
      <c r="H19093" t="b">
        <v>0</v>
      </c>
      <c r="I19093">
        <v>0</v>
      </c>
      <c r="J19093">
        <v>0</v>
      </c>
      <c r="K19093">
        <v>0</v>
      </c>
      <c r="L19093">
        <v>0.26241714399999999</v>
      </c>
      <c r="M19093">
        <v>78.200309000000004</v>
      </c>
      <c r="N19093">
        <v>0</v>
      </c>
      <c r="O19093">
        <v>2.1940764939999999</v>
      </c>
      <c r="P19093">
        <v>73.894800000000004</v>
      </c>
      <c r="Q19093">
        <v>0</v>
      </c>
      <c r="R19093">
        <v>154.2891855</v>
      </c>
      <c r="S19093" t="s">
        <v>8103</v>
      </c>
    </row>
    <row r="19094" spans="1:19" hidden="1">
      <c r="A19094">
        <v>2015</v>
      </c>
      <c r="B19094" t="s">
        <v>7946</v>
      </c>
      <c r="C19094">
        <v>411</v>
      </c>
      <c r="D19094" t="s">
        <v>8388</v>
      </c>
      <c r="E19094" t="s">
        <v>8041</v>
      </c>
      <c r="F19094" t="s">
        <v>8040</v>
      </c>
      <c r="H19094" t="b">
        <v>0</v>
      </c>
      <c r="I19094">
        <v>2774.6053879999999</v>
      </c>
      <c r="J19094">
        <v>0</v>
      </c>
      <c r="K19094">
        <v>0</v>
      </c>
      <c r="L19094">
        <v>0</v>
      </c>
      <c r="M19094">
        <v>0</v>
      </c>
      <c r="N19094">
        <v>0</v>
      </c>
      <c r="O19094">
        <v>0</v>
      </c>
      <c r="P19094">
        <v>0</v>
      </c>
      <c r="Q19094">
        <v>0</v>
      </c>
      <c r="R19094">
        <v>2774.6053879999999</v>
      </c>
      <c r="S19094" t="s">
        <v>8103</v>
      </c>
    </row>
    <row r="19095" spans="1:19" hidden="1">
      <c r="A19095">
        <v>2015</v>
      </c>
      <c r="B19095" t="s">
        <v>7946</v>
      </c>
      <c r="C19095">
        <v>412</v>
      </c>
      <c r="D19095" t="s">
        <v>8388</v>
      </c>
      <c r="E19095" t="s">
        <v>8041</v>
      </c>
      <c r="F19095" t="s">
        <v>8039</v>
      </c>
      <c r="H19095" t="b">
        <v>0</v>
      </c>
      <c r="I19095">
        <v>739.53818190000004</v>
      </c>
      <c r="J19095">
        <v>0</v>
      </c>
      <c r="K19095">
        <v>0</v>
      </c>
      <c r="L19095">
        <v>0</v>
      </c>
      <c r="M19095">
        <v>0</v>
      </c>
      <c r="N19095">
        <v>0</v>
      </c>
      <c r="O19095">
        <v>0</v>
      </c>
      <c r="P19095">
        <v>0</v>
      </c>
      <c r="Q19095">
        <v>0</v>
      </c>
      <c r="R19095">
        <v>739.53818190000004</v>
      </c>
      <c r="S19095" t="s">
        <v>8103</v>
      </c>
    </row>
    <row r="19096" spans="1:19" hidden="1">
      <c r="A19096">
        <v>2015</v>
      </c>
      <c r="B19096" t="s">
        <v>7946</v>
      </c>
      <c r="C19096">
        <v>413</v>
      </c>
      <c r="D19096" t="s">
        <v>8388</v>
      </c>
      <c r="E19096" t="s">
        <v>8041</v>
      </c>
      <c r="F19096" t="s">
        <v>8038</v>
      </c>
      <c r="H19096" t="b">
        <v>0</v>
      </c>
      <c r="I19096">
        <v>128.2157699</v>
      </c>
      <c r="J19096">
        <v>0</v>
      </c>
      <c r="K19096">
        <v>0</v>
      </c>
      <c r="L19096">
        <v>0</v>
      </c>
      <c r="M19096">
        <v>0</v>
      </c>
      <c r="N19096">
        <v>0</v>
      </c>
      <c r="O19096">
        <v>0</v>
      </c>
      <c r="P19096">
        <v>0</v>
      </c>
      <c r="Q19096">
        <v>0</v>
      </c>
      <c r="R19096">
        <v>128.2157699</v>
      </c>
      <c r="S19096" t="s">
        <v>8103</v>
      </c>
    </row>
    <row r="19097" spans="1:19" hidden="1">
      <c r="A19097">
        <v>2015</v>
      </c>
      <c r="B19097" t="s">
        <v>7946</v>
      </c>
      <c r="C19097">
        <v>423</v>
      </c>
      <c r="D19097" t="s">
        <v>8388</v>
      </c>
      <c r="E19097" t="s">
        <v>8037</v>
      </c>
      <c r="F19097" t="s">
        <v>8034</v>
      </c>
      <c r="H19097" t="b">
        <v>0</v>
      </c>
      <c r="I19097">
        <v>0</v>
      </c>
      <c r="J19097">
        <v>0</v>
      </c>
      <c r="K19097">
        <v>0</v>
      </c>
      <c r="L19097">
        <v>0</v>
      </c>
      <c r="M19097">
        <v>0</v>
      </c>
      <c r="N19097">
        <v>0</v>
      </c>
      <c r="O19097">
        <v>0</v>
      </c>
      <c r="P19097">
        <v>0</v>
      </c>
      <c r="Q19097">
        <v>0</v>
      </c>
      <c r="R19097">
        <v>0</v>
      </c>
      <c r="S19097" t="s">
        <v>8103</v>
      </c>
    </row>
    <row r="19098" spans="1:19" hidden="1">
      <c r="A19098">
        <v>2015</v>
      </c>
      <c r="B19098" t="s">
        <v>7946</v>
      </c>
      <c r="C19098">
        <v>431</v>
      </c>
      <c r="D19098" t="s">
        <v>8388</v>
      </c>
      <c r="E19098" t="s">
        <v>8031</v>
      </c>
      <c r="F19098" t="s">
        <v>8030</v>
      </c>
      <c r="H19098" t="b">
        <v>0</v>
      </c>
      <c r="I19098">
        <v>8441.3426419999996</v>
      </c>
      <c r="J19098">
        <v>7.4325000000000002E-2</v>
      </c>
      <c r="K19098">
        <v>1.858125</v>
      </c>
      <c r="L19098">
        <v>0</v>
      </c>
      <c r="M19098">
        <v>0</v>
      </c>
      <c r="N19098">
        <v>0</v>
      </c>
      <c r="O19098">
        <v>0</v>
      </c>
      <c r="P19098">
        <v>0</v>
      </c>
      <c r="Q19098">
        <v>0</v>
      </c>
      <c r="R19098">
        <v>8443.2007670000003</v>
      </c>
      <c r="S19098" t="s">
        <v>8103</v>
      </c>
    </row>
    <row r="19099" spans="1:19" hidden="1">
      <c r="A19099">
        <v>2015</v>
      </c>
      <c r="B19099" t="s">
        <v>7946</v>
      </c>
      <c r="C19099">
        <v>433</v>
      </c>
      <c r="D19099" t="s">
        <v>8388</v>
      </c>
      <c r="E19099" t="s">
        <v>8031</v>
      </c>
      <c r="F19099" t="s">
        <v>8387</v>
      </c>
      <c r="H19099" t="b">
        <v>0</v>
      </c>
      <c r="I19099">
        <v>0</v>
      </c>
      <c r="J19099">
        <v>0</v>
      </c>
      <c r="K19099">
        <v>0</v>
      </c>
      <c r="L19099">
        <v>0</v>
      </c>
      <c r="M19099">
        <v>0</v>
      </c>
      <c r="N19099">
        <v>0</v>
      </c>
      <c r="O19099">
        <v>0</v>
      </c>
      <c r="P19099">
        <v>223.81110179999999</v>
      </c>
      <c r="Q19099">
        <v>0</v>
      </c>
      <c r="R19099">
        <v>223.81110179999999</v>
      </c>
      <c r="S19099" t="s">
        <v>8103</v>
      </c>
    </row>
    <row r="19100" spans="1:19" hidden="1">
      <c r="A19100">
        <v>2015</v>
      </c>
      <c r="B19100" t="s">
        <v>7946</v>
      </c>
      <c r="C19100">
        <v>440</v>
      </c>
      <c r="D19100" t="s">
        <v>8388</v>
      </c>
      <c r="E19100" t="s">
        <v>8393</v>
      </c>
      <c r="H19100" t="b">
        <v>0</v>
      </c>
      <c r="I19100">
        <v>0</v>
      </c>
      <c r="J19100">
        <v>0</v>
      </c>
      <c r="K19100">
        <v>0</v>
      </c>
      <c r="L19100">
        <v>0</v>
      </c>
      <c r="M19100">
        <v>0</v>
      </c>
      <c r="N19100">
        <v>4202.5720380000002</v>
      </c>
      <c r="O19100">
        <v>5.7357159129999999</v>
      </c>
      <c r="P19100">
        <v>10.895914380000001</v>
      </c>
      <c r="Q19100">
        <v>0</v>
      </c>
      <c r="R19100">
        <v>4219.2036690000004</v>
      </c>
      <c r="S19100" t="s">
        <v>8103</v>
      </c>
    </row>
    <row r="19101" spans="1:19" hidden="1">
      <c r="A19101">
        <v>2015</v>
      </c>
      <c r="B19101" t="s">
        <v>7946</v>
      </c>
      <c r="C19101">
        <v>450</v>
      </c>
      <c r="D19101" t="s">
        <v>8388</v>
      </c>
      <c r="E19101" t="s">
        <v>8026</v>
      </c>
      <c r="H19101" t="b">
        <v>0</v>
      </c>
      <c r="I19101">
        <v>6585.5229369999997</v>
      </c>
      <c r="J19101">
        <v>1.588861485</v>
      </c>
      <c r="K19101">
        <v>39.721537120000001</v>
      </c>
      <c r="L19101">
        <v>8.9203897000000004E-2</v>
      </c>
      <c r="M19101">
        <v>26.582761250000001</v>
      </c>
      <c r="N19101">
        <v>0</v>
      </c>
      <c r="O19101">
        <v>0</v>
      </c>
      <c r="P19101">
        <v>0</v>
      </c>
      <c r="Q19101">
        <v>0</v>
      </c>
      <c r="R19101">
        <v>6651.8272349999997</v>
      </c>
      <c r="S19101" t="s">
        <v>8103</v>
      </c>
    </row>
    <row r="19102" spans="1:19" hidden="1">
      <c r="A19102">
        <v>2015</v>
      </c>
      <c r="B19102" t="s">
        <v>7946</v>
      </c>
      <c r="C19102">
        <v>460</v>
      </c>
      <c r="D19102" t="s">
        <v>8388</v>
      </c>
      <c r="E19102" t="s">
        <v>8025</v>
      </c>
      <c r="H19102" t="b">
        <v>0</v>
      </c>
      <c r="I19102">
        <v>0</v>
      </c>
      <c r="J19102">
        <v>0</v>
      </c>
      <c r="K19102">
        <v>0</v>
      </c>
      <c r="L19102">
        <v>0.43998325199999999</v>
      </c>
      <c r="M19102">
        <v>131.1150092</v>
      </c>
      <c r="N19102">
        <v>0</v>
      </c>
      <c r="O19102">
        <v>3.373919812</v>
      </c>
      <c r="P19102">
        <v>56.384627999999999</v>
      </c>
      <c r="Q19102">
        <v>0</v>
      </c>
      <c r="R19102">
        <v>190.87355700000001</v>
      </c>
      <c r="S19102" t="s">
        <v>8103</v>
      </c>
    </row>
    <row r="19103" spans="1:19" hidden="1">
      <c r="A19103">
        <v>2015</v>
      </c>
      <c r="B19103" t="s">
        <v>7945</v>
      </c>
      <c r="C19103">
        <v>411</v>
      </c>
      <c r="D19103" t="s">
        <v>8388</v>
      </c>
      <c r="E19103" t="s">
        <v>8041</v>
      </c>
      <c r="F19103" t="s">
        <v>8040</v>
      </c>
      <c r="H19103" t="b">
        <v>0</v>
      </c>
      <c r="I19103">
        <v>0</v>
      </c>
      <c r="J19103">
        <v>0</v>
      </c>
      <c r="K19103">
        <v>0</v>
      </c>
      <c r="L19103">
        <v>0</v>
      </c>
      <c r="M19103">
        <v>0</v>
      </c>
      <c r="N19103">
        <v>0</v>
      </c>
      <c r="O19103">
        <v>0</v>
      </c>
      <c r="P19103">
        <v>0</v>
      </c>
      <c r="Q19103">
        <v>0</v>
      </c>
      <c r="R19103">
        <v>0</v>
      </c>
      <c r="S19103" t="s">
        <v>8103</v>
      </c>
    </row>
    <row r="19104" spans="1:19" hidden="1">
      <c r="A19104">
        <v>2015</v>
      </c>
      <c r="B19104" t="s">
        <v>7945</v>
      </c>
      <c r="C19104">
        <v>412</v>
      </c>
      <c r="D19104" t="s">
        <v>8388</v>
      </c>
      <c r="E19104" t="s">
        <v>8041</v>
      </c>
      <c r="F19104" t="s">
        <v>8039</v>
      </c>
      <c r="H19104" t="b">
        <v>0</v>
      </c>
      <c r="I19104">
        <v>52.124076680000002</v>
      </c>
      <c r="J19104">
        <v>0</v>
      </c>
      <c r="K19104">
        <v>0</v>
      </c>
      <c r="L19104">
        <v>0</v>
      </c>
      <c r="M19104">
        <v>0</v>
      </c>
      <c r="N19104">
        <v>0</v>
      </c>
      <c r="O19104">
        <v>0</v>
      </c>
      <c r="P19104">
        <v>0</v>
      </c>
      <c r="Q19104">
        <v>0</v>
      </c>
      <c r="R19104">
        <v>52.124076680000002</v>
      </c>
      <c r="S19104" t="s">
        <v>8103</v>
      </c>
    </row>
    <row r="19105" spans="1:19" hidden="1">
      <c r="A19105">
        <v>2015</v>
      </c>
      <c r="B19105" t="s">
        <v>7945</v>
      </c>
      <c r="C19105">
        <v>413</v>
      </c>
      <c r="D19105" t="s">
        <v>8388</v>
      </c>
      <c r="E19105" t="s">
        <v>8041</v>
      </c>
      <c r="F19105" t="s">
        <v>8038</v>
      </c>
      <c r="H19105" t="b">
        <v>0</v>
      </c>
      <c r="I19105">
        <v>6.0119742220000001</v>
      </c>
      <c r="J19105">
        <v>0</v>
      </c>
      <c r="K19105">
        <v>0</v>
      </c>
      <c r="L19105">
        <v>0</v>
      </c>
      <c r="M19105">
        <v>0</v>
      </c>
      <c r="N19105">
        <v>0</v>
      </c>
      <c r="O19105">
        <v>0</v>
      </c>
      <c r="P19105">
        <v>0</v>
      </c>
      <c r="Q19105">
        <v>0</v>
      </c>
      <c r="R19105">
        <v>6.0119742220000001</v>
      </c>
      <c r="S19105" t="s">
        <v>8103</v>
      </c>
    </row>
    <row r="19106" spans="1:19" hidden="1">
      <c r="A19106">
        <v>2015</v>
      </c>
      <c r="B19106" t="s">
        <v>7945</v>
      </c>
      <c r="C19106">
        <v>440</v>
      </c>
      <c r="D19106" t="s">
        <v>8388</v>
      </c>
      <c r="E19106" t="s">
        <v>8393</v>
      </c>
      <c r="H19106" t="b">
        <v>0</v>
      </c>
      <c r="I19106">
        <v>0</v>
      </c>
      <c r="J19106">
        <v>0</v>
      </c>
      <c r="K19106">
        <v>0</v>
      </c>
      <c r="L19106">
        <v>0</v>
      </c>
      <c r="M19106">
        <v>0</v>
      </c>
      <c r="N19106">
        <v>431.72939880000001</v>
      </c>
      <c r="O19106">
        <v>0.174491643</v>
      </c>
      <c r="P19106">
        <v>0</v>
      </c>
      <c r="Q19106">
        <v>0</v>
      </c>
      <c r="R19106">
        <v>431.90389049999999</v>
      </c>
      <c r="S19106" t="s">
        <v>8103</v>
      </c>
    </row>
    <row r="19107" spans="1:19" hidden="1">
      <c r="A19107">
        <v>2015</v>
      </c>
      <c r="B19107" t="s">
        <v>7945</v>
      </c>
      <c r="C19107">
        <v>450</v>
      </c>
      <c r="D19107" t="s">
        <v>8388</v>
      </c>
      <c r="E19107" t="s">
        <v>8026</v>
      </c>
      <c r="H19107" t="b">
        <v>0</v>
      </c>
      <c r="I19107" t="s">
        <v>8391</v>
      </c>
      <c r="J19107">
        <v>0</v>
      </c>
      <c r="K19107">
        <v>0</v>
      </c>
      <c r="L19107" t="s">
        <v>8391</v>
      </c>
      <c r="M19107" t="s">
        <v>8391</v>
      </c>
      <c r="N19107">
        <v>0</v>
      </c>
      <c r="O19107">
        <v>0</v>
      </c>
      <c r="P19107">
        <v>0</v>
      </c>
      <c r="Q19107">
        <v>0</v>
      </c>
      <c r="R19107">
        <v>419.92722079999999</v>
      </c>
      <c r="S19107" t="s">
        <v>8103</v>
      </c>
    </row>
    <row r="19108" spans="1:19" hidden="1">
      <c r="A19108">
        <v>2015</v>
      </c>
      <c r="B19108" t="s">
        <v>7945</v>
      </c>
      <c r="C19108">
        <v>460</v>
      </c>
      <c r="D19108" t="s">
        <v>8388</v>
      </c>
      <c r="E19108" t="s">
        <v>8025</v>
      </c>
      <c r="H19108" t="b">
        <v>0</v>
      </c>
      <c r="I19108" t="s">
        <v>8391</v>
      </c>
      <c r="J19108">
        <v>0</v>
      </c>
      <c r="K19108">
        <v>0</v>
      </c>
      <c r="L19108" t="s">
        <v>8391</v>
      </c>
      <c r="M19108" t="s">
        <v>8391</v>
      </c>
      <c r="N19108">
        <v>0</v>
      </c>
      <c r="O19108">
        <v>0.28193837100000002</v>
      </c>
      <c r="P19108">
        <v>0.96808799999999995</v>
      </c>
      <c r="Q19108">
        <v>0</v>
      </c>
      <c r="R19108">
        <v>13.610783380000001</v>
      </c>
      <c r="S19108" t="s">
        <v>8103</v>
      </c>
    </row>
    <row r="19109" spans="1:19" hidden="1">
      <c r="A19109">
        <v>2015</v>
      </c>
      <c r="B19109" t="s">
        <v>7942</v>
      </c>
      <c r="C19109">
        <v>411</v>
      </c>
      <c r="D19109" t="s">
        <v>8388</v>
      </c>
      <c r="E19109" t="s">
        <v>8041</v>
      </c>
      <c r="F19109" t="s">
        <v>8040</v>
      </c>
      <c r="H19109" t="b">
        <v>0</v>
      </c>
      <c r="I19109">
        <v>0</v>
      </c>
      <c r="J19109">
        <v>0</v>
      </c>
      <c r="K19109">
        <v>0</v>
      </c>
      <c r="L19109">
        <v>0</v>
      </c>
      <c r="M19109">
        <v>0</v>
      </c>
      <c r="N19109">
        <v>0</v>
      </c>
      <c r="O19109">
        <v>0</v>
      </c>
      <c r="P19109">
        <v>0</v>
      </c>
      <c r="Q19109">
        <v>0</v>
      </c>
      <c r="R19109">
        <v>0</v>
      </c>
      <c r="S19109" t="s">
        <v>8103</v>
      </c>
    </row>
    <row r="19110" spans="1:19" hidden="1">
      <c r="A19110">
        <v>2015</v>
      </c>
      <c r="B19110" t="s">
        <v>7942</v>
      </c>
      <c r="C19110">
        <v>413</v>
      </c>
      <c r="D19110" t="s">
        <v>8388</v>
      </c>
      <c r="E19110" t="s">
        <v>8041</v>
      </c>
      <c r="F19110" t="s">
        <v>8038</v>
      </c>
      <c r="H19110" t="b">
        <v>0</v>
      </c>
      <c r="I19110">
        <v>7.5312254330000004</v>
      </c>
      <c r="J19110">
        <v>0</v>
      </c>
      <c r="K19110">
        <v>0</v>
      </c>
      <c r="L19110">
        <v>0</v>
      </c>
      <c r="M19110">
        <v>0</v>
      </c>
      <c r="N19110">
        <v>0</v>
      </c>
      <c r="O19110">
        <v>0</v>
      </c>
      <c r="P19110">
        <v>0</v>
      </c>
      <c r="Q19110">
        <v>0</v>
      </c>
      <c r="R19110">
        <v>7.5312254330000004</v>
      </c>
      <c r="S19110" t="s">
        <v>8103</v>
      </c>
    </row>
    <row r="19111" spans="1:19" hidden="1">
      <c r="A19111">
        <v>2015</v>
      </c>
      <c r="B19111" t="s">
        <v>7942</v>
      </c>
      <c r="C19111">
        <v>440</v>
      </c>
      <c r="D19111" t="s">
        <v>8388</v>
      </c>
      <c r="E19111" t="s">
        <v>8393</v>
      </c>
      <c r="H19111" t="b">
        <v>0</v>
      </c>
      <c r="I19111">
        <v>0</v>
      </c>
      <c r="J19111">
        <v>0</v>
      </c>
      <c r="K19111">
        <v>0</v>
      </c>
      <c r="L19111">
        <v>0</v>
      </c>
      <c r="M19111">
        <v>0</v>
      </c>
      <c r="N19111">
        <v>409.575715</v>
      </c>
      <c r="O19111">
        <v>0.156779219</v>
      </c>
      <c r="P19111">
        <v>0</v>
      </c>
      <c r="Q19111">
        <v>0</v>
      </c>
      <c r="R19111">
        <v>409.73249429999998</v>
      </c>
      <c r="S19111" t="s">
        <v>8103</v>
      </c>
    </row>
    <row r="19112" spans="1:19" hidden="1">
      <c r="A19112">
        <v>2015</v>
      </c>
      <c r="B19112" t="s">
        <v>7942</v>
      </c>
      <c r="C19112">
        <v>450</v>
      </c>
      <c r="D19112" t="s">
        <v>8388</v>
      </c>
      <c r="E19112" t="s">
        <v>8026</v>
      </c>
      <c r="H19112" t="b">
        <v>0</v>
      </c>
      <c r="I19112" t="s">
        <v>8391</v>
      </c>
      <c r="J19112">
        <v>0</v>
      </c>
      <c r="K19112">
        <v>0</v>
      </c>
      <c r="L19112" t="s">
        <v>8391</v>
      </c>
      <c r="M19112" t="s">
        <v>8391</v>
      </c>
      <c r="N19112">
        <v>0</v>
      </c>
      <c r="O19112">
        <v>0</v>
      </c>
      <c r="P19112">
        <v>0</v>
      </c>
      <c r="Q19112">
        <v>0</v>
      </c>
      <c r="R19112">
        <v>487.23726590000001</v>
      </c>
      <c r="S19112" t="s">
        <v>8103</v>
      </c>
    </row>
    <row r="19113" spans="1:19" hidden="1">
      <c r="A19113">
        <v>2015</v>
      </c>
      <c r="B19113" t="s">
        <v>7942</v>
      </c>
      <c r="C19113">
        <v>460</v>
      </c>
      <c r="D19113" t="s">
        <v>8388</v>
      </c>
      <c r="E19113" t="s">
        <v>8025</v>
      </c>
      <c r="H19113" t="b">
        <v>0</v>
      </c>
      <c r="I19113" t="s">
        <v>8391</v>
      </c>
      <c r="J19113">
        <v>0</v>
      </c>
      <c r="K19113">
        <v>0</v>
      </c>
      <c r="L19113" t="s">
        <v>8391</v>
      </c>
      <c r="M19113" t="s">
        <v>8391</v>
      </c>
      <c r="N19113">
        <v>0</v>
      </c>
      <c r="O19113">
        <v>0.111342735</v>
      </c>
      <c r="P19113">
        <v>0.72595200000000004</v>
      </c>
      <c r="Q19113">
        <v>0</v>
      </c>
      <c r="R19113">
        <v>11.55986957</v>
      </c>
      <c r="S19113" t="s">
        <v>8103</v>
      </c>
    </row>
    <row r="19114" spans="1:19" hidden="1">
      <c r="A19114">
        <v>2015</v>
      </c>
      <c r="B19114" t="s">
        <v>7944</v>
      </c>
      <c r="C19114">
        <v>411</v>
      </c>
      <c r="D19114" t="s">
        <v>8388</v>
      </c>
      <c r="E19114" t="s">
        <v>8041</v>
      </c>
      <c r="F19114" t="s">
        <v>8040</v>
      </c>
      <c r="H19114" t="b">
        <v>0</v>
      </c>
      <c r="I19114">
        <v>927.87255470000002</v>
      </c>
      <c r="J19114">
        <v>0</v>
      </c>
      <c r="K19114">
        <v>0</v>
      </c>
      <c r="L19114">
        <v>0</v>
      </c>
      <c r="M19114">
        <v>0</v>
      </c>
      <c r="N19114">
        <v>0</v>
      </c>
      <c r="O19114">
        <v>0</v>
      </c>
      <c r="P19114">
        <v>0</v>
      </c>
      <c r="Q19114">
        <v>0</v>
      </c>
      <c r="R19114">
        <v>927.87255470000002</v>
      </c>
      <c r="S19114" t="s">
        <v>8103</v>
      </c>
    </row>
    <row r="19115" spans="1:19" hidden="1">
      <c r="A19115">
        <v>2015</v>
      </c>
      <c r="B19115" t="s">
        <v>7944</v>
      </c>
      <c r="C19115">
        <v>412</v>
      </c>
      <c r="D19115" t="s">
        <v>8388</v>
      </c>
      <c r="E19115" t="s">
        <v>8041</v>
      </c>
      <c r="F19115" t="s">
        <v>8039</v>
      </c>
      <c r="H19115" t="b">
        <v>0</v>
      </c>
      <c r="I19115">
        <v>109.5942125</v>
      </c>
      <c r="J19115">
        <v>0</v>
      </c>
      <c r="K19115">
        <v>0</v>
      </c>
      <c r="L19115">
        <v>0</v>
      </c>
      <c r="M19115">
        <v>0</v>
      </c>
      <c r="N19115">
        <v>0</v>
      </c>
      <c r="O19115">
        <v>0</v>
      </c>
      <c r="P19115">
        <v>0</v>
      </c>
      <c r="Q19115">
        <v>0</v>
      </c>
      <c r="R19115">
        <v>109.5942125</v>
      </c>
      <c r="S19115" t="s">
        <v>8103</v>
      </c>
    </row>
    <row r="19116" spans="1:19" hidden="1">
      <c r="A19116">
        <v>2015</v>
      </c>
      <c r="B19116" t="s">
        <v>7944</v>
      </c>
      <c r="C19116">
        <v>413</v>
      </c>
      <c r="D19116" t="s">
        <v>8388</v>
      </c>
      <c r="E19116" t="s">
        <v>8041</v>
      </c>
      <c r="F19116" t="s">
        <v>8038</v>
      </c>
      <c r="H19116" t="b">
        <v>0</v>
      </c>
      <c r="I19116">
        <v>168.53759869999999</v>
      </c>
      <c r="J19116">
        <v>0</v>
      </c>
      <c r="K19116">
        <v>0</v>
      </c>
      <c r="L19116">
        <v>0</v>
      </c>
      <c r="M19116">
        <v>0</v>
      </c>
      <c r="N19116">
        <v>0</v>
      </c>
      <c r="O19116">
        <v>0</v>
      </c>
      <c r="P19116">
        <v>0</v>
      </c>
      <c r="Q19116">
        <v>0</v>
      </c>
      <c r="R19116">
        <v>168.53759869999999</v>
      </c>
      <c r="S19116" t="s">
        <v>8103</v>
      </c>
    </row>
    <row r="19117" spans="1:19" hidden="1">
      <c r="A19117">
        <v>2015</v>
      </c>
      <c r="B19117" t="s">
        <v>7944</v>
      </c>
      <c r="C19117">
        <v>431</v>
      </c>
      <c r="D19117" t="s">
        <v>8388</v>
      </c>
      <c r="E19117" t="s">
        <v>8031</v>
      </c>
      <c r="F19117" t="s">
        <v>8030</v>
      </c>
      <c r="H19117" t="b">
        <v>0</v>
      </c>
      <c r="I19117">
        <v>1.0221605620000001</v>
      </c>
      <c r="J19117">
        <v>9.0000000000000002E-6</v>
      </c>
      <c r="K19117">
        <v>2.2499999999999999E-4</v>
      </c>
      <c r="L19117">
        <v>0</v>
      </c>
      <c r="M19117">
        <v>0</v>
      </c>
      <c r="N19117">
        <v>0</v>
      </c>
      <c r="O19117">
        <v>0</v>
      </c>
      <c r="P19117">
        <v>0</v>
      </c>
      <c r="Q19117">
        <v>0</v>
      </c>
      <c r="R19117">
        <v>1.022385562</v>
      </c>
      <c r="S19117" t="s">
        <v>8103</v>
      </c>
    </row>
    <row r="19118" spans="1:19" hidden="1">
      <c r="A19118">
        <v>2015</v>
      </c>
      <c r="B19118" t="s">
        <v>7944</v>
      </c>
      <c r="C19118">
        <v>440</v>
      </c>
      <c r="D19118" t="s">
        <v>8388</v>
      </c>
      <c r="E19118" t="s">
        <v>8393</v>
      </c>
      <c r="H19118" t="b">
        <v>0</v>
      </c>
      <c r="I19118">
        <v>0</v>
      </c>
      <c r="J19118">
        <v>0</v>
      </c>
      <c r="K19118">
        <v>0</v>
      </c>
      <c r="L19118">
        <v>0</v>
      </c>
      <c r="M19118">
        <v>0</v>
      </c>
      <c r="N19118">
        <v>1623.3450270000001</v>
      </c>
      <c r="O19118">
        <v>1.472910755</v>
      </c>
      <c r="P19118">
        <v>2.171488536</v>
      </c>
      <c r="Q19118">
        <v>0</v>
      </c>
      <c r="R19118">
        <v>1626.989427</v>
      </c>
      <c r="S19118" t="s">
        <v>8103</v>
      </c>
    </row>
    <row r="19119" spans="1:19" hidden="1">
      <c r="A19119">
        <v>2015</v>
      </c>
      <c r="B19119" t="s">
        <v>7944</v>
      </c>
      <c r="C19119">
        <v>450</v>
      </c>
      <c r="D19119" t="s">
        <v>8388</v>
      </c>
      <c r="E19119" t="s">
        <v>8026</v>
      </c>
      <c r="H19119" t="b">
        <v>0</v>
      </c>
      <c r="I19119">
        <v>10148.449860000001</v>
      </c>
      <c r="J19119">
        <v>3.7111477879999999</v>
      </c>
      <c r="K19119">
        <v>92.778694709999996</v>
      </c>
      <c r="L19119">
        <v>0.51857314099999996</v>
      </c>
      <c r="M19119">
        <v>154.53479590000001</v>
      </c>
      <c r="N19119">
        <v>0</v>
      </c>
      <c r="O19119">
        <v>0</v>
      </c>
      <c r="P19119">
        <v>0</v>
      </c>
      <c r="Q19119">
        <v>0</v>
      </c>
      <c r="R19119">
        <v>10395.763349999999</v>
      </c>
      <c r="S19119" t="s">
        <v>8103</v>
      </c>
    </row>
    <row r="19120" spans="1:19" hidden="1">
      <c r="A19120">
        <v>2015</v>
      </c>
      <c r="B19120" t="s">
        <v>7944</v>
      </c>
      <c r="C19120">
        <v>460</v>
      </c>
      <c r="D19120" t="s">
        <v>8388</v>
      </c>
      <c r="E19120" t="s">
        <v>8025</v>
      </c>
      <c r="H19120" t="b">
        <v>0</v>
      </c>
      <c r="I19120">
        <v>0</v>
      </c>
      <c r="J19120">
        <v>0</v>
      </c>
      <c r="K19120">
        <v>0</v>
      </c>
      <c r="L19120">
        <v>0.133033554</v>
      </c>
      <c r="M19120">
        <v>39.643999229999999</v>
      </c>
      <c r="N19120">
        <v>0</v>
      </c>
      <c r="O19120">
        <v>1.0062105400000001</v>
      </c>
      <c r="P19120">
        <v>3.189492</v>
      </c>
      <c r="Q19120">
        <v>0</v>
      </c>
      <c r="R19120">
        <v>43.839701769999998</v>
      </c>
      <c r="S19120" t="s">
        <v>8103</v>
      </c>
    </row>
    <row r="19121" spans="1:19" hidden="1">
      <c r="A19121">
        <v>2015</v>
      </c>
      <c r="B19121" t="s">
        <v>7943</v>
      </c>
      <c r="C19121">
        <v>411</v>
      </c>
      <c r="D19121" t="s">
        <v>8388</v>
      </c>
      <c r="E19121" t="s">
        <v>8041</v>
      </c>
      <c r="F19121" t="s">
        <v>8040</v>
      </c>
      <c r="H19121" t="b">
        <v>0</v>
      </c>
      <c r="I19121">
        <v>1011.334064</v>
      </c>
      <c r="J19121">
        <v>0</v>
      </c>
      <c r="K19121">
        <v>0</v>
      </c>
      <c r="L19121">
        <v>0</v>
      </c>
      <c r="M19121">
        <v>0</v>
      </c>
      <c r="N19121">
        <v>0</v>
      </c>
      <c r="O19121">
        <v>0</v>
      </c>
      <c r="P19121">
        <v>0</v>
      </c>
      <c r="Q19121">
        <v>0</v>
      </c>
      <c r="R19121">
        <v>1011.334064</v>
      </c>
      <c r="S19121" t="s">
        <v>8103</v>
      </c>
    </row>
    <row r="19122" spans="1:19" hidden="1">
      <c r="A19122">
        <v>2015</v>
      </c>
      <c r="B19122" t="s">
        <v>7943</v>
      </c>
      <c r="C19122">
        <v>412</v>
      </c>
      <c r="D19122" t="s">
        <v>8388</v>
      </c>
      <c r="E19122" t="s">
        <v>8041</v>
      </c>
      <c r="F19122" t="s">
        <v>8039</v>
      </c>
      <c r="H19122" t="b">
        <v>0</v>
      </c>
      <c r="I19122">
        <v>164.8368237</v>
      </c>
      <c r="J19122">
        <v>0</v>
      </c>
      <c r="K19122">
        <v>0</v>
      </c>
      <c r="L19122">
        <v>0</v>
      </c>
      <c r="M19122">
        <v>0</v>
      </c>
      <c r="N19122">
        <v>0</v>
      </c>
      <c r="O19122">
        <v>0</v>
      </c>
      <c r="P19122">
        <v>0</v>
      </c>
      <c r="Q19122">
        <v>0</v>
      </c>
      <c r="R19122">
        <v>164.8368237</v>
      </c>
      <c r="S19122" t="s">
        <v>8103</v>
      </c>
    </row>
    <row r="19123" spans="1:19" hidden="1">
      <c r="A19123">
        <v>2015</v>
      </c>
      <c r="B19123" t="s">
        <v>7943</v>
      </c>
      <c r="C19123">
        <v>413</v>
      </c>
      <c r="D19123" t="s">
        <v>8388</v>
      </c>
      <c r="E19123" t="s">
        <v>8041</v>
      </c>
      <c r="F19123" t="s">
        <v>8038</v>
      </c>
      <c r="H19123" t="b">
        <v>0</v>
      </c>
      <c r="I19123">
        <v>22.669452410000002</v>
      </c>
      <c r="J19123">
        <v>0</v>
      </c>
      <c r="K19123">
        <v>0</v>
      </c>
      <c r="L19123">
        <v>0</v>
      </c>
      <c r="M19123">
        <v>0</v>
      </c>
      <c r="N19123">
        <v>0</v>
      </c>
      <c r="O19123">
        <v>0</v>
      </c>
      <c r="P19123">
        <v>0</v>
      </c>
      <c r="Q19123">
        <v>0</v>
      </c>
      <c r="R19123">
        <v>22.669452410000002</v>
      </c>
      <c r="S19123" t="s">
        <v>8103</v>
      </c>
    </row>
    <row r="19124" spans="1:19" hidden="1">
      <c r="A19124">
        <v>2015</v>
      </c>
      <c r="B19124" t="s">
        <v>7943</v>
      </c>
      <c r="C19124">
        <v>432</v>
      </c>
      <c r="D19124" t="s">
        <v>8388</v>
      </c>
      <c r="E19124" t="s">
        <v>8031</v>
      </c>
      <c r="F19124" t="s">
        <v>8029</v>
      </c>
      <c r="H19124" t="b">
        <v>0</v>
      </c>
      <c r="I19124">
        <v>224.75199000000001</v>
      </c>
      <c r="J19124">
        <v>0</v>
      </c>
      <c r="K19124">
        <v>0</v>
      </c>
      <c r="L19124">
        <v>0</v>
      </c>
      <c r="M19124">
        <v>0</v>
      </c>
      <c r="N19124">
        <v>0</v>
      </c>
      <c r="O19124">
        <v>251.20162999999999</v>
      </c>
      <c r="P19124">
        <v>0</v>
      </c>
      <c r="Q19124">
        <v>0</v>
      </c>
      <c r="R19124">
        <v>475.95362</v>
      </c>
      <c r="S19124" t="s">
        <v>8103</v>
      </c>
    </row>
    <row r="19125" spans="1:19" hidden="1">
      <c r="A19125">
        <v>2015</v>
      </c>
      <c r="B19125" t="s">
        <v>7943</v>
      </c>
      <c r="C19125">
        <v>433</v>
      </c>
      <c r="D19125" t="s">
        <v>8388</v>
      </c>
      <c r="E19125" t="s">
        <v>8031</v>
      </c>
      <c r="F19125" t="s">
        <v>8387</v>
      </c>
      <c r="H19125" t="b">
        <v>0</v>
      </c>
      <c r="I19125">
        <v>0</v>
      </c>
      <c r="J19125">
        <v>0</v>
      </c>
      <c r="K19125">
        <v>0</v>
      </c>
      <c r="L19125">
        <v>0</v>
      </c>
      <c r="M19125">
        <v>0</v>
      </c>
      <c r="N19125">
        <v>0</v>
      </c>
      <c r="O19125">
        <v>0</v>
      </c>
      <c r="P19125">
        <v>0.65</v>
      </c>
      <c r="Q19125">
        <v>0</v>
      </c>
      <c r="R19125">
        <v>0.65</v>
      </c>
      <c r="S19125" t="s">
        <v>8103</v>
      </c>
    </row>
    <row r="19126" spans="1:19" hidden="1">
      <c r="A19126">
        <v>2015</v>
      </c>
      <c r="B19126" t="s">
        <v>7943</v>
      </c>
      <c r="C19126">
        <v>440</v>
      </c>
      <c r="D19126" t="s">
        <v>8388</v>
      </c>
      <c r="E19126" t="s">
        <v>8393</v>
      </c>
      <c r="H19126" t="b">
        <v>0</v>
      </c>
      <c r="I19126">
        <v>0</v>
      </c>
      <c r="J19126">
        <v>0</v>
      </c>
      <c r="K19126">
        <v>0</v>
      </c>
      <c r="L19126">
        <v>0</v>
      </c>
      <c r="M19126">
        <v>0</v>
      </c>
      <c r="N19126">
        <v>1421.5708320000001</v>
      </c>
      <c r="O19126">
        <v>1.812739672</v>
      </c>
      <c r="P19126">
        <v>3.2788968500000002</v>
      </c>
      <c r="Q19126">
        <v>0</v>
      </c>
      <c r="R19126">
        <v>1426.662468</v>
      </c>
      <c r="S19126" t="s">
        <v>8103</v>
      </c>
    </row>
    <row r="19127" spans="1:19" hidden="1">
      <c r="A19127">
        <v>2015</v>
      </c>
      <c r="B19127" t="s">
        <v>7943</v>
      </c>
      <c r="C19127">
        <v>450</v>
      </c>
      <c r="D19127" t="s">
        <v>8388</v>
      </c>
      <c r="E19127" t="s">
        <v>8026</v>
      </c>
      <c r="H19127" t="b">
        <v>0</v>
      </c>
      <c r="I19127">
        <v>491.9195393</v>
      </c>
      <c r="J19127">
        <v>0</v>
      </c>
      <c r="K19127">
        <v>0</v>
      </c>
      <c r="L19127">
        <v>0</v>
      </c>
      <c r="M19127">
        <v>0</v>
      </c>
      <c r="N19127">
        <v>0</v>
      </c>
      <c r="O19127">
        <v>0</v>
      </c>
      <c r="P19127">
        <v>0</v>
      </c>
      <c r="Q19127">
        <v>0</v>
      </c>
      <c r="R19127">
        <v>491.9195393</v>
      </c>
      <c r="S19127" t="s">
        <v>8103</v>
      </c>
    </row>
    <row r="19128" spans="1:19" hidden="1">
      <c r="A19128">
        <v>2015</v>
      </c>
      <c r="B19128" t="s">
        <v>7943</v>
      </c>
      <c r="C19128">
        <v>460</v>
      </c>
      <c r="D19128" t="s">
        <v>8388</v>
      </c>
      <c r="E19128" t="s">
        <v>8025</v>
      </c>
      <c r="H19128" t="b">
        <v>0</v>
      </c>
      <c r="I19128">
        <v>0</v>
      </c>
      <c r="J19128">
        <v>0</v>
      </c>
      <c r="K19128">
        <v>0</v>
      </c>
      <c r="L19128">
        <v>0.153316746</v>
      </c>
      <c r="M19128">
        <v>45.688390249999998</v>
      </c>
      <c r="N19128">
        <v>0</v>
      </c>
      <c r="O19128">
        <v>0.55636984700000003</v>
      </c>
      <c r="P19128">
        <v>20.029115999999998</v>
      </c>
      <c r="Q19128">
        <v>0</v>
      </c>
      <c r="R19128">
        <v>66.273876090000002</v>
      </c>
      <c r="S19128" t="s">
        <v>8103</v>
      </c>
    </row>
    <row r="19129" spans="1:19" hidden="1">
      <c r="A19129">
        <v>2015</v>
      </c>
      <c r="B19129" t="s">
        <v>7941</v>
      </c>
      <c r="C19129">
        <v>413</v>
      </c>
      <c r="D19129" t="s">
        <v>8388</v>
      </c>
      <c r="E19129" t="s">
        <v>8041</v>
      </c>
      <c r="F19129" t="s">
        <v>8038</v>
      </c>
      <c r="H19129" t="b">
        <v>0</v>
      </c>
      <c r="I19129">
        <v>0</v>
      </c>
      <c r="J19129">
        <v>0</v>
      </c>
      <c r="K19129">
        <v>0</v>
      </c>
      <c r="L19129">
        <v>0</v>
      </c>
      <c r="M19129">
        <v>0</v>
      </c>
      <c r="N19129">
        <v>0</v>
      </c>
      <c r="O19129">
        <v>0</v>
      </c>
      <c r="P19129">
        <v>0</v>
      </c>
      <c r="Q19129">
        <v>0</v>
      </c>
      <c r="R19129">
        <v>0</v>
      </c>
      <c r="S19129" t="s">
        <v>8103</v>
      </c>
    </row>
    <row r="19130" spans="1:19" hidden="1">
      <c r="A19130">
        <v>2015</v>
      </c>
      <c r="B19130" t="s">
        <v>7941</v>
      </c>
      <c r="C19130">
        <v>440</v>
      </c>
      <c r="D19130" t="s">
        <v>8388</v>
      </c>
      <c r="E19130" t="s">
        <v>8393</v>
      </c>
      <c r="H19130" t="b">
        <v>0</v>
      </c>
      <c r="I19130">
        <v>0</v>
      </c>
      <c r="J19130">
        <v>0</v>
      </c>
      <c r="K19130">
        <v>0</v>
      </c>
      <c r="L19130">
        <v>0</v>
      </c>
      <c r="M19130">
        <v>0</v>
      </c>
      <c r="N19130">
        <v>15.02256807</v>
      </c>
      <c r="O19130">
        <v>8.9203600000000004E-3</v>
      </c>
      <c r="P19130">
        <v>0</v>
      </c>
      <c r="Q19130">
        <v>0</v>
      </c>
      <c r="R19130">
        <v>15.03148843</v>
      </c>
      <c r="S19130" t="s">
        <v>8103</v>
      </c>
    </row>
    <row r="19131" spans="1:19" hidden="1">
      <c r="A19131">
        <v>2015</v>
      </c>
      <c r="B19131" t="s">
        <v>7941</v>
      </c>
      <c r="C19131">
        <v>450</v>
      </c>
      <c r="D19131" t="s">
        <v>8388</v>
      </c>
      <c r="E19131" t="s">
        <v>8026</v>
      </c>
      <c r="H19131" t="b">
        <v>0</v>
      </c>
      <c r="I19131">
        <v>0.659156038</v>
      </c>
      <c r="J19131">
        <v>0</v>
      </c>
      <c r="K19131">
        <v>0</v>
      </c>
      <c r="L19131">
        <v>0</v>
      </c>
      <c r="M19131">
        <v>0</v>
      </c>
      <c r="N19131">
        <v>0</v>
      </c>
      <c r="O19131">
        <v>0</v>
      </c>
      <c r="P19131">
        <v>0</v>
      </c>
      <c r="Q19131">
        <v>0</v>
      </c>
      <c r="R19131">
        <v>0.659156038</v>
      </c>
      <c r="S19131" t="s">
        <v>8103</v>
      </c>
    </row>
    <row r="19132" spans="1:19" hidden="1">
      <c r="A19132">
        <v>2015</v>
      </c>
      <c r="B19132" t="s">
        <v>7941</v>
      </c>
      <c r="C19132">
        <v>460</v>
      </c>
      <c r="D19132" t="s">
        <v>8388</v>
      </c>
      <c r="E19132" t="s">
        <v>8025</v>
      </c>
      <c r="H19132" t="b">
        <v>0</v>
      </c>
      <c r="I19132">
        <v>0</v>
      </c>
      <c r="J19132">
        <v>0</v>
      </c>
      <c r="K19132">
        <v>0</v>
      </c>
      <c r="L19132">
        <v>1.209807E-3</v>
      </c>
      <c r="M19132">
        <v>0.36052251800000001</v>
      </c>
      <c r="N19132">
        <v>0</v>
      </c>
      <c r="O19132">
        <v>0</v>
      </c>
      <c r="P19132">
        <v>0</v>
      </c>
      <c r="Q19132">
        <v>0</v>
      </c>
      <c r="R19132">
        <v>0.36052251800000001</v>
      </c>
      <c r="S19132" t="s">
        <v>8103</v>
      </c>
    </row>
    <row r="19133" spans="1:19" hidden="1">
      <c r="A19133">
        <v>2015</v>
      </c>
      <c r="B19133" t="s">
        <v>7940</v>
      </c>
      <c r="C19133">
        <v>413</v>
      </c>
      <c r="D19133" t="s">
        <v>8388</v>
      </c>
      <c r="E19133" t="s">
        <v>8041</v>
      </c>
      <c r="F19133" t="s">
        <v>8038</v>
      </c>
      <c r="H19133" t="b">
        <v>0</v>
      </c>
      <c r="I19133">
        <v>4.2790197000000002E-2</v>
      </c>
      <c r="J19133">
        <v>0</v>
      </c>
      <c r="K19133">
        <v>0</v>
      </c>
      <c r="L19133">
        <v>0</v>
      </c>
      <c r="M19133">
        <v>0</v>
      </c>
      <c r="N19133">
        <v>0</v>
      </c>
      <c r="O19133">
        <v>0</v>
      </c>
      <c r="P19133">
        <v>0</v>
      </c>
      <c r="Q19133">
        <v>0</v>
      </c>
      <c r="R19133">
        <v>4.2790197000000002E-2</v>
      </c>
      <c r="S19133" t="s">
        <v>8103</v>
      </c>
    </row>
    <row r="19134" spans="1:19" hidden="1">
      <c r="A19134">
        <v>2015</v>
      </c>
      <c r="B19134" t="s">
        <v>7940</v>
      </c>
      <c r="C19134">
        <v>440</v>
      </c>
      <c r="D19134" t="s">
        <v>8388</v>
      </c>
      <c r="E19134" t="s">
        <v>8393</v>
      </c>
      <c r="H19134" t="b">
        <v>0</v>
      </c>
      <c r="I19134">
        <v>0</v>
      </c>
      <c r="J19134">
        <v>0</v>
      </c>
      <c r="K19134">
        <v>0</v>
      </c>
      <c r="L19134">
        <v>0</v>
      </c>
      <c r="M19134">
        <v>0</v>
      </c>
      <c r="N19134">
        <v>20.629816909999999</v>
      </c>
      <c r="O19134">
        <v>1.0469885999999999E-2</v>
      </c>
      <c r="P19134">
        <v>0</v>
      </c>
      <c r="Q19134">
        <v>0</v>
      </c>
      <c r="R19134">
        <v>20.640286790000001</v>
      </c>
      <c r="S19134" t="s">
        <v>8103</v>
      </c>
    </row>
    <row r="19135" spans="1:19" hidden="1">
      <c r="A19135">
        <v>2015</v>
      </c>
      <c r="B19135" t="s">
        <v>7940</v>
      </c>
      <c r="C19135">
        <v>450</v>
      </c>
      <c r="D19135" t="s">
        <v>8388</v>
      </c>
      <c r="E19135" t="s">
        <v>8026</v>
      </c>
      <c r="H19135" t="b">
        <v>0</v>
      </c>
      <c r="I19135">
        <v>5.7162793819999997</v>
      </c>
      <c r="J19135">
        <v>0</v>
      </c>
      <c r="K19135">
        <v>0</v>
      </c>
      <c r="L19135">
        <v>0</v>
      </c>
      <c r="M19135">
        <v>0</v>
      </c>
      <c r="N19135">
        <v>0</v>
      </c>
      <c r="O19135">
        <v>0</v>
      </c>
      <c r="P19135">
        <v>0</v>
      </c>
      <c r="Q19135">
        <v>0</v>
      </c>
      <c r="R19135">
        <v>5.7162793819999997</v>
      </c>
      <c r="S19135" t="s">
        <v>8103</v>
      </c>
    </row>
    <row r="19136" spans="1:19" hidden="1">
      <c r="A19136">
        <v>2015</v>
      </c>
      <c r="B19136" t="s">
        <v>7940</v>
      </c>
      <c r="C19136">
        <v>460</v>
      </c>
      <c r="D19136" t="s">
        <v>8388</v>
      </c>
      <c r="E19136" t="s">
        <v>8025</v>
      </c>
      <c r="H19136" t="b">
        <v>0</v>
      </c>
      <c r="I19136">
        <v>0</v>
      </c>
      <c r="J19136">
        <v>0</v>
      </c>
      <c r="K19136">
        <v>0</v>
      </c>
      <c r="L19136">
        <v>1.4199589999999999E-3</v>
      </c>
      <c r="M19136">
        <v>0.42314764199999999</v>
      </c>
      <c r="N19136">
        <v>0</v>
      </c>
      <c r="O19136">
        <v>0</v>
      </c>
      <c r="P19136">
        <v>0</v>
      </c>
      <c r="Q19136">
        <v>0</v>
      </c>
      <c r="R19136">
        <v>0.42314764199999999</v>
      </c>
      <c r="S19136" t="s">
        <v>8103</v>
      </c>
    </row>
    <row r="19137" spans="1:19" hidden="1">
      <c r="A19137">
        <v>2015</v>
      </c>
      <c r="B19137" t="s">
        <v>7939</v>
      </c>
      <c r="C19137">
        <v>413</v>
      </c>
      <c r="D19137" t="s">
        <v>8388</v>
      </c>
      <c r="E19137" t="s">
        <v>8041</v>
      </c>
      <c r="F19137" t="s">
        <v>8038</v>
      </c>
      <c r="H19137" t="b">
        <v>0</v>
      </c>
      <c r="I19137">
        <v>4.2790197000000002E-2</v>
      </c>
      <c r="J19137">
        <v>0</v>
      </c>
      <c r="K19137">
        <v>0</v>
      </c>
      <c r="L19137">
        <v>0</v>
      </c>
      <c r="M19137">
        <v>0</v>
      </c>
      <c r="N19137">
        <v>0</v>
      </c>
      <c r="O19137">
        <v>0</v>
      </c>
      <c r="P19137">
        <v>0</v>
      </c>
      <c r="Q19137">
        <v>0</v>
      </c>
      <c r="R19137">
        <v>4.2790197000000002E-2</v>
      </c>
      <c r="S19137" t="s">
        <v>8103</v>
      </c>
    </row>
    <row r="19138" spans="1:19" hidden="1">
      <c r="A19138">
        <v>2015</v>
      </c>
      <c r="B19138" t="s">
        <v>7939</v>
      </c>
      <c r="C19138">
        <v>440</v>
      </c>
      <c r="D19138" t="s">
        <v>8388</v>
      </c>
      <c r="E19138" t="s">
        <v>8393</v>
      </c>
      <c r="H19138" t="b">
        <v>0</v>
      </c>
      <c r="I19138">
        <v>0</v>
      </c>
      <c r="J19138">
        <v>0</v>
      </c>
      <c r="K19138">
        <v>0</v>
      </c>
      <c r="L19138">
        <v>0</v>
      </c>
      <c r="M19138">
        <v>0</v>
      </c>
      <c r="N19138">
        <v>13.159801529999999</v>
      </c>
      <c r="O19138">
        <v>8.6358749999999995E-3</v>
      </c>
      <c r="P19138">
        <v>0</v>
      </c>
      <c r="Q19138">
        <v>0</v>
      </c>
      <c r="R19138">
        <v>13.1684374</v>
      </c>
      <c r="S19138" t="s">
        <v>8103</v>
      </c>
    </row>
    <row r="19139" spans="1:19" hidden="1">
      <c r="A19139">
        <v>2015</v>
      </c>
      <c r="B19139" t="s">
        <v>7939</v>
      </c>
      <c r="C19139">
        <v>450</v>
      </c>
      <c r="D19139" t="s">
        <v>8388</v>
      </c>
      <c r="E19139" t="s">
        <v>8026</v>
      </c>
      <c r="H19139" t="b">
        <v>0</v>
      </c>
      <c r="I19139">
        <v>0.49584186499999999</v>
      </c>
      <c r="J19139">
        <v>0</v>
      </c>
      <c r="K19139">
        <v>0</v>
      </c>
      <c r="L19139">
        <v>0</v>
      </c>
      <c r="M19139">
        <v>0</v>
      </c>
      <c r="N19139">
        <v>0</v>
      </c>
      <c r="O19139">
        <v>0</v>
      </c>
      <c r="P19139">
        <v>0</v>
      </c>
      <c r="Q19139">
        <v>0</v>
      </c>
      <c r="R19139">
        <v>0.49584186499999999</v>
      </c>
      <c r="S19139" t="s">
        <v>8103</v>
      </c>
    </row>
    <row r="19140" spans="1:19" hidden="1">
      <c r="A19140">
        <v>2015</v>
      </c>
      <c r="B19140" t="s">
        <v>7939</v>
      </c>
      <c r="C19140">
        <v>460</v>
      </c>
      <c r="D19140" t="s">
        <v>8388</v>
      </c>
      <c r="E19140" t="s">
        <v>8025</v>
      </c>
      <c r="H19140" t="b">
        <v>0</v>
      </c>
      <c r="I19140">
        <v>0</v>
      </c>
      <c r="J19140">
        <v>0</v>
      </c>
      <c r="K19140">
        <v>0</v>
      </c>
      <c r="L19140">
        <v>1.171224E-3</v>
      </c>
      <c r="M19140">
        <v>0.34902482400000001</v>
      </c>
      <c r="N19140">
        <v>0</v>
      </c>
      <c r="O19140">
        <v>0</v>
      </c>
      <c r="P19140">
        <v>0</v>
      </c>
      <c r="Q19140">
        <v>0</v>
      </c>
      <c r="R19140">
        <v>0.34902482400000001</v>
      </c>
      <c r="S19140" t="s">
        <v>8103</v>
      </c>
    </row>
    <row r="19141" spans="1:19" hidden="1">
      <c r="A19141">
        <v>2016</v>
      </c>
      <c r="B19141" t="s">
        <v>7952</v>
      </c>
      <c r="C19141">
        <v>411</v>
      </c>
      <c r="D19141" t="s">
        <v>8388</v>
      </c>
      <c r="E19141" t="s">
        <v>8041</v>
      </c>
      <c r="F19141" t="s">
        <v>8040</v>
      </c>
      <c r="H19141" t="b">
        <v>0</v>
      </c>
      <c r="I19141">
        <v>6114.2453310000001</v>
      </c>
      <c r="J19141">
        <v>0</v>
      </c>
      <c r="K19141">
        <v>0</v>
      </c>
      <c r="L19141">
        <v>0</v>
      </c>
      <c r="M19141">
        <v>0</v>
      </c>
      <c r="N19141">
        <v>0</v>
      </c>
      <c r="O19141">
        <v>0</v>
      </c>
      <c r="P19141">
        <v>0</v>
      </c>
      <c r="Q19141">
        <v>0</v>
      </c>
      <c r="R19141">
        <v>6114.2453310000001</v>
      </c>
      <c r="S19141" t="s">
        <v>8103</v>
      </c>
    </row>
    <row r="19142" spans="1:19" hidden="1">
      <c r="A19142">
        <v>2016</v>
      </c>
      <c r="B19142" t="s">
        <v>7952</v>
      </c>
      <c r="C19142">
        <v>412</v>
      </c>
      <c r="D19142" t="s">
        <v>8388</v>
      </c>
      <c r="E19142" t="s">
        <v>8041</v>
      </c>
      <c r="F19142" t="s">
        <v>8039</v>
      </c>
      <c r="H19142" t="b">
        <v>0</v>
      </c>
      <c r="I19142">
        <v>1378.200063</v>
      </c>
      <c r="J19142">
        <v>0</v>
      </c>
      <c r="K19142">
        <v>0</v>
      </c>
      <c r="L19142">
        <v>0</v>
      </c>
      <c r="M19142">
        <v>0</v>
      </c>
      <c r="N19142">
        <v>0</v>
      </c>
      <c r="O19142">
        <v>0</v>
      </c>
      <c r="P19142">
        <v>0</v>
      </c>
      <c r="Q19142">
        <v>0</v>
      </c>
      <c r="R19142">
        <v>1378.200063</v>
      </c>
      <c r="S19142" t="s">
        <v>8103</v>
      </c>
    </row>
    <row r="19143" spans="1:19" hidden="1">
      <c r="A19143">
        <v>2016</v>
      </c>
      <c r="B19143" t="s">
        <v>7952</v>
      </c>
      <c r="C19143">
        <v>413</v>
      </c>
      <c r="D19143" t="s">
        <v>8388</v>
      </c>
      <c r="E19143" t="s">
        <v>8041</v>
      </c>
      <c r="F19143" t="s">
        <v>8038</v>
      </c>
      <c r="H19143" t="b">
        <v>0</v>
      </c>
      <c r="I19143">
        <v>387.79984999999999</v>
      </c>
      <c r="J19143">
        <v>0</v>
      </c>
      <c r="K19143">
        <v>0</v>
      </c>
      <c r="L19143">
        <v>0</v>
      </c>
      <c r="M19143">
        <v>0</v>
      </c>
      <c r="N19143">
        <v>0</v>
      </c>
      <c r="O19143">
        <v>0</v>
      </c>
      <c r="P19143">
        <v>0</v>
      </c>
      <c r="Q19143">
        <v>0</v>
      </c>
      <c r="R19143">
        <v>387.79984999999999</v>
      </c>
      <c r="S19143" t="s">
        <v>8103</v>
      </c>
    </row>
    <row r="19144" spans="1:19" hidden="1">
      <c r="A19144">
        <v>2016</v>
      </c>
      <c r="B19144" t="s">
        <v>7952</v>
      </c>
      <c r="C19144">
        <v>421</v>
      </c>
      <c r="D19144" t="s">
        <v>8388</v>
      </c>
      <c r="E19144" t="s">
        <v>8037</v>
      </c>
      <c r="F19144" t="s">
        <v>8036</v>
      </c>
      <c r="H19144" t="b">
        <v>0</v>
      </c>
      <c r="I19144">
        <v>2873.2996640000001</v>
      </c>
      <c r="J19144">
        <v>0</v>
      </c>
      <c r="K19144">
        <v>0</v>
      </c>
      <c r="L19144">
        <v>0</v>
      </c>
      <c r="M19144">
        <v>0</v>
      </c>
      <c r="N19144">
        <v>0</v>
      </c>
      <c r="O19144">
        <v>0</v>
      </c>
      <c r="P19144">
        <v>0</v>
      </c>
      <c r="Q19144">
        <v>0</v>
      </c>
      <c r="R19144">
        <v>2873.2996640000001</v>
      </c>
      <c r="S19144" t="s">
        <v>8103</v>
      </c>
    </row>
    <row r="19145" spans="1:19" hidden="1">
      <c r="A19145">
        <v>2016</v>
      </c>
      <c r="B19145" t="s">
        <v>7952</v>
      </c>
      <c r="C19145">
        <v>422</v>
      </c>
      <c r="D19145" t="s">
        <v>8388</v>
      </c>
      <c r="E19145" t="s">
        <v>8037</v>
      </c>
      <c r="F19145" t="s">
        <v>8035</v>
      </c>
      <c r="H19145" t="b">
        <v>0</v>
      </c>
      <c r="I19145">
        <v>0</v>
      </c>
      <c r="J19145">
        <v>0</v>
      </c>
      <c r="K19145">
        <v>0</v>
      </c>
      <c r="L19145">
        <v>0.87698404200000002</v>
      </c>
      <c r="M19145">
        <v>261.34124450000002</v>
      </c>
      <c r="N19145">
        <v>0</v>
      </c>
      <c r="O19145">
        <v>0</v>
      </c>
      <c r="P19145">
        <v>0</v>
      </c>
      <c r="Q19145">
        <v>0</v>
      </c>
      <c r="R19145">
        <v>261.34124450000002</v>
      </c>
      <c r="S19145" t="s">
        <v>8103</v>
      </c>
    </row>
    <row r="19146" spans="1:19" hidden="1">
      <c r="A19146">
        <v>2016</v>
      </c>
      <c r="B19146" t="s">
        <v>7952</v>
      </c>
      <c r="C19146">
        <v>423</v>
      </c>
      <c r="D19146" t="s">
        <v>8388</v>
      </c>
      <c r="E19146" t="s">
        <v>8037</v>
      </c>
      <c r="F19146" t="s">
        <v>8034</v>
      </c>
      <c r="H19146" t="b">
        <v>0</v>
      </c>
      <c r="I19146">
        <v>0</v>
      </c>
      <c r="J19146">
        <v>0</v>
      </c>
      <c r="K19146">
        <v>0</v>
      </c>
      <c r="L19146">
        <v>0</v>
      </c>
      <c r="M19146">
        <v>0</v>
      </c>
      <c r="N19146">
        <v>0</v>
      </c>
      <c r="O19146">
        <v>0</v>
      </c>
      <c r="P19146">
        <v>0</v>
      </c>
      <c r="Q19146">
        <v>0</v>
      </c>
      <c r="R19146">
        <v>0</v>
      </c>
      <c r="S19146" t="s">
        <v>8103</v>
      </c>
    </row>
    <row r="19147" spans="1:19" hidden="1">
      <c r="A19147">
        <v>2016</v>
      </c>
      <c r="B19147" t="s">
        <v>7952</v>
      </c>
      <c r="C19147">
        <v>424</v>
      </c>
      <c r="D19147" t="s">
        <v>8388</v>
      </c>
      <c r="E19147" t="s">
        <v>8037</v>
      </c>
      <c r="F19147" t="s">
        <v>8032</v>
      </c>
      <c r="H19147" t="b">
        <v>0</v>
      </c>
      <c r="I19147">
        <v>3732.7428639999998</v>
      </c>
      <c r="J19147">
        <v>5.4706655319999999</v>
      </c>
      <c r="K19147">
        <v>136.76663830000001</v>
      </c>
      <c r="L19147">
        <v>4.2567106E-2</v>
      </c>
      <c r="M19147">
        <v>12.68499748</v>
      </c>
      <c r="N19147">
        <v>0</v>
      </c>
      <c r="O19147">
        <v>0</v>
      </c>
      <c r="P19147">
        <v>0</v>
      </c>
      <c r="Q19147">
        <v>0</v>
      </c>
      <c r="R19147">
        <v>3882.1945000000001</v>
      </c>
      <c r="S19147" t="s">
        <v>8103</v>
      </c>
    </row>
    <row r="19148" spans="1:19" hidden="1">
      <c r="A19148">
        <v>2016</v>
      </c>
      <c r="B19148" t="s">
        <v>7952</v>
      </c>
      <c r="C19148">
        <v>431</v>
      </c>
      <c r="D19148" t="s">
        <v>8388</v>
      </c>
      <c r="E19148" t="s">
        <v>8031</v>
      </c>
      <c r="F19148" t="s">
        <v>8030</v>
      </c>
      <c r="H19148" t="b">
        <v>0</v>
      </c>
      <c r="I19148">
        <v>9214.8351779999994</v>
      </c>
      <c r="J19148">
        <v>8.2149E-2</v>
      </c>
      <c r="K19148">
        <v>2.053725</v>
      </c>
      <c r="L19148">
        <v>0</v>
      </c>
      <c r="M19148">
        <v>0</v>
      </c>
      <c r="N19148">
        <v>0</v>
      </c>
      <c r="O19148">
        <v>0</v>
      </c>
      <c r="P19148">
        <v>0</v>
      </c>
      <c r="Q19148">
        <v>0</v>
      </c>
      <c r="R19148">
        <v>9216.8889029999991</v>
      </c>
      <c r="S19148" t="s">
        <v>8103</v>
      </c>
    </row>
    <row r="19149" spans="1:19" hidden="1">
      <c r="A19149">
        <v>2016</v>
      </c>
      <c r="B19149" t="s">
        <v>7952</v>
      </c>
      <c r="C19149">
        <v>432</v>
      </c>
      <c r="D19149" t="s">
        <v>8388</v>
      </c>
      <c r="E19149" t="s">
        <v>8031</v>
      </c>
      <c r="F19149" t="s">
        <v>8029</v>
      </c>
      <c r="H19149" t="b">
        <v>0</v>
      </c>
      <c r="I19149">
        <v>5238.3310000000001</v>
      </c>
      <c r="J19149">
        <v>0</v>
      </c>
      <c r="K19149">
        <v>0</v>
      </c>
      <c r="L19149">
        <v>0</v>
      </c>
      <c r="M19149">
        <v>0</v>
      </c>
      <c r="N19149">
        <v>0</v>
      </c>
      <c r="O19149">
        <v>749.68257619999997</v>
      </c>
      <c r="P19149">
        <v>4.70135316</v>
      </c>
      <c r="Q19149">
        <v>0</v>
      </c>
      <c r="R19149">
        <v>5992.7149289999998</v>
      </c>
      <c r="S19149" t="s">
        <v>8103</v>
      </c>
    </row>
    <row r="19150" spans="1:19" hidden="1">
      <c r="A19150">
        <v>2016</v>
      </c>
      <c r="B19150" t="s">
        <v>7952</v>
      </c>
      <c r="C19150">
        <v>433</v>
      </c>
      <c r="D19150" t="s">
        <v>8388</v>
      </c>
      <c r="E19150" t="s">
        <v>8031</v>
      </c>
      <c r="F19150" t="s">
        <v>8387</v>
      </c>
      <c r="H19150" t="b">
        <v>0</v>
      </c>
      <c r="I19150">
        <v>0</v>
      </c>
      <c r="J19150">
        <v>0</v>
      </c>
      <c r="K19150">
        <v>0</v>
      </c>
      <c r="L19150">
        <v>0</v>
      </c>
      <c r="M19150">
        <v>0</v>
      </c>
      <c r="N19150">
        <v>0</v>
      </c>
      <c r="O19150">
        <v>0</v>
      </c>
      <c r="P19150">
        <v>139.4208141</v>
      </c>
      <c r="Q19150">
        <v>0</v>
      </c>
      <c r="R19150">
        <v>139.4208141</v>
      </c>
      <c r="S19150" t="s">
        <v>8103</v>
      </c>
    </row>
    <row r="19151" spans="1:19" hidden="1">
      <c r="A19151">
        <v>2016</v>
      </c>
      <c r="B19151" t="s">
        <v>7952</v>
      </c>
      <c r="C19151">
        <v>440</v>
      </c>
      <c r="D19151" t="s">
        <v>8388</v>
      </c>
      <c r="E19151" t="s">
        <v>8393</v>
      </c>
      <c r="H19151" t="b">
        <v>0</v>
      </c>
      <c r="I19151">
        <v>0</v>
      </c>
      <c r="J19151">
        <v>0</v>
      </c>
      <c r="K19151">
        <v>0</v>
      </c>
      <c r="L19151">
        <v>0</v>
      </c>
      <c r="M19151">
        <v>0</v>
      </c>
      <c r="N19151">
        <v>11317.530119999999</v>
      </c>
      <c r="O19151">
        <v>16.65576982</v>
      </c>
      <c r="P19151">
        <v>25.665657370000002</v>
      </c>
      <c r="Q19151">
        <v>0.14104</v>
      </c>
      <c r="R19151">
        <v>11359.99259</v>
      </c>
      <c r="S19151" t="s">
        <v>8103</v>
      </c>
    </row>
    <row r="19152" spans="1:19" hidden="1">
      <c r="A19152">
        <v>2016</v>
      </c>
      <c r="B19152" t="s">
        <v>7952</v>
      </c>
      <c r="C19152">
        <v>450</v>
      </c>
      <c r="D19152" t="s">
        <v>8388</v>
      </c>
      <c r="E19152" t="s">
        <v>8026</v>
      </c>
      <c r="H19152" t="b">
        <v>0</v>
      </c>
      <c r="I19152">
        <v>12313.780930000001</v>
      </c>
      <c r="J19152">
        <v>0</v>
      </c>
      <c r="K19152">
        <v>0</v>
      </c>
      <c r="L19152">
        <v>0</v>
      </c>
      <c r="M19152">
        <v>0</v>
      </c>
      <c r="N19152">
        <v>0</v>
      </c>
      <c r="O19152">
        <v>0</v>
      </c>
      <c r="P19152">
        <v>0</v>
      </c>
      <c r="Q19152">
        <v>0</v>
      </c>
      <c r="R19152">
        <v>12313.780930000001</v>
      </c>
      <c r="S19152" t="s">
        <v>8103</v>
      </c>
    </row>
    <row r="19153" spans="1:19" hidden="1">
      <c r="A19153">
        <v>2016</v>
      </c>
      <c r="B19153" t="s">
        <v>7952</v>
      </c>
      <c r="C19153">
        <v>460</v>
      </c>
      <c r="D19153" t="s">
        <v>8388</v>
      </c>
      <c r="E19153" t="s">
        <v>8025</v>
      </c>
      <c r="H19153" t="b">
        <v>0</v>
      </c>
      <c r="I19153">
        <v>0</v>
      </c>
      <c r="J19153">
        <v>0</v>
      </c>
      <c r="K19153">
        <v>0</v>
      </c>
      <c r="L19153">
        <v>1.3136202050000001</v>
      </c>
      <c r="M19153">
        <v>391.45882110000002</v>
      </c>
      <c r="N19153">
        <v>0</v>
      </c>
      <c r="O19153">
        <v>7.4890670630000002</v>
      </c>
      <c r="P19153">
        <v>196.181916</v>
      </c>
      <c r="Q19153">
        <v>0</v>
      </c>
      <c r="R19153">
        <v>595.12980419999997</v>
      </c>
      <c r="S19153" t="s">
        <v>8103</v>
      </c>
    </row>
    <row r="19154" spans="1:19" hidden="1">
      <c r="A19154">
        <v>2016</v>
      </c>
      <c r="B19154" t="s">
        <v>7951</v>
      </c>
      <c r="C19154">
        <v>411</v>
      </c>
      <c r="D19154" t="s">
        <v>8388</v>
      </c>
      <c r="E19154" t="s">
        <v>8041</v>
      </c>
      <c r="F19154" t="s">
        <v>8040</v>
      </c>
      <c r="H19154" t="b">
        <v>0</v>
      </c>
      <c r="I19154">
        <v>0</v>
      </c>
      <c r="J19154">
        <v>0</v>
      </c>
      <c r="K19154">
        <v>0</v>
      </c>
      <c r="L19154">
        <v>0</v>
      </c>
      <c r="M19154">
        <v>0</v>
      </c>
      <c r="N19154">
        <v>0</v>
      </c>
      <c r="O19154">
        <v>0</v>
      </c>
      <c r="P19154">
        <v>0</v>
      </c>
      <c r="Q19154">
        <v>0</v>
      </c>
      <c r="R19154">
        <v>0</v>
      </c>
      <c r="S19154" t="s">
        <v>8103</v>
      </c>
    </row>
    <row r="19155" spans="1:19" hidden="1">
      <c r="A19155">
        <v>2016</v>
      </c>
      <c r="B19155" t="s">
        <v>7951</v>
      </c>
      <c r="C19155">
        <v>413</v>
      </c>
      <c r="D19155" t="s">
        <v>8388</v>
      </c>
      <c r="E19155" t="s">
        <v>8041</v>
      </c>
      <c r="F19155" t="s">
        <v>8038</v>
      </c>
      <c r="H19155" t="b">
        <v>0</v>
      </c>
      <c r="I19155">
        <v>0.53187003799999999</v>
      </c>
      <c r="J19155">
        <v>0</v>
      </c>
      <c r="K19155">
        <v>0</v>
      </c>
      <c r="L19155">
        <v>0</v>
      </c>
      <c r="M19155">
        <v>0</v>
      </c>
      <c r="N19155">
        <v>0</v>
      </c>
      <c r="O19155">
        <v>0</v>
      </c>
      <c r="P19155">
        <v>0</v>
      </c>
      <c r="Q19155">
        <v>0</v>
      </c>
      <c r="R19155">
        <v>0.53187003799999999</v>
      </c>
      <c r="S19155" t="s">
        <v>8103</v>
      </c>
    </row>
    <row r="19156" spans="1:19" hidden="1">
      <c r="A19156">
        <v>2016</v>
      </c>
      <c r="B19156" t="s">
        <v>7951</v>
      </c>
      <c r="C19156">
        <v>440</v>
      </c>
      <c r="D19156" t="s">
        <v>8388</v>
      </c>
      <c r="E19156" t="s">
        <v>8393</v>
      </c>
      <c r="H19156" t="b">
        <v>0</v>
      </c>
      <c r="I19156">
        <v>0</v>
      </c>
      <c r="J19156">
        <v>0</v>
      </c>
      <c r="K19156">
        <v>0</v>
      </c>
      <c r="L19156">
        <v>0</v>
      </c>
      <c r="M19156">
        <v>0</v>
      </c>
      <c r="N19156">
        <v>165.21716549999999</v>
      </c>
      <c r="O19156">
        <v>6.2817952999999996E-2</v>
      </c>
      <c r="P19156">
        <v>0</v>
      </c>
      <c r="Q19156">
        <v>0</v>
      </c>
      <c r="R19156">
        <v>165.27998339999999</v>
      </c>
      <c r="S19156" t="s">
        <v>8103</v>
      </c>
    </row>
    <row r="19157" spans="1:19" hidden="1">
      <c r="A19157">
        <v>2016</v>
      </c>
      <c r="B19157" t="s">
        <v>7951</v>
      </c>
      <c r="C19157">
        <v>450</v>
      </c>
      <c r="D19157" t="s">
        <v>8388</v>
      </c>
      <c r="E19157" t="s">
        <v>8026</v>
      </c>
      <c r="H19157" t="b">
        <v>0</v>
      </c>
      <c r="I19157">
        <v>28.041563419999999</v>
      </c>
      <c r="J19157">
        <v>0</v>
      </c>
      <c r="K19157">
        <v>0</v>
      </c>
      <c r="L19157">
        <v>0</v>
      </c>
      <c r="M19157">
        <v>0</v>
      </c>
      <c r="N19157">
        <v>0</v>
      </c>
      <c r="O19157">
        <v>0</v>
      </c>
      <c r="P19157">
        <v>0</v>
      </c>
      <c r="Q19157">
        <v>0</v>
      </c>
      <c r="R19157">
        <v>28.041563419999999</v>
      </c>
      <c r="S19157" t="s">
        <v>8103</v>
      </c>
    </row>
    <row r="19158" spans="1:19" hidden="1">
      <c r="A19158">
        <v>2016</v>
      </c>
      <c r="B19158" t="s">
        <v>7951</v>
      </c>
      <c r="C19158">
        <v>460</v>
      </c>
      <c r="D19158" t="s">
        <v>8388</v>
      </c>
      <c r="E19158" t="s">
        <v>8025</v>
      </c>
      <c r="H19158" t="b">
        <v>0</v>
      </c>
      <c r="I19158">
        <v>0</v>
      </c>
      <c r="J19158">
        <v>0</v>
      </c>
      <c r="K19158">
        <v>0</v>
      </c>
      <c r="L19158">
        <v>1.9259887999999999E-2</v>
      </c>
      <c r="M19158">
        <v>5.739446751</v>
      </c>
      <c r="N19158">
        <v>0</v>
      </c>
      <c r="O19158">
        <v>7.3699760000000003E-3</v>
      </c>
      <c r="P19158">
        <v>3.7934640000000002</v>
      </c>
      <c r="Q19158">
        <v>0</v>
      </c>
      <c r="R19158">
        <v>9.5402807270000007</v>
      </c>
      <c r="S19158" t="s">
        <v>8103</v>
      </c>
    </row>
    <row r="19159" spans="1:19" hidden="1">
      <c r="A19159">
        <v>2016</v>
      </c>
      <c r="B19159" t="s">
        <v>7950</v>
      </c>
      <c r="C19159">
        <v>413</v>
      </c>
      <c r="D19159" t="s">
        <v>8388</v>
      </c>
      <c r="E19159" t="s">
        <v>8041</v>
      </c>
      <c r="F19159" t="s">
        <v>8038</v>
      </c>
      <c r="H19159" t="b">
        <v>0</v>
      </c>
      <c r="I19159">
        <v>0.61871084200000004</v>
      </c>
      <c r="J19159">
        <v>0</v>
      </c>
      <c r="K19159">
        <v>0</v>
      </c>
      <c r="L19159">
        <v>0</v>
      </c>
      <c r="M19159">
        <v>0</v>
      </c>
      <c r="N19159">
        <v>0</v>
      </c>
      <c r="O19159">
        <v>0</v>
      </c>
      <c r="P19159">
        <v>0</v>
      </c>
      <c r="Q19159">
        <v>0</v>
      </c>
      <c r="R19159">
        <v>0.61871084200000004</v>
      </c>
      <c r="S19159" t="s">
        <v>8103</v>
      </c>
    </row>
    <row r="19160" spans="1:19" hidden="1">
      <c r="A19160">
        <v>2016</v>
      </c>
      <c r="B19160" t="s">
        <v>7950</v>
      </c>
      <c r="C19160">
        <v>440</v>
      </c>
      <c r="D19160" t="s">
        <v>8388</v>
      </c>
      <c r="E19160" t="s">
        <v>8393</v>
      </c>
      <c r="H19160" t="b">
        <v>0</v>
      </c>
      <c r="I19160">
        <v>0</v>
      </c>
      <c r="J19160">
        <v>0</v>
      </c>
      <c r="K19160">
        <v>0</v>
      </c>
      <c r="L19160">
        <v>0</v>
      </c>
      <c r="M19160">
        <v>0</v>
      </c>
      <c r="N19160">
        <v>51.559720939999998</v>
      </c>
      <c r="O19160">
        <v>2.2892731999999999E-2</v>
      </c>
      <c r="P19160">
        <v>0</v>
      </c>
      <c r="Q19160">
        <v>0</v>
      </c>
      <c r="R19160">
        <v>51.582613670000001</v>
      </c>
      <c r="S19160" t="s">
        <v>8103</v>
      </c>
    </row>
    <row r="19161" spans="1:19" hidden="1">
      <c r="A19161">
        <v>2016</v>
      </c>
      <c r="B19161" t="s">
        <v>7950</v>
      </c>
      <c r="C19161">
        <v>450</v>
      </c>
      <c r="D19161" t="s">
        <v>8388</v>
      </c>
      <c r="E19161" t="s">
        <v>8026</v>
      </c>
      <c r="H19161" t="b">
        <v>0</v>
      </c>
      <c r="I19161">
        <v>1.0547496759999999</v>
      </c>
      <c r="J19161">
        <v>0</v>
      </c>
      <c r="K19161">
        <v>0</v>
      </c>
      <c r="L19161">
        <v>0</v>
      </c>
      <c r="M19161">
        <v>0</v>
      </c>
      <c r="N19161">
        <v>0</v>
      </c>
      <c r="O19161">
        <v>0</v>
      </c>
      <c r="P19161">
        <v>0</v>
      </c>
      <c r="Q19161">
        <v>0</v>
      </c>
      <c r="R19161">
        <v>1.0547496759999999</v>
      </c>
      <c r="S19161" t="s">
        <v>8103</v>
      </c>
    </row>
    <row r="19162" spans="1:19" hidden="1">
      <c r="A19162">
        <v>2016</v>
      </c>
      <c r="B19162" t="s">
        <v>7950</v>
      </c>
      <c r="C19162">
        <v>460</v>
      </c>
      <c r="D19162" t="s">
        <v>8388</v>
      </c>
      <c r="E19162" t="s">
        <v>8025</v>
      </c>
      <c r="H19162" t="b">
        <v>0</v>
      </c>
      <c r="I19162">
        <v>0</v>
      </c>
      <c r="J19162">
        <v>0</v>
      </c>
      <c r="K19162">
        <v>0</v>
      </c>
      <c r="L19162">
        <v>5.346557E-3</v>
      </c>
      <c r="M19162">
        <v>1.59327413</v>
      </c>
      <c r="N19162">
        <v>0</v>
      </c>
      <c r="O19162">
        <v>6.3938199999999997E-3</v>
      </c>
      <c r="P19162">
        <v>0</v>
      </c>
      <c r="Q19162">
        <v>0</v>
      </c>
      <c r="R19162">
        <v>1.5996679499999999</v>
      </c>
      <c r="S19162" t="s">
        <v>8103</v>
      </c>
    </row>
    <row r="19163" spans="1:19" hidden="1">
      <c r="A19163">
        <v>2016</v>
      </c>
      <c r="B19163" t="s">
        <v>7949</v>
      </c>
      <c r="C19163">
        <v>411</v>
      </c>
      <c r="D19163" t="s">
        <v>8388</v>
      </c>
      <c r="E19163" t="s">
        <v>8041</v>
      </c>
      <c r="F19163" t="s">
        <v>8040</v>
      </c>
      <c r="H19163" t="b">
        <v>0</v>
      </c>
      <c r="I19163">
        <v>188.97691130000001</v>
      </c>
      <c r="J19163">
        <v>0</v>
      </c>
      <c r="K19163">
        <v>0</v>
      </c>
      <c r="L19163">
        <v>0</v>
      </c>
      <c r="M19163">
        <v>0</v>
      </c>
      <c r="N19163">
        <v>0</v>
      </c>
      <c r="O19163">
        <v>0</v>
      </c>
      <c r="P19163">
        <v>0</v>
      </c>
      <c r="Q19163">
        <v>0</v>
      </c>
      <c r="R19163">
        <v>188.97691130000001</v>
      </c>
      <c r="S19163" t="s">
        <v>8103</v>
      </c>
    </row>
    <row r="19164" spans="1:19" hidden="1">
      <c r="A19164">
        <v>2016</v>
      </c>
      <c r="B19164" t="s">
        <v>7949</v>
      </c>
      <c r="C19164">
        <v>413</v>
      </c>
      <c r="D19164" t="s">
        <v>8388</v>
      </c>
      <c r="E19164" t="s">
        <v>8041</v>
      </c>
      <c r="F19164" t="s">
        <v>8038</v>
      </c>
      <c r="H19164" t="b">
        <v>0</v>
      </c>
      <c r="I19164">
        <v>1.269818688</v>
      </c>
      <c r="J19164">
        <v>0</v>
      </c>
      <c r="K19164">
        <v>0</v>
      </c>
      <c r="L19164">
        <v>0</v>
      </c>
      <c r="M19164">
        <v>0</v>
      </c>
      <c r="N19164">
        <v>0</v>
      </c>
      <c r="O19164">
        <v>0</v>
      </c>
      <c r="P19164">
        <v>0</v>
      </c>
      <c r="Q19164">
        <v>0</v>
      </c>
      <c r="R19164">
        <v>1.269818688</v>
      </c>
      <c r="S19164" t="s">
        <v>8103</v>
      </c>
    </row>
    <row r="19165" spans="1:19" hidden="1">
      <c r="A19165">
        <v>2016</v>
      </c>
      <c r="B19165" t="s">
        <v>7949</v>
      </c>
      <c r="C19165">
        <v>431</v>
      </c>
      <c r="D19165" t="s">
        <v>8388</v>
      </c>
      <c r="E19165" t="s">
        <v>8031</v>
      </c>
      <c r="F19165" t="s">
        <v>8030</v>
      </c>
      <c r="H19165" t="b">
        <v>0</v>
      </c>
      <c r="I19165">
        <v>0</v>
      </c>
      <c r="J19165">
        <v>0</v>
      </c>
      <c r="K19165">
        <v>0</v>
      </c>
      <c r="L19165">
        <v>0</v>
      </c>
      <c r="M19165">
        <v>0</v>
      </c>
      <c r="N19165">
        <v>0</v>
      </c>
      <c r="O19165">
        <v>0</v>
      </c>
      <c r="P19165">
        <v>0</v>
      </c>
      <c r="Q19165">
        <v>0</v>
      </c>
      <c r="R19165">
        <v>0</v>
      </c>
      <c r="S19165" t="s">
        <v>8103</v>
      </c>
    </row>
    <row r="19166" spans="1:19" hidden="1">
      <c r="A19166">
        <v>2016</v>
      </c>
      <c r="B19166" t="s">
        <v>7949</v>
      </c>
      <c r="C19166">
        <v>440</v>
      </c>
      <c r="D19166" t="s">
        <v>8388</v>
      </c>
      <c r="E19166" t="s">
        <v>8393</v>
      </c>
      <c r="H19166" t="b">
        <v>0</v>
      </c>
      <c r="I19166">
        <v>0</v>
      </c>
      <c r="J19166">
        <v>0</v>
      </c>
      <c r="K19166">
        <v>0</v>
      </c>
      <c r="L19166">
        <v>0</v>
      </c>
      <c r="M19166">
        <v>0</v>
      </c>
      <c r="N19166">
        <v>267.9154365</v>
      </c>
      <c r="O19166">
        <v>0.115954131</v>
      </c>
      <c r="P19166">
        <v>0</v>
      </c>
      <c r="Q19166">
        <v>0</v>
      </c>
      <c r="R19166">
        <v>268.03139060000001</v>
      </c>
      <c r="S19166" t="s">
        <v>8103</v>
      </c>
    </row>
    <row r="19167" spans="1:19" hidden="1">
      <c r="A19167">
        <v>2016</v>
      </c>
      <c r="B19167" t="s">
        <v>7949</v>
      </c>
      <c r="C19167">
        <v>450</v>
      </c>
      <c r="D19167" t="s">
        <v>8388</v>
      </c>
      <c r="E19167" t="s">
        <v>8026</v>
      </c>
      <c r="H19167" t="b">
        <v>0</v>
      </c>
      <c r="I19167">
        <v>29.078161730000001</v>
      </c>
      <c r="J19167">
        <v>0</v>
      </c>
      <c r="K19167">
        <v>0</v>
      </c>
      <c r="L19167">
        <v>0</v>
      </c>
      <c r="M19167">
        <v>0</v>
      </c>
      <c r="N19167">
        <v>0</v>
      </c>
      <c r="O19167">
        <v>0</v>
      </c>
      <c r="P19167">
        <v>0</v>
      </c>
      <c r="Q19167">
        <v>0</v>
      </c>
      <c r="R19167">
        <v>29.078161730000001</v>
      </c>
      <c r="S19167" t="s">
        <v>8103</v>
      </c>
    </row>
    <row r="19168" spans="1:19" hidden="1">
      <c r="A19168">
        <v>2016</v>
      </c>
      <c r="B19168" t="s">
        <v>7949</v>
      </c>
      <c r="C19168">
        <v>460</v>
      </c>
      <c r="D19168" t="s">
        <v>8388</v>
      </c>
      <c r="E19168" t="s">
        <v>8025</v>
      </c>
      <c r="H19168" t="b">
        <v>0</v>
      </c>
      <c r="I19168">
        <v>0</v>
      </c>
      <c r="J19168">
        <v>0</v>
      </c>
      <c r="K19168">
        <v>0</v>
      </c>
      <c r="L19168">
        <v>3.4297579000000002E-2</v>
      </c>
      <c r="M19168">
        <v>10.22067863</v>
      </c>
      <c r="N19168">
        <v>0</v>
      </c>
      <c r="O19168">
        <v>8.4535089999999993E-2</v>
      </c>
      <c r="P19168">
        <v>28.267440000000001</v>
      </c>
      <c r="Q19168">
        <v>0</v>
      </c>
      <c r="R19168">
        <v>38.572653719999998</v>
      </c>
      <c r="S19168" t="s">
        <v>8103</v>
      </c>
    </row>
    <row r="19169" spans="1:19" hidden="1">
      <c r="A19169">
        <v>2016</v>
      </c>
      <c r="B19169" t="s">
        <v>7948</v>
      </c>
      <c r="C19169">
        <v>412</v>
      </c>
      <c r="D19169" t="s">
        <v>8388</v>
      </c>
      <c r="E19169" t="s">
        <v>8041</v>
      </c>
      <c r="F19169" t="s">
        <v>8039</v>
      </c>
      <c r="H19169" t="b">
        <v>0</v>
      </c>
      <c r="I19169">
        <v>74.658724969999994</v>
      </c>
      <c r="J19169">
        <v>0</v>
      </c>
      <c r="K19169">
        <v>0</v>
      </c>
      <c r="L19169">
        <v>0</v>
      </c>
      <c r="M19169">
        <v>0</v>
      </c>
      <c r="N19169">
        <v>0</v>
      </c>
      <c r="O19169">
        <v>0</v>
      </c>
      <c r="P19169">
        <v>0</v>
      </c>
      <c r="Q19169">
        <v>0</v>
      </c>
      <c r="R19169">
        <v>74.658724969999994</v>
      </c>
      <c r="S19169" t="s">
        <v>8103</v>
      </c>
    </row>
    <row r="19170" spans="1:19" hidden="1">
      <c r="A19170">
        <v>2016</v>
      </c>
      <c r="B19170" t="s">
        <v>7948</v>
      </c>
      <c r="C19170">
        <v>413</v>
      </c>
      <c r="D19170" t="s">
        <v>8388</v>
      </c>
      <c r="E19170" t="s">
        <v>8041</v>
      </c>
      <c r="F19170" t="s">
        <v>8038</v>
      </c>
      <c r="H19170" t="b">
        <v>0</v>
      </c>
      <c r="I19170">
        <v>3.481944097</v>
      </c>
      <c r="J19170">
        <v>0</v>
      </c>
      <c r="K19170">
        <v>0</v>
      </c>
      <c r="L19170">
        <v>0</v>
      </c>
      <c r="M19170">
        <v>0</v>
      </c>
      <c r="N19170">
        <v>0</v>
      </c>
      <c r="O19170">
        <v>0</v>
      </c>
      <c r="P19170">
        <v>0</v>
      </c>
      <c r="Q19170">
        <v>0</v>
      </c>
      <c r="R19170">
        <v>3.481944097</v>
      </c>
      <c r="S19170" t="s">
        <v>8103</v>
      </c>
    </row>
    <row r="19171" spans="1:19" hidden="1">
      <c r="A19171">
        <v>2016</v>
      </c>
      <c r="B19171" t="s">
        <v>7948</v>
      </c>
      <c r="C19171">
        <v>440</v>
      </c>
      <c r="D19171" t="s">
        <v>8388</v>
      </c>
      <c r="E19171" t="s">
        <v>8393</v>
      </c>
      <c r="H19171" t="b">
        <v>0</v>
      </c>
      <c r="I19171">
        <v>0</v>
      </c>
      <c r="J19171">
        <v>0</v>
      </c>
      <c r="K19171">
        <v>0</v>
      </c>
      <c r="L19171">
        <v>0</v>
      </c>
      <c r="M19171">
        <v>0</v>
      </c>
      <c r="N19171">
        <v>241.50636270000001</v>
      </c>
      <c r="O19171">
        <v>0.103475158</v>
      </c>
      <c r="P19171">
        <v>0</v>
      </c>
      <c r="Q19171">
        <v>0</v>
      </c>
      <c r="R19171">
        <v>241.60983780000001</v>
      </c>
      <c r="S19171" t="s">
        <v>8103</v>
      </c>
    </row>
    <row r="19172" spans="1:19" hidden="1">
      <c r="A19172">
        <v>2016</v>
      </c>
      <c r="B19172" t="s">
        <v>7948</v>
      </c>
      <c r="C19172">
        <v>450</v>
      </c>
      <c r="D19172" t="s">
        <v>8388</v>
      </c>
      <c r="E19172" t="s">
        <v>8026</v>
      </c>
      <c r="H19172" t="b">
        <v>0</v>
      </c>
      <c r="I19172">
        <v>149.87623840000001</v>
      </c>
      <c r="J19172">
        <v>0</v>
      </c>
      <c r="K19172">
        <v>0</v>
      </c>
      <c r="L19172">
        <v>0</v>
      </c>
      <c r="M19172">
        <v>0</v>
      </c>
      <c r="N19172">
        <v>0</v>
      </c>
      <c r="O19172">
        <v>0</v>
      </c>
      <c r="P19172">
        <v>0</v>
      </c>
      <c r="Q19172">
        <v>0</v>
      </c>
      <c r="R19172">
        <v>149.87623840000001</v>
      </c>
      <c r="S19172" t="s">
        <v>8103</v>
      </c>
    </row>
    <row r="19173" spans="1:19" hidden="1">
      <c r="A19173">
        <v>2016</v>
      </c>
      <c r="B19173" t="s">
        <v>7948</v>
      </c>
      <c r="C19173">
        <v>460</v>
      </c>
      <c r="D19173" t="s">
        <v>8388</v>
      </c>
      <c r="E19173" t="s">
        <v>8025</v>
      </c>
      <c r="H19173" t="b">
        <v>0</v>
      </c>
      <c r="I19173">
        <v>0</v>
      </c>
      <c r="J19173">
        <v>0</v>
      </c>
      <c r="K19173">
        <v>0</v>
      </c>
      <c r="L19173">
        <v>2.7769764999999998E-2</v>
      </c>
      <c r="M19173">
        <v>8.2753900960000006</v>
      </c>
      <c r="N19173">
        <v>0</v>
      </c>
      <c r="O19173">
        <v>2.9284670000000001E-3</v>
      </c>
      <c r="P19173">
        <v>0.58641600000000005</v>
      </c>
      <c r="Q19173">
        <v>0</v>
      </c>
      <c r="R19173">
        <v>8.8647345640000008</v>
      </c>
      <c r="S19173" t="s">
        <v>8103</v>
      </c>
    </row>
    <row r="19174" spans="1:19" hidden="1">
      <c r="A19174">
        <v>2016</v>
      </c>
      <c r="B19174" t="s">
        <v>7947</v>
      </c>
      <c r="C19174">
        <v>411</v>
      </c>
      <c r="D19174" t="s">
        <v>8388</v>
      </c>
      <c r="E19174" t="s">
        <v>8041</v>
      </c>
      <c r="F19174" t="s">
        <v>8040</v>
      </c>
      <c r="H19174" t="b">
        <v>0</v>
      </c>
      <c r="I19174">
        <v>1213.0375650000001</v>
      </c>
      <c r="J19174">
        <v>0</v>
      </c>
      <c r="K19174">
        <v>0</v>
      </c>
      <c r="L19174">
        <v>0</v>
      </c>
      <c r="M19174">
        <v>0</v>
      </c>
      <c r="N19174">
        <v>0</v>
      </c>
      <c r="O19174">
        <v>0</v>
      </c>
      <c r="P19174">
        <v>0</v>
      </c>
      <c r="Q19174">
        <v>0</v>
      </c>
      <c r="R19174">
        <v>1213.0375650000001</v>
      </c>
      <c r="S19174" t="s">
        <v>8103</v>
      </c>
    </row>
    <row r="19175" spans="1:19" hidden="1">
      <c r="A19175">
        <v>2016</v>
      </c>
      <c r="B19175" t="s">
        <v>7947</v>
      </c>
      <c r="C19175">
        <v>412</v>
      </c>
      <c r="D19175" t="s">
        <v>8388</v>
      </c>
      <c r="E19175" t="s">
        <v>8041</v>
      </c>
      <c r="F19175" t="s">
        <v>8039</v>
      </c>
      <c r="H19175" t="b">
        <v>0</v>
      </c>
      <c r="I19175">
        <v>332.76460270000001</v>
      </c>
      <c r="J19175">
        <v>0</v>
      </c>
      <c r="K19175">
        <v>0</v>
      </c>
      <c r="L19175">
        <v>0</v>
      </c>
      <c r="M19175">
        <v>0</v>
      </c>
      <c r="N19175">
        <v>0</v>
      </c>
      <c r="O19175">
        <v>0</v>
      </c>
      <c r="P19175">
        <v>0</v>
      </c>
      <c r="Q19175">
        <v>0</v>
      </c>
      <c r="R19175">
        <v>332.76460270000001</v>
      </c>
      <c r="S19175" t="s">
        <v>8103</v>
      </c>
    </row>
    <row r="19176" spans="1:19" hidden="1">
      <c r="A19176">
        <v>2016</v>
      </c>
      <c r="B19176" t="s">
        <v>7947</v>
      </c>
      <c r="C19176">
        <v>413</v>
      </c>
      <c r="D19176" t="s">
        <v>8388</v>
      </c>
      <c r="E19176" t="s">
        <v>8041</v>
      </c>
      <c r="F19176" t="s">
        <v>8038</v>
      </c>
      <c r="H19176" t="b">
        <v>0</v>
      </c>
      <c r="I19176">
        <v>63.582085640000003</v>
      </c>
      <c r="J19176">
        <v>0</v>
      </c>
      <c r="K19176">
        <v>0</v>
      </c>
      <c r="L19176">
        <v>0</v>
      </c>
      <c r="M19176">
        <v>0</v>
      </c>
      <c r="N19176">
        <v>0</v>
      </c>
      <c r="O19176">
        <v>0</v>
      </c>
      <c r="P19176">
        <v>0</v>
      </c>
      <c r="Q19176">
        <v>0</v>
      </c>
      <c r="R19176">
        <v>63.582085640000003</v>
      </c>
      <c r="S19176" t="s">
        <v>8103</v>
      </c>
    </row>
    <row r="19177" spans="1:19" hidden="1">
      <c r="A19177">
        <v>2016</v>
      </c>
      <c r="B19177" t="s">
        <v>7947</v>
      </c>
      <c r="C19177">
        <v>431</v>
      </c>
      <c r="D19177" t="s">
        <v>8388</v>
      </c>
      <c r="E19177" t="s">
        <v>8031</v>
      </c>
      <c r="F19177" t="s">
        <v>8030</v>
      </c>
      <c r="H19177" t="b">
        <v>0</v>
      </c>
      <c r="I19177">
        <v>28.60391448</v>
      </c>
      <c r="J19177">
        <v>2.5500000000000002E-4</v>
      </c>
      <c r="K19177">
        <v>6.3749999999999996E-3</v>
      </c>
      <c r="L19177">
        <v>0</v>
      </c>
      <c r="M19177">
        <v>0</v>
      </c>
      <c r="N19177">
        <v>0</v>
      </c>
      <c r="O19177">
        <v>0</v>
      </c>
      <c r="P19177">
        <v>0</v>
      </c>
      <c r="Q19177">
        <v>0</v>
      </c>
      <c r="R19177">
        <v>28.610289479999999</v>
      </c>
      <c r="S19177" t="s">
        <v>8103</v>
      </c>
    </row>
    <row r="19178" spans="1:19" hidden="1">
      <c r="A19178">
        <v>2016</v>
      </c>
      <c r="B19178" t="s">
        <v>7947</v>
      </c>
      <c r="C19178">
        <v>432</v>
      </c>
      <c r="D19178" t="s">
        <v>8388</v>
      </c>
      <c r="E19178" t="s">
        <v>8031</v>
      </c>
      <c r="F19178" t="s">
        <v>8029</v>
      </c>
      <c r="H19178" t="b">
        <v>0</v>
      </c>
      <c r="I19178">
        <v>4536.6819999999998</v>
      </c>
      <c r="J19178">
        <v>0</v>
      </c>
      <c r="K19178">
        <v>0</v>
      </c>
      <c r="L19178">
        <v>0</v>
      </c>
      <c r="M19178">
        <v>0</v>
      </c>
      <c r="N19178">
        <v>0</v>
      </c>
      <c r="O19178">
        <v>584.8303062</v>
      </c>
      <c r="P19178">
        <v>4.70135316</v>
      </c>
      <c r="Q19178">
        <v>0</v>
      </c>
      <c r="R19178">
        <v>5126.213659</v>
      </c>
      <c r="S19178" t="s">
        <v>8103</v>
      </c>
    </row>
    <row r="19179" spans="1:19" hidden="1">
      <c r="A19179">
        <v>2016</v>
      </c>
      <c r="B19179" t="s">
        <v>7947</v>
      </c>
      <c r="C19179">
        <v>433</v>
      </c>
      <c r="D19179" t="s">
        <v>8388</v>
      </c>
      <c r="E19179" t="s">
        <v>8031</v>
      </c>
      <c r="F19179" t="s">
        <v>8387</v>
      </c>
      <c r="H19179" t="b">
        <v>0</v>
      </c>
      <c r="I19179">
        <v>0</v>
      </c>
      <c r="J19179">
        <v>0</v>
      </c>
      <c r="K19179">
        <v>0</v>
      </c>
      <c r="L19179">
        <v>0</v>
      </c>
      <c r="M19179">
        <v>0</v>
      </c>
      <c r="N19179">
        <v>0</v>
      </c>
      <c r="O19179">
        <v>0</v>
      </c>
      <c r="P19179">
        <v>8.3210879999999996</v>
      </c>
      <c r="Q19179">
        <v>0</v>
      </c>
      <c r="R19179">
        <v>8.3210879999999996</v>
      </c>
      <c r="S19179" t="s">
        <v>8103</v>
      </c>
    </row>
    <row r="19180" spans="1:19" hidden="1">
      <c r="A19180">
        <v>2016</v>
      </c>
      <c r="B19180" t="s">
        <v>7947</v>
      </c>
      <c r="C19180">
        <v>440</v>
      </c>
      <c r="D19180" t="s">
        <v>8388</v>
      </c>
      <c r="E19180" t="s">
        <v>8393</v>
      </c>
      <c r="H19180" t="b">
        <v>0</v>
      </c>
      <c r="I19180">
        <v>0</v>
      </c>
      <c r="J19180">
        <v>0</v>
      </c>
      <c r="K19180">
        <v>0</v>
      </c>
      <c r="L19180">
        <v>0</v>
      </c>
      <c r="M19180">
        <v>0</v>
      </c>
      <c r="N19180">
        <v>2250.8777190000001</v>
      </c>
      <c r="O19180">
        <v>6.3479083249999997</v>
      </c>
      <c r="P19180">
        <v>11.67046779</v>
      </c>
      <c r="Q19180">
        <v>0.14104</v>
      </c>
      <c r="R19180">
        <v>2269.037135</v>
      </c>
      <c r="S19180" t="s">
        <v>8103</v>
      </c>
    </row>
    <row r="19181" spans="1:19" hidden="1">
      <c r="A19181">
        <v>2016</v>
      </c>
      <c r="B19181" t="s">
        <v>7947</v>
      </c>
      <c r="C19181">
        <v>450</v>
      </c>
      <c r="D19181" t="s">
        <v>8388</v>
      </c>
      <c r="E19181" t="s">
        <v>8026</v>
      </c>
      <c r="H19181" t="b">
        <v>0</v>
      </c>
      <c r="I19181">
        <v>684.51115149999998</v>
      </c>
      <c r="J19181">
        <v>0</v>
      </c>
      <c r="K19181">
        <v>0</v>
      </c>
      <c r="L19181">
        <v>0</v>
      </c>
      <c r="M19181">
        <v>0</v>
      </c>
      <c r="N19181">
        <v>0</v>
      </c>
      <c r="O19181">
        <v>0</v>
      </c>
      <c r="P19181">
        <v>0</v>
      </c>
      <c r="Q19181">
        <v>0</v>
      </c>
      <c r="R19181">
        <v>684.51115149999998</v>
      </c>
      <c r="S19181" t="s">
        <v>8103</v>
      </c>
    </row>
    <row r="19182" spans="1:19" hidden="1">
      <c r="A19182">
        <v>2016</v>
      </c>
      <c r="B19182" t="s">
        <v>7947</v>
      </c>
      <c r="C19182">
        <v>460</v>
      </c>
      <c r="D19182" t="s">
        <v>8388</v>
      </c>
      <c r="E19182" t="s">
        <v>8025</v>
      </c>
      <c r="H19182" t="b">
        <v>0</v>
      </c>
      <c r="I19182">
        <v>0</v>
      </c>
      <c r="J19182">
        <v>0</v>
      </c>
      <c r="K19182">
        <v>0</v>
      </c>
      <c r="L19182">
        <v>0.29925028100000001</v>
      </c>
      <c r="M19182">
        <v>89.176583690000001</v>
      </c>
      <c r="N19182">
        <v>0</v>
      </c>
      <c r="O19182">
        <v>2.150324737</v>
      </c>
      <c r="P19182">
        <v>81.236400000000003</v>
      </c>
      <c r="Q19182">
        <v>0</v>
      </c>
      <c r="R19182">
        <v>172.56330840000001</v>
      </c>
      <c r="S19182" t="s">
        <v>8103</v>
      </c>
    </row>
    <row r="19183" spans="1:19" hidden="1">
      <c r="A19183">
        <v>2016</v>
      </c>
      <c r="B19183" t="s">
        <v>7946</v>
      </c>
      <c r="C19183">
        <v>411</v>
      </c>
      <c r="D19183" t="s">
        <v>8388</v>
      </c>
      <c r="E19183" t="s">
        <v>8041</v>
      </c>
      <c r="F19183" t="s">
        <v>8040</v>
      </c>
      <c r="H19183" t="b">
        <v>0</v>
      </c>
      <c r="I19183">
        <v>2644.556341</v>
      </c>
      <c r="J19183">
        <v>0</v>
      </c>
      <c r="K19183">
        <v>0</v>
      </c>
      <c r="L19183">
        <v>0</v>
      </c>
      <c r="M19183">
        <v>0</v>
      </c>
      <c r="N19183">
        <v>0</v>
      </c>
      <c r="O19183">
        <v>0</v>
      </c>
      <c r="P19183">
        <v>0</v>
      </c>
      <c r="Q19183">
        <v>0</v>
      </c>
      <c r="R19183">
        <v>2644.556341</v>
      </c>
      <c r="S19183" t="s">
        <v>8103</v>
      </c>
    </row>
    <row r="19184" spans="1:19" hidden="1">
      <c r="A19184">
        <v>2016</v>
      </c>
      <c r="B19184" t="s">
        <v>7946</v>
      </c>
      <c r="C19184">
        <v>412</v>
      </c>
      <c r="D19184" t="s">
        <v>8388</v>
      </c>
      <c r="E19184" t="s">
        <v>8041</v>
      </c>
      <c r="F19184" t="s">
        <v>8039</v>
      </c>
      <c r="H19184" t="b">
        <v>0</v>
      </c>
      <c r="I19184">
        <v>708.19133399999998</v>
      </c>
      <c r="J19184">
        <v>0</v>
      </c>
      <c r="K19184">
        <v>0</v>
      </c>
      <c r="L19184">
        <v>0</v>
      </c>
      <c r="M19184">
        <v>0</v>
      </c>
      <c r="N19184">
        <v>0</v>
      </c>
      <c r="O19184">
        <v>0</v>
      </c>
      <c r="P19184">
        <v>0</v>
      </c>
      <c r="Q19184">
        <v>0</v>
      </c>
      <c r="R19184">
        <v>708.19133399999998</v>
      </c>
      <c r="S19184" t="s">
        <v>8103</v>
      </c>
    </row>
    <row r="19185" spans="1:19" hidden="1">
      <c r="A19185">
        <v>2016</v>
      </c>
      <c r="B19185" t="s">
        <v>7946</v>
      </c>
      <c r="C19185">
        <v>413</v>
      </c>
      <c r="D19185" t="s">
        <v>8388</v>
      </c>
      <c r="E19185" t="s">
        <v>8041</v>
      </c>
      <c r="F19185" t="s">
        <v>8038</v>
      </c>
      <c r="H19185" t="b">
        <v>0</v>
      </c>
      <c r="I19185">
        <v>119.72219200000001</v>
      </c>
      <c r="J19185">
        <v>0</v>
      </c>
      <c r="K19185">
        <v>0</v>
      </c>
      <c r="L19185">
        <v>0</v>
      </c>
      <c r="M19185">
        <v>0</v>
      </c>
      <c r="N19185">
        <v>0</v>
      </c>
      <c r="O19185">
        <v>0</v>
      </c>
      <c r="P19185">
        <v>0</v>
      </c>
      <c r="Q19185">
        <v>0</v>
      </c>
      <c r="R19185">
        <v>119.72219200000001</v>
      </c>
      <c r="S19185" t="s">
        <v>8103</v>
      </c>
    </row>
    <row r="19186" spans="1:19" hidden="1">
      <c r="A19186">
        <v>2016</v>
      </c>
      <c r="B19186" t="s">
        <v>7946</v>
      </c>
      <c r="C19186">
        <v>423</v>
      </c>
      <c r="D19186" t="s">
        <v>8388</v>
      </c>
      <c r="E19186" t="s">
        <v>8037</v>
      </c>
      <c r="F19186" t="s">
        <v>8034</v>
      </c>
      <c r="H19186" t="b">
        <v>0</v>
      </c>
      <c r="I19186">
        <v>0</v>
      </c>
      <c r="J19186">
        <v>0</v>
      </c>
      <c r="K19186">
        <v>0</v>
      </c>
      <c r="L19186">
        <v>0</v>
      </c>
      <c r="M19186">
        <v>0</v>
      </c>
      <c r="N19186">
        <v>0</v>
      </c>
      <c r="O19186">
        <v>0</v>
      </c>
      <c r="P19186">
        <v>0</v>
      </c>
      <c r="Q19186">
        <v>0</v>
      </c>
      <c r="R19186">
        <v>0</v>
      </c>
      <c r="S19186" t="s">
        <v>8103</v>
      </c>
    </row>
    <row r="19187" spans="1:19" hidden="1">
      <c r="A19187">
        <v>2016</v>
      </c>
      <c r="B19187" t="s">
        <v>7946</v>
      </c>
      <c r="C19187">
        <v>431</v>
      </c>
      <c r="D19187" t="s">
        <v>8388</v>
      </c>
      <c r="E19187" t="s">
        <v>8031</v>
      </c>
      <c r="F19187" t="s">
        <v>8030</v>
      </c>
      <c r="H19187" t="b">
        <v>0</v>
      </c>
      <c r="I19187">
        <v>9185.5582300000005</v>
      </c>
      <c r="J19187">
        <v>8.1888000000000002E-2</v>
      </c>
      <c r="K19187">
        <v>2.0472000000000001</v>
      </c>
      <c r="L19187">
        <v>0</v>
      </c>
      <c r="M19187">
        <v>0</v>
      </c>
      <c r="N19187">
        <v>0</v>
      </c>
      <c r="O19187">
        <v>0</v>
      </c>
      <c r="P19187">
        <v>0</v>
      </c>
      <c r="Q19187">
        <v>0</v>
      </c>
      <c r="R19187">
        <v>9187.6054299999996</v>
      </c>
      <c r="S19187" t="s">
        <v>8103</v>
      </c>
    </row>
    <row r="19188" spans="1:19" hidden="1">
      <c r="A19188">
        <v>2016</v>
      </c>
      <c r="B19188" t="s">
        <v>7946</v>
      </c>
      <c r="C19188">
        <v>433</v>
      </c>
      <c r="D19188" t="s">
        <v>8388</v>
      </c>
      <c r="E19188" t="s">
        <v>8031</v>
      </c>
      <c r="F19188" t="s">
        <v>8387</v>
      </c>
      <c r="H19188" t="b">
        <v>0</v>
      </c>
      <c r="I19188">
        <v>0</v>
      </c>
      <c r="J19188">
        <v>0</v>
      </c>
      <c r="K19188">
        <v>0</v>
      </c>
      <c r="L19188">
        <v>0</v>
      </c>
      <c r="M19188">
        <v>0</v>
      </c>
      <c r="N19188">
        <v>0</v>
      </c>
      <c r="O19188">
        <v>0</v>
      </c>
      <c r="P19188">
        <v>130.26222609999999</v>
      </c>
      <c r="Q19188">
        <v>0</v>
      </c>
      <c r="R19188">
        <v>130.26222609999999</v>
      </c>
      <c r="S19188" t="s">
        <v>8103</v>
      </c>
    </row>
    <row r="19189" spans="1:19" hidden="1">
      <c r="A19189">
        <v>2016</v>
      </c>
      <c r="B19189" t="s">
        <v>7946</v>
      </c>
      <c r="C19189">
        <v>440</v>
      </c>
      <c r="D19189" t="s">
        <v>8388</v>
      </c>
      <c r="E19189" t="s">
        <v>8393</v>
      </c>
      <c r="H19189" t="b">
        <v>0</v>
      </c>
      <c r="I19189">
        <v>0</v>
      </c>
      <c r="J19189">
        <v>0</v>
      </c>
      <c r="K19189">
        <v>0</v>
      </c>
      <c r="L19189">
        <v>0</v>
      </c>
      <c r="M19189">
        <v>0</v>
      </c>
      <c r="N19189">
        <v>4330.9852069999997</v>
      </c>
      <c r="O19189">
        <v>6.2590855899999998</v>
      </c>
      <c r="P19189">
        <v>9.5527110010000005</v>
      </c>
      <c r="Q19189">
        <v>0</v>
      </c>
      <c r="R19189">
        <v>4346.7970029999997</v>
      </c>
      <c r="S19189" t="s">
        <v>8103</v>
      </c>
    </row>
    <row r="19190" spans="1:19" hidden="1">
      <c r="A19190">
        <v>2016</v>
      </c>
      <c r="B19190" t="s">
        <v>7946</v>
      </c>
      <c r="C19190">
        <v>450</v>
      </c>
      <c r="D19190" t="s">
        <v>8388</v>
      </c>
      <c r="E19190" t="s">
        <v>8026</v>
      </c>
      <c r="H19190" t="b">
        <v>0</v>
      </c>
      <c r="I19190">
        <v>7108.4992279999997</v>
      </c>
      <c r="J19190">
        <v>1.5406709059999999</v>
      </c>
      <c r="K19190">
        <v>38.516772660000001</v>
      </c>
      <c r="L19190">
        <v>9.8622967000000006E-2</v>
      </c>
      <c r="M19190">
        <v>29.38964416</v>
      </c>
      <c r="N19190">
        <v>0</v>
      </c>
      <c r="O19190">
        <v>0</v>
      </c>
      <c r="P19190">
        <v>0</v>
      </c>
      <c r="Q19190">
        <v>0</v>
      </c>
      <c r="R19190">
        <v>7176.4056449999998</v>
      </c>
      <c r="S19190" t="s">
        <v>8103</v>
      </c>
    </row>
    <row r="19191" spans="1:19" hidden="1">
      <c r="A19191">
        <v>2016</v>
      </c>
      <c r="B19191" t="s">
        <v>7946</v>
      </c>
      <c r="C19191">
        <v>460</v>
      </c>
      <c r="D19191" t="s">
        <v>8388</v>
      </c>
      <c r="E19191" t="s">
        <v>8025</v>
      </c>
      <c r="H19191" t="b">
        <v>0</v>
      </c>
      <c r="I19191">
        <v>0</v>
      </c>
      <c r="J19191">
        <v>0</v>
      </c>
      <c r="K19191">
        <v>0</v>
      </c>
      <c r="L19191">
        <v>0.50477033699999996</v>
      </c>
      <c r="M19191">
        <v>150.42156030000001</v>
      </c>
      <c r="N19191">
        <v>0</v>
      </c>
      <c r="O19191">
        <v>3.4300161419999999</v>
      </c>
      <c r="P19191">
        <v>61.773864000000003</v>
      </c>
      <c r="Q19191">
        <v>0</v>
      </c>
      <c r="R19191">
        <v>215.6254405</v>
      </c>
      <c r="S19191" t="s">
        <v>8103</v>
      </c>
    </row>
    <row r="19192" spans="1:19" hidden="1">
      <c r="A19192">
        <v>2016</v>
      </c>
      <c r="B19192" t="s">
        <v>7945</v>
      </c>
      <c r="C19192">
        <v>411</v>
      </c>
      <c r="D19192" t="s">
        <v>8388</v>
      </c>
      <c r="E19192" t="s">
        <v>8041</v>
      </c>
      <c r="F19192" t="s">
        <v>8040</v>
      </c>
      <c r="H19192" t="b">
        <v>0</v>
      </c>
      <c r="I19192">
        <v>0</v>
      </c>
      <c r="J19192">
        <v>0</v>
      </c>
      <c r="K19192">
        <v>0</v>
      </c>
      <c r="L19192">
        <v>0</v>
      </c>
      <c r="M19192">
        <v>0</v>
      </c>
      <c r="N19192">
        <v>0</v>
      </c>
      <c r="O19192">
        <v>0</v>
      </c>
      <c r="P19192">
        <v>0</v>
      </c>
      <c r="Q19192">
        <v>0</v>
      </c>
      <c r="R19192">
        <v>0</v>
      </c>
      <c r="S19192" t="s">
        <v>8103</v>
      </c>
    </row>
    <row r="19193" spans="1:19" hidden="1">
      <c r="A19193">
        <v>2016</v>
      </c>
      <c r="B19193" t="s">
        <v>7945</v>
      </c>
      <c r="C19193">
        <v>412</v>
      </c>
      <c r="D19193" t="s">
        <v>8388</v>
      </c>
      <c r="E19193" t="s">
        <v>8041</v>
      </c>
      <c r="F19193" t="s">
        <v>8039</v>
      </c>
      <c r="H19193" t="b">
        <v>0</v>
      </c>
      <c r="I19193">
        <v>49.914690409999999</v>
      </c>
      <c r="J19193">
        <v>0</v>
      </c>
      <c r="K19193">
        <v>0</v>
      </c>
      <c r="L19193">
        <v>0</v>
      </c>
      <c r="M19193">
        <v>0</v>
      </c>
      <c r="N19193">
        <v>0</v>
      </c>
      <c r="O19193">
        <v>0</v>
      </c>
      <c r="P19193">
        <v>0</v>
      </c>
      <c r="Q19193">
        <v>0</v>
      </c>
      <c r="R19193">
        <v>49.914690409999999</v>
      </c>
      <c r="S19193" t="s">
        <v>8103</v>
      </c>
    </row>
    <row r="19194" spans="1:19" hidden="1">
      <c r="A19194">
        <v>2016</v>
      </c>
      <c r="B19194" t="s">
        <v>7945</v>
      </c>
      <c r="C19194">
        <v>413</v>
      </c>
      <c r="D19194" t="s">
        <v>8388</v>
      </c>
      <c r="E19194" t="s">
        <v>8041</v>
      </c>
      <c r="F19194" t="s">
        <v>8038</v>
      </c>
      <c r="H19194" t="b">
        <v>0</v>
      </c>
      <c r="I19194">
        <v>5.3314856900000001</v>
      </c>
      <c r="J19194">
        <v>0</v>
      </c>
      <c r="K19194">
        <v>0</v>
      </c>
      <c r="L19194">
        <v>0</v>
      </c>
      <c r="M19194">
        <v>0</v>
      </c>
      <c r="N19194">
        <v>0</v>
      </c>
      <c r="O19194">
        <v>0</v>
      </c>
      <c r="P19194">
        <v>0</v>
      </c>
      <c r="Q19194">
        <v>0</v>
      </c>
      <c r="R19194">
        <v>5.3314856900000001</v>
      </c>
      <c r="S19194" t="s">
        <v>8103</v>
      </c>
    </row>
    <row r="19195" spans="1:19" hidden="1">
      <c r="A19195">
        <v>2016</v>
      </c>
      <c r="B19195" t="s">
        <v>7945</v>
      </c>
      <c r="C19195">
        <v>440</v>
      </c>
      <c r="D19195" t="s">
        <v>8388</v>
      </c>
      <c r="E19195" t="s">
        <v>8393</v>
      </c>
      <c r="H19195" t="b">
        <v>0</v>
      </c>
      <c r="I19195">
        <v>0</v>
      </c>
      <c r="J19195">
        <v>0</v>
      </c>
      <c r="K19195">
        <v>0</v>
      </c>
      <c r="L19195">
        <v>0</v>
      </c>
      <c r="M19195">
        <v>0</v>
      </c>
      <c r="N19195">
        <v>445.09406589999998</v>
      </c>
      <c r="O19195">
        <v>0.173806982</v>
      </c>
      <c r="P19195">
        <v>0</v>
      </c>
      <c r="Q19195">
        <v>0</v>
      </c>
      <c r="R19195">
        <v>445.26787280000002</v>
      </c>
      <c r="S19195" t="s">
        <v>8103</v>
      </c>
    </row>
    <row r="19196" spans="1:19" hidden="1">
      <c r="A19196">
        <v>2016</v>
      </c>
      <c r="B19196" t="s">
        <v>7945</v>
      </c>
      <c r="C19196">
        <v>450</v>
      </c>
      <c r="D19196" t="s">
        <v>8388</v>
      </c>
      <c r="E19196" t="s">
        <v>8026</v>
      </c>
      <c r="H19196" t="b">
        <v>0</v>
      </c>
      <c r="I19196" t="s">
        <v>8391</v>
      </c>
      <c r="J19196">
        <v>0</v>
      </c>
      <c r="K19196">
        <v>0</v>
      </c>
      <c r="L19196" t="s">
        <v>8391</v>
      </c>
      <c r="M19196" t="s">
        <v>8391</v>
      </c>
      <c r="N19196">
        <v>0</v>
      </c>
      <c r="O19196">
        <v>0</v>
      </c>
      <c r="P19196">
        <v>0</v>
      </c>
      <c r="Q19196">
        <v>0</v>
      </c>
      <c r="R19196">
        <v>392.64904369999999</v>
      </c>
      <c r="S19196" t="s">
        <v>8103</v>
      </c>
    </row>
    <row r="19197" spans="1:19" hidden="1">
      <c r="A19197">
        <v>2016</v>
      </c>
      <c r="B19197" t="s">
        <v>7945</v>
      </c>
      <c r="C19197">
        <v>460</v>
      </c>
      <c r="D19197" t="s">
        <v>8388</v>
      </c>
      <c r="E19197" t="s">
        <v>8025</v>
      </c>
      <c r="H19197" t="b">
        <v>0</v>
      </c>
      <c r="I19197" t="s">
        <v>8391</v>
      </c>
      <c r="J19197">
        <v>0</v>
      </c>
      <c r="K19197">
        <v>0</v>
      </c>
      <c r="L19197" t="s">
        <v>8391</v>
      </c>
      <c r="M19197" t="s">
        <v>8391</v>
      </c>
      <c r="N19197">
        <v>0</v>
      </c>
      <c r="O19197">
        <v>0.25848604800000002</v>
      </c>
      <c r="P19197">
        <v>2.3960520000000001</v>
      </c>
      <c r="Q19197">
        <v>0</v>
      </c>
      <c r="R19197">
        <v>16.90096874</v>
      </c>
      <c r="S19197" t="s">
        <v>8103</v>
      </c>
    </row>
    <row r="19198" spans="1:19" hidden="1">
      <c r="A19198">
        <v>2016</v>
      </c>
      <c r="B19198" t="s">
        <v>7942</v>
      </c>
      <c r="C19198">
        <v>411</v>
      </c>
      <c r="D19198" t="s">
        <v>8388</v>
      </c>
      <c r="E19198" t="s">
        <v>8041</v>
      </c>
      <c r="F19198" t="s">
        <v>8040</v>
      </c>
      <c r="H19198" t="b">
        <v>0</v>
      </c>
      <c r="I19198">
        <v>0</v>
      </c>
      <c r="J19198">
        <v>0</v>
      </c>
      <c r="K19198">
        <v>0</v>
      </c>
      <c r="L19198">
        <v>0</v>
      </c>
      <c r="M19198">
        <v>0</v>
      </c>
      <c r="N19198">
        <v>0</v>
      </c>
      <c r="O19198">
        <v>0</v>
      </c>
      <c r="P19198">
        <v>0</v>
      </c>
      <c r="Q19198">
        <v>0</v>
      </c>
      <c r="R19198">
        <v>0</v>
      </c>
      <c r="S19198" t="s">
        <v>8103</v>
      </c>
    </row>
    <row r="19199" spans="1:19" hidden="1">
      <c r="A19199">
        <v>2016</v>
      </c>
      <c r="B19199" t="s">
        <v>7942</v>
      </c>
      <c r="C19199">
        <v>413</v>
      </c>
      <c r="D19199" t="s">
        <v>8388</v>
      </c>
      <c r="E19199" t="s">
        <v>8041</v>
      </c>
      <c r="F19199" t="s">
        <v>8038</v>
      </c>
      <c r="H19199" t="b">
        <v>0</v>
      </c>
      <c r="I19199">
        <v>6.7912891789999996</v>
      </c>
      <c r="J19199">
        <v>0</v>
      </c>
      <c r="K19199">
        <v>0</v>
      </c>
      <c r="L19199">
        <v>0</v>
      </c>
      <c r="M19199">
        <v>0</v>
      </c>
      <c r="N19199">
        <v>0</v>
      </c>
      <c r="O19199">
        <v>0</v>
      </c>
      <c r="P19199">
        <v>0</v>
      </c>
      <c r="Q19199">
        <v>0</v>
      </c>
      <c r="R19199">
        <v>6.7912891789999996</v>
      </c>
      <c r="S19199" t="s">
        <v>8103</v>
      </c>
    </row>
    <row r="19200" spans="1:19" hidden="1">
      <c r="A19200">
        <v>2016</v>
      </c>
      <c r="B19200" t="s">
        <v>7942</v>
      </c>
      <c r="C19200">
        <v>440</v>
      </c>
      <c r="D19200" t="s">
        <v>8388</v>
      </c>
      <c r="E19200" t="s">
        <v>8393</v>
      </c>
      <c r="H19200" t="b">
        <v>0</v>
      </c>
      <c r="I19200">
        <v>0</v>
      </c>
      <c r="J19200">
        <v>0</v>
      </c>
      <c r="K19200">
        <v>0</v>
      </c>
      <c r="L19200">
        <v>0</v>
      </c>
      <c r="M19200">
        <v>0</v>
      </c>
      <c r="N19200">
        <v>414.61115869999998</v>
      </c>
      <c r="O19200">
        <v>0.156017343</v>
      </c>
      <c r="P19200">
        <v>0</v>
      </c>
      <c r="Q19200">
        <v>0</v>
      </c>
      <c r="R19200">
        <v>414.76717600000001</v>
      </c>
      <c r="S19200" t="s">
        <v>8103</v>
      </c>
    </row>
    <row r="19201" spans="1:19" hidden="1">
      <c r="A19201">
        <v>2016</v>
      </c>
      <c r="B19201" t="s">
        <v>7942</v>
      </c>
      <c r="C19201">
        <v>450</v>
      </c>
      <c r="D19201" t="s">
        <v>8388</v>
      </c>
      <c r="E19201" t="s">
        <v>8026</v>
      </c>
      <c r="H19201" t="b">
        <v>0</v>
      </c>
      <c r="I19201" t="s">
        <v>8391</v>
      </c>
      <c r="J19201">
        <v>0</v>
      </c>
      <c r="K19201">
        <v>0</v>
      </c>
      <c r="L19201" t="s">
        <v>8391</v>
      </c>
      <c r="M19201" t="s">
        <v>8391</v>
      </c>
      <c r="N19201">
        <v>0</v>
      </c>
      <c r="O19201">
        <v>0</v>
      </c>
      <c r="P19201">
        <v>0</v>
      </c>
      <c r="Q19201">
        <v>0</v>
      </c>
      <c r="R19201">
        <v>467.95300959999997</v>
      </c>
      <c r="S19201" t="s">
        <v>8103</v>
      </c>
    </row>
    <row r="19202" spans="1:19" hidden="1">
      <c r="A19202">
        <v>2016</v>
      </c>
      <c r="B19202" t="s">
        <v>7942</v>
      </c>
      <c r="C19202">
        <v>460</v>
      </c>
      <c r="D19202" t="s">
        <v>8388</v>
      </c>
      <c r="E19202" t="s">
        <v>8025</v>
      </c>
      <c r="H19202" t="b">
        <v>0</v>
      </c>
      <c r="I19202" t="s">
        <v>8391</v>
      </c>
      <c r="J19202">
        <v>0</v>
      </c>
      <c r="K19202">
        <v>0</v>
      </c>
      <c r="L19202" t="s">
        <v>8391</v>
      </c>
      <c r="M19202" t="s">
        <v>8391</v>
      </c>
      <c r="N19202">
        <v>0</v>
      </c>
      <c r="O19202">
        <v>0.102642779</v>
      </c>
      <c r="P19202">
        <v>0.37847999999999998</v>
      </c>
      <c r="Q19202">
        <v>0</v>
      </c>
      <c r="R19202">
        <v>12.796227999999999</v>
      </c>
      <c r="S19202" t="s">
        <v>8103</v>
      </c>
    </row>
    <row r="19203" spans="1:19" hidden="1">
      <c r="A19203">
        <v>2016</v>
      </c>
      <c r="B19203" t="s">
        <v>7944</v>
      </c>
      <c r="C19203">
        <v>411</v>
      </c>
      <c r="D19203" t="s">
        <v>8388</v>
      </c>
      <c r="E19203" t="s">
        <v>8041</v>
      </c>
      <c r="F19203" t="s">
        <v>8040</v>
      </c>
      <c r="H19203" t="b">
        <v>0</v>
      </c>
      <c r="I19203">
        <v>1103.7428769999999</v>
      </c>
      <c r="J19203">
        <v>0</v>
      </c>
      <c r="K19203">
        <v>0</v>
      </c>
      <c r="L19203">
        <v>0</v>
      </c>
      <c r="M19203">
        <v>0</v>
      </c>
      <c r="N19203">
        <v>0</v>
      </c>
      <c r="O19203">
        <v>0</v>
      </c>
      <c r="P19203">
        <v>0</v>
      </c>
      <c r="Q19203">
        <v>0</v>
      </c>
      <c r="R19203">
        <v>1103.7428769999999</v>
      </c>
      <c r="S19203" t="s">
        <v>8103</v>
      </c>
    </row>
    <row r="19204" spans="1:19" hidden="1">
      <c r="A19204">
        <v>2016</v>
      </c>
      <c r="B19204" t="s">
        <v>7944</v>
      </c>
      <c r="C19204">
        <v>412</v>
      </c>
      <c r="D19204" t="s">
        <v>8388</v>
      </c>
      <c r="E19204" t="s">
        <v>8041</v>
      </c>
      <c r="F19204" t="s">
        <v>8039</v>
      </c>
      <c r="H19204" t="b">
        <v>0</v>
      </c>
      <c r="I19204">
        <v>104.9488362</v>
      </c>
      <c r="J19204">
        <v>0</v>
      </c>
      <c r="K19204">
        <v>0</v>
      </c>
      <c r="L19204">
        <v>0</v>
      </c>
      <c r="M19204">
        <v>0</v>
      </c>
      <c r="N19204">
        <v>0</v>
      </c>
      <c r="O19204">
        <v>0</v>
      </c>
      <c r="P19204">
        <v>0</v>
      </c>
      <c r="Q19204">
        <v>0</v>
      </c>
      <c r="R19204">
        <v>104.9488362</v>
      </c>
      <c r="S19204" t="s">
        <v>8103</v>
      </c>
    </row>
    <row r="19205" spans="1:19" hidden="1">
      <c r="A19205">
        <v>2016</v>
      </c>
      <c r="B19205" t="s">
        <v>7944</v>
      </c>
      <c r="C19205">
        <v>413</v>
      </c>
      <c r="D19205" t="s">
        <v>8388</v>
      </c>
      <c r="E19205" t="s">
        <v>8041</v>
      </c>
      <c r="F19205" t="s">
        <v>8038</v>
      </c>
      <c r="H19205" t="b">
        <v>0</v>
      </c>
      <c r="I19205">
        <v>164.13772560000001</v>
      </c>
      <c r="J19205">
        <v>0</v>
      </c>
      <c r="K19205">
        <v>0</v>
      </c>
      <c r="L19205">
        <v>0</v>
      </c>
      <c r="M19205">
        <v>0</v>
      </c>
      <c r="N19205">
        <v>0</v>
      </c>
      <c r="O19205">
        <v>0</v>
      </c>
      <c r="P19205">
        <v>0</v>
      </c>
      <c r="Q19205">
        <v>0</v>
      </c>
      <c r="R19205">
        <v>164.13772560000001</v>
      </c>
      <c r="S19205" t="s">
        <v>8103</v>
      </c>
    </row>
    <row r="19206" spans="1:19" hidden="1">
      <c r="A19206">
        <v>2016</v>
      </c>
      <c r="B19206" t="s">
        <v>7944</v>
      </c>
      <c r="C19206">
        <v>431</v>
      </c>
      <c r="D19206" t="s">
        <v>8388</v>
      </c>
      <c r="E19206" t="s">
        <v>8031</v>
      </c>
      <c r="F19206" t="s">
        <v>8030</v>
      </c>
      <c r="H19206" t="b">
        <v>0</v>
      </c>
      <c r="I19206">
        <v>0.67303328200000001</v>
      </c>
      <c r="J19206">
        <v>6.0000000000000002E-6</v>
      </c>
      <c r="K19206">
        <v>1.4999999999999999E-4</v>
      </c>
      <c r="L19206">
        <v>0</v>
      </c>
      <c r="M19206">
        <v>0</v>
      </c>
      <c r="N19206">
        <v>0</v>
      </c>
      <c r="O19206">
        <v>0</v>
      </c>
      <c r="P19206">
        <v>0</v>
      </c>
      <c r="Q19206">
        <v>0</v>
      </c>
      <c r="R19206">
        <v>0.67318328199999999</v>
      </c>
      <c r="S19206" t="s">
        <v>8103</v>
      </c>
    </row>
    <row r="19207" spans="1:19" hidden="1">
      <c r="A19207">
        <v>2016</v>
      </c>
      <c r="B19207" t="s">
        <v>7944</v>
      </c>
      <c r="C19207">
        <v>440</v>
      </c>
      <c r="D19207" t="s">
        <v>8388</v>
      </c>
      <c r="E19207" t="s">
        <v>8393</v>
      </c>
      <c r="H19207" t="b">
        <v>0</v>
      </c>
      <c r="I19207">
        <v>0</v>
      </c>
      <c r="J19207">
        <v>0</v>
      </c>
      <c r="K19207">
        <v>0</v>
      </c>
      <c r="L19207">
        <v>0</v>
      </c>
      <c r="M19207">
        <v>0</v>
      </c>
      <c r="N19207">
        <v>1642.904984</v>
      </c>
      <c r="O19207">
        <v>1.5415143490000001</v>
      </c>
      <c r="P19207">
        <v>1.8326729429999999</v>
      </c>
      <c r="Q19207">
        <v>0</v>
      </c>
      <c r="R19207">
        <v>1646.279172</v>
      </c>
      <c r="S19207" t="s">
        <v>8103</v>
      </c>
    </row>
    <row r="19208" spans="1:19" hidden="1">
      <c r="A19208">
        <v>2016</v>
      </c>
      <c r="B19208" t="s">
        <v>7944</v>
      </c>
      <c r="C19208">
        <v>450</v>
      </c>
      <c r="D19208" t="s">
        <v>8388</v>
      </c>
      <c r="E19208" t="s">
        <v>8026</v>
      </c>
      <c r="H19208" t="b">
        <v>0</v>
      </c>
      <c r="I19208">
        <v>9547.6815069999993</v>
      </c>
      <c r="J19208">
        <v>3.929994626</v>
      </c>
      <c r="K19208">
        <v>98.249865650000004</v>
      </c>
      <c r="L19208">
        <v>0.62205236100000005</v>
      </c>
      <c r="M19208">
        <v>185.37160349999999</v>
      </c>
      <c r="N19208">
        <v>0</v>
      </c>
      <c r="O19208">
        <v>0</v>
      </c>
      <c r="P19208">
        <v>0</v>
      </c>
      <c r="Q19208">
        <v>0</v>
      </c>
      <c r="R19208">
        <v>9831.3029760000009</v>
      </c>
      <c r="S19208" t="s">
        <v>8103</v>
      </c>
    </row>
    <row r="19209" spans="1:19" hidden="1">
      <c r="A19209">
        <v>2016</v>
      </c>
      <c r="B19209" t="s">
        <v>7944</v>
      </c>
      <c r="C19209">
        <v>460</v>
      </c>
      <c r="D19209" t="s">
        <v>8388</v>
      </c>
      <c r="E19209" t="s">
        <v>8025</v>
      </c>
      <c r="H19209" t="b">
        <v>0</v>
      </c>
      <c r="I19209">
        <v>0</v>
      </c>
      <c r="J19209">
        <v>0</v>
      </c>
      <c r="K19209">
        <v>0</v>
      </c>
      <c r="L19209">
        <v>0.15264770999999999</v>
      </c>
      <c r="M19209">
        <v>45.489017680000003</v>
      </c>
      <c r="N19209">
        <v>0</v>
      </c>
      <c r="O19209">
        <v>0.89835615499999999</v>
      </c>
      <c r="P19209">
        <v>2.7109200000000002</v>
      </c>
      <c r="Q19209">
        <v>0</v>
      </c>
      <c r="R19209">
        <v>49.098293830000003</v>
      </c>
      <c r="S19209" t="s">
        <v>8103</v>
      </c>
    </row>
    <row r="19210" spans="1:19" hidden="1">
      <c r="A19210">
        <v>2016</v>
      </c>
      <c r="B19210" t="s">
        <v>7943</v>
      </c>
      <c r="C19210">
        <v>411</v>
      </c>
      <c r="D19210" t="s">
        <v>8388</v>
      </c>
      <c r="E19210" t="s">
        <v>8041</v>
      </c>
      <c r="F19210" t="s">
        <v>8040</v>
      </c>
      <c r="H19210" t="b">
        <v>0</v>
      </c>
      <c r="I19210">
        <v>963.93163630000004</v>
      </c>
      <c r="J19210">
        <v>0</v>
      </c>
      <c r="K19210">
        <v>0</v>
      </c>
      <c r="L19210">
        <v>0</v>
      </c>
      <c r="M19210">
        <v>0</v>
      </c>
      <c r="N19210">
        <v>0</v>
      </c>
      <c r="O19210">
        <v>0</v>
      </c>
      <c r="P19210">
        <v>0</v>
      </c>
      <c r="Q19210">
        <v>0</v>
      </c>
      <c r="R19210">
        <v>963.93163630000004</v>
      </c>
      <c r="S19210" t="s">
        <v>8103</v>
      </c>
    </row>
    <row r="19211" spans="1:19" hidden="1">
      <c r="A19211">
        <v>2016</v>
      </c>
      <c r="B19211" t="s">
        <v>7943</v>
      </c>
      <c r="C19211">
        <v>412</v>
      </c>
      <c r="D19211" t="s">
        <v>8388</v>
      </c>
      <c r="E19211" t="s">
        <v>8041</v>
      </c>
      <c r="F19211" t="s">
        <v>8039</v>
      </c>
      <c r="H19211" t="b">
        <v>0</v>
      </c>
      <c r="I19211">
        <v>107.72187460000001</v>
      </c>
      <c r="J19211">
        <v>0</v>
      </c>
      <c r="K19211">
        <v>0</v>
      </c>
      <c r="L19211">
        <v>0</v>
      </c>
      <c r="M19211">
        <v>0</v>
      </c>
      <c r="N19211">
        <v>0</v>
      </c>
      <c r="O19211">
        <v>0</v>
      </c>
      <c r="P19211">
        <v>0</v>
      </c>
      <c r="Q19211">
        <v>0</v>
      </c>
      <c r="R19211">
        <v>107.72187460000001</v>
      </c>
      <c r="S19211" t="s">
        <v>8103</v>
      </c>
    </row>
    <row r="19212" spans="1:19" hidden="1">
      <c r="A19212">
        <v>2016</v>
      </c>
      <c r="B19212" t="s">
        <v>7943</v>
      </c>
      <c r="C19212">
        <v>413</v>
      </c>
      <c r="D19212" t="s">
        <v>8388</v>
      </c>
      <c r="E19212" t="s">
        <v>8041</v>
      </c>
      <c r="F19212" t="s">
        <v>8038</v>
      </c>
      <c r="H19212" t="b">
        <v>0</v>
      </c>
      <c r="I19212">
        <v>22.24456279</v>
      </c>
      <c r="J19212">
        <v>0</v>
      </c>
      <c r="K19212">
        <v>0</v>
      </c>
      <c r="L19212">
        <v>0</v>
      </c>
      <c r="M19212">
        <v>0</v>
      </c>
      <c r="N19212">
        <v>0</v>
      </c>
      <c r="O19212">
        <v>0</v>
      </c>
      <c r="P19212">
        <v>0</v>
      </c>
      <c r="Q19212">
        <v>0</v>
      </c>
      <c r="R19212">
        <v>22.24456279</v>
      </c>
      <c r="S19212" t="s">
        <v>8103</v>
      </c>
    </row>
    <row r="19213" spans="1:19" hidden="1">
      <c r="A19213">
        <v>2016</v>
      </c>
      <c r="B19213" t="s">
        <v>7943</v>
      </c>
      <c r="C19213">
        <v>432</v>
      </c>
      <c r="D19213" t="s">
        <v>8388</v>
      </c>
      <c r="E19213" t="s">
        <v>8031</v>
      </c>
      <c r="F19213" t="s">
        <v>8029</v>
      </c>
      <c r="H19213" t="b">
        <v>0</v>
      </c>
      <c r="I19213">
        <v>701.649</v>
      </c>
      <c r="J19213">
        <v>0</v>
      </c>
      <c r="K19213">
        <v>0</v>
      </c>
      <c r="L19213">
        <v>0</v>
      </c>
      <c r="M19213">
        <v>0</v>
      </c>
      <c r="N19213">
        <v>0</v>
      </c>
      <c r="O19213">
        <v>164.85227</v>
      </c>
      <c r="P19213">
        <v>0</v>
      </c>
      <c r="Q19213">
        <v>0</v>
      </c>
      <c r="R19213">
        <v>866.50126999999998</v>
      </c>
      <c r="S19213" t="s">
        <v>8103</v>
      </c>
    </row>
    <row r="19214" spans="1:19" hidden="1">
      <c r="A19214">
        <v>2016</v>
      </c>
      <c r="B19214" t="s">
        <v>7943</v>
      </c>
      <c r="C19214">
        <v>433</v>
      </c>
      <c r="D19214" t="s">
        <v>8388</v>
      </c>
      <c r="E19214" t="s">
        <v>8031</v>
      </c>
      <c r="F19214" t="s">
        <v>8387</v>
      </c>
      <c r="H19214" t="b">
        <v>0</v>
      </c>
      <c r="I19214">
        <v>0</v>
      </c>
      <c r="J19214">
        <v>0</v>
      </c>
      <c r="K19214">
        <v>0</v>
      </c>
      <c r="L19214">
        <v>0</v>
      </c>
      <c r="M19214">
        <v>0</v>
      </c>
      <c r="N19214">
        <v>0</v>
      </c>
      <c r="O19214">
        <v>0</v>
      </c>
      <c r="P19214">
        <v>0.83750000000000002</v>
      </c>
      <c r="Q19214">
        <v>0</v>
      </c>
      <c r="R19214">
        <v>0.83750000000000002</v>
      </c>
      <c r="S19214" t="s">
        <v>8103</v>
      </c>
    </row>
    <row r="19215" spans="1:19" hidden="1">
      <c r="A19215">
        <v>2016</v>
      </c>
      <c r="B19215" t="s">
        <v>7943</v>
      </c>
      <c r="C19215">
        <v>440</v>
      </c>
      <c r="D19215" t="s">
        <v>8388</v>
      </c>
      <c r="E19215" t="s">
        <v>8393</v>
      </c>
      <c r="H19215" t="b">
        <v>0</v>
      </c>
      <c r="I19215">
        <v>0</v>
      </c>
      <c r="J19215">
        <v>0</v>
      </c>
      <c r="K19215">
        <v>0</v>
      </c>
      <c r="L19215">
        <v>0</v>
      </c>
      <c r="M19215">
        <v>0</v>
      </c>
      <c r="N19215">
        <v>1455.4065800000001</v>
      </c>
      <c r="O19215">
        <v>1.843662533</v>
      </c>
      <c r="P19215">
        <v>2.609805637</v>
      </c>
      <c r="Q19215">
        <v>0</v>
      </c>
      <c r="R19215">
        <v>1459.860048</v>
      </c>
      <c r="S19215" t="s">
        <v>8103</v>
      </c>
    </row>
    <row r="19216" spans="1:19" hidden="1">
      <c r="A19216">
        <v>2016</v>
      </c>
      <c r="B19216" t="s">
        <v>7943</v>
      </c>
      <c r="C19216">
        <v>450</v>
      </c>
      <c r="D19216" t="s">
        <v>8388</v>
      </c>
      <c r="E19216" t="s">
        <v>8026</v>
      </c>
      <c r="H19216" t="b">
        <v>0</v>
      </c>
      <c r="I19216">
        <v>563.81679369999995</v>
      </c>
      <c r="J19216">
        <v>0</v>
      </c>
      <c r="K19216">
        <v>0</v>
      </c>
      <c r="L19216">
        <v>0</v>
      </c>
      <c r="M19216">
        <v>0</v>
      </c>
      <c r="N19216">
        <v>0</v>
      </c>
      <c r="O19216">
        <v>0</v>
      </c>
      <c r="P19216">
        <v>0</v>
      </c>
      <c r="Q19216">
        <v>0</v>
      </c>
      <c r="R19216">
        <v>563.81679369999995</v>
      </c>
      <c r="S19216" t="s">
        <v>8103</v>
      </c>
    </row>
    <row r="19217" spans="1:19" hidden="1">
      <c r="A19217">
        <v>2016</v>
      </c>
      <c r="B19217" t="s">
        <v>7943</v>
      </c>
      <c r="C19217">
        <v>460</v>
      </c>
      <c r="D19217" t="s">
        <v>8388</v>
      </c>
      <c r="E19217" t="s">
        <v>8025</v>
      </c>
      <c r="H19217" t="b">
        <v>0</v>
      </c>
      <c r="I19217">
        <v>0</v>
      </c>
      <c r="J19217">
        <v>0</v>
      </c>
      <c r="K19217">
        <v>0</v>
      </c>
      <c r="L19217">
        <v>0.17677373800000001</v>
      </c>
      <c r="M19217">
        <v>52.678573819999997</v>
      </c>
      <c r="N19217">
        <v>0</v>
      </c>
      <c r="O19217">
        <v>0.54801384900000005</v>
      </c>
      <c r="P19217">
        <v>14.92488</v>
      </c>
      <c r="Q19217">
        <v>0</v>
      </c>
      <c r="R19217">
        <v>68.151467670000002</v>
      </c>
      <c r="S19217" t="s">
        <v>8103</v>
      </c>
    </row>
    <row r="19218" spans="1:19" hidden="1">
      <c r="A19218">
        <v>2016</v>
      </c>
      <c r="B19218" t="s">
        <v>7941</v>
      </c>
      <c r="C19218">
        <v>413</v>
      </c>
      <c r="D19218" t="s">
        <v>8388</v>
      </c>
      <c r="E19218" t="s">
        <v>8041</v>
      </c>
      <c r="F19218" t="s">
        <v>8038</v>
      </c>
      <c r="H19218" t="b">
        <v>0</v>
      </c>
      <c r="I19218">
        <v>0</v>
      </c>
      <c r="J19218">
        <v>0</v>
      </c>
      <c r="K19218">
        <v>0</v>
      </c>
      <c r="L19218">
        <v>0</v>
      </c>
      <c r="M19218">
        <v>0</v>
      </c>
      <c r="N19218">
        <v>0</v>
      </c>
      <c r="O19218">
        <v>0</v>
      </c>
      <c r="P19218">
        <v>0</v>
      </c>
      <c r="Q19218">
        <v>0</v>
      </c>
      <c r="R19218">
        <v>0</v>
      </c>
      <c r="S19218" t="s">
        <v>8103</v>
      </c>
    </row>
    <row r="19219" spans="1:19" hidden="1">
      <c r="A19219">
        <v>2016</v>
      </c>
      <c r="B19219" t="s">
        <v>7941</v>
      </c>
      <c r="C19219">
        <v>440</v>
      </c>
      <c r="D19219" t="s">
        <v>8388</v>
      </c>
      <c r="E19219" t="s">
        <v>8393</v>
      </c>
      <c r="H19219" t="b">
        <v>0</v>
      </c>
      <c r="I19219">
        <v>0</v>
      </c>
      <c r="J19219">
        <v>0</v>
      </c>
      <c r="K19219">
        <v>0</v>
      </c>
      <c r="L19219">
        <v>0</v>
      </c>
      <c r="M19219">
        <v>0</v>
      </c>
      <c r="N19219">
        <v>15.862412859999999</v>
      </c>
      <c r="O19219">
        <v>9.1851020000000005E-3</v>
      </c>
      <c r="P19219">
        <v>0</v>
      </c>
      <c r="Q19219">
        <v>0</v>
      </c>
      <c r="R19219">
        <v>15.87159797</v>
      </c>
      <c r="S19219" t="s">
        <v>8103</v>
      </c>
    </row>
    <row r="19220" spans="1:19" hidden="1">
      <c r="A19220">
        <v>2016</v>
      </c>
      <c r="B19220" t="s">
        <v>7941</v>
      </c>
      <c r="C19220">
        <v>450</v>
      </c>
      <c r="D19220" t="s">
        <v>8388</v>
      </c>
      <c r="E19220" t="s">
        <v>8026</v>
      </c>
      <c r="H19220" t="b">
        <v>0</v>
      </c>
      <c r="I19220">
        <v>0.49089120000000003</v>
      </c>
      <c r="J19220">
        <v>0</v>
      </c>
      <c r="K19220">
        <v>0</v>
      </c>
      <c r="L19220">
        <v>0</v>
      </c>
      <c r="M19220">
        <v>0</v>
      </c>
      <c r="N19220">
        <v>0</v>
      </c>
      <c r="O19220">
        <v>0</v>
      </c>
      <c r="P19220">
        <v>0</v>
      </c>
      <c r="Q19220">
        <v>0</v>
      </c>
      <c r="R19220">
        <v>0.49089120000000003</v>
      </c>
      <c r="S19220" t="s">
        <v>8103</v>
      </c>
    </row>
    <row r="19221" spans="1:19" hidden="1">
      <c r="A19221">
        <v>2016</v>
      </c>
      <c r="B19221" t="s">
        <v>7941</v>
      </c>
      <c r="C19221">
        <v>460</v>
      </c>
      <c r="D19221" t="s">
        <v>8388</v>
      </c>
      <c r="E19221" t="s">
        <v>8025</v>
      </c>
      <c r="H19221" t="b">
        <v>0</v>
      </c>
      <c r="I19221">
        <v>0</v>
      </c>
      <c r="J19221">
        <v>0</v>
      </c>
      <c r="K19221">
        <v>0</v>
      </c>
      <c r="L19221">
        <v>1.4022939999999999E-3</v>
      </c>
      <c r="M19221">
        <v>0.41788362099999998</v>
      </c>
      <c r="N19221">
        <v>0</v>
      </c>
      <c r="O19221">
        <v>0</v>
      </c>
      <c r="P19221">
        <v>0.114</v>
      </c>
      <c r="Q19221">
        <v>0</v>
      </c>
      <c r="R19221">
        <v>0.53188362099999997</v>
      </c>
      <c r="S19221" t="s">
        <v>8103</v>
      </c>
    </row>
    <row r="19222" spans="1:19" hidden="1">
      <c r="A19222">
        <v>2016</v>
      </c>
      <c r="B19222" t="s">
        <v>7940</v>
      </c>
      <c r="C19222">
        <v>413</v>
      </c>
      <c r="D19222" t="s">
        <v>8388</v>
      </c>
      <c r="E19222" t="s">
        <v>8041</v>
      </c>
      <c r="F19222" t="s">
        <v>8038</v>
      </c>
      <c r="H19222" t="b">
        <v>0</v>
      </c>
      <c r="I19222">
        <v>4.4082721999999998E-2</v>
      </c>
      <c r="J19222">
        <v>0</v>
      </c>
      <c r="K19222">
        <v>0</v>
      </c>
      <c r="L19222">
        <v>0</v>
      </c>
      <c r="M19222">
        <v>0</v>
      </c>
      <c r="N19222">
        <v>0</v>
      </c>
      <c r="O19222">
        <v>0</v>
      </c>
      <c r="P19222">
        <v>0</v>
      </c>
      <c r="Q19222">
        <v>0</v>
      </c>
      <c r="R19222">
        <v>4.4082721999999998E-2</v>
      </c>
      <c r="S19222" t="s">
        <v>8103</v>
      </c>
    </row>
    <row r="19223" spans="1:19" hidden="1">
      <c r="A19223">
        <v>2016</v>
      </c>
      <c r="B19223" t="s">
        <v>7940</v>
      </c>
      <c r="C19223">
        <v>440</v>
      </c>
      <c r="D19223" t="s">
        <v>8388</v>
      </c>
      <c r="E19223" t="s">
        <v>8393</v>
      </c>
      <c r="H19223" t="b">
        <v>0</v>
      </c>
      <c r="I19223">
        <v>0</v>
      </c>
      <c r="J19223">
        <v>0</v>
      </c>
      <c r="K19223">
        <v>0</v>
      </c>
      <c r="L19223">
        <v>0</v>
      </c>
      <c r="M19223">
        <v>0</v>
      </c>
      <c r="N19223">
        <v>21.48565782</v>
      </c>
      <c r="O19223">
        <v>1.0639104999999999E-2</v>
      </c>
      <c r="P19223">
        <v>0</v>
      </c>
      <c r="Q19223">
        <v>0</v>
      </c>
      <c r="R19223">
        <v>21.49629693</v>
      </c>
      <c r="S19223" t="s">
        <v>8103</v>
      </c>
    </row>
    <row r="19224" spans="1:19" hidden="1">
      <c r="A19224">
        <v>2016</v>
      </c>
      <c r="B19224" t="s">
        <v>7940</v>
      </c>
      <c r="C19224">
        <v>450</v>
      </c>
      <c r="D19224" t="s">
        <v>8388</v>
      </c>
      <c r="E19224" t="s">
        <v>8026</v>
      </c>
      <c r="H19224" t="b">
        <v>0</v>
      </c>
      <c r="I19224">
        <v>4.8768482559999997</v>
      </c>
      <c r="J19224">
        <v>0</v>
      </c>
      <c r="K19224">
        <v>0</v>
      </c>
      <c r="L19224">
        <v>0</v>
      </c>
      <c r="M19224">
        <v>0</v>
      </c>
      <c r="N19224">
        <v>0</v>
      </c>
      <c r="O19224">
        <v>0</v>
      </c>
      <c r="P19224">
        <v>0</v>
      </c>
      <c r="Q19224">
        <v>0</v>
      </c>
      <c r="R19224">
        <v>4.8768482559999997</v>
      </c>
      <c r="S19224" t="s">
        <v>8103</v>
      </c>
    </row>
    <row r="19225" spans="1:19" hidden="1">
      <c r="A19225">
        <v>2016</v>
      </c>
      <c r="B19225" t="s">
        <v>7940</v>
      </c>
      <c r="C19225">
        <v>460</v>
      </c>
      <c r="D19225" t="s">
        <v>8388</v>
      </c>
      <c r="E19225" t="s">
        <v>8025</v>
      </c>
      <c r="H19225" t="b">
        <v>0</v>
      </c>
      <c r="I19225">
        <v>0</v>
      </c>
      <c r="J19225">
        <v>0</v>
      </c>
      <c r="K19225">
        <v>0</v>
      </c>
      <c r="L19225">
        <v>1.624278E-3</v>
      </c>
      <c r="M19225">
        <v>0.48403470500000001</v>
      </c>
      <c r="N19225">
        <v>0</v>
      </c>
      <c r="O19225">
        <v>0</v>
      </c>
      <c r="P19225">
        <v>0</v>
      </c>
      <c r="Q19225">
        <v>0</v>
      </c>
      <c r="R19225">
        <v>0.48403470500000001</v>
      </c>
      <c r="S19225" t="s">
        <v>8103</v>
      </c>
    </row>
    <row r="19226" spans="1:19" hidden="1">
      <c r="A19226">
        <v>2016</v>
      </c>
      <c r="B19226" t="s">
        <v>7939</v>
      </c>
      <c r="C19226">
        <v>413</v>
      </c>
      <c r="D19226" t="s">
        <v>8388</v>
      </c>
      <c r="E19226" t="s">
        <v>8041</v>
      </c>
      <c r="F19226" t="s">
        <v>8038</v>
      </c>
      <c r="H19226" t="b">
        <v>0</v>
      </c>
      <c r="I19226">
        <v>4.4082721999999998E-2</v>
      </c>
      <c r="J19226">
        <v>0</v>
      </c>
      <c r="K19226">
        <v>0</v>
      </c>
      <c r="L19226">
        <v>0</v>
      </c>
      <c r="M19226">
        <v>0</v>
      </c>
      <c r="N19226">
        <v>0</v>
      </c>
      <c r="O19226">
        <v>0</v>
      </c>
      <c r="P19226">
        <v>0</v>
      </c>
      <c r="Q19226">
        <v>0</v>
      </c>
      <c r="R19226">
        <v>4.4082721999999998E-2</v>
      </c>
      <c r="S19226" t="s">
        <v>8103</v>
      </c>
    </row>
    <row r="19227" spans="1:19" hidden="1">
      <c r="A19227">
        <v>2016</v>
      </c>
      <c r="B19227" t="s">
        <v>7939</v>
      </c>
      <c r="C19227">
        <v>440</v>
      </c>
      <c r="D19227" t="s">
        <v>8388</v>
      </c>
      <c r="E19227" t="s">
        <v>8393</v>
      </c>
      <c r="H19227" t="b">
        <v>0</v>
      </c>
      <c r="I19227">
        <v>0</v>
      </c>
      <c r="J19227">
        <v>0</v>
      </c>
      <c r="K19227">
        <v>0</v>
      </c>
      <c r="L19227">
        <v>0</v>
      </c>
      <c r="M19227">
        <v>0</v>
      </c>
      <c r="N19227">
        <v>14.103649450000001</v>
      </c>
      <c r="O19227">
        <v>8.810521E-3</v>
      </c>
      <c r="P19227">
        <v>0</v>
      </c>
      <c r="Q19227">
        <v>0</v>
      </c>
      <c r="R19227">
        <v>14.11245997</v>
      </c>
      <c r="S19227" t="s">
        <v>8103</v>
      </c>
    </row>
    <row r="19228" spans="1:19" hidden="1">
      <c r="A19228">
        <v>2016</v>
      </c>
      <c r="B19228" t="s">
        <v>7939</v>
      </c>
      <c r="C19228">
        <v>450</v>
      </c>
      <c r="D19228" t="s">
        <v>8388</v>
      </c>
      <c r="E19228" t="s">
        <v>8026</v>
      </c>
      <c r="H19228" t="b">
        <v>0</v>
      </c>
      <c r="I19228">
        <v>0.55926574699999998</v>
      </c>
      <c r="J19228">
        <v>0</v>
      </c>
      <c r="K19228">
        <v>0</v>
      </c>
      <c r="L19228">
        <v>0</v>
      </c>
      <c r="M19228">
        <v>0</v>
      </c>
      <c r="N19228">
        <v>0</v>
      </c>
      <c r="O19228">
        <v>0</v>
      </c>
      <c r="P19228">
        <v>0</v>
      </c>
      <c r="Q19228">
        <v>0</v>
      </c>
      <c r="R19228">
        <v>0.55926574699999998</v>
      </c>
      <c r="S19228" t="s">
        <v>8103</v>
      </c>
    </row>
    <row r="19229" spans="1:19" hidden="1">
      <c r="A19229">
        <v>2016</v>
      </c>
      <c r="B19229" t="s">
        <v>7939</v>
      </c>
      <c r="C19229">
        <v>460</v>
      </c>
      <c r="D19229" t="s">
        <v>8388</v>
      </c>
      <c r="E19229" t="s">
        <v>8025</v>
      </c>
      <c r="H19229" t="b">
        <v>0</v>
      </c>
      <c r="I19229">
        <v>0</v>
      </c>
      <c r="J19229">
        <v>0</v>
      </c>
      <c r="K19229">
        <v>0</v>
      </c>
      <c r="L19229">
        <v>1.3451069999999999E-3</v>
      </c>
      <c r="M19229">
        <v>0.40084174900000002</v>
      </c>
      <c r="N19229">
        <v>0</v>
      </c>
      <c r="O19229">
        <v>0</v>
      </c>
      <c r="P19229">
        <v>0</v>
      </c>
      <c r="Q19229">
        <v>0</v>
      </c>
      <c r="R19229">
        <v>0.40084174900000002</v>
      </c>
      <c r="S19229" t="s">
        <v>8103</v>
      </c>
    </row>
    <row r="19230" spans="1:19" hidden="1">
      <c r="A19230">
        <v>2017</v>
      </c>
      <c r="B19230" t="s">
        <v>7952</v>
      </c>
      <c r="C19230">
        <v>411</v>
      </c>
      <c r="D19230" t="s">
        <v>8388</v>
      </c>
      <c r="E19230" t="s">
        <v>8041</v>
      </c>
      <c r="F19230" t="s">
        <v>8040</v>
      </c>
      <c r="H19230" t="b">
        <v>0</v>
      </c>
      <c r="I19230">
        <v>6827.2392579999996</v>
      </c>
      <c r="J19230">
        <v>0</v>
      </c>
      <c r="K19230">
        <v>0</v>
      </c>
      <c r="L19230">
        <v>0</v>
      </c>
      <c r="M19230">
        <v>0</v>
      </c>
      <c r="N19230">
        <v>0</v>
      </c>
      <c r="O19230">
        <v>0</v>
      </c>
      <c r="P19230">
        <v>0</v>
      </c>
      <c r="Q19230">
        <v>0</v>
      </c>
      <c r="R19230">
        <v>6827.2392579999996</v>
      </c>
      <c r="S19230" t="s">
        <v>8103</v>
      </c>
    </row>
    <row r="19231" spans="1:19" hidden="1">
      <c r="A19231">
        <v>2017</v>
      </c>
      <c r="B19231" t="s">
        <v>7952</v>
      </c>
      <c r="C19231">
        <v>412</v>
      </c>
      <c r="D19231" t="s">
        <v>8388</v>
      </c>
      <c r="E19231" t="s">
        <v>8041</v>
      </c>
      <c r="F19231" t="s">
        <v>8039</v>
      </c>
      <c r="H19231" t="b">
        <v>0</v>
      </c>
      <c r="I19231">
        <v>1421.5570760000001</v>
      </c>
      <c r="J19231">
        <v>0</v>
      </c>
      <c r="K19231">
        <v>0</v>
      </c>
      <c r="L19231">
        <v>0</v>
      </c>
      <c r="M19231">
        <v>0</v>
      </c>
      <c r="N19231">
        <v>0</v>
      </c>
      <c r="O19231">
        <v>0</v>
      </c>
      <c r="P19231">
        <v>0</v>
      </c>
      <c r="Q19231">
        <v>0</v>
      </c>
      <c r="R19231">
        <v>1421.5570760000001</v>
      </c>
      <c r="S19231" t="s">
        <v>8103</v>
      </c>
    </row>
    <row r="19232" spans="1:19" hidden="1">
      <c r="A19232">
        <v>2017</v>
      </c>
      <c r="B19232" t="s">
        <v>7952</v>
      </c>
      <c r="C19232">
        <v>413</v>
      </c>
      <c r="D19232" t="s">
        <v>8388</v>
      </c>
      <c r="E19232" t="s">
        <v>8041</v>
      </c>
      <c r="F19232" t="s">
        <v>8038</v>
      </c>
      <c r="H19232" t="b">
        <v>0</v>
      </c>
      <c r="I19232">
        <v>329.02318939999998</v>
      </c>
      <c r="J19232">
        <v>0</v>
      </c>
      <c r="K19232">
        <v>0</v>
      </c>
      <c r="L19232">
        <v>0</v>
      </c>
      <c r="M19232">
        <v>0</v>
      </c>
      <c r="N19232">
        <v>0</v>
      </c>
      <c r="O19232">
        <v>0</v>
      </c>
      <c r="P19232">
        <v>0</v>
      </c>
      <c r="Q19232">
        <v>0</v>
      </c>
      <c r="R19232">
        <v>329.02318939999998</v>
      </c>
      <c r="S19232" t="s">
        <v>8103</v>
      </c>
    </row>
    <row r="19233" spans="1:19" hidden="1">
      <c r="A19233">
        <v>2017</v>
      </c>
      <c r="B19233" t="s">
        <v>7952</v>
      </c>
      <c r="C19233">
        <v>421</v>
      </c>
      <c r="D19233" t="s">
        <v>8388</v>
      </c>
      <c r="E19233" t="s">
        <v>8037</v>
      </c>
      <c r="F19233" t="s">
        <v>8036</v>
      </c>
      <c r="H19233" t="b">
        <v>0</v>
      </c>
      <c r="I19233">
        <v>2645.7246449999998</v>
      </c>
      <c r="J19233">
        <v>0</v>
      </c>
      <c r="K19233">
        <v>0</v>
      </c>
      <c r="L19233">
        <v>0</v>
      </c>
      <c r="M19233">
        <v>0</v>
      </c>
      <c r="N19233">
        <v>0</v>
      </c>
      <c r="O19233">
        <v>0</v>
      </c>
      <c r="P19233">
        <v>0</v>
      </c>
      <c r="Q19233">
        <v>0</v>
      </c>
      <c r="R19233">
        <v>2645.7246449999998</v>
      </c>
      <c r="S19233" t="s">
        <v>8103</v>
      </c>
    </row>
    <row r="19234" spans="1:19" hidden="1">
      <c r="A19234">
        <v>2017</v>
      </c>
      <c r="B19234" t="s">
        <v>7952</v>
      </c>
      <c r="C19234">
        <v>422</v>
      </c>
      <c r="D19234" t="s">
        <v>8388</v>
      </c>
      <c r="E19234" t="s">
        <v>8037</v>
      </c>
      <c r="F19234" t="s">
        <v>8035</v>
      </c>
      <c r="H19234" t="b">
        <v>0</v>
      </c>
      <c r="I19234">
        <v>0</v>
      </c>
      <c r="J19234">
        <v>0</v>
      </c>
      <c r="K19234">
        <v>0</v>
      </c>
      <c r="L19234">
        <v>0.823570892</v>
      </c>
      <c r="M19234">
        <v>245.42412580000001</v>
      </c>
      <c r="N19234">
        <v>0</v>
      </c>
      <c r="O19234">
        <v>0</v>
      </c>
      <c r="P19234">
        <v>0</v>
      </c>
      <c r="Q19234">
        <v>0</v>
      </c>
      <c r="R19234">
        <v>245.42412580000001</v>
      </c>
      <c r="S19234" t="s">
        <v>8103</v>
      </c>
    </row>
    <row r="19235" spans="1:19" hidden="1">
      <c r="A19235">
        <v>2017</v>
      </c>
      <c r="B19235" t="s">
        <v>7952</v>
      </c>
      <c r="C19235">
        <v>423</v>
      </c>
      <c r="D19235" t="s">
        <v>8388</v>
      </c>
      <c r="E19235" t="s">
        <v>8037</v>
      </c>
      <c r="F19235" t="s">
        <v>8034</v>
      </c>
      <c r="H19235" t="b">
        <v>0</v>
      </c>
      <c r="I19235">
        <v>0</v>
      </c>
      <c r="J19235">
        <v>0</v>
      </c>
      <c r="K19235">
        <v>0</v>
      </c>
      <c r="L19235">
        <v>0</v>
      </c>
      <c r="M19235">
        <v>0</v>
      </c>
      <c r="N19235">
        <v>0</v>
      </c>
      <c r="O19235">
        <v>0</v>
      </c>
      <c r="P19235">
        <v>0</v>
      </c>
      <c r="Q19235">
        <v>0</v>
      </c>
      <c r="R19235">
        <v>0</v>
      </c>
      <c r="S19235" t="s">
        <v>8103</v>
      </c>
    </row>
    <row r="19236" spans="1:19" hidden="1">
      <c r="A19236">
        <v>2017</v>
      </c>
      <c r="B19236" t="s">
        <v>7952</v>
      </c>
      <c r="C19236">
        <v>424</v>
      </c>
      <c r="D19236" t="s">
        <v>8388</v>
      </c>
      <c r="E19236" t="s">
        <v>8037</v>
      </c>
      <c r="F19236" t="s">
        <v>8032</v>
      </c>
      <c r="H19236" t="b">
        <v>0</v>
      </c>
      <c r="I19236">
        <v>3368.4664480000001</v>
      </c>
      <c r="J19236">
        <v>5.8114300300000004</v>
      </c>
      <c r="K19236">
        <v>145.28575069999999</v>
      </c>
      <c r="L19236">
        <v>3.6621681000000003E-2</v>
      </c>
      <c r="M19236">
        <v>10.91326089</v>
      </c>
      <c r="N19236">
        <v>0</v>
      </c>
      <c r="O19236">
        <v>0</v>
      </c>
      <c r="P19236">
        <v>0</v>
      </c>
      <c r="Q19236">
        <v>0</v>
      </c>
      <c r="R19236">
        <v>3524.6654589999998</v>
      </c>
      <c r="S19236" t="s">
        <v>8103</v>
      </c>
    </row>
    <row r="19237" spans="1:19" hidden="1">
      <c r="A19237">
        <v>2017</v>
      </c>
      <c r="B19237" t="s">
        <v>7952</v>
      </c>
      <c r="C19237">
        <v>431</v>
      </c>
      <c r="D19237" t="s">
        <v>8388</v>
      </c>
      <c r="E19237" t="s">
        <v>8031</v>
      </c>
      <c r="F19237" t="s">
        <v>8030</v>
      </c>
      <c r="H19237" t="b">
        <v>0</v>
      </c>
      <c r="I19237">
        <v>8451.4709789999997</v>
      </c>
      <c r="J19237">
        <v>8.3154000000000006E-2</v>
      </c>
      <c r="K19237">
        <v>2.0788500000000001</v>
      </c>
      <c r="L19237">
        <v>0</v>
      </c>
      <c r="M19237">
        <v>0</v>
      </c>
      <c r="N19237">
        <v>0</v>
      </c>
      <c r="O19237">
        <v>0</v>
      </c>
      <c r="P19237">
        <v>0</v>
      </c>
      <c r="Q19237">
        <v>0</v>
      </c>
      <c r="R19237">
        <v>8453.5498289999996</v>
      </c>
      <c r="S19237" t="s">
        <v>8103</v>
      </c>
    </row>
    <row r="19238" spans="1:19" hidden="1">
      <c r="A19238">
        <v>2017</v>
      </c>
      <c r="B19238" t="s">
        <v>7952</v>
      </c>
      <c r="C19238">
        <v>432</v>
      </c>
      <c r="D19238" t="s">
        <v>8388</v>
      </c>
      <c r="E19238" t="s">
        <v>8031</v>
      </c>
      <c r="F19238" t="s">
        <v>8029</v>
      </c>
      <c r="H19238" t="b">
        <v>0</v>
      </c>
      <c r="I19238">
        <v>5275.3649999999998</v>
      </c>
      <c r="J19238">
        <v>0</v>
      </c>
      <c r="K19238">
        <v>0</v>
      </c>
      <c r="L19238">
        <v>0</v>
      </c>
      <c r="M19238">
        <v>0</v>
      </c>
      <c r="N19238">
        <v>0</v>
      </c>
      <c r="O19238">
        <v>728.42116080000005</v>
      </c>
      <c r="P19238">
        <v>7.9070400000000003</v>
      </c>
      <c r="Q19238">
        <v>0</v>
      </c>
      <c r="R19238">
        <v>6011.693201</v>
      </c>
      <c r="S19238" t="s">
        <v>8103</v>
      </c>
    </row>
    <row r="19239" spans="1:19" hidden="1">
      <c r="A19239">
        <v>2017</v>
      </c>
      <c r="B19239" t="s">
        <v>7952</v>
      </c>
      <c r="C19239">
        <v>433</v>
      </c>
      <c r="D19239" t="s">
        <v>8388</v>
      </c>
      <c r="E19239" t="s">
        <v>8031</v>
      </c>
      <c r="F19239" t="s">
        <v>8387</v>
      </c>
      <c r="H19239" t="b">
        <v>0</v>
      </c>
      <c r="I19239">
        <v>0</v>
      </c>
      <c r="J19239">
        <v>0</v>
      </c>
      <c r="K19239">
        <v>0</v>
      </c>
      <c r="L19239">
        <v>0</v>
      </c>
      <c r="M19239">
        <v>0</v>
      </c>
      <c r="N19239">
        <v>0</v>
      </c>
      <c r="O19239">
        <v>0</v>
      </c>
      <c r="P19239">
        <v>139.18277409999999</v>
      </c>
      <c r="Q19239">
        <v>0</v>
      </c>
      <c r="R19239">
        <v>139.18277409999999</v>
      </c>
      <c r="S19239" t="s">
        <v>8103</v>
      </c>
    </row>
    <row r="19240" spans="1:19" hidden="1">
      <c r="A19240">
        <v>2017</v>
      </c>
      <c r="B19240" t="s">
        <v>7952</v>
      </c>
      <c r="C19240">
        <v>440</v>
      </c>
      <c r="D19240" t="s">
        <v>8388</v>
      </c>
      <c r="E19240" t="s">
        <v>8393</v>
      </c>
      <c r="H19240" t="b">
        <v>0</v>
      </c>
      <c r="I19240">
        <v>0</v>
      </c>
      <c r="J19240">
        <v>0</v>
      </c>
      <c r="K19240">
        <v>0</v>
      </c>
      <c r="L19240">
        <v>0</v>
      </c>
      <c r="M19240">
        <v>0</v>
      </c>
      <c r="N19240">
        <v>11107.32041</v>
      </c>
      <c r="O19240">
        <v>19.00384245</v>
      </c>
      <c r="P19240">
        <v>26.264772449999999</v>
      </c>
      <c r="Q19240">
        <v>0.23371359999999999</v>
      </c>
      <c r="R19240">
        <v>11152.82274</v>
      </c>
      <c r="S19240" t="s">
        <v>8103</v>
      </c>
    </row>
    <row r="19241" spans="1:19" hidden="1">
      <c r="A19241">
        <v>2017</v>
      </c>
      <c r="B19241" t="s">
        <v>7952</v>
      </c>
      <c r="C19241">
        <v>450</v>
      </c>
      <c r="D19241" t="s">
        <v>8388</v>
      </c>
      <c r="E19241" t="s">
        <v>8026</v>
      </c>
      <c r="H19241" t="b">
        <v>0</v>
      </c>
      <c r="I19241">
        <v>11299.7425</v>
      </c>
      <c r="J19241">
        <v>0</v>
      </c>
      <c r="K19241">
        <v>0</v>
      </c>
      <c r="L19241">
        <v>0</v>
      </c>
      <c r="M19241">
        <v>0</v>
      </c>
      <c r="N19241">
        <v>0</v>
      </c>
      <c r="O19241">
        <v>0</v>
      </c>
      <c r="P19241">
        <v>0</v>
      </c>
      <c r="Q19241">
        <v>0</v>
      </c>
      <c r="R19241">
        <v>11299.7425</v>
      </c>
      <c r="S19241" t="s">
        <v>8103</v>
      </c>
    </row>
    <row r="19242" spans="1:19" hidden="1">
      <c r="A19242">
        <v>2017</v>
      </c>
      <c r="B19242" t="s">
        <v>7952</v>
      </c>
      <c r="C19242">
        <v>460</v>
      </c>
      <c r="D19242" t="s">
        <v>8388</v>
      </c>
      <c r="E19242" t="s">
        <v>8025</v>
      </c>
      <c r="H19242" t="b">
        <v>0</v>
      </c>
      <c r="I19242">
        <v>0</v>
      </c>
      <c r="J19242">
        <v>0</v>
      </c>
      <c r="K19242">
        <v>0</v>
      </c>
      <c r="L19242">
        <v>1.6046722710000001</v>
      </c>
      <c r="M19242">
        <v>478.19233689999999</v>
      </c>
      <c r="N19242">
        <v>0</v>
      </c>
      <c r="O19242">
        <v>7.3392857210000004</v>
      </c>
      <c r="P19242">
        <v>144.220032</v>
      </c>
      <c r="Q19242">
        <v>0</v>
      </c>
      <c r="R19242">
        <v>629.75165460000005</v>
      </c>
      <c r="S19242" t="s">
        <v>8103</v>
      </c>
    </row>
    <row r="19243" spans="1:19" hidden="1">
      <c r="A19243">
        <v>2017</v>
      </c>
      <c r="B19243" t="s">
        <v>7951</v>
      </c>
      <c r="C19243">
        <v>411</v>
      </c>
      <c r="D19243" t="s">
        <v>8388</v>
      </c>
      <c r="E19243" t="s">
        <v>8041</v>
      </c>
      <c r="F19243" t="s">
        <v>8040</v>
      </c>
      <c r="H19243" t="b">
        <v>0</v>
      </c>
      <c r="I19243">
        <v>0</v>
      </c>
      <c r="J19243">
        <v>0</v>
      </c>
      <c r="K19243">
        <v>0</v>
      </c>
      <c r="L19243">
        <v>0</v>
      </c>
      <c r="M19243">
        <v>0</v>
      </c>
      <c r="N19243">
        <v>0</v>
      </c>
      <c r="O19243">
        <v>0</v>
      </c>
      <c r="P19243">
        <v>0</v>
      </c>
      <c r="Q19243">
        <v>0</v>
      </c>
      <c r="R19243">
        <v>0</v>
      </c>
      <c r="S19243" t="s">
        <v>8103</v>
      </c>
    </row>
    <row r="19244" spans="1:19" hidden="1">
      <c r="A19244">
        <v>2017</v>
      </c>
      <c r="B19244" t="s">
        <v>7951</v>
      </c>
      <c r="C19244">
        <v>413</v>
      </c>
      <c r="D19244" t="s">
        <v>8388</v>
      </c>
      <c r="E19244" t="s">
        <v>8041</v>
      </c>
      <c r="F19244" t="s">
        <v>8038</v>
      </c>
      <c r="H19244" t="b">
        <v>0</v>
      </c>
      <c r="I19244">
        <v>0.52513589599999999</v>
      </c>
      <c r="J19244">
        <v>0</v>
      </c>
      <c r="K19244">
        <v>0</v>
      </c>
      <c r="L19244">
        <v>0</v>
      </c>
      <c r="M19244">
        <v>0</v>
      </c>
      <c r="N19244">
        <v>0</v>
      </c>
      <c r="O19244">
        <v>0</v>
      </c>
      <c r="P19244">
        <v>0</v>
      </c>
      <c r="Q19244">
        <v>0</v>
      </c>
      <c r="R19244">
        <v>0.52513589599999999</v>
      </c>
      <c r="S19244" t="s">
        <v>8103</v>
      </c>
    </row>
    <row r="19245" spans="1:19" hidden="1">
      <c r="A19245">
        <v>2017</v>
      </c>
      <c r="B19245" t="s">
        <v>7951</v>
      </c>
      <c r="C19245">
        <v>440</v>
      </c>
      <c r="D19245" t="s">
        <v>8388</v>
      </c>
      <c r="E19245" t="s">
        <v>8393</v>
      </c>
      <c r="H19245" t="b">
        <v>0</v>
      </c>
      <c r="I19245">
        <v>0</v>
      </c>
      <c r="J19245">
        <v>0</v>
      </c>
      <c r="K19245">
        <v>0</v>
      </c>
      <c r="L19245">
        <v>0</v>
      </c>
      <c r="M19245">
        <v>0</v>
      </c>
      <c r="N19245">
        <v>169.29010349999999</v>
      </c>
      <c r="O19245">
        <v>6.3227800000000001E-2</v>
      </c>
      <c r="P19245">
        <v>0</v>
      </c>
      <c r="Q19245">
        <v>0</v>
      </c>
      <c r="R19245">
        <v>169.35333130000001</v>
      </c>
      <c r="S19245" t="s">
        <v>8103</v>
      </c>
    </row>
    <row r="19246" spans="1:19" hidden="1">
      <c r="A19246">
        <v>2017</v>
      </c>
      <c r="B19246" t="s">
        <v>7951</v>
      </c>
      <c r="C19246">
        <v>450</v>
      </c>
      <c r="D19246" t="s">
        <v>8388</v>
      </c>
      <c r="E19246" t="s">
        <v>8026</v>
      </c>
      <c r="H19246" t="b">
        <v>0</v>
      </c>
      <c r="I19246">
        <v>58.596960500000002</v>
      </c>
      <c r="J19246">
        <v>0</v>
      </c>
      <c r="K19246">
        <v>0</v>
      </c>
      <c r="L19246">
        <v>0</v>
      </c>
      <c r="M19246">
        <v>0</v>
      </c>
      <c r="N19246">
        <v>0</v>
      </c>
      <c r="O19246">
        <v>0</v>
      </c>
      <c r="P19246">
        <v>0</v>
      </c>
      <c r="Q19246">
        <v>0</v>
      </c>
      <c r="R19246">
        <v>58.596960500000002</v>
      </c>
      <c r="S19246" t="s">
        <v>8103</v>
      </c>
    </row>
    <row r="19247" spans="1:19" hidden="1">
      <c r="A19247">
        <v>2017</v>
      </c>
      <c r="B19247" t="s">
        <v>7951</v>
      </c>
      <c r="C19247">
        <v>460</v>
      </c>
      <c r="D19247" t="s">
        <v>8388</v>
      </c>
      <c r="E19247" t="s">
        <v>8025</v>
      </c>
      <c r="H19247" t="b">
        <v>0</v>
      </c>
      <c r="I19247">
        <v>0</v>
      </c>
      <c r="J19247">
        <v>0</v>
      </c>
      <c r="K19247">
        <v>0</v>
      </c>
      <c r="L19247">
        <v>2.3212112E-2</v>
      </c>
      <c r="M19247">
        <v>6.9172095000000002</v>
      </c>
      <c r="N19247">
        <v>0</v>
      </c>
      <c r="O19247">
        <v>9.5855030000000004E-3</v>
      </c>
      <c r="P19247">
        <v>1.681956</v>
      </c>
      <c r="Q19247">
        <v>0</v>
      </c>
      <c r="R19247">
        <v>8.6087510030000001</v>
      </c>
      <c r="S19247" t="s">
        <v>8103</v>
      </c>
    </row>
    <row r="19248" spans="1:19" hidden="1">
      <c r="A19248">
        <v>2017</v>
      </c>
      <c r="B19248" t="s">
        <v>7950</v>
      </c>
      <c r="C19248">
        <v>413</v>
      </c>
      <c r="D19248" t="s">
        <v>8388</v>
      </c>
      <c r="E19248" t="s">
        <v>8041</v>
      </c>
      <c r="F19248" t="s">
        <v>8038</v>
      </c>
      <c r="H19248" t="b">
        <v>0</v>
      </c>
      <c r="I19248">
        <v>0.39489257</v>
      </c>
      <c r="J19248">
        <v>0</v>
      </c>
      <c r="K19248">
        <v>0</v>
      </c>
      <c r="L19248">
        <v>0</v>
      </c>
      <c r="M19248">
        <v>0</v>
      </c>
      <c r="N19248">
        <v>0</v>
      </c>
      <c r="O19248">
        <v>0</v>
      </c>
      <c r="P19248">
        <v>0</v>
      </c>
      <c r="Q19248">
        <v>0</v>
      </c>
      <c r="R19248">
        <v>0.39489257</v>
      </c>
      <c r="S19248" t="s">
        <v>8103</v>
      </c>
    </row>
    <row r="19249" spans="1:19" hidden="1">
      <c r="A19249">
        <v>2017</v>
      </c>
      <c r="B19249" t="s">
        <v>7950</v>
      </c>
      <c r="C19249">
        <v>440</v>
      </c>
      <c r="D19249" t="s">
        <v>8388</v>
      </c>
      <c r="E19249" t="s">
        <v>8393</v>
      </c>
      <c r="H19249" t="b">
        <v>0</v>
      </c>
      <c r="I19249">
        <v>0</v>
      </c>
      <c r="J19249">
        <v>0</v>
      </c>
      <c r="K19249">
        <v>0</v>
      </c>
      <c r="L19249">
        <v>0</v>
      </c>
      <c r="M19249">
        <v>0</v>
      </c>
      <c r="N19249">
        <v>52.662706409999998</v>
      </c>
      <c r="O19249">
        <v>2.2865356999999999E-2</v>
      </c>
      <c r="P19249">
        <v>0</v>
      </c>
      <c r="Q19249">
        <v>0</v>
      </c>
      <c r="R19249">
        <v>52.685571760000002</v>
      </c>
      <c r="S19249" t="s">
        <v>8103</v>
      </c>
    </row>
    <row r="19250" spans="1:19" hidden="1">
      <c r="A19250">
        <v>2017</v>
      </c>
      <c r="B19250" t="s">
        <v>7950</v>
      </c>
      <c r="C19250">
        <v>450</v>
      </c>
      <c r="D19250" t="s">
        <v>8388</v>
      </c>
      <c r="E19250" t="s">
        <v>8026</v>
      </c>
      <c r="H19250" t="b">
        <v>0</v>
      </c>
      <c r="I19250">
        <v>0.914302591</v>
      </c>
      <c r="J19250">
        <v>0</v>
      </c>
      <c r="K19250">
        <v>0</v>
      </c>
      <c r="L19250">
        <v>0</v>
      </c>
      <c r="M19250">
        <v>0</v>
      </c>
      <c r="N19250">
        <v>0</v>
      </c>
      <c r="O19250">
        <v>0</v>
      </c>
      <c r="P19250">
        <v>0</v>
      </c>
      <c r="Q19250">
        <v>0</v>
      </c>
      <c r="R19250">
        <v>0.914302591</v>
      </c>
      <c r="S19250" t="s">
        <v>8103</v>
      </c>
    </row>
    <row r="19251" spans="1:19" hidden="1">
      <c r="A19251">
        <v>2017</v>
      </c>
      <c r="B19251" t="s">
        <v>7950</v>
      </c>
      <c r="C19251">
        <v>460</v>
      </c>
      <c r="D19251" t="s">
        <v>8388</v>
      </c>
      <c r="E19251" t="s">
        <v>8025</v>
      </c>
      <c r="H19251" t="b">
        <v>0</v>
      </c>
      <c r="I19251">
        <v>0</v>
      </c>
      <c r="J19251">
        <v>0</v>
      </c>
      <c r="K19251">
        <v>0</v>
      </c>
      <c r="L19251">
        <v>6.6121319999999997E-3</v>
      </c>
      <c r="M19251">
        <v>1.9704154169999999</v>
      </c>
      <c r="N19251">
        <v>0</v>
      </c>
      <c r="O19251">
        <v>9.5415329999999996E-3</v>
      </c>
      <c r="P19251">
        <v>0</v>
      </c>
      <c r="Q19251">
        <v>0</v>
      </c>
      <c r="R19251">
        <v>1.97995695</v>
      </c>
      <c r="S19251" t="s">
        <v>8103</v>
      </c>
    </row>
    <row r="19252" spans="1:19" hidden="1">
      <c r="A19252">
        <v>2017</v>
      </c>
      <c r="B19252" t="s">
        <v>7949</v>
      </c>
      <c r="C19252">
        <v>411</v>
      </c>
      <c r="D19252" t="s">
        <v>8388</v>
      </c>
      <c r="E19252" t="s">
        <v>8041</v>
      </c>
      <c r="F19252" t="s">
        <v>8040</v>
      </c>
      <c r="H19252" t="b">
        <v>0</v>
      </c>
      <c r="I19252" t="s">
        <v>8391</v>
      </c>
      <c r="J19252">
        <v>0</v>
      </c>
      <c r="K19252">
        <v>0</v>
      </c>
      <c r="L19252">
        <v>0</v>
      </c>
      <c r="M19252">
        <v>0</v>
      </c>
      <c r="N19252">
        <v>0</v>
      </c>
      <c r="O19252">
        <v>0</v>
      </c>
      <c r="P19252">
        <v>0</v>
      </c>
      <c r="Q19252">
        <v>0</v>
      </c>
      <c r="R19252" t="s">
        <v>8391</v>
      </c>
      <c r="S19252" t="s">
        <v>8103</v>
      </c>
    </row>
    <row r="19253" spans="1:19" hidden="1">
      <c r="A19253">
        <v>2017</v>
      </c>
      <c r="B19253" t="s">
        <v>7949</v>
      </c>
      <c r="C19253">
        <v>413</v>
      </c>
      <c r="D19253" t="s">
        <v>8388</v>
      </c>
      <c r="E19253" t="s">
        <v>8041</v>
      </c>
      <c r="F19253" t="s">
        <v>8038</v>
      </c>
      <c r="H19253" t="b">
        <v>0</v>
      </c>
      <c r="I19253" t="s">
        <v>8391</v>
      </c>
      <c r="J19253">
        <v>0</v>
      </c>
      <c r="K19253">
        <v>0</v>
      </c>
      <c r="L19253">
        <v>0</v>
      </c>
      <c r="M19253">
        <v>0</v>
      </c>
      <c r="N19253">
        <v>0</v>
      </c>
      <c r="O19253">
        <v>0</v>
      </c>
      <c r="P19253">
        <v>0</v>
      </c>
      <c r="Q19253">
        <v>0</v>
      </c>
      <c r="R19253" t="s">
        <v>8391</v>
      </c>
      <c r="S19253" t="s">
        <v>8103</v>
      </c>
    </row>
    <row r="19254" spans="1:19" hidden="1">
      <c r="A19254">
        <v>2017</v>
      </c>
      <c r="B19254" t="s">
        <v>7949</v>
      </c>
      <c r="C19254">
        <v>431</v>
      </c>
      <c r="D19254" t="s">
        <v>8388</v>
      </c>
      <c r="E19254" t="s">
        <v>8031</v>
      </c>
      <c r="F19254" t="s">
        <v>8030</v>
      </c>
      <c r="H19254" t="b">
        <v>0</v>
      </c>
      <c r="I19254">
        <v>0</v>
      </c>
      <c r="J19254">
        <v>0</v>
      </c>
      <c r="K19254">
        <v>0</v>
      </c>
      <c r="L19254">
        <v>0</v>
      </c>
      <c r="M19254">
        <v>0</v>
      </c>
      <c r="N19254">
        <v>0</v>
      </c>
      <c r="O19254">
        <v>0</v>
      </c>
      <c r="P19254">
        <v>0</v>
      </c>
      <c r="Q19254">
        <v>0</v>
      </c>
      <c r="R19254">
        <v>0</v>
      </c>
      <c r="S19254" t="s">
        <v>8103</v>
      </c>
    </row>
    <row r="19255" spans="1:19" hidden="1">
      <c r="A19255">
        <v>2017</v>
      </c>
      <c r="B19255" t="s">
        <v>7949</v>
      </c>
      <c r="C19255">
        <v>440</v>
      </c>
      <c r="D19255" t="s">
        <v>8388</v>
      </c>
      <c r="E19255" t="s">
        <v>8393</v>
      </c>
      <c r="H19255" t="b">
        <v>0</v>
      </c>
      <c r="I19255">
        <v>0</v>
      </c>
      <c r="J19255">
        <v>0</v>
      </c>
      <c r="K19255">
        <v>0</v>
      </c>
      <c r="L19255">
        <v>0</v>
      </c>
      <c r="M19255">
        <v>0</v>
      </c>
      <c r="N19255">
        <v>272.63792560000002</v>
      </c>
      <c r="O19255">
        <v>0.117090149</v>
      </c>
      <c r="P19255">
        <v>0</v>
      </c>
      <c r="Q19255">
        <v>0</v>
      </c>
      <c r="R19255">
        <v>272.75501580000002</v>
      </c>
      <c r="S19255" t="s">
        <v>8103</v>
      </c>
    </row>
    <row r="19256" spans="1:19" hidden="1">
      <c r="A19256">
        <v>2017</v>
      </c>
      <c r="B19256" t="s">
        <v>7949</v>
      </c>
      <c r="C19256">
        <v>450</v>
      </c>
      <c r="D19256" t="s">
        <v>8388</v>
      </c>
      <c r="E19256" t="s">
        <v>8026</v>
      </c>
      <c r="H19256" t="b">
        <v>0</v>
      </c>
      <c r="I19256">
        <v>20.762820130000001</v>
      </c>
      <c r="J19256">
        <v>0</v>
      </c>
      <c r="K19256">
        <v>0</v>
      </c>
      <c r="L19256">
        <v>0</v>
      </c>
      <c r="M19256">
        <v>0</v>
      </c>
      <c r="N19256">
        <v>0</v>
      </c>
      <c r="O19256">
        <v>0</v>
      </c>
      <c r="P19256">
        <v>0</v>
      </c>
      <c r="Q19256">
        <v>0</v>
      </c>
      <c r="R19256">
        <v>20.762820130000001</v>
      </c>
      <c r="S19256" t="s">
        <v>8103</v>
      </c>
    </row>
    <row r="19257" spans="1:19" hidden="1">
      <c r="A19257">
        <v>2017</v>
      </c>
      <c r="B19257" t="s">
        <v>7949</v>
      </c>
      <c r="C19257">
        <v>460</v>
      </c>
      <c r="D19257" t="s">
        <v>8388</v>
      </c>
      <c r="E19257" t="s">
        <v>8025</v>
      </c>
      <c r="H19257" t="b">
        <v>0</v>
      </c>
      <c r="I19257">
        <v>0</v>
      </c>
      <c r="J19257">
        <v>0</v>
      </c>
      <c r="K19257">
        <v>0</v>
      </c>
      <c r="L19257">
        <v>4.1749279E-2</v>
      </c>
      <c r="M19257">
        <v>12.441285069999999</v>
      </c>
      <c r="N19257">
        <v>0</v>
      </c>
      <c r="O19257">
        <v>9.8141484000000001E-2</v>
      </c>
      <c r="P19257">
        <v>40.105200000000004</v>
      </c>
      <c r="Q19257">
        <v>0</v>
      </c>
      <c r="R19257">
        <v>52.644626559999999</v>
      </c>
      <c r="S19257" t="s">
        <v>8103</v>
      </c>
    </row>
    <row r="19258" spans="1:19" hidden="1">
      <c r="A19258">
        <v>2017</v>
      </c>
      <c r="B19258" t="s">
        <v>7948</v>
      </c>
      <c r="C19258">
        <v>412</v>
      </c>
      <c r="D19258" t="s">
        <v>8388</v>
      </c>
      <c r="E19258" t="s">
        <v>8041</v>
      </c>
      <c r="F19258" t="s">
        <v>8039</v>
      </c>
      <c r="H19258" t="b">
        <v>0</v>
      </c>
      <c r="I19258" t="s">
        <v>8391</v>
      </c>
      <c r="J19258">
        <v>0</v>
      </c>
      <c r="K19258">
        <v>0</v>
      </c>
      <c r="L19258">
        <v>0</v>
      </c>
      <c r="M19258">
        <v>0</v>
      </c>
      <c r="N19258">
        <v>0</v>
      </c>
      <c r="O19258">
        <v>0</v>
      </c>
      <c r="P19258">
        <v>0</v>
      </c>
      <c r="Q19258">
        <v>0</v>
      </c>
      <c r="R19258" t="s">
        <v>8391</v>
      </c>
      <c r="S19258" t="s">
        <v>8103</v>
      </c>
    </row>
    <row r="19259" spans="1:19" hidden="1">
      <c r="A19259">
        <v>2017</v>
      </c>
      <c r="B19259" t="s">
        <v>7948</v>
      </c>
      <c r="C19259">
        <v>413</v>
      </c>
      <c r="D19259" t="s">
        <v>8388</v>
      </c>
      <c r="E19259" t="s">
        <v>8041</v>
      </c>
      <c r="F19259" t="s">
        <v>8038</v>
      </c>
      <c r="H19259" t="b">
        <v>0</v>
      </c>
      <c r="I19259" t="s">
        <v>8391</v>
      </c>
      <c r="J19259">
        <v>0</v>
      </c>
      <c r="K19259">
        <v>0</v>
      </c>
      <c r="L19259">
        <v>0</v>
      </c>
      <c r="M19259">
        <v>0</v>
      </c>
      <c r="N19259">
        <v>0</v>
      </c>
      <c r="O19259">
        <v>0</v>
      </c>
      <c r="P19259">
        <v>0</v>
      </c>
      <c r="Q19259">
        <v>0</v>
      </c>
      <c r="R19259" t="s">
        <v>8391</v>
      </c>
      <c r="S19259" t="s">
        <v>8103</v>
      </c>
    </row>
    <row r="19260" spans="1:19" hidden="1">
      <c r="A19260">
        <v>2017</v>
      </c>
      <c r="B19260" t="s">
        <v>7948</v>
      </c>
      <c r="C19260">
        <v>440</v>
      </c>
      <c r="D19260" t="s">
        <v>8388</v>
      </c>
      <c r="E19260" t="s">
        <v>8393</v>
      </c>
      <c r="H19260" t="b">
        <v>0</v>
      </c>
      <c r="I19260">
        <v>0</v>
      </c>
      <c r="J19260">
        <v>0</v>
      </c>
      <c r="K19260">
        <v>0</v>
      </c>
      <c r="L19260">
        <v>0</v>
      </c>
      <c r="M19260">
        <v>0</v>
      </c>
      <c r="N19260">
        <v>241.8695634</v>
      </c>
      <c r="O19260">
        <v>0.103745462</v>
      </c>
      <c r="P19260">
        <v>0</v>
      </c>
      <c r="Q19260">
        <v>0</v>
      </c>
      <c r="R19260">
        <v>241.97330890000001</v>
      </c>
      <c r="S19260" t="s">
        <v>8103</v>
      </c>
    </row>
    <row r="19261" spans="1:19" hidden="1">
      <c r="A19261">
        <v>2017</v>
      </c>
      <c r="B19261" t="s">
        <v>7948</v>
      </c>
      <c r="C19261">
        <v>450</v>
      </c>
      <c r="D19261" t="s">
        <v>8388</v>
      </c>
      <c r="E19261" t="s">
        <v>8026</v>
      </c>
      <c r="H19261" t="b">
        <v>0</v>
      </c>
      <c r="I19261">
        <v>203.5423667</v>
      </c>
      <c r="J19261">
        <v>0</v>
      </c>
      <c r="K19261">
        <v>0</v>
      </c>
      <c r="L19261">
        <v>0</v>
      </c>
      <c r="M19261">
        <v>0</v>
      </c>
      <c r="N19261">
        <v>0</v>
      </c>
      <c r="O19261">
        <v>0</v>
      </c>
      <c r="P19261">
        <v>0</v>
      </c>
      <c r="Q19261">
        <v>0</v>
      </c>
      <c r="R19261">
        <v>203.5423667</v>
      </c>
      <c r="S19261" t="s">
        <v>8103</v>
      </c>
    </row>
    <row r="19262" spans="1:19" hidden="1">
      <c r="A19262">
        <v>2017</v>
      </c>
      <c r="B19262" t="s">
        <v>7948</v>
      </c>
      <c r="C19262">
        <v>460</v>
      </c>
      <c r="D19262" t="s">
        <v>8388</v>
      </c>
      <c r="E19262" t="s">
        <v>8025</v>
      </c>
      <c r="H19262" t="b">
        <v>0</v>
      </c>
      <c r="I19262">
        <v>0</v>
      </c>
      <c r="J19262">
        <v>0</v>
      </c>
      <c r="K19262">
        <v>0</v>
      </c>
      <c r="L19262">
        <v>3.3676440000000002E-2</v>
      </c>
      <c r="M19262">
        <v>10.0355791</v>
      </c>
      <c r="N19262">
        <v>0</v>
      </c>
      <c r="O19262">
        <v>7.9146399999999997E-4</v>
      </c>
      <c r="P19262">
        <v>1.464672</v>
      </c>
      <c r="Q19262">
        <v>0</v>
      </c>
      <c r="R19262">
        <v>11.501042569999999</v>
      </c>
      <c r="S19262" t="s">
        <v>8103</v>
      </c>
    </row>
    <row r="19263" spans="1:19" hidden="1">
      <c r="A19263">
        <v>2017</v>
      </c>
      <c r="B19263" t="s">
        <v>7947</v>
      </c>
      <c r="C19263">
        <v>411</v>
      </c>
      <c r="D19263" t="s">
        <v>8388</v>
      </c>
      <c r="E19263" t="s">
        <v>8041</v>
      </c>
      <c r="F19263" t="s">
        <v>8040</v>
      </c>
      <c r="H19263" t="b">
        <v>0</v>
      </c>
      <c r="I19263">
        <v>1634.5970319999999</v>
      </c>
      <c r="J19263">
        <v>0</v>
      </c>
      <c r="K19263">
        <v>0</v>
      </c>
      <c r="L19263">
        <v>0</v>
      </c>
      <c r="M19263">
        <v>0</v>
      </c>
      <c r="N19263">
        <v>0</v>
      </c>
      <c r="O19263">
        <v>0</v>
      </c>
      <c r="P19263">
        <v>0</v>
      </c>
      <c r="Q19263">
        <v>0</v>
      </c>
      <c r="R19263">
        <v>1634.5970319999999</v>
      </c>
      <c r="S19263" t="s">
        <v>8103</v>
      </c>
    </row>
    <row r="19264" spans="1:19" hidden="1">
      <c r="A19264">
        <v>2017</v>
      </c>
      <c r="B19264" t="s">
        <v>7947</v>
      </c>
      <c r="C19264">
        <v>412</v>
      </c>
      <c r="D19264" t="s">
        <v>8388</v>
      </c>
      <c r="E19264" t="s">
        <v>8041</v>
      </c>
      <c r="F19264" t="s">
        <v>8039</v>
      </c>
      <c r="H19264" t="b">
        <v>0</v>
      </c>
      <c r="I19264" t="s">
        <v>8391</v>
      </c>
      <c r="J19264">
        <v>0</v>
      </c>
      <c r="K19264">
        <v>0</v>
      </c>
      <c r="L19264">
        <v>0</v>
      </c>
      <c r="M19264">
        <v>0</v>
      </c>
      <c r="N19264">
        <v>0</v>
      </c>
      <c r="O19264">
        <v>0</v>
      </c>
      <c r="P19264">
        <v>0</v>
      </c>
      <c r="Q19264">
        <v>0</v>
      </c>
      <c r="R19264" t="s">
        <v>8391</v>
      </c>
      <c r="S19264" t="s">
        <v>8103</v>
      </c>
    </row>
    <row r="19265" spans="1:19" hidden="1">
      <c r="A19265">
        <v>2017</v>
      </c>
      <c r="B19265" t="s">
        <v>7947</v>
      </c>
      <c r="C19265">
        <v>413</v>
      </c>
      <c r="D19265" t="s">
        <v>8388</v>
      </c>
      <c r="E19265" t="s">
        <v>8041</v>
      </c>
      <c r="F19265" t="s">
        <v>8038</v>
      </c>
      <c r="H19265" t="b">
        <v>0</v>
      </c>
      <c r="I19265" t="s">
        <v>8391</v>
      </c>
      <c r="J19265">
        <v>0</v>
      </c>
      <c r="K19265">
        <v>0</v>
      </c>
      <c r="L19265">
        <v>0</v>
      </c>
      <c r="M19265">
        <v>0</v>
      </c>
      <c r="N19265">
        <v>0</v>
      </c>
      <c r="O19265">
        <v>0</v>
      </c>
      <c r="P19265">
        <v>0</v>
      </c>
      <c r="Q19265">
        <v>0</v>
      </c>
      <c r="R19265" t="s">
        <v>8391</v>
      </c>
      <c r="S19265" t="s">
        <v>8103</v>
      </c>
    </row>
    <row r="19266" spans="1:19" hidden="1">
      <c r="A19266">
        <v>2017</v>
      </c>
      <c r="B19266" t="s">
        <v>7947</v>
      </c>
      <c r="C19266">
        <v>431</v>
      </c>
      <c r="D19266" t="s">
        <v>8388</v>
      </c>
      <c r="E19266" t="s">
        <v>8031</v>
      </c>
      <c r="F19266" t="s">
        <v>8030</v>
      </c>
      <c r="H19266" t="b">
        <v>0</v>
      </c>
      <c r="I19266">
        <v>17.988989060000002</v>
      </c>
      <c r="J19266">
        <v>1.7699400000000001E-4</v>
      </c>
      <c r="K19266">
        <v>4.4248400000000002E-3</v>
      </c>
      <c r="L19266">
        <v>0</v>
      </c>
      <c r="M19266">
        <v>0</v>
      </c>
      <c r="N19266">
        <v>0</v>
      </c>
      <c r="O19266">
        <v>0</v>
      </c>
      <c r="P19266">
        <v>0</v>
      </c>
      <c r="Q19266">
        <v>0</v>
      </c>
      <c r="R19266">
        <v>17.9934139</v>
      </c>
      <c r="S19266" t="s">
        <v>8103</v>
      </c>
    </row>
    <row r="19267" spans="1:19" hidden="1">
      <c r="A19267">
        <v>2017</v>
      </c>
      <c r="B19267" t="s">
        <v>7947</v>
      </c>
      <c r="C19267">
        <v>432</v>
      </c>
      <c r="D19267" t="s">
        <v>8388</v>
      </c>
      <c r="E19267" t="s">
        <v>8031</v>
      </c>
      <c r="F19267" t="s">
        <v>8029</v>
      </c>
      <c r="H19267" t="b">
        <v>0</v>
      </c>
      <c r="I19267">
        <v>4545.5820000000003</v>
      </c>
      <c r="J19267">
        <v>0</v>
      </c>
      <c r="K19267">
        <v>0</v>
      </c>
      <c r="L19267">
        <v>0</v>
      </c>
      <c r="M19267">
        <v>0</v>
      </c>
      <c r="N19267">
        <v>0</v>
      </c>
      <c r="O19267">
        <v>665.00523080000005</v>
      </c>
      <c r="P19267">
        <v>7.9070400000000003</v>
      </c>
      <c r="Q19267">
        <v>0</v>
      </c>
      <c r="R19267">
        <v>5218.4942709999996</v>
      </c>
      <c r="S19267" t="s">
        <v>8103</v>
      </c>
    </row>
    <row r="19268" spans="1:19" hidden="1">
      <c r="A19268">
        <v>2017</v>
      </c>
      <c r="B19268" t="s">
        <v>7947</v>
      </c>
      <c r="C19268">
        <v>433</v>
      </c>
      <c r="D19268" t="s">
        <v>8388</v>
      </c>
      <c r="E19268" t="s">
        <v>8031</v>
      </c>
      <c r="F19268" t="s">
        <v>8387</v>
      </c>
      <c r="H19268" t="b">
        <v>0</v>
      </c>
      <c r="I19268">
        <v>0</v>
      </c>
      <c r="J19268">
        <v>0</v>
      </c>
      <c r="K19268">
        <v>0</v>
      </c>
      <c r="L19268">
        <v>0</v>
      </c>
      <c r="M19268">
        <v>0</v>
      </c>
      <c r="N19268">
        <v>0</v>
      </c>
      <c r="O19268">
        <v>0</v>
      </c>
      <c r="P19268">
        <v>11.041584</v>
      </c>
      <c r="Q19268">
        <v>0</v>
      </c>
      <c r="R19268">
        <v>11.041584</v>
      </c>
      <c r="S19268" t="s">
        <v>8103</v>
      </c>
    </row>
    <row r="19269" spans="1:19" hidden="1">
      <c r="A19269">
        <v>2017</v>
      </c>
      <c r="B19269" t="s">
        <v>7947</v>
      </c>
      <c r="C19269">
        <v>440</v>
      </c>
      <c r="D19269" t="s">
        <v>8388</v>
      </c>
      <c r="E19269" t="s">
        <v>8393</v>
      </c>
      <c r="H19269" t="b">
        <v>0</v>
      </c>
      <c r="I19269">
        <v>0</v>
      </c>
      <c r="J19269">
        <v>0</v>
      </c>
      <c r="K19269">
        <v>0</v>
      </c>
      <c r="L19269">
        <v>0</v>
      </c>
      <c r="M19269">
        <v>0</v>
      </c>
      <c r="N19269">
        <v>2181.781199</v>
      </c>
      <c r="O19269">
        <v>7.9533283609999996</v>
      </c>
      <c r="P19269">
        <v>12.946013819999999</v>
      </c>
      <c r="Q19269">
        <v>0.23371359999999999</v>
      </c>
      <c r="R19269">
        <v>2202.9142550000001</v>
      </c>
      <c r="S19269" t="s">
        <v>8103</v>
      </c>
    </row>
    <row r="19270" spans="1:19" hidden="1">
      <c r="A19270">
        <v>2017</v>
      </c>
      <c r="B19270" t="s">
        <v>7947</v>
      </c>
      <c r="C19270">
        <v>450</v>
      </c>
      <c r="D19270" t="s">
        <v>8388</v>
      </c>
      <c r="E19270" t="s">
        <v>8026</v>
      </c>
      <c r="H19270" t="b">
        <v>0</v>
      </c>
      <c r="I19270">
        <v>753.03386209999996</v>
      </c>
      <c r="J19270">
        <v>0</v>
      </c>
      <c r="K19270">
        <v>0</v>
      </c>
      <c r="L19270">
        <v>0</v>
      </c>
      <c r="M19270">
        <v>0</v>
      </c>
      <c r="N19270">
        <v>0</v>
      </c>
      <c r="O19270">
        <v>0</v>
      </c>
      <c r="P19270">
        <v>0</v>
      </c>
      <c r="Q19270">
        <v>0</v>
      </c>
      <c r="R19270">
        <v>753.03386209999996</v>
      </c>
      <c r="S19270" t="s">
        <v>8103</v>
      </c>
    </row>
    <row r="19271" spans="1:19" hidden="1">
      <c r="A19271">
        <v>2017</v>
      </c>
      <c r="B19271" t="s">
        <v>7947</v>
      </c>
      <c r="C19271">
        <v>460</v>
      </c>
      <c r="D19271" t="s">
        <v>8388</v>
      </c>
      <c r="E19271" t="s">
        <v>8025</v>
      </c>
      <c r="H19271" t="b">
        <v>0</v>
      </c>
      <c r="I19271">
        <v>0</v>
      </c>
      <c r="J19271">
        <v>0</v>
      </c>
      <c r="K19271">
        <v>0</v>
      </c>
      <c r="L19271">
        <v>0.36439569599999999</v>
      </c>
      <c r="M19271">
        <v>108.5899174</v>
      </c>
      <c r="N19271">
        <v>0</v>
      </c>
      <c r="O19271">
        <v>2.0884085589999999</v>
      </c>
      <c r="P19271">
        <v>21.916955999999999</v>
      </c>
      <c r="Q19271">
        <v>0</v>
      </c>
      <c r="R19271">
        <v>132.5952819</v>
      </c>
      <c r="S19271" t="s">
        <v>8103</v>
      </c>
    </row>
    <row r="19272" spans="1:19" hidden="1">
      <c r="A19272">
        <v>2017</v>
      </c>
      <c r="B19272" t="s">
        <v>7946</v>
      </c>
      <c r="C19272">
        <v>411</v>
      </c>
      <c r="D19272" t="s">
        <v>8388</v>
      </c>
      <c r="E19272" t="s">
        <v>8041</v>
      </c>
      <c r="F19272" t="s">
        <v>8040</v>
      </c>
      <c r="H19272" t="b">
        <v>0</v>
      </c>
      <c r="I19272">
        <v>3017.173569</v>
      </c>
      <c r="J19272">
        <v>0</v>
      </c>
      <c r="K19272">
        <v>0</v>
      </c>
      <c r="L19272">
        <v>0</v>
      </c>
      <c r="M19272">
        <v>0</v>
      </c>
      <c r="N19272">
        <v>0</v>
      </c>
      <c r="O19272">
        <v>0</v>
      </c>
      <c r="P19272">
        <v>0</v>
      </c>
      <c r="Q19272">
        <v>0</v>
      </c>
      <c r="R19272">
        <v>3017.173569</v>
      </c>
      <c r="S19272" t="s">
        <v>8103</v>
      </c>
    </row>
    <row r="19273" spans="1:19" hidden="1">
      <c r="A19273">
        <v>2017</v>
      </c>
      <c r="B19273" t="s">
        <v>7946</v>
      </c>
      <c r="C19273">
        <v>412</v>
      </c>
      <c r="D19273" t="s">
        <v>8388</v>
      </c>
      <c r="E19273" t="s">
        <v>8041</v>
      </c>
      <c r="F19273" t="s">
        <v>8039</v>
      </c>
      <c r="H19273" t="b">
        <v>0</v>
      </c>
      <c r="I19273" t="s">
        <v>8391</v>
      </c>
      <c r="J19273">
        <v>0</v>
      </c>
      <c r="K19273">
        <v>0</v>
      </c>
      <c r="L19273">
        <v>0</v>
      </c>
      <c r="M19273">
        <v>0</v>
      </c>
      <c r="N19273">
        <v>0</v>
      </c>
      <c r="O19273">
        <v>0</v>
      </c>
      <c r="P19273">
        <v>0</v>
      </c>
      <c r="Q19273">
        <v>0</v>
      </c>
      <c r="R19273" t="s">
        <v>8391</v>
      </c>
      <c r="S19273" t="s">
        <v>8103</v>
      </c>
    </row>
    <row r="19274" spans="1:19" hidden="1">
      <c r="A19274">
        <v>2017</v>
      </c>
      <c r="B19274" t="s">
        <v>7946</v>
      </c>
      <c r="C19274">
        <v>413</v>
      </c>
      <c r="D19274" t="s">
        <v>8388</v>
      </c>
      <c r="E19274" t="s">
        <v>8041</v>
      </c>
      <c r="F19274" t="s">
        <v>8038</v>
      </c>
      <c r="H19274" t="b">
        <v>0</v>
      </c>
      <c r="I19274" t="s">
        <v>8391</v>
      </c>
      <c r="J19274">
        <v>0</v>
      </c>
      <c r="K19274">
        <v>0</v>
      </c>
      <c r="L19274">
        <v>0</v>
      </c>
      <c r="M19274">
        <v>0</v>
      </c>
      <c r="N19274">
        <v>0</v>
      </c>
      <c r="O19274">
        <v>0</v>
      </c>
      <c r="P19274">
        <v>0</v>
      </c>
      <c r="Q19274">
        <v>0</v>
      </c>
      <c r="R19274" t="s">
        <v>8391</v>
      </c>
      <c r="S19274" t="s">
        <v>8103</v>
      </c>
    </row>
    <row r="19275" spans="1:19" hidden="1">
      <c r="A19275">
        <v>2017</v>
      </c>
      <c r="B19275" t="s">
        <v>7946</v>
      </c>
      <c r="C19275">
        <v>423</v>
      </c>
      <c r="D19275" t="s">
        <v>8388</v>
      </c>
      <c r="E19275" t="s">
        <v>8037</v>
      </c>
      <c r="F19275" t="s">
        <v>8034</v>
      </c>
      <c r="H19275" t="b">
        <v>0</v>
      </c>
      <c r="I19275">
        <v>0</v>
      </c>
      <c r="J19275">
        <v>0</v>
      </c>
      <c r="K19275">
        <v>0</v>
      </c>
      <c r="L19275">
        <v>0</v>
      </c>
      <c r="M19275">
        <v>0</v>
      </c>
      <c r="N19275">
        <v>0</v>
      </c>
      <c r="O19275">
        <v>0</v>
      </c>
      <c r="P19275">
        <v>0</v>
      </c>
      <c r="Q19275">
        <v>0</v>
      </c>
      <c r="R19275">
        <v>0</v>
      </c>
      <c r="S19275" t="s">
        <v>8103</v>
      </c>
    </row>
    <row r="19276" spans="1:19" hidden="1">
      <c r="A19276">
        <v>2017</v>
      </c>
      <c r="B19276" t="s">
        <v>7946</v>
      </c>
      <c r="C19276">
        <v>431</v>
      </c>
      <c r="D19276" t="s">
        <v>8388</v>
      </c>
      <c r="E19276" t="s">
        <v>8031</v>
      </c>
      <c r="F19276" t="s">
        <v>8030</v>
      </c>
      <c r="H19276" t="b">
        <v>0</v>
      </c>
      <c r="I19276">
        <v>8432.8721939999996</v>
      </c>
      <c r="J19276">
        <v>8.2971006999999999E-2</v>
      </c>
      <c r="K19276">
        <v>2.074275165</v>
      </c>
      <c r="L19276">
        <v>0</v>
      </c>
      <c r="M19276">
        <v>0</v>
      </c>
      <c r="N19276">
        <v>0</v>
      </c>
      <c r="O19276">
        <v>0</v>
      </c>
      <c r="P19276">
        <v>0</v>
      </c>
      <c r="Q19276">
        <v>0</v>
      </c>
      <c r="R19276">
        <v>8434.9464690000004</v>
      </c>
      <c r="S19276" t="s">
        <v>8103</v>
      </c>
    </row>
    <row r="19277" spans="1:19" hidden="1">
      <c r="A19277">
        <v>2017</v>
      </c>
      <c r="B19277" t="s">
        <v>7946</v>
      </c>
      <c r="C19277">
        <v>433</v>
      </c>
      <c r="D19277" t="s">
        <v>8388</v>
      </c>
      <c r="E19277" t="s">
        <v>8031</v>
      </c>
      <c r="F19277" t="s">
        <v>8387</v>
      </c>
      <c r="H19277" t="b">
        <v>0</v>
      </c>
      <c r="I19277">
        <v>0</v>
      </c>
      <c r="J19277">
        <v>0</v>
      </c>
      <c r="K19277">
        <v>0</v>
      </c>
      <c r="L19277">
        <v>0</v>
      </c>
      <c r="M19277">
        <v>0</v>
      </c>
      <c r="N19277">
        <v>0</v>
      </c>
      <c r="O19277">
        <v>0</v>
      </c>
      <c r="P19277">
        <v>128.1309301</v>
      </c>
      <c r="Q19277">
        <v>0</v>
      </c>
      <c r="R19277">
        <v>128.1309301</v>
      </c>
      <c r="S19277" t="s">
        <v>8103</v>
      </c>
    </row>
    <row r="19278" spans="1:19" hidden="1">
      <c r="A19278">
        <v>2017</v>
      </c>
      <c r="B19278" t="s">
        <v>7946</v>
      </c>
      <c r="C19278">
        <v>440</v>
      </c>
      <c r="D19278" t="s">
        <v>8388</v>
      </c>
      <c r="E19278" t="s">
        <v>8393</v>
      </c>
      <c r="H19278" t="b">
        <v>0</v>
      </c>
      <c r="I19278">
        <v>0</v>
      </c>
      <c r="J19278">
        <v>0</v>
      </c>
      <c r="K19278">
        <v>0</v>
      </c>
      <c r="L19278">
        <v>0</v>
      </c>
      <c r="M19278">
        <v>0</v>
      </c>
      <c r="N19278">
        <v>4194.5624239999997</v>
      </c>
      <c r="O19278">
        <v>6.7289041999999997</v>
      </c>
      <c r="P19278">
        <v>9.0264947959999997</v>
      </c>
      <c r="Q19278">
        <v>0</v>
      </c>
      <c r="R19278">
        <v>4210.3178230000003</v>
      </c>
      <c r="S19278" t="s">
        <v>8103</v>
      </c>
    </row>
    <row r="19279" spans="1:19" hidden="1">
      <c r="A19279">
        <v>2017</v>
      </c>
      <c r="B19279" t="s">
        <v>7946</v>
      </c>
      <c r="C19279">
        <v>450</v>
      </c>
      <c r="D19279" t="s">
        <v>8388</v>
      </c>
      <c r="E19279" t="s">
        <v>8026</v>
      </c>
      <c r="H19279" t="b">
        <v>0</v>
      </c>
      <c r="I19279">
        <v>5918.1142309999996</v>
      </c>
      <c r="J19279">
        <v>1.581202746</v>
      </c>
      <c r="K19279">
        <v>39.530068659999998</v>
      </c>
      <c r="L19279">
        <v>8.7061973000000001E-2</v>
      </c>
      <c r="M19279">
        <v>25.944467920000001</v>
      </c>
      <c r="N19279">
        <v>0</v>
      </c>
      <c r="O19279">
        <v>0</v>
      </c>
      <c r="P19279">
        <v>0</v>
      </c>
      <c r="Q19279">
        <v>0</v>
      </c>
      <c r="R19279">
        <v>5983.5887679999996</v>
      </c>
      <c r="S19279" t="s">
        <v>8103</v>
      </c>
    </row>
    <row r="19280" spans="1:19" hidden="1">
      <c r="A19280">
        <v>2017</v>
      </c>
      <c r="B19280" t="s">
        <v>7946</v>
      </c>
      <c r="C19280">
        <v>460</v>
      </c>
      <c r="D19280" t="s">
        <v>8388</v>
      </c>
      <c r="E19280" t="s">
        <v>8025</v>
      </c>
      <c r="H19280" t="b">
        <v>0</v>
      </c>
      <c r="I19280">
        <v>0</v>
      </c>
      <c r="J19280">
        <v>0</v>
      </c>
      <c r="K19280">
        <v>0</v>
      </c>
      <c r="L19280">
        <v>0.61794997299999999</v>
      </c>
      <c r="M19280">
        <v>184.14909180000001</v>
      </c>
      <c r="N19280">
        <v>0</v>
      </c>
      <c r="O19280">
        <v>3.3920370110000002</v>
      </c>
      <c r="P19280">
        <v>55.863647999999998</v>
      </c>
      <c r="Q19280">
        <v>0</v>
      </c>
      <c r="R19280">
        <v>243.4047769</v>
      </c>
      <c r="S19280" t="s">
        <v>8103</v>
      </c>
    </row>
    <row r="19281" spans="1:19" hidden="1">
      <c r="A19281">
        <v>2017</v>
      </c>
      <c r="B19281" t="s">
        <v>7945</v>
      </c>
      <c r="C19281">
        <v>411</v>
      </c>
      <c r="D19281" t="s">
        <v>8388</v>
      </c>
      <c r="E19281" t="s">
        <v>8041</v>
      </c>
      <c r="F19281" t="s">
        <v>8040</v>
      </c>
      <c r="H19281" t="b">
        <v>0</v>
      </c>
      <c r="I19281">
        <v>0</v>
      </c>
      <c r="J19281">
        <v>0</v>
      </c>
      <c r="K19281">
        <v>0</v>
      </c>
      <c r="L19281">
        <v>0</v>
      </c>
      <c r="M19281">
        <v>0</v>
      </c>
      <c r="N19281">
        <v>0</v>
      </c>
      <c r="O19281">
        <v>0</v>
      </c>
      <c r="P19281">
        <v>0</v>
      </c>
      <c r="Q19281">
        <v>0</v>
      </c>
      <c r="R19281">
        <v>0</v>
      </c>
      <c r="S19281" t="s">
        <v>8103</v>
      </c>
    </row>
    <row r="19282" spans="1:19" hidden="1">
      <c r="A19282">
        <v>2017</v>
      </c>
      <c r="B19282" t="s">
        <v>7945</v>
      </c>
      <c r="C19282">
        <v>412</v>
      </c>
      <c r="D19282" t="s">
        <v>8388</v>
      </c>
      <c r="E19282" t="s">
        <v>8041</v>
      </c>
      <c r="F19282" t="s">
        <v>8039</v>
      </c>
      <c r="H19282" t="b">
        <v>0</v>
      </c>
      <c r="I19282" t="s">
        <v>8391</v>
      </c>
      <c r="J19282">
        <v>0</v>
      </c>
      <c r="K19282">
        <v>0</v>
      </c>
      <c r="L19282">
        <v>0</v>
      </c>
      <c r="M19282">
        <v>0</v>
      </c>
      <c r="N19282">
        <v>0</v>
      </c>
      <c r="O19282">
        <v>0</v>
      </c>
      <c r="P19282">
        <v>0</v>
      </c>
      <c r="Q19282">
        <v>0</v>
      </c>
      <c r="R19282" t="s">
        <v>8391</v>
      </c>
      <c r="S19282" t="s">
        <v>8103</v>
      </c>
    </row>
    <row r="19283" spans="1:19" hidden="1">
      <c r="A19283">
        <v>2017</v>
      </c>
      <c r="B19283" t="s">
        <v>7945</v>
      </c>
      <c r="C19283">
        <v>413</v>
      </c>
      <c r="D19283" t="s">
        <v>8388</v>
      </c>
      <c r="E19283" t="s">
        <v>8041</v>
      </c>
      <c r="F19283" t="s">
        <v>8038</v>
      </c>
      <c r="H19283" t="b">
        <v>0</v>
      </c>
      <c r="I19283" t="s">
        <v>8391</v>
      </c>
      <c r="J19283">
        <v>0</v>
      </c>
      <c r="K19283">
        <v>0</v>
      </c>
      <c r="L19283">
        <v>0</v>
      </c>
      <c r="M19283">
        <v>0</v>
      </c>
      <c r="N19283">
        <v>0</v>
      </c>
      <c r="O19283">
        <v>0</v>
      </c>
      <c r="P19283">
        <v>0</v>
      </c>
      <c r="Q19283">
        <v>0</v>
      </c>
      <c r="R19283" t="s">
        <v>8391</v>
      </c>
      <c r="S19283" t="s">
        <v>8103</v>
      </c>
    </row>
    <row r="19284" spans="1:19" hidden="1">
      <c r="A19284">
        <v>2017</v>
      </c>
      <c r="B19284" t="s">
        <v>7945</v>
      </c>
      <c r="C19284">
        <v>440</v>
      </c>
      <c r="D19284" t="s">
        <v>8388</v>
      </c>
      <c r="E19284" t="s">
        <v>8393</v>
      </c>
      <c r="H19284" t="b">
        <v>0</v>
      </c>
      <c r="I19284">
        <v>0</v>
      </c>
      <c r="J19284">
        <v>0</v>
      </c>
      <c r="K19284">
        <v>0</v>
      </c>
      <c r="L19284">
        <v>0</v>
      </c>
      <c r="M19284">
        <v>0</v>
      </c>
      <c r="N19284">
        <v>431.17095449999999</v>
      </c>
      <c r="O19284">
        <v>0.173956941</v>
      </c>
      <c r="P19284">
        <v>0</v>
      </c>
      <c r="Q19284">
        <v>0</v>
      </c>
      <c r="R19284">
        <v>431.34491150000002</v>
      </c>
      <c r="S19284" t="s">
        <v>8103</v>
      </c>
    </row>
    <row r="19285" spans="1:19" hidden="1">
      <c r="A19285">
        <v>2017</v>
      </c>
      <c r="B19285" t="s">
        <v>7945</v>
      </c>
      <c r="C19285">
        <v>450</v>
      </c>
      <c r="D19285" t="s">
        <v>8388</v>
      </c>
      <c r="E19285" t="s">
        <v>8026</v>
      </c>
      <c r="H19285" t="b">
        <v>0</v>
      </c>
      <c r="I19285" t="s">
        <v>8391</v>
      </c>
      <c r="J19285">
        <v>0</v>
      </c>
      <c r="K19285">
        <v>0</v>
      </c>
      <c r="L19285" t="s">
        <v>8391</v>
      </c>
      <c r="M19285" t="s">
        <v>8391</v>
      </c>
      <c r="N19285">
        <v>0</v>
      </c>
      <c r="O19285">
        <v>0</v>
      </c>
      <c r="P19285">
        <v>0</v>
      </c>
      <c r="Q19285">
        <v>0</v>
      </c>
      <c r="R19285">
        <v>396.1288624</v>
      </c>
      <c r="S19285" t="s">
        <v>8103</v>
      </c>
    </row>
    <row r="19286" spans="1:19" hidden="1">
      <c r="A19286">
        <v>2017</v>
      </c>
      <c r="B19286" t="s">
        <v>7945</v>
      </c>
      <c r="C19286">
        <v>460</v>
      </c>
      <c r="D19286" t="s">
        <v>8388</v>
      </c>
      <c r="E19286" t="s">
        <v>8025</v>
      </c>
      <c r="H19286" t="b">
        <v>0</v>
      </c>
      <c r="I19286" t="s">
        <v>8391</v>
      </c>
      <c r="J19286">
        <v>0</v>
      </c>
      <c r="K19286">
        <v>0</v>
      </c>
      <c r="L19286" t="s">
        <v>8391</v>
      </c>
      <c r="M19286" t="s">
        <v>8391</v>
      </c>
      <c r="N19286">
        <v>0</v>
      </c>
      <c r="O19286">
        <v>0.2278096</v>
      </c>
      <c r="P19286">
        <v>1.136808</v>
      </c>
      <c r="Q19286">
        <v>0</v>
      </c>
      <c r="R19286">
        <v>18.840574100000001</v>
      </c>
      <c r="S19286" t="s">
        <v>8103</v>
      </c>
    </row>
    <row r="19287" spans="1:19" hidden="1">
      <c r="A19287">
        <v>2017</v>
      </c>
      <c r="B19287" t="s">
        <v>7942</v>
      </c>
      <c r="C19287">
        <v>411</v>
      </c>
      <c r="D19287" t="s">
        <v>8388</v>
      </c>
      <c r="E19287" t="s">
        <v>8041</v>
      </c>
      <c r="F19287" t="s">
        <v>8040</v>
      </c>
      <c r="H19287" t="b">
        <v>0</v>
      </c>
      <c r="I19287">
        <v>0</v>
      </c>
      <c r="J19287">
        <v>0</v>
      </c>
      <c r="K19287">
        <v>0</v>
      </c>
      <c r="L19287">
        <v>0</v>
      </c>
      <c r="M19287">
        <v>0</v>
      </c>
      <c r="N19287">
        <v>0</v>
      </c>
      <c r="O19287">
        <v>0</v>
      </c>
      <c r="P19287">
        <v>0</v>
      </c>
      <c r="Q19287">
        <v>0</v>
      </c>
      <c r="R19287">
        <v>0</v>
      </c>
      <c r="S19287" t="s">
        <v>8103</v>
      </c>
    </row>
    <row r="19288" spans="1:19" hidden="1">
      <c r="A19288">
        <v>2017</v>
      </c>
      <c r="B19288" t="s">
        <v>7942</v>
      </c>
      <c r="C19288">
        <v>413</v>
      </c>
      <c r="D19288" t="s">
        <v>8388</v>
      </c>
      <c r="E19288" t="s">
        <v>8041</v>
      </c>
      <c r="F19288" t="s">
        <v>8038</v>
      </c>
      <c r="H19288" t="b">
        <v>0</v>
      </c>
      <c r="I19288">
        <v>5.9232905459999996</v>
      </c>
      <c r="J19288">
        <v>0</v>
      </c>
      <c r="K19288">
        <v>0</v>
      </c>
      <c r="L19288">
        <v>0</v>
      </c>
      <c r="M19288">
        <v>0</v>
      </c>
      <c r="N19288">
        <v>0</v>
      </c>
      <c r="O19288">
        <v>0</v>
      </c>
      <c r="P19288">
        <v>0</v>
      </c>
      <c r="Q19288">
        <v>0</v>
      </c>
      <c r="R19288">
        <v>5.9232905459999996</v>
      </c>
      <c r="S19288" t="s">
        <v>8103</v>
      </c>
    </row>
    <row r="19289" spans="1:19" hidden="1">
      <c r="A19289">
        <v>2017</v>
      </c>
      <c r="B19289" t="s">
        <v>7942</v>
      </c>
      <c r="C19289">
        <v>440</v>
      </c>
      <c r="D19289" t="s">
        <v>8388</v>
      </c>
      <c r="E19289" t="s">
        <v>8393</v>
      </c>
      <c r="H19289" t="b">
        <v>0</v>
      </c>
      <c r="I19289">
        <v>0</v>
      </c>
      <c r="J19289">
        <v>0</v>
      </c>
      <c r="K19289">
        <v>0</v>
      </c>
      <c r="L19289">
        <v>0</v>
      </c>
      <c r="M19289">
        <v>0</v>
      </c>
      <c r="N19289">
        <v>417.76246780000002</v>
      </c>
      <c r="O19289">
        <v>0.155959611</v>
      </c>
      <c r="P19289">
        <v>0</v>
      </c>
      <c r="Q19289">
        <v>0</v>
      </c>
      <c r="R19289">
        <v>417.91842739999998</v>
      </c>
      <c r="S19289" t="s">
        <v>8103</v>
      </c>
    </row>
    <row r="19290" spans="1:19" hidden="1">
      <c r="A19290">
        <v>2017</v>
      </c>
      <c r="B19290" t="s">
        <v>7942</v>
      </c>
      <c r="C19290">
        <v>450</v>
      </c>
      <c r="D19290" t="s">
        <v>8388</v>
      </c>
      <c r="E19290" t="s">
        <v>8026</v>
      </c>
      <c r="H19290" t="b">
        <v>0</v>
      </c>
      <c r="I19290" t="s">
        <v>8391</v>
      </c>
      <c r="J19290">
        <v>0</v>
      </c>
      <c r="K19290">
        <v>0</v>
      </c>
      <c r="L19290" t="s">
        <v>8391</v>
      </c>
      <c r="M19290" t="s">
        <v>8391</v>
      </c>
      <c r="N19290">
        <v>0</v>
      </c>
      <c r="O19290">
        <v>0</v>
      </c>
      <c r="P19290">
        <v>0</v>
      </c>
      <c r="Q19290">
        <v>0</v>
      </c>
      <c r="R19290">
        <v>395.4361639</v>
      </c>
      <c r="S19290" t="s">
        <v>8103</v>
      </c>
    </row>
    <row r="19291" spans="1:19" hidden="1">
      <c r="A19291">
        <v>2017</v>
      </c>
      <c r="B19291" t="s">
        <v>7942</v>
      </c>
      <c r="C19291">
        <v>460</v>
      </c>
      <c r="D19291" t="s">
        <v>8388</v>
      </c>
      <c r="E19291" t="s">
        <v>8025</v>
      </c>
      <c r="H19291" t="b">
        <v>0</v>
      </c>
      <c r="I19291" t="s">
        <v>8391</v>
      </c>
      <c r="J19291">
        <v>0</v>
      </c>
      <c r="K19291">
        <v>0</v>
      </c>
      <c r="L19291" t="s">
        <v>8391</v>
      </c>
      <c r="M19291" t="s">
        <v>8391</v>
      </c>
      <c r="N19291">
        <v>0</v>
      </c>
      <c r="O19291">
        <v>9.8757066000000004E-2</v>
      </c>
      <c r="P19291">
        <v>0.79800000000000004</v>
      </c>
      <c r="Q19291">
        <v>0</v>
      </c>
      <c r="R19291">
        <v>15.95672143</v>
      </c>
      <c r="S19291" t="s">
        <v>8103</v>
      </c>
    </row>
    <row r="19292" spans="1:19" hidden="1">
      <c r="A19292">
        <v>2017</v>
      </c>
      <c r="B19292" t="s">
        <v>7944</v>
      </c>
      <c r="C19292">
        <v>411</v>
      </c>
      <c r="D19292" t="s">
        <v>8388</v>
      </c>
      <c r="E19292" t="s">
        <v>8041</v>
      </c>
      <c r="F19292" t="s">
        <v>8040</v>
      </c>
      <c r="H19292" t="b">
        <v>0</v>
      </c>
      <c r="I19292" t="s">
        <v>8391</v>
      </c>
      <c r="J19292">
        <v>0</v>
      </c>
      <c r="K19292">
        <v>0</v>
      </c>
      <c r="L19292">
        <v>0</v>
      </c>
      <c r="M19292">
        <v>0</v>
      </c>
      <c r="N19292">
        <v>0</v>
      </c>
      <c r="O19292">
        <v>0</v>
      </c>
      <c r="P19292">
        <v>0</v>
      </c>
      <c r="Q19292">
        <v>0</v>
      </c>
      <c r="R19292" t="s">
        <v>8391</v>
      </c>
      <c r="S19292" t="s">
        <v>8103</v>
      </c>
    </row>
    <row r="19293" spans="1:19" hidden="1">
      <c r="A19293">
        <v>2017</v>
      </c>
      <c r="B19293" t="s">
        <v>7944</v>
      </c>
      <c r="C19293">
        <v>412</v>
      </c>
      <c r="D19293" t="s">
        <v>8388</v>
      </c>
      <c r="E19293" t="s">
        <v>8041</v>
      </c>
      <c r="F19293" t="s">
        <v>8039</v>
      </c>
      <c r="H19293" t="b">
        <v>0</v>
      </c>
      <c r="I19293" t="s">
        <v>8391</v>
      </c>
      <c r="J19293">
        <v>0</v>
      </c>
      <c r="K19293">
        <v>0</v>
      </c>
      <c r="L19293">
        <v>0</v>
      </c>
      <c r="M19293">
        <v>0</v>
      </c>
      <c r="N19293">
        <v>0</v>
      </c>
      <c r="O19293">
        <v>0</v>
      </c>
      <c r="P19293">
        <v>0</v>
      </c>
      <c r="Q19293">
        <v>0</v>
      </c>
      <c r="R19293" t="s">
        <v>8391</v>
      </c>
      <c r="S19293" t="s">
        <v>8103</v>
      </c>
    </row>
    <row r="19294" spans="1:19" hidden="1">
      <c r="A19294">
        <v>2017</v>
      </c>
      <c r="B19294" t="s">
        <v>7944</v>
      </c>
      <c r="C19294">
        <v>413</v>
      </c>
      <c r="D19294" t="s">
        <v>8388</v>
      </c>
      <c r="E19294" t="s">
        <v>8041</v>
      </c>
      <c r="F19294" t="s">
        <v>8038</v>
      </c>
      <c r="H19294" t="b">
        <v>0</v>
      </c>
      <c r="I19294">
        <v>153.0204808</v>
      </c>
      <c r="J19294">
        <v>0</v>
      </c>
      <c r="K19294">
        <v>0</v>
      </c>
      <c r="L19294">
        <v>0</v>
      </c>
      <c r="M19294">
        <v>0</v>
      </c>
      <c r="N19294">
        <v>0</v>
      </c>
      <c r="O19294">
        <v>0</v>
      </c>
      <c r="P19294">
        <v>0</v>
      </c>
      <c r="Q19294">
        <v>0</v>
      </c>
      <c r="R19294">
        <v>153.0204808</v>
      </c>
      <c r="S19294" t="s">
        <v>8103</v>
      </c>
    </row>
    <row r="19295" spans="1:19" hidden="1">
      <c r="A19295">
        <v>2017</v>
      </c>
      <c r="B19295" t="s">
        <v>7944</v>
      </c>
      <c r="C19295">
        <v>431</v>
      </c>
      <c r="D19295" t="s">
        <v>8388</v>
      </c>
      <c r="E19295" t="s">
        <v>8031</v>
      </c>
      <c r="F19295" t="s">
        <v>8030</v>
      </c>
      <c r="H19295" t="b">
        <v>0</v>
      </c>
      <c r="I19295">
        <v>0.60979623900000002</v>
      </c>
      <c r="J19295" s="39">
        <v>6.0000000000000002E-6</v>
      </c>
      <c r="K19295">
        <v>1.4999499999999999E-4</v>
      </c>
      <c r="L19295">
        <v>0</v>
      </c>
      <c r="M19295">
        <v>0</v>
      </c>
      <c r="N19295">
        <v>0</v>
      </c>
      <c r="O19295">
        <v>0</v>
      </c>
      <c r="P19295">
        <v>0</v>
      </c>
      <c r="Q19295">
        <v>0</v>
      </c>
      <c r="R19295">
        <v>0.60994623400000003</v>
      </c>
      <c r="S19295" t="s">
        <v>8103</v>
      </c>
    </row>
    <row r="19296" spans="1:19" hidden="1">
      <c r="A19296">
        <v>2017</v>
      </c>
      <c r="B19296" t="s">
        <v>7944</v>
      </c>
      <c r="C19296">
        <v>440</v>
      </c>
      <c r="D19296" t="s">
        <v>8388</v>
      </c>
      <c r="E19296" t="s">
        <v>8393</v>
      </c>
      <c r="H19296" t="b">
        <v>0</v>
      </c>
      <c r="I19296">
        <v>0</v>
      </c>
      <c r="J19296">
        <v>0</v>
      </c>
      <c r="K19296">
        <v>0</v>
      </c>
      <c r="L19296">
        <v>0</v>
      </c>
      <c r="M19296">
        <v>0</v>
      </c>
      <c r="N19296">
        <v>1642.6421350000001</v>
      </c>
      <c r="O19296">
        <v>1.777712897</v>
      </c>
      <c r="P19296">
        <v>1.9958103060000001</v>
      </c>
      <c r="Q19296">
        <v>0</v>
      </c>
      <c r="R19296">
        <v>1646.4156579999999</v>
      </c>
      <c r="S19296" t="s">
        <v>8103</v>
      </c>
    </row>
    <row r="19297" spans="1:19" hidden="1">
      <c r="A19297">
        <v>2017</v>
      </c>
      <c r="B19297" t="s">
        <v>7944</v>
      </c>
      <c r="C19297">
        <v>450</v>
      </c>
      <c r="D19297" t="s">
        <v>8388</v>
      </c>
      <c r="E19297" t="s">
        <v>8026</v>
      </c>
      <c r="H19297" t="b">
        <v>0</v>
      </c>
      <c r="I19297">
        <v>9128.2565350000004</v>
      </c>
      <c r="J19297">
        <v>4.2302272829999996</v>
      </c>
      <c r="K19297">
        <v>105.7556821</v>
      </c>
      <c r="L19297">
        <v>0.57746238000000005</v>
      </c>
      <c r="M19297">
        <v>172.08378920000001</v>
      </c>
      <c r="N19297">
        <v>0</v>
      </c>
      <c r="O19297">
        <v>0</v>
      </c>
      <c r="P19297">
        <v>0</v>
      </c>
      <c r="Q19297">
        <v>0</v>
      </c>
      <c r="R19297">
        <v>9406.0960059999998</v>
      </c>
      <c r="S19297" t="s">
        <v>8103</v>
      </c>
    </row>
    <row r="19298" spans="1:19" hidden="1">
      <c r="A19298">
        <v>2017</v>
      </c>
      <c r="B19298" t="s">
        <v>7944</v>
      </c>
      <c r="C19298">
        <v>460</v>
      </c>
      <c r="D19298" t="s">
        <v>8388</v>
      </c>
      <c r="E19298" t="s">
        <v>8025</v>
      </c>
      <c r="H19298" t="b">
        <v>0</v>
      </c>
      <c r="I19298">
        <v>0</v>
      </c>
      <c r="J19298">
        <v>0</v>
      </c>
      <c r="K19298">
        <v>0</v>
      </c>
      <c r="L19298">
        <v>0.18637578399999999</v>
      </c>
      <c r="M19298">
        <v>55.539983640000003</v>
      </c>
      <c r="N19298">
        <v>0</v>
      </c>
      <c r="O19298">
        <v>0.79731161399999995</v>
      </c>
      <c r="P19298">
        <v>1.3529519999999999</v>
      </c>
      <c r="Q19298">
        <v>0</v>
      </c>
      <c r="R19298">
        <v>57.690247249999999</v>
      </c>
      <c r="S19298" t="s">
        <v>8103</v>
      </c>
    </row>
    <row r="19299" spans="1:19" hidden="1">
      <c r="A19299">
        <v>2017</v>
      </c>
      <c r="B19299" t="s">
        <v>7943</v>
      </c>
      <c r="C19299">
        <v>411</v>
      </c>
      <c r="D19299" t="s">
        <v>8388</v>
      </c>
      <c r="E19299" t="s">
        <v>8041</v>
      </c>
      <c r="F19299" t="s">
        <v>8040</v>
      </c>
      <c r="H19299" t="b">
        <v>0</v>
      </c>
      <c r="I19299" t="s">
        <v>8391</v>
      </c>
      <c r="J19299">
        <v>0</v>
      </c>
      <c r="K19299">
        <v>0</v>
      </c>
      <c r="L19299">
        <v>0</v>
      </c>
      <c r="M19299">
        <v>0</v>
      </c>
      <c r="N19299">
        <v>0</v>
      </c>
      <c r="O19299">
        <v>0</v>
      </c>
      <c r="P19299">
        <v>0</v>
      </c>
      <c r="Q19299">
        <v>0</v>
      </c>
      <c r="R19299" t="s">
        <v>8391</v>
      </c>
      <c r="S19299" t="s">
        <v>8103</v>
      </c>
    </row>
    <row r="19300" spans="1:19" hidden="1">
      <c r="A19300">
        <v>2017</v>
      </c>
      <c r="B19300" t="s">
        <v>7943</v>
      </c>
      <c r="C19300">
        <v>412</v>
      </c>
      <c r="D19300" t="s">
        <v>8388</v>
      </c>
      <c r="E19300" t="s">
        <v>8041</v>
      </c>
      <c r="F19300" t="s">
        <v>8039</v>
      </c>
      <c r="H19300" t="b">
        <v>0</v>
      </c>
      <c r="I19300" t="s">
        <v>8391</v>
      </c>
      <c r="J19300">
        <v>0</v>
      </c>
      <c r="K19300">
        <v>0</v>
      </c>
      <c r="L19300">
        <v>0</v>
      </c>
      <c r="M19300">
        <v>0</v>
      </c>
      <c r="N19300">
        <v>0</v>
      </c>
      <c r="O19300">
        <v>0</v>
      </c>
      <c r="P19300">
        <v>0</v>
      </c>
      <c r="Q19300">
        <v>0</v>
      </c>
      <c r="R19300" t="s">
        <v>8391</v>
      </c>
      <c r="S19300" t="s">
        <v>8103</v>
      </c>
    </row>
    <row r="19301" spans="1:19" hidden="1">
      <c r="A19301">
        <v>2017</v>
      </c>
      <c r="B19301" t="s">
        <v>7943</v>
      </c>
      <c r="C19301">
        <v>413</v>
      </c>
      <c r="D19301" t="s">
        <v>8388</v>
      </c>
      <c r="E19301" t="s">
        <v>8041</v>
      </c>
      <c r="F19301" t="s">
        <v>8038</v>
      </c>
      <c r="H19301" t="b">
        <v>0</v>
      </c>
      <c r="I19301">
        <v>20.336287649999999</v>
      </c>
      <c r="J19301">
        <v>0</v>
      </c>
      <c r="K19301">
        <v>0</v>
      </c>
      <c r="L19301">
        <v>0</v>
      </c>
      <c r="M19301">
        <v>0</v>
      </c>
      <c r="N19301">
        <v>0</v>
      </c>
      <c r="O19301">
        <v>0</v>
      </c>
      <c r="P19301">
        <v>0</v>
      </c>
      <c r="Q19301">
        <v>0</v>
      </c>
      <c r="R19301">
        <v>20.336287649999999</v>
      </c>
      <c r="S19301" t="s">
        <v>8103</v>
      </c>
    </row>
    <row r="19302" spans="1:19" hidden="1">
      <c r="A19302">
        <v>2017</v>
      </c>
      <c r="B19302" t="s">
        <v>7943</v>
      </c>
      <c r="C19302">
        <v>432</v>
      </c>
      <c r="D19302" t="s">
        <v>8388</v>
      </c>
      <c r="E19302" t="s">
        <v>8031</v>
      </c>
      <c r="F19302" t="s">
        <v>8029</v>
      </c>
      <c r="H19302" t="b">
        <v>0</v>
      </c>
      <c r="I19302">
        <v>729.78300000000002</v>
      </c>
      <c r="J19302">
        <v>0</v>
      </c>
      <c r="K19302">
        <v>0</v>
      </c>
      <c r="L19302">
        <v>0</v>
      </c>
      <c r="M19302">
        <v>0</v>
      </c>
      <c r="N19302">
        <v>0</v>
      </c>
      <c r="O19302">
        <v>63.415930000000003</v>
      </c>
      <c r="P19302">
        <v>0</v>
      </c>
      <c r="Q19302">
        <v>0</v>
      </c>
      <c r="R19302">
        <v>793.19893000000002</v>
      </c>
      <c r="S19302" t="s">
        <v>8103</v>
      </c>
    </row>
    <row r="19303" spans="1:19" hidden="1">
      <c r="A19303">
        <v>2017</v>
      </c>
      <c r="B19303" t="s">
        <v>7943</v>
      </c>
      <c r="C19303">
        <v>433</v>
      </c>
      <c r="D19303" t="s">
        <v>8388</v>
      </c>
      <c r="E19303" t="s">
        <v>8031</v>
      </c>
      <c r="F19303" t="s">
        <v>8387</v>
      </c>
      <c r="H19303" t="b">
        <v>0</v>
      </c>
      <c r="I19303">
        <v>0</v>
      </c>
      <c r="J19303">
        <v>0</v>
      </c>
      <c r="K19303">
        <v>0</v>
      </c>
      <c r="L19303">
        <v>0</v>
      </c>
      <c r="M19303">
        <v>0</v>
      </c>
      <c r="N19303">
        <v>0</v>
      </c>
      <c r="O19303">
        <v>0</v>
      </c>
      <c r="P19303">
        <v>1.026E-2</v>
      </c>
      <c r="Q19303">
        <v>0</v>
      </c>
      <c r="R19303">
        <v>1.026E-2</v>
      </c>
      <c r="S19303" t="s">
        <v>8103</v>
      </c>
    </row>
    <row r="19304" spans="1:19" hidden="1">
      <c r="A19304">
        <v>2017</v>
      </c>
      <c r="B19304" t="s">
        <v>7943</v>
      </c>
      <c r="C19304">
        <v>440</v>
      </c>
      <c r="D19304" t="s">
        <v>8388</v>
      </c>
      <c r="E19304" t="s">
        <v>8393</v>
      </c>
      <c r="H19304" t="b">
        <v>0</v>
      </c>
      <c r="I19304">
        <v>0</v>
      </c>
      <c r="J19304">
        <v>0</v>
      </c>
      <c r="K19304">
        <v>0</v>
      </c>
      <c r="L19304">
        <v>0</v>
      </c>
      <c r="M19304">
        <v>0</v>
      </c>
      <c r="N19304">
        <v>1449.507149</v>
      </c>
      <c r="O19304">
        <v>1.8776317330000001</v>
      </c>
      <c r="P19304">
        <v>2.2964535270000002</v>
      </c>
      <c r="Q19304">
        <v>0</v>
      </c>
      <c r="R19304">
        <v>1453.681235</v>
      </c>
      <c r="S19304" t="s">
        <v>8103</v>
      </c>
    </row>
    <row r="19305" spans="1:19" hidden="1">
      <c r="A19305">
        <v>2017</v>
      </c>
      <c r="B19305" t="s">
        <v>7943</v>
      </c>
      <c r="C19305">
        <v>450</v>
      </c>
      <c r="D19305" t="s">
        <v>8388</v>
      </c>
      <c r="E19305" t="s">
        <v>8026</v>
      </c>
      <c r="H19305" t="b">
        <v>0</v>
      </c>
      <c r="I19305">
        <v>493.43820579999999</v>
      </c>
      <c r="J19305">
        <v>0</v>
      </c>
      <c r="K19305">
        <v>0</v>
      </c>
      <c r="L19305">
        <v>0</v>
      </c>
      <c r="M19305">
        <v>0</v>
      </c>
      <c r="N19305">
        <v>0</v>
      </c>
      <c r="O19305">
        <v>0</v>
      </c>
      <c r="P19305">
        <v>0</v>
      </c>
      <c r="Q19305">
        <v>0</v>
      </c>
      <c r="R19305">
        <v>493.43820579999999</v>
      </c>
      <c r="S19305" t="s">
        <v>8103</v>
      </c>
    </row>
    <row r="19306" spans="1:19" hidden="1">
      <c r="A19306">
        <v>2017</v>
      </c>
      <c r="B19306" t="s">
        <v>7943</v>
      </c>
      <c r="C19306">
        <v>460</v>
      </c>
      <c r="D19306" t="s">
        <v>8388</v>
      </c>
      <c r="E19306" t="s">
        <v>8025</v>
      </c>
      <c r="H19306" t="b">
        <v>0</v>
      </c>
      <c r="I19306">
        <v>0</v>
      </c>
      <c r="J19306">
        <v>0</v>
      </c>
      <c r="K19306">
        <v>0</v>
      </c>
      <c r="L19306">
        <v>0.21615716700000001</v>
      </c>
      <c r="M19306">
        <v>64.414835909999994</v>
      </c>
      <c r="N19306">
        <v>0</v>
      </c>
      <c r="O19306">
        <v>0.61690188800000001</v>
      </c>
      <c r="P19306">
        <v>19.398240000000001</v>
      </c>
      <c r="Q19306">
        <v>0</v>
      </c>
      <c r="R19306">
        <v>84.429977800000003</v>
      </c>
      <c r="S19306" t="s">
        <v>8103</v>
      </c>
    </row>
    <row r="19307" spans="1:19" hidden="1">
      <c r="A19307">
        <v>2017</v>
      </c>
      <c r="B19307" t="s">
        <v>7941</v>
      </c>
      <c r="C19307">
        <v>413</v>
      </c>
      <c r="D19307" t="s">
        <v>8388</v>
      </c>
      <c r="E19307" t="s">
        <v>8041</v>
      </c>
      <c r="F19307" t="s">
        <v>8038</v>
      </c>
      <c r="H19307" t="b">
        <v>0</v>
      </c>
      <c r="I19307">
        <v>0</v>
      </c>
      <c r="J19307">
        <v>0</v>
      </c>
      <c r="K19307">
        <v>0</v>
      </c>
      <c r="L19307">
        <v>0</v>
      </c>
      <c r="M19307">
        <v>0</v>
      </c>
      <c r="N19307">
        <v>0</v>
      </c>
      <c r="O19307">
        <v>0</v>
      </c>
      <c r="P19307">
        <v>0</v>
      </c>
      <c r="Q19307">
        <v>0</v>
      </c>
      <c r="R19307">
        <v>0</v>
      </c>
      <c r="S19307" t="s">
        <v>8103</v>
      </c>
    </row>
    <row r="19308" spans="1:19" hidden="1">
      <c r="A19308">
        <v>2017</v>
      </c>
      <c r="B19308" t="s">
        <v>7941</v>
      </c>
      <c r="C19308">
        <v>440</v>
      </c>
      <c r="D19308" t="s">
        <v>8388</v>
      </c>
      <c r="E19308" t="s">
        <v>8393</v>
      </c>
      <c r="H19308" t="b">
        <v>0</v>
      </c>
      <c r="I19308">
        <v>0</v>
      </c>
      <c r="J19308">
        <v>0</v>
      </c>
      <c r="K19308">
        <v>0</v>
      </c>
      <c r="L19308">
        <v>0</v>
      </c>
      <c r="M19308">
        <v>0</v>
      </c>
      <c r="N19308">
        <v>16.637378869999999</v>
      </c>
      <c r="O19308">
        <v>9.5577579999999995E-3</v>
      </c>
      <c r="P19308">
        <v>0</v>
      </c>
      <c r="Q19308">
        <v>0</v>
      </c>
      <c r="R19308">
        <v>16.646936629999999</v>
      </c>
      <c r="S19308" t="s">
        <v>8103</v>
      </c>
    </row>
    <row r="19309" spans="1:19" hidden="1">
      <c r="A19309">
        <v>2017</v>
      </c>
      <c r="B19309" t="s">
        <v>7941</v>
      </c>
      <c r="C19309">
        <v>450</v>
      </c>
      <c r="D19309" t="s">
        <v>8388</v>
      </c>
      <c r="E19309" t="s">
        <v>8026</v>
      </c>
      <c r="H19309" t="b">
        <v>0</v>
      </c>
      <c r="I19309">
        <v>0.52209536999999995</v>
      </c>
      <c r="J19309">
        <v>0</v>
      </c>
      <c r="K19309">
        <v>0</v>
      </c>
      <c r="L19309">
        <v>0</v>
      </c>
      <c r="M19309">
        <v>0</v>
      </c>
      <c r="N19309">
        <v>0</v>
      </c>
      <c r="O19309">
        <v>0</v>
      </c>
      <c r="P19309">
        <v>0</v>
      </c>
      <c r="Q19309">
        <v>0</v>
      </c>
      <c r="R19309">
        <v>0.52209536999999995</v>
      </c>
      <c r="S19309" t="s">
        <v>8103</v>
      </c>
    </row>
    <row r="19310" spans="1:19" hidden="1">
      <c r="A19310">
        <v>2017</v>
      </c>
      <c r="B19310" t="s">
        <v>7941</v>
      </c>
      <c r="C19310">
        <v>460</v>
      </c>
      <c r="D19310" t="s">
        <v>8388</v>
      </c>
      <c r="E19310" t="s">
        <v>8025</v>
      </c>
      <c r="H19310" t="b">
        <v>0</v>
      </c>
      <c r="I19310">
        <v>0</v>
      </c>
      <c r="J19310">
        <v>0</v>
      </c>
      <c r="K19310">
        <v>0</v>
      </c>
      <c r="L19310">
        <v>1.740271E-3</v>
      </c>
      <c r="M19310">
        <v>0.51860062799999995</v>
      </c>
      <c r="N19310">
        <v>0</v>
      </c>
      <c r="O19310">
        <v>0</v>
      </c>
      <c r="P19310">
        <v>0.50160000000000005</v>
      </c>
      <c r="Q19310">
        <v>0</v>
      </c>
      <c r="R19310">
        <v>1.020200628</v>
      </c>
      <c r="S19310" t="s">
        <v>8103</v>
      </c>
    </row>
    <row r="19311" spans="1:19" hidden="1">
      <c r="A19311">
        <v>2017</v>
      </c>
      <c r="B19311" t="s">
        <v>7940</v>
      </c>
      <c r="C19311">
        <v>413</v>
      </c>
      <c r="D19311" t="s">
        <v>8388</v>
      </c>
      <c r="E19311" t="s">
        <v>8041</v>
      </c>
      <c r="F19311" t="s">
        <v>8038</v>
      </c>
      <c r="H19311" t="b">
        <v>0</v>
      </c>
      <c r="I19311">
        <v>2.3698423E-2</v>
      </c>
      <c r="J19311">
        <v>0</v>
      </c>
      <c r="K19311">
        <v>0</v>
      </c>
      <c r="L19311">
        <v>0</v>
      </c>
      <c r="M19311">
        <v>0</v>
      </c>
      <c r="N19311">
        <v>0</v>
      </c>
      <c r="O19311">
        <v>0</v>
      </c>
      <c r="P19311">
        <v>0</v>
      </c>
      <c r="Q19311">
        <v>0</v>
      </c>
      <c r="R19311">
        <v>2.3698423E-2</v>
      </c>
      <c r="S19311" t="s">
        <v>8103</v>
      </c>
    </row>
    <row r="19312" spans="1:19" hidden="1">
      <c r="A19312">
        <v>2017</v>
      </c>
      <c r="B19312" t="s">
        <v>7940</v>
      </c>
      <c r="C19312">
        <v>440</v>
      </c>
      <c r="D19312" t="s">
        <v>8388</v>
      </c>
      <c r="E19312" t="s">
        <v>8393</v>
      </c>
      <c r="H19312" t="b">
        <v>0</v>
      </c>
      <c r="I19312">
        <v>0</v>
      </c>
      <c r="J19312">
        <v>0</v>
      </c>
      <c r="K19312">
        <v>0</v>
      </c>
      <c r="L19312">
        <v>0</v>
      </c>
      <c r="M19312">
        <v>0</v>
      </c>
      <c r="N19312">
        <v>22.104041389999999</v>
      </c>
      <c r="O19312">
        <v>1.0815933999999999E-2</v>
      </c>
      <c r="P19312">
        <v>0</v>
      </c>
      <c r="Q19312">
        <v>0</v>
      </c>
      <c r="R19312">
        <v>22.114857319999999</v>
      </c>
      <c r="S19312" t="s">
        <v>8103</v>
      </c>
    </row>
    <row r="19313" spans="1:19" hidden="1">
      <c r="A19313">
        <v>2017</v>
      </c>
      <c r="B19313" t="s">
        <v>7940</v>
      </c>
      <c r="C19313">
        <v>450</v>
      </c>
      <c r="D19313" t="s">
        <v>8388</v>
      </c>
      <c r="E19313" t="s">
        <v>8026</v>
      </c>
      <c r="H19313" t="b">
        <v>0</v>
      </c>
      <c r="I19313">
        <v>2.9134283750000001</v>
      </c>
      <c r="J19313">
        <v>0</v>
      </c>
      <c r="K19313">
        <v>0</v>
      </c>
      <c r="L19313">
        <v>0</v>
      </c>
      <c r="M19313">
        <v>0</v>
      </c>
      <c r="N19313">
        <v>0</v>
      </c>
      <c r="O19313">
        <v>0</v>
      </c>
      <c r="P19313">
        <v>0</v>
      </c>
      <c r="Q19313">
        <v>0</v>
      </c>
      <c r="R19313">
        <v>2.9134283750000001</v>
      </c>
      <c r="S19313" t="s">
        <v>8103</v>
      </c>
    </row>
    <row r="19314" spans="1:19" hidden="1">
      <c r="A19314">
        <v>2017</v>
      </c>
      <c r="B19314" t="s">
        <v>7940</v>
      </c>
      <c r="C19314">
        <v>460</v>
      </c>
      <c r="D19314" t="s">
        <v>8388</v>
      </c>
      <c r="E19314" t="s">
        <v>8025</v>
      </c>
      <c r="H19314" t="b">
        <v>0</v>
      </c>
      <c r="I19314">
        <v>0</v>
      </c>
      <c r="J19314">
        <v>0</v>
      </c>
      <c r="K19314">
        <v>0</v>
      </c>
      <c r="L19314">
        <v>1.9733720000000001E-3</v>
      </c>
      <c r="M19314">
        <v>0.58806494899999995</v>
      </c>
      <c r="N19314">
        <v>0</v>
      </c>
      <c r="O19314">
        <v>0</v>
      </c>
      <c r="P19314">
        <v>0</v>
      </c>
      <c r="Q19314">
        <v>0</v>
      </c>
      <c r="R19314">
        <v>0.58806494899999995</v>
      </c>
      <c r="S19314" t="s">
        <v>8103</v>
      </c>
    </row>
    <row r="19315" spans="1:19" hidden="1">
      <c r="A19315">
        <v>2017</v>
      </c>
      <c r="B19315" t="s">
        <v>7939</v>
      </c>
      <c r="C19315">
        <v>413</v>
      </c>
      <c r="D19315" t="s">
        <v>8388</v>
      </c>
      <c r="E19315" t="s">
        <v>8041</v>
      </c>
      <c r="F19315" t="s">
        <v>8038</v>
      </c>
      <c r="H19315" t="b">
        <v>0</v>
      </c>
      <c r="I19315">
        <v>2.3698423E-2</v>
      </c>
      <c r="J19315">
        <v>0</v>
      </c>
      <c r="K19315">
        <v>0</v>
      </c>
      <c r="L19315">
        <v>0</v>
      </c>
      <c r="M19315">
        <v>0</v>
      </c>
      <c r="N19315">
        <v>0</v>
      </c>
      <c r="O19315">
        <v>0</v>
      </c>
      <c r="P19315">
        <v>0</v>
      </c>
      <c r="Q19315">
        <v>0</v>
      </c>
      <c r="R19315">
        <v>2.3698423E-2</v>
      </c>
      <c r="S19315" t="s">
        <v>8103</v>
      </c>
    </row>
    <row r="19316" spans="1:19" hidden="1">
      <c r="A19316">
        <v>2017</v>
      </c>
      <c r="B19316" t="s">
        <v>7939</v>
      </c>
      <c r="C19316">
        <v>440</v>
      </c>
      <c r="D19316" t="s">
        <v>8388</v>
      </c>
      <c r="E19316" t="s">
        <v>8393</v>
      </c>
      <c r="H19316" t="b">
        <v>0</v>
      </c>
      <c r="I19316">
        <v>0</v>
      </c>
      <c r="J19316">
        <v>0</v>
      </c>
      <c r="K19316">
        <v>0</v>
      </c>
      <c r="L19316">
        <v>0</v>
      </c>
      <c r="M19316">
        <v>0</v>
      </c>
      <c r="N19316">
        <v>14.69236199</v>
      </c>
      <c r="O19316">
        <v>9.0462479999999998E-3</v>
      </c>
      <c r="P19316">
        <v>0</v>
      </c>
      <c r="Q19316">
        <v>0</v>
      </c>
      <c r="R19316">
        <v>14.70140823</v>
      </c>
      <c r="S19316" t="s">
        <v>8103</v>
      </c>
    </row>
    <row r="19317" spans="1:19" hidden="1">
      <c r="A19317">
        <v>2017</v>
      </c>
      <c r="B19317" t="s">
        <v>7939</v>
      </c>
      <c r="C19317">
        <v>450</v>
      </c>
      <c r="D19317" t="s">
        <v>8388</v>
      </c>
      <c r="E19317" t="s">
        <v>8026</v>
      </c>
      <c r="H19317" t="b">
        <v>0</v>
      </c>
      <c r="I19317">
        <v>0.58288674799999995</v>
      </c>
      <c r="J19317">
        <v>0</v>
      </c>
      <c r="K19317">
        <v>0</v>
      </c>
      <c r="L19317">
        <v>0</v>
      </c>
      <c r="M19317">
        <v>0</v>
      </c>
      <c r="N19317">
        <v>0</v>
      </c>
      <c r="O19317">
        <v>0</v>
      </c>
      <c r="P19317">
        <v>0</v>
      </c>
      <c r="Q19317">
        <v>0</v>
      </c>
      <c r="R19317">
        <v>0.58288674799999995</v>
      </c>
      <c r="S19317" t="s">
        <v>8103</v>
      </c>
    </row>
    <row r="19318" spans="1:19" hidden="1">
      <c r="A19318">
        <v>2017</v>
      </c>
      <c r="B19318" t="s">
        <v>7939</v>
      </c>
      <c r="C19318">
        <v>460</v>
      </c>
      <c r="D19318" t="s">
        <v>8388</v>
      </c>
      <c r="E19318" t="s">
        <v>8025</v>
      </c>
      <c r="H19318" t="b">
        <v>0</v>
      </c>
      <c r="I19318">
        <v>0</v>
      </c>
      <c r="J19318">
        <v>0</v>
      </c>
      <c r="K19318">
        <v>0</v>
      </c>
      <c r="L19318">
        <v>1.6491030000000001E-3</v>
      </c>
      <c r="M19318">
        <v>0.49143259299999997</v>
      </c>
      <c r="N19318">
        <v>0</v>
      </c>
      <c r="O19318">
        <v>0</v>
      </c>
      <c r="P19318">
        <v>0</v>
      </c>
      <c r="Q19318">
        <v>0</v>
      </c>
      <c r="R19318">
        <v>0.49143259299999997</v>
      </c>
      <c r="S19318" t="s">
        <v>8103</v>
      </c>
    </row>
    <row r="19319" spans="1:19" hidden="1">
      <c r="A19319">
        <v>2018</v>
      </c>
      <c r="B19319" t="s">
        <v>7952</v>
      </c>
      <c r="C19319">
        <v>411</v>
      </c>
      <c r="D19319" t="s">
        <v>8388</v>
      </c>
      <c r="E19319" t="s">
        <v>8041</v>
      </c>
      <c r="F19319" t="s">
        <v>8040</v>
      </c>
      <c r="H19319" t="b">
        <v>0</v>
      </c>
      <c r="I19319">
        <v>6914.7619059999997</v>
      </c>
      <c r="J19319">
        <v>0</v>
      </c>
      <c r="K19319">
        <v>0</v>
      </c>
      <c r="L19319">
        <v>0</v>
      </c>
      <c r="M19319">
        <v>0</v>
      </c>
      <c r="N19319">
        <v>0</v>
      </c>
      <c r="O19319">
        <v>0</v>
      </c>
      <c r="P19319">
        <v>0</v>
      </c>
      <c r="Q19319">
        <v>0</v>
      </c>
      <c r="R19319">
        <v>6914.7619059999997</v>
      </c>
      <c r="S19319" t="s">
        <v>8103</v>
      </c>
    </row>
    <row r="19320" spans="1:19" hidden="1">
      <c r="A19320">
        <v>2018</v>
      </c>
      <c r="B19320" t="s">
        <v>7952</v>
      </c>
      <c r="C19320">
        <v>412</v>
      </c>
      <c r="D19320" t="s">
        <v>8388</v>
      </c>
      <c r="E19320" t="s">
        <v>8041</v>
      </c>
      <c r="F19320" t="s">
        <v>8039</v>
      </c>
      <c r="H19320" t="b">
        <v>0</v>
      </c>
      <c r="I19320">
        <v>1387.903986</v>
      </c>
      <c r="J19320">
        <v>0</v>
      </c>
      <c r="K19320">
        <v>0</v>
      </c>
      <c r="L19320">
        <v>0</v>
      </c>
      <c r="M19320">
        <v>0</v>
      </c>
      <c r="N19320">
        <v>0</v>
      </c>
      <c r="O19320">
        <v>0</v>
      </c>
      <c r="P19320">
        <v>0</v>
      </c>
      <c r="Q19320">
        <v>0</v>
      </c>
      <c r="R19320">
        <v>1387.903986</v>
      </c>
      <c r="S19320" t="s">
        <v>8103</v>
      </c>
    </row>
    <row r="19321" spans="1:19" hidden="1">
      <c r="A19321">
        <v>2018</v>
      </c>
      <c r="B19321" t="s">
        <v>7952</v>
      </c>
      <c r="C19321">
        <v>413</v>
      </c>
      <c r="D19321" t="s">
        <v>8388</v>
      </c>
      <c r="E19321" t="s">
        <v>8041</v>
      </c>
      <c r="F19321" t="s">
        <v>8038</v>
      </c>
      <c r="H19321" t="b">
        <v>0</v>
      </c>
      <c r="I19321">
        <v>324.77207390000001</v>
      </c>
      <c r="J19321">
        <v>0</v>
      </c>
      <c r="K19321">
        <v>0</v>
      </c>
      <c r="L19321">
        <v>0</v>
      </c>
      <c r="M19321">
        <v>0</v>
      </c>
      <c r="N19321">
        <v>0</v>
      </c>
      <c r="O19321">
        <v>0</v>
      </c>
      <c r="P19321">
        <v>0</v>
      </c>
      <c r="Q19321">
        <v>0</v>
      </c>
      <c r="R19321">
        <v>324.77207390000001</v>
      </c>
      <c r="S19321" t="s">
        <v>8103</v>
      </c>
    </row>
    <row r="19322" spans="1:19" hidden="1">
      <c r="A19322">
        <v>2018</v>
      </c>
      <c r="B19322" t="s">
        <v>7952</v>
      </c>
      <c r="C19322">
        <v>421</v>
      </c>
      <c r="D19322" t="s">
        <v>8388</v>
      </c>
      <c r="E19322" t="s">
        <v>8037</v>
      </c>
      <c r="F19322" t="s">
        <v>8036</v>
      </c>
      <c r="H19322" t="b">
        <v>0</v>
      </c>
      <c r="I19322">
        <v>2424.157549</v>
      </c>
      <c r="J19322">
        <v>0</v>
      </c>
      <c r="K19322">
        <v>0</v>
      </c>
      <c r="L19322">
        <v>0</v>
      </c>
      <c r="M19322">
        <v>0</v>
      </c>
      <c r="N19322">
        <v>0</v>
      </c>
      <c r="O19322">
        <v>0</v>
      </c>
      <c r="P19322">
        <v>0</v>
      </c>
      <c r="Q19322">
        <v>0</v>
      </c>
      <c r="R19322">
        <v>2424.157549</v>
      </c>
      <c r="S19322" t="s">
        <v>8103</v>
      </c>
    </row>
    <row r="19323" spans="1:19" hidden="1">
      <c r="A19323">
        <v>2018</v>
      </c>
      <c r="B19323" t="s">
        <v>7952</v>
      </c>
      <c r="C19323">
        <v>422</v>
      </c>
      <c r="D19323" t="s">
        <v>8388</v>
      </c>
      <c r="E19323" t="s">
        <v>8037</v>
      </c>
      <c r="F19323" t="s">
        <v>8035</v>
      </c>
      <c r="H19323" t="b">
        <v>0</v>
      </c>
      <c r="I19323">
        <v>0</v>
      </c>
      <c r="J19323">
        <v>0</v>
      </c>
      <c r="K19323">
        <v>0</v>
      </c>
      <c r="L19323">
        <v>0.91142267200000004</v>
      </c>
      <c r="M19323">
        <v>271.60395629999999</v>
      </c>
      <c r="N19323">
        <v>0</v>
      </c>
      <c r="O19323">
        <v>0</v>
      </c>
      <c r="P19323">
        <v>0</v>
      </c>
      <c r="Q19323">
        <v>0</v>
      </c>
      <c r="R19323">
        <v>271.60395629999999</v>
      </c>
      <c r="S19323" t="s">
        <v>8103</v>
      </c>
    </row>
    <row r="19324" spans="1:19" hidden="1">
      <c r="A19324">
        <v>2018</v>
      </c>
      <c r="B19324" t="s">
        <v>7952</v>
      </c>
      <c r="C19324">
        <v>423</v>
      </c>
      <c r="D19324" t="s">
        <v>8388</v>
      </c>
      <c r="E19324" t="s">
        <v>8037</v>
      </c>
      <c r="F19324" t="s">
        <v>8034</v>
      </c>
      <c r="H19324" t="b">
        <v>0</v>
      </c>
      <c r="I19324">
        <v>0</v>
      </c>
      <c r="J19324">
        <v>0</v>
      </c>
      <c r="K19324">
        <v>0</v>
      </c>
      <c r="L19324">
        <v>0</v>
      </c>
      <c r="M19324">
        <v>0</v>
      </c>
      <c r="N19324">
        <v>0</v>
      </c>
      <c r="O19324">
        <v>0</v>
      </c>
      <c r="P19324">
        <v>0</v>
      </c>
      <c r="Q19324">
        <v>0</v>
      </c>
      <c r="R19324">
        <v>0</v>
      </c>
      <c r="S19324" t="s">
        <v>8103</v>
      </c>
    </row>
    <row r="19325" spans="1:19" hidden="1">
      <c r="A19325">
        <v>2018</v>
      </c>
      <c r="B19325" t="s">
        <v>7952</v>
      </c>
      <c r="C19325">
        <v>424</v>
      </c>
      <c r="D19325" t="s">
        <v>8388</v>
      </c>
      <c r="E19325" t="s">
        <v>8037</v>
      </c>
      <c r="F19325" t="s">
        <v>8032</v>
      </c>
      <c r="H19325" t="b">
        <v>0</v>
      </c>
      <c r="I19325">
        <v>3953.116023</v>
      </c>
      <c r="J19325">
        <v>5.8918443319999998</v>
      </c>
      <c r="K19325">
        <v>147.29610829999999</v>
      </c>
      <c r="L19325">
        <v>4.4328082999999997E-2</v>
      </c>
      <c r="M19325">
        <v>13.209768820000001</v>
      </c>
      <c r="N19325">
        <v>0</v>
      </c>
      <c r="O19325">
        <v>0</v>
      </c>
      <c r="P19325">
        <v>0</v>
      </c>
      <c r="Q19325">
        <v>0</v>
      </c>
      <c r="R19325">
        <v>4113.6219000000001</v>
      </c>
      <c r="S19325" t="s">
        <v>8103</v>
      </c>
    </row>
    <row r="19326" spans="1:19" hidden="1">
      <c r="A19326">
        <v>2018</v>
      </c>
      <c r="B19326" t="s">
        <v>7952</v>
      </c>
      <c r="C19326">
        <v>431</v>
      </c>
      <c r="D19326" t="s">
        <v>8388</v>
      </c>
      <c r="E19326" t="s">
        <v>8031</v>
      </c>
      <c r="F19326" t="s">
        <v>8030</v>
      </c>
      <c r="H19326" t="b">
        <v>0</v>
      </c>
      <c r="I19326">
        <v>8879.5493920000008</v>
      </c>
      <c r="J19326">
        <v>8.6084999999999995E-2</v>
      </c>
      <c r="K19326">
        <v>2.1521249999999998</v>
      </c>
      <c r="L19326">
        <v>0</v>
      </c>
      <c r="M19326">
        <v>0</v>
      </c>
      <c r="N19326">
        <v>0</v>
      </c>
      <c r="O19326">
        <v>0</v>
      </c>
      <c r="P19326">
        <v>0</v>
      </c>
      <c r="Q19326">
        <v>0</v>
      </c>
      <c r="R19326">
        <v>8881.7015169999995</v>
      </c>
      <c r="S19326" t="s">
        <v>8103</v>
      </c>
    </row>
    <row r="19327" spans="1:19" hidden="1">
      <c r="A19327">
        <v>2018</v>
      </c>
      <c r="B19327" t="s">
        <v>7952</v>
      </c>
      <c r="C19327">
        <v>432</v>
      </c>
      <c r="D19327" t="s">
        <v>8388</v>
      </c>
      <c r="E19327" t="s">
        <v>8031</v>
      </c>
      <c r="F19327" t="s">
        <v>8029</v>
      </c>
      <c r="H19327" t="b">
        <v>0</v>
      </c>
      <c r="I19327">
        <v>4903.8050000000003</v>
      </c>
      <c r="J19327">
        <v>0</v>
      </c>
      <c r="K19327">
        <v>0</v>
      </c>
      <c r="L19327">
        <v>0</v>
      </c>
      <c r="M19327">
        <v>0</v>
      </c>
      <c r="N19327">
        <v>0</v>
      </c>
      <c r="O19327">
        <v>590.58513849999997</v>
      </c>
      <c r="P19327">
        <v>12.92076</v>
      </c>
      <c r="Q19327">
        <v>0</v>
      </c>
      <c r="R19327">
        <v>5507.3108990000001</v>
      </c>
      <c r="S19327" t="s">
        <v>8103</v>
      </c>
    </row>
    <row r="19328" spans="1:19" hidden="1">
      <c r="A19328">
        <v>2018</v>
      </c>
      <c r="B19328" t="s">
        <v>7952</v>
      </c>
      <c r="C19328">
        <v>433</v>
      </c>
      <c r="D19328" t="s">
        <v>8388</v>
      </c>
      <c r="E19328" t="s">
        <v>8031</v>
      </c>
      <c r="F19328" t="s">
        <v>8387</v>
      </c>
      <c r="H19328" t="b">
        <v>0</v>
      </c>
      <c r="I19328">
        <v>0</v>
      </c>
      <c r="J19328">
        <v>0</v>
      </c>
      <c r="K19328">
        <v>0</v>
      </c>
      <c r="L19328">
        <v>0</v>
      </c>
      <c r="M19328">
        <v>0</v>
      </c>
      <c r="N19328">
        <v>0</v>
      </c>
      <c r="O19328">
        <v>0</v>
      </c>
      <c r="P19328">
        <v>148.43630490000001</v>
      </c>
      <c r="Q19328">
        <v>0</v>
      </c>
      <c r="R19328">
        <v>148.43630490000001</v>
      </c>
      <c r="S19328" t="s">
        <v>8103</v>
      </c>
    </row>
    <row r="19329" spans="1:19" hidden="1">
      <c r="A19329">
        <v>2018</v>
      </c>
      <c r="B19329" t="s">
        <v>7952</v>
      </c>
      <c r="C19329">
        <v>440</v>
      </c>
      <c r="D19329" t="s">
        <v>8388</v>
      </c>
      <c r="E19329" t="s">
        <v>8393</v>
      </c>
      <c r="H19329" t="b">
        <v>0</v>
      </c>
      <c r="I19329">
        <v>0</v>
      </c>
      <c r="J19329">
        <v>0</v>
      </c>
      <c r="K19329">
        <v>0</v>
      </c>
      <c r="L19329">
        <v>0</v>
      </c>
      <c r="M19329">
        <v>0</v>
      </c>
      <c r="N19329">
        <v>12165.71184</v>
      </c>
      <c r="O19329">
        <v>18.75270261</v>
      </c>
      <c r="P19329">
        <v>21.663476060000001</v>
      </c>
      <c r="Q19329">
        <v>0.34365600000000002</v>
      </c>
      <c r="R19329">
        <v>12206.471680000001</v>
      </c>
      <c r="S19329" t="s">
        <v>8103</v>
      </c>
    </row>
    <row r="19330" spans="1:19" hidden="1">
      <c r="A19330">
        <v>2018</v>
      </c>
      <c r="B19330" t="s">
        <v>7952</v>
      </c>
      <c r="C19330">
        <v>450</v>
      </c>
      <c r="D19330" t="s">
        <v>8388</v>
      </c>
      <c r="E19330" t="s">
        <v>8026</v>
      </c>
      <c r="H19330" t="b">
        <v>0</v>
      </c>
      <c r="I19330">
        <v>11014.85016</v>
      </c>
      <c r="J19330">
        <v>0</v>
      </c>
      <c r="K19330">
        <v>0</v>
      </c>
      <c r="L19330">
        <v>0</v>
      </c>
      <c r="M19330">
        <v>0</v>
      </c>
      <c r="N19330">
        <v>0</v>
      </c>
      <c r="O19330">
        <v>0</v>
      </c>
      <c r="P19330">
        <v>0</v>
      </c>
      <c r="Q19330">
        <v>0</v>
      </c>
      <c r="R19330">
        <v>11014.85016</v>
      </c>
      <c r="S19330" t="s">
        <v>8103</v>
      </c>
    </row>
    <row r="19331" spans="1:19" hidden="1">
      <c r="A19331">
        <v>2018</v>
      </c>
      <c r="B19331" t="s">
        <v>7952</v>
      </c>
      <c r="C19331">
        <v>460</v>
      </c>
      <c r="D19331" t="s">
        <v>8388</v>
      </c>
      <c r="E19331" t="s">
        <v>8025</v>
      </c>
      <c r="H19331" t="b">
        <v>0</v>
      </c>
      <c r="I19331">
        <v>0</v>
      </c>
      <c r="J19331">
        <v>0</v>
      </c>
      <c r="K19331">
        <v>0</v>
      </c>
      <c r="L19331">
        <v>1.739699442</v>
      </c>
      <c r="M19331">
        <v>518.43043379999995</v>
      </c>
      <c r="N19331">
        <v>0</v>
      </c>
      <c r="O19331">
        <v>20.185101499999998</v>
      </c>
      <c r="P19331">
        <v>161.2125072</v>
      </c>
      <c r="Q19331">
        <v>0</v>
      </c>
      <c r="R19331">
        <v>699.82804250000004</v>
      </c>
      <c r="S19331" t="s">
        <v>8103</v>
      </c>
    </row>
    <row r="19332" spans="1:19" hidden="1">
      <c r="A19332">
        <v>2018</v>
      </c>
      <c r="B19332" t="s">
        <v>7951</v>
      </c>
      <c r="C19332">
        <v>411</v>
      </c>
      <c r="D19332" t="s">
        <v>8388</v>
      </c>
      <c r="E19332" t="s">
        <v>8041</v>
      </c>
      <c r="F19332" t="s">
        <v>8040</v>
      </c>
      <c r="H19332" t="b">
        <v>0</v>
      </c>
      <c r="I19332">
        <v>0</v>
      </c>
      <c r="J19332">
        <v>0</v>
      </c>
      <c r="K19332">
        <v>0</v>
      </c>
      <c r="L19332">
        <v>0</v>
      </c>
      <c r="M19332">
        <v>0</v>
      </c>
      <c r="N19332">
        <v>0</v>
      </c>
      <c r="O19332">
        <v>0</v>
      </c>
      <c r="P19332">
        <v>0</v>
      </c>
      <c r="Q19332">
        <v>0</v>
      </c>
      <c r="R19332">
        <v>0</v>
      </c>
      <c r="S19332" t="s">
        <v>8103</v>
      </c>
    </row>
    <row r="19333" spans="1:19" hidden="1">
      <c r="A19333">
        <v>2018</v>
      </c>
      <c r="B19333" t="s">
        <v>7951</v>
      </c>
      <c r="C19333">
        <v>413</v>
      </c>
      <c r="D19333" t="s">
        <v>8388</v>
      </c>
      <c r="E19333" t="s">
        <v>8041</v>
      </c>
      <c r="F19333" t="s">
        <v>8038</v>
      </c>
      <c r="H19333" t="b">
        <v>0</v>
      </c>
      <c r="I19333">
        <v>0.45733538499999998</v>
      </c>
      <c r="J19333">
        <v>0</v>
      </c>
      <c r="K19333">
        <v>0</v>
      </c>
      <c r="L19333">
        <v>0</v>
      </c>
      <c r="M19333">
        <v>0</v>
      </c>
      <c r="N19333">
        <v>0</v>
      </c>
      <c r="O19333">
        <v>0</v>
      </c>
      <c r="P19333">
        <v>0</v>
      </c>
      <c r="Q19333">
        <v>0</v>
      </c>
      <c r="R19333">
        <v>0.45733538499999998</v>
      </c>
      <c r="S19333" t="s">
        <v>8103</v>
      </c>
    </row>
    <row r="19334" spans="1:19" hidden="1">
      <c r="A19334">
        <v>2018</v>
      </c>
      <c r="B19334" t="s">
        <v>7951</v>
      </c>
      <c r="C19334">
        <v>440</v>
      </c>
      <c r="D19334" t="s">
        <v>8388</v>
      </c>
      <c r="E19334" t="s">
        <v>8393</v>
      </c>
      <c r="H19334" t="b">
        <v>0</v>
      </c>
      <c r="I19334">
        <v>0</v>
      </c>
      <c r="J19334">
        <v>0</v>
      </c>
      <c r="K19334">
        <v>0</v>
      </c>
      <c r="L19334">
        <v>0</v>
      </c>
      <c r="M19334">
        <v>0</v>
      </c>
      <c r="N19334">
        <v>185.2932212</v>
      </c>
      <c r="O19334">
        <v>8.1346057999999999E-2</v>
      </c>
      <c r="P19334">
        <v>0</v>
      </c>
      <c r="Q19334">
        <v>0</v>
      </c>
      <c r="R19334">
        <v>185.3745673</v>
      </c>
      <c r="S19334" t="s">
        <v>8103</v>
      </c>
    </row>
    <row r="19335" spans="1:19" hidden="1">
      <c r="A19335">
        <v>2018</v>
      </c>
      <c r="B19335" t="s">
        <v>7951</v>
      </c>
      <c r="C19335">
        <v>450</v>
      </c>
      <c r="D19335" t="s">
        <v>8388</v>
      </c>
      <c r="E19335" t="s">
        <v>8026</v>
      </c>
      <c r="H19335" t="b">
        <v>0</v>
      </c>
      <c r="I19335">
        <v>57.169212590000001</v>
      </c>
      <c r="J19335">
        <v>0</v>
      </c>
      <c r="K19335">
        <v>0</v>
      </c>
      <c r="L19335">
        <v>0</v>
      </c>
      <c r="M19335">
        <v>0</v>
      </c>
      <c r="N19335">
        <v>0</v>
      </c>
      <c r="O19335">
        <v>0</v>
      </c>
      <c r="P19335">
        <v>0</v>
      </c>
      <c r="Q19335">
        <v>0</v>
      </c>
      <c r="R19335">
        <v>57.169212590000001</v>
      </c>
      <c r="S19335" t="s">
        <v>8103</v>
      </c>
    </row>
    <row r="19336" spans="1:19" hidden="1">
      <c r="A19336">
        <v>2018</v>
      </c>
      <c r="B19336" t="s">
        <v>7951</v>
      </c>
      <c r="C19336">
        <v>460</v>
      </c>
      <c r="D19336" t="s">
        <v>8388</v>
      </c>
      <c r="E19336" t="s">
        <v>8025</v>
      </c>
      <c r="H19336" t="b">
        <v>0</v>
      </c>
      <c r="I19336">
        <v>0</v>
      </c>
      <c r="J19336">
        <v>0</v>
      </c>
      <c r="K19336">
        <v>0</v>
      </c>
      <c r="L19336">
        <v>2.4662386000000001E-2</v>
      </c>
      <c r="M19336">
        <v>7.3493909400000001</v>
      </c>
      <c r="N19336">
        <v>0</v>
      </c>
      <c r="O19336">
        <v>1.5320716E-2</v>
      </c>
      <c r="P19336">
        <v>2.1794519999999999</v>
      </c>
      <c r="Q19336">
        <v>0</v>
      </c>
      <c r="R19336">
        <v>9.5441636560000003</v>
      </c>
      <c r="S19336" t="s">
        <v>8103</v>
      </c>
    </row>
    <row r="19337" spans="1:19" hidden="1">
      <c r="A19337">
        <v>2018</v>
      </c>
      <c r="B19337" t="s">
        <v>7950</v>
      </c>
      <c r="C19337">
        <v>413</v>
      </c>
      <c r="D19337" t="s">
        <v>8388</v>
      </c>
      <c r="E19337" t="s">
        <v>8041</v>
      </c>
      <c r="F19337" t="s">
        <v>8038</v>
      </c>
      <c r="H19337" t="b">
        <v>0</v>
      </c>
      <c r="I19337">
        <v>0.44403804299999999</v>
      </c>
      <c r="J19337">
        <v>0</v>
      </c>
      <c r="K19337">
        <v>0</v>
      </c>
      <c r="L19337">
        <v>0</v>
      </c>
      <c r="M19337">
        <v>0</v>
      </c>
      <c r="N19337">
        <v>0</v>
      </c>
      <c r="O19337">
        <v>0</v>
      </c>
      <c r="P19337">
        <v>0</v>
      </c>
      <c r="Q19337">
        <v>0</v>
      </c>
      <c r="R19337">
        <v>0.44403804299999999</v>
      </c>
      <c r="S19337" t="s">
        <v>8103</v>
      </c>
    </row>
    <row r="19338" spans="1:19" hidden="1">
      <c r="A19338">
        <v>2018</v>
      </c>
      <c r="B19338" t="s">
        <v>7950</v>
      </c>
      <c r="C19338">
        <v>440</v>
      </c>
      <c r="D19338" t="s">
        <v>8388</v>
      </c>
      <c r="E19338" t="s">
        <v>8393</v>
      </c>
      <c r="H19338" t="b">
        <v>0</v>
      </c>
      <c r="I19338">
        <v>0</v>
      </c>
      <c r="J19338">
        <v>0</v>
      </c>
      <c r="K19338">
        <v>0</v>
      </c>
      <c r="L19338">
        <v>0</v>
      </c>
      <c r="M19338">
        <v>0</v>
      </c>
      <c r="N19338">
        <v>57.45813579</v>
      </c>
      <c r="O19338">
        <v>2.9436725E-2</v>
      </c>
      <c r="P19338">
        <v>0</v>
      </c>
      <c r="Q19338">
        <v>0</v>
      </c>
      <c r="R19338">
        <v>57.48757251</v>
      </c>
      <c r="S19338" t="s">
        <v>8103</v>
      </c>
    </row>
    <row r="19339" spans="1:19" hidden="1">
      <c r="A19339">
        <v>2018</v>
      </c>
      <c r="B19339" t="s">
        <v>7950</v>
      </c>
      <c r="C19339">
        <v>450</v>
      </c>
      <c r="D19339" t="s">
        <v>8388</v>
      </c>
      <c r="E19339" t="s">
        <v>8026</v>
      </c>
      <c r="H19339" t="b">
        <v>0</v>
      </c>
      <c r="I19339">
        <v>0.850653251</v>
      </c>
      <c r="J19339">
        <v>0</v>
      </c>
      <c r="K19339">
        <v>0</v>
      </c>
      <c r="L19339">
        <v>0</v>
      </c>
      <c r="M19339">
        <v>0</v>
      </c>
      <c r="N19339">
        <v>0</v>
      </c>
      <c r="O19339">
        <v>0</v>
      </c>
      <c r="P19339">
        <v>0</v>
      </c>
      <c r="Q19339">
        <v>0</v>
      </c>
      <c r="R19339">
        <v>0.850653251</v>
      </c>
      <c r="S19339" t="s">
        <v>8103</v>
      </c>
    </row>
    <row r="19340" spans="1:19" hidden="1">
      <c r="A19340">
        <v>2018</v>
      </c>
      <c r="B19340" t="s">
        <v>7950</v>
      </c>
      <c r="C19340">
        <v>460</v>
      </c>
      <c r="D19340" t="s">
        <v>8388</v>
      </c>
      <c r="E19340" t="s">
        <v>8025</v>
      </c>
      <c r="H19340" t="b">
        <v>0</v>
      </c>
      <c r="I19340">
        <v>0</v>
      </c>
      <c r="J19340">
        <v>0</v>
      </c>
      <c r="K19340">
        <v>0</v>
      </c>
      <c r="L19340">
        <v>7.1939220000000002E-3</v>
      </c>
      <c r="M19340">
        <v>2.1437886100000001</v>
      </c>
      <c r="N19340">
        <v>0</v>
      </c>
      <c r="O19340">
        <v>3.0056671E-2</v>
      </c>
      <c r="P19340">
        <v>0</v>
      </c>
      <c r="Q19340">
        <v>0</v>
      </c>
      <c r="R19340">
        <v>2.1738452810000002</v>
      </c>
      <c r="S19340" t="s">
        <v>8103</v>
      </c>
    </row>
    <row r="19341" spans="1:19" hidden="1">
      <c r="A19341">
        <v>2018</v>
      </c>
      <c r="B19341" t="s">
        <v>7949</v>
      </c>
      <c r="C19341">
        <v>411</v>
      </c>
      <c r="D19341" t="s">
        <v>8388</v>
      </c>
      <c r="E19341" t="s">
        <v>8041</v>
      </c>
      <c r="F19341" t="s">
        <v>8040</v>
      </c>
      <c r="H19341" t="b">
        <v>0</v>
      </c>
      <c r="I19341" t="s">
        <v>8391</v>
      </c>
      <c r="J19341">
        <v>0</v>
      </c>
      <c r="K19341">
        <v>0</v>
      </c>
      <c r="L19341">
        <v>0</v>
      </c>
      <c r="M19341">
        <v>0</v>
      </c>
      <c r="N19341">
        <v>0</v>
      </c>
      <c r="O19341">
        <v>0</v>
      </c>
      <c r="P19341">
        <v>0</v>
      </c>
      <c r="Q19341">
        <v>0</v>
      </c>
      <c r="R19341" t="s">
        <v>8391</v>
      </c>
      <c r="S19341" t="s">
        <v>8103</v>
      </c>
    </row>
    <row r="19342" spans="1:19" hidden="1">
      <c r="A19342">
        <v>2018</v>
      </c>
      <c r="B19342" t="s">
        <v>7949</v>
      </c>
      <c r="C19342">
        <v>413</v>
      </c>
      <c r="D19342" t="s">
        <v>8388</v>
      </c>
      <c r="E19342" t="s">
        <v>8041</v>
      </c>
      <c r="F19342" t="s">
        <v>8038</v>
      </c>
      <c r="H19342" t="b">
        <v>0</v>
      </c>
      <c r="I19342" t="s">
        <v>8391</v>
      </c>
      <c r="J19342">
        <v>0</v>
      </c>
      <c r="K19342">
        <v>0</v>
      </c>
      <c r="L19342">
        <v>0</v>
      </c>
      <c r="M19342">
        <v>0</v>
      </c>
      <c r="N19342">
        <v>0</v>
      </c>
      <c r="O19342">
        <v>0</v>
      </c>
      <c r="P19342">
        <v>0</v>
      </c>
      <c r="Q19342">
        <v>0</v>
      </c>
      <c r="R19342" t="s">
        <v>8391</v>
      </c>
      <c r="S19342" t="s">
        <v>8103</v>
      </c>
    </row>
    <row r="19343" spans="1:19" hidden="1">
      <c r="A19343">
        <v>2018</v>
      </c>
      <c r="B19343" t="s">
        <v>7949</v>
      </c>
      <c r="C19343">
        <v>431</v>
      </c>
      <c r="D19343" t="s">
        <v>8388</v>
      </c>
      <c r="E19343" t="s">
        <v>8031</v>
      </c>
      <c r="F19343" t="s">
        <v>8030</v>
      </c>
      <c r="H19343" t="b">
        <v>0</v>
      </c>
      <c r="I19343">
        <v>0</v>
      </c>
      <c r="J19343">
        <v>0</v>
      </c>
      <c r="K19343">
        <v>0</v>
      </c>
      <c r="L19343">
        <v>0</v>
      </c>
      <c r="M19343">
        <v>0</v>
      </c>
      <c r="N19343">
        <v>0</v>
      </c>
      <c r="O19343">
        <v>0</v>
      </c>
      <c r="P19343">
        <v>0</v>
      </c>
      <c r="Q19343">
        <v>0</v>
      </c>
      <c r="R19343">
        <v>0</v>
      </c>
      <c r="S19343" t="s">
        <v>8103</v>
      </c>
    </row>
    <row r="19344" spans="1:19" hidden="1">
      <c r="A19344">
        <v>2018</v>
      </c>
      <c r="B19344" t="s">
        <v>7949</v>
      </c>
      <c r="C19344">
        <v>440</v>
      </c>
      <c r="D19344" t="s">
        <v>8388</v>
      </c>
      <c r="E19344" t="s">
        <v>8393</v>
      </c>
      <c r="H19344" t="b">
        <v>0</v>
      </c>
      <c r="I19344">
        <v>0</v>
      </c>
      <c r="J19344">
        <v>0</v>
      </c>
      <c r="K19344">
        <v>0</v>
      </c>
      <c r="L19344">
        <v>0</v>
      </c>
      <c r="M19344">
        <v>0</v>
      </c>
      <c r="N19344">
        <v>299.76284129999999</v>
      </c>
      <c r="O19344">
        <v>0.15041470400000001</v>
      </c>
      <c r="P19344">
        <v>0</v>
      </c>
      <c r="Q19344">
        <v>0</v>
      </c>
      <c r="R19344">
        <v>299.91325599999999</v>
      </c>
      <c r="S19344" t="s">
        <v>8103</v>
      </c>
    </row>
    <row r="19345" spans="1:19" hidden="1">
      <c r="A19345">
        <v>2018</v>
      </c>
      <c r="B19345" t="s">
        <v>7949</v>
      </c>
      <c r="C19345">
        <v>450</v>
      </c>
      <c r="D19345" t="s">
        <v>8388</v>
      </c>
      <c r="E19345" t="s">
        <v>8026</v>
      </c>
      <c r="H19345" t="b">
        <v>0</v>
      </c>
      <c r="I19345">
        <v>20.767376670000001</v>
      </c>
      <c r="J19345">
        <v>0</v>
      </c>
      <c r="K19345">
        <v>0</v>
      </c>
      <c r="L19345">
        <v>0</v>
      </c>
      <c r="M19345">
        <v>0</v>
      </c>
      <c r="N19345">
        <v>0</v>
      </c>
      <c r="O19345">
        <v>0</v>
      </c>
      <c r="P19345">
        <v>0</v>
      </c>
      <c r="Q19345">
        <v>0</v>
      </c>
      <c r="R19345">
        <v>20.767376670000001</v>
      </c>
      <c r="S19345" t="s">
        <v>8103</v>
      </c>
    </row>
    <row r="19346" spans="1:19" hidden="1">
      <c r="A19346">
        <v>2018</v>
      </c>
      <c r="B19346" t="s">
        <v>7949</v>
      </c>
      <c r="C19346">
        <v>460</v>
      </c>
      <c r="D19346" t="s">
        <v>8388</v>
      </c>
      <c r="E19346" t="s">
        <v>8025</v>
      </c>
      <c r="H19346" t="b">
        <v>0</v>
      </c>
      <c r="I19346">
        <v>0</v>
      </c>
      <c r="J19346">
        <v>0</v>
      </c>
      <c r="K19346">
        <v>0</v>
      </c>
      <c r="L19346">
        <v>4.5063737999999999E-2</v>
      </c>
      <c r="M19346">
        <v>13.428993800000001</v>
      </c>
      <c r="N19346">
        <v>0</v>
      </c>
      <c r="O19346">
        <v>0.71820240899999999</v>
      </c>
      <c r="P19346">
        <v>25.0914</v>
      </c>
      <c r="Q19346">
        <v>0</v>
      </c>
      <c r="R19346">
        <v>39.238596209999997</v>
      </c>
      <c r="S19346" t="s">
        <v>8103</v>
      </c>
    </row>
    <row r="19347" spans="1:19" hidden="1">
      <c r="A19347">
        <v>2018</v>
      </c>
      <c r="B19347" t="s">
        <v>7948</v>
      </c>
      <c r="C19347">
        <v>412</v>
      </c>
      <c r="D19347" t="s">
        <v>8388</v>
      </c>
      <c r="E19347" t="s">
        <v>8041</v>
      </c>
      <c r="F19347" t="s">
        <v>8039</v>
      </c>
      <c r="H19347" t="b">
        <v>0</v>
      </c>
      <c r="I19347" t="s">
        <v>8391</v>
      </c>
      <c r="J19347">
        <v>0</v>
      </c>
      <c r="K19347">
        <v>0</v>
      </c>
      <c r="L19347">
        <v>0</v>
      </c>
      <c r="M19347">
        <v>0</v>
      </c>
      <c r="N19347">
        <v>0</v>
      </c>
      <c r="O19347">
        <v>0</v>
      </c>
      <c r="P19347">
        <v>0</v>
      </c>
      <c r="Q19347">
        <v>0</v>
      </c>
      <c r="R19347" t="s">
        <v>8391</v>
      </c>
      <c r="S19347" t="s">
        <v>8103</v>
      </c>
    </row>
    <row r="19348" spans="1:19" hidden="1">
      <c r="A19348">
        <v>2018</v>
      </c>
      <c r="B19348" t="s">
        <v>7948</v>
      </c>
      <c r="C19348">
        <v>413</v>
      </c>
      <c r="D19348" t="s">
        <v>8388</v>
      </c>
      <c r="E19348" t="s">
        <v>8041</v>
      </c>
      <c r="F19348" t="s">
        <v>8038</v>
      </c>
      <c r="H19348" t="b">
        <v>0</v>
      </c>
      <c r="I19348" t="s">
        <v>8391</v>
      </c>
      <c r="J19348">
        <v>0</v>
      </c>
      <c r="K19348">
        <v>0</v>
      </c>
      <c r="L19348">
        <v>0</v>
      </c>
      <c r="M19348">
        <v>0</v>
      </c>
      <c r="N19348">
        <v>0</v>
      </c>
      <c r="O19348">
        <v>0</v>
      </c>
      <c r="P19348">
        <v>0</v>
      </c>
      <c r="Q19348">
        <v>0</v>
      </c>
      <c r="R19348" t="s">
        <v>8391</v>
      </c>
      <c r="S19348" t="s">
        <v>8103</v>
      </c>
    </row>
    <row r="19349" spans="1:19" hidden="1">
      <c r="A19349">
        <v>2018</v>
      </c>
      <c r="B19349" t="s">
        <v>7948</v>
      </c>
      <c r="C19349">
        <v>440</v>
      </c>
      <c r="D19349" t="s">
        <v>8388</v>
      </c>
      <c r="E19349" t="s">
        <v>8393</v>
      </c>
      <c r="H19349" t="b">
        <v>0</v>
      </c>
      <c r="I19349">
        <v>0</v>
      </c>
      <c r="J19349">
        <v>0</v>
      </c>
      <c r="K19349">
        <v>0</v>
      </c>
      <c r="L19349">
        <v>0</v>
      </c>
      <c r="M19349">
        <v>0</v>
      </c>
      <c r="N19349">
        <v>265.30558439999999</v>
      </c>
      <c r="O19349">
        <v>0.13240486300000001</v>
      </c>
      <c r="P19349">
        <v>0</v>
      </c>
      <c r="Q19349">
        <v>0</v>
      </c>
      <c r="R19349">
        <v>265.43798930000003</v>
      </c>
      <c r="S19349" t="s">
        <v>8103</v>
      </c>
    </row>
    <row r="19350" spans="1:19" hidden="1">
      <c r="A19350">
        <v>2018</v>
      </c>
      <c r="B19350" t="s">
        <v>7948</v>
      </c>
      <c r="C19350">
        <v>450</v>
      </c>
      <c r="D19350" t="s">
        <v>8388</v>
      </c>
      <c r="E19350" t="s">
        <v>8026</v>
      </c>
      <c r="H19350" t="b">
        <v>0</v>
      </c>
      <c r="I19350">
        <v>207.29020299999999</v>
      </c>
      <c r="J19350">
        <v>0</v>
      </c>
      <c r="K19350">
        <v>0</v>
      </c>
      <c r="L19350">
        <v>0</v>
      </c>
      <c r="M19350">
        <v>0</v>
      </c>
      <c r="N19350">
        <v>0</v>
      </c>
      <c r="O19350">
        <v>0</v>
      </c>
      <c r="P19350">
        <v>0</v>
      </c>
      <c r="Q19350">
        <v>0</v>
      </c>
      <c r="R19350">
        <v>207.29020299999999</v>
      </c>
      <c r="S19350" t="s">
        <v>8103</v>
      </c>
    </row>
    <row r="19351" spans="1:19" hidden="1">
      <c r="A19351">
        <v>2018</v>
      </c>
      <c r="B19351" t="s">
        <v>7948</v>
      </c>
      <c r="C19351">
        <v>460</v>
      </c>
      <c r="D19351" t="s">
        <v>8388</v>
      </c>
      <c r="E19351" t="s">
        <v>8025</v>
      </c>
      <c r="H19351" t="b">
        <v>0</v>
      </c>
      <c r="I19351">
        <v>0</v>
      </c>
      <c r="J19351">
        <v>0</v>
      </c>
      <c r="K19351">
        <v>0</v>
      </c>
      <c r="L19351">
        <v>3.6176772000000003E-2</v>
      </c>
      <c r="M19351">
        <v>10.78067819</v>
      </c>
      <c r="N19351">
        <v>0</v>
      </c>
      <c r="O19351">
        <v>4.5611289999999997E-3</v>
      </c>
      <c r="P19351">
        <v>1.368228</v>
      </c>
      <c r="Q19351">
        <v>0</v>
      </c>
      <c r="R19351">
        <v>12.15346731</v>
      </c>
      <c r="S19351" t="s">
        <v>8103</v>
      </c>
    </row>
    <row r="19352" spans="1:19" hidden="1">
      <c r="A19352">
        <v>2018</v>
      </c>
      <c r="B19352" t="s">
        <v>7947</v>
      </c>
      <c r="C19352">
        <v>411</v>
      </c>
      <c r="D19352" t="s">
        <v>8388</v>
      </c>
      <c r="E19352" t="s">
        <v>8041</v>
      </c>
      <c r="F19352" t="s">
        <v>8040</v>
      </c>
      <c r="H19352" t="b">
        <v>0</v>
      </c>
      <c r="I19352">
        <v>1596.8019999999999</v>
      </c>
      <c r="J19352">
        <v>0</v>
      </c>
      <c r="K19352">
        <v>0</v>
      </c>
      <c r="L19352">
        <v>0</v>
      </c>
      <c r="M19352">
        <v>0</v>
      </c>
      <c r="N19352">
        <v>0</v>
      </c>
      <c r="O19352">
        <v>0</v>
      </c>
      <c r="P19352">
        <v>0</v>
      </c>
      <c r="Q19352">
        <v>0</v>
      </c>
      <c r="R19352">
        <v>1596.8019999999999</v>
      </c>
      <c r="S19352" t="s">
        <v>8103</v>
      </c>
    </row>
    <row r="19353" spans="1:19" hidden="1">
      <c r="A19353">
        <v>2018</v>
      </c>
      <c r="B19353" t="s">
        <v>7947</v>
      </c>
      <c r="C19353">
        <v>412</v>
      </c>
      <c r="D19353" t="s">
        <v>8388</v>
      </c>
      <c r="E19353" t="s">
        <v>8041</v>
      </c>
      <c r="F19353" t="s">
        <v>8039</v>
      </c>
      <c r="H19353" t="b">
        <v>0</v>
      </c>
      <c r="I19353" t="s">
        <v>8391</v>
      </c>
      <c r="J19353">
        <v>0</v>
      </c>
      <c r="K19353">
        <v>0</v>
      </c>
      <c r="L19353">
        <v>0</v>
      </c>
      <c r="M19353">
        <v>0</v>
      </c>
      <c r="N19353">
        <v>0</v>
      </c>
      <c r="O19353">
        <v>0</v>
      </c>
      <c r="P19353">
        <v>0</v>
      </c>
      <c r="Q19353">
        <v>0</v>
      </c>
      <c r="R19353" t="s">
        <v>8391</v>
      </c>
      <c r="S19353" t="s">
        <v>8103</v>
      </c>
    </row>
    <row r="19354" spans="1:19" hidden="1">
      <c r="A19354">
        <v>2018</v>
      </c>
      <c r="B19354" t="s">
        <v>7947</v>
      </c>
      <c r="C19354">
        <v>413</v>
      </c>
      <c r="D19354" t="s">
        <v>8388</v>
      </c>
      <c r="E19354" t="s">
        <v>8041</v>
      </c>
      <c r="F19354" t="s">
        <v>8038</v>
      </c>
      <c r="H19354" t="b">
        <v>0</v>
      </c>
      <c r="I19354" t="s">
        <v>8391</v>
      </c>
      <c r="J19354">
        <v>0</v>
      </c>
      <c r="K19354">
        <v>0</v>
      </c>
      <c r="L19354">
        <v>0</v>
      </c>
      <c r="M19354">
        <v>0</v>
      </c>
      <c r="N19354">
        <v>0</v>
      </c>
      <c r="O19354">
        <v>0</v>
      </c>
      <c r="P19354">
        <v>0</v>
      </c>
      <c r="Q19354">
        <v>0</v>
      </c>
      <c r="R19354" t="s">
        <v>8391</v>
      </c>
      <c r="S19354" t="s">
        <v>8103</v>
      </c>
    </row>
    <row r="19355" spans="1:19" hidden="1">
      <c r="A19355">
        <v>2018</v>
      </c>
      <c r="B19355" t="s">
        <v>7947</v>
      </c>
      <c r="C19355">
        <v>431</v>
      </c>
      <c r="D19355" t="s">
        <v>8388</v>
      </c>
      <c r="E19355" t="s">
        <v>8031</v>
      </c>
      <c r="F19355" t="s">
        <v>8030</v>
      </c>
      <c r="H19355" t="b">
        <v>0</v>
      </c>
      <c r="I19355">
        <v>7.4267010070000001</v>
      </c>
      <c r="J19355">
        <v>7.2000000000000002E-5</v>
      </c>
      <c r="K19355">
        <v>1.8E-3</v>
      </c>
      <c r="L19355">
        <v>0</v>
      </c>
      <c r="M19355">
        <v>0</v>
      </c>
      <c r="N19355">
        <v>0</v>
      </c>
      <c r="O19355">
        <v>0</v>
      </c>
      <c r="P19355">
        <v>0</v>
      </c>
      <c r="Q19355">
        <v>0</v>
      </c>
      <c r="R19355">
        <v>7.4285010070000004</v>
      </c>
      <c r="S19355" t="s">
        <v>8103</v>
      </c>
    </row>
    <row r="19356" spans="1:19" hidden="1">
      <c r="A19356">
        <v>2018</v>
      </c>
      <c r="B19356" t="s">
        <v>7947</v>
      </c>
      <c r="C19356">
        <v>432</v>
      </c>
      <c r="D19356" t="s">
        <v>8388</v>
      </c>
      <c r="E19356" t="s">
        <v>8031</v>
      </c>
      <c r="F19356" t="s">
        <v>8029</v>
      </c>
      <c r="H19356" t="b">
        <v>0</v>
      </c>
      <c r="I19356">
        <v>4150.7150000000001</v>
      </c>
      <c r="J19356">
        <v>0</v>
      </c>
      <c r="K19356">
        <v>0</v>
      </c>
      <c r="L19356">
        <v>0</v>
      </c>
      <c r="M19356">
        <v>0</v>
      </c>
      <c r="N19356">
        <v>0</v>
      </c>
      <c r="O19356">
        <v>572.60977849999995</v>
      </c>
      <c r="P19356">
        <v>12.92076</v>
      </c>
      <c r="Q19356">
        <v>0</v>
      </c>
      <c r="R19356">
        <v>4736.2455389999996</v>
      </c>
      <c r="S19356" t="s">
        <v>8103</v>
      </c>
    </row>
    <row r="19357" spans="1:19" hidden="1">
      <c r="A19357">
        <v>2018</v>
      </c>
      <c r="B19357" t="s">
        <v>7947</v>
      </c>
      <c r="C19357">
        <v>433</v>
      </c>
      <c r="D19357" t="s">
        <v>8388</v>
      </c>
      <c r="E19357" t="s">
        <v>8031</v>
      </c>
      <c r="F19357" t="s">
        <v>8387</v>
      </c>
      <c r="H19357" t="b">
        <v>0</v>
      </c>
      <c r="I19357">
        <v>0</v>
      </c>
      <c r="J19357">
        <v>0</v>
      </c>
      <c r="K19357">
        <v>0</v>
      </c>
      <c r="L19357">
        <v>0</v>
      </c>
      <c r="M19357">
        <v>0</v>
      </c>
      <c r="N19357">
        <v>0</v>
      </c>
      <c r="O19357">
        <v>0</v>
      </c>
      <c r="P19357">
        <v>11.041584</v>
      </c>
      <c r="Q19357">
        <v>0</v>
      </c>
      <c r="R19357">
        <v>11.041584</v>
      </c>
      <c r="S19357" t="s">
        <v>8103</v>
      </c>
    </row>
    <row r="19358" spans="1:19" hidden="1">
      <c r="A19358">
        <v>2018</v>
      </c>
      <c r="B19358" t="s">
        <v>7947</v>
      </c>
      <c r="C19358">
        <v>440</v>
      </c>
      <c r="D19358" t="s">
        <v>8388</v>
      </c>
      <c r="E19358" t="s">
        <v>8393</v>
      </c>
      <c r="H19358" t="b">
        <v>0</v>
      </c>
      <c r="I19358">
        <v>0</v>
      </c>
      <c r="J19358">
        <v>0</v>
      </c>
      <c r="K19358">
        <v>0</v>
      </c>
      <c r="L19358">
        <v>0</v>
      </c>
      <c r="M19358">
        <v>0</v>
      </c>
      <c r="N19358">
        <v>2402.7110050000001</v>
      </c>
      <c r="O19358">
        <v>6.8993427949999999</v>
      </c>
      <c r="P19358">
        <v>9.7917632520000009</v>
      </c>
      <c r="Q19358">
        <v>0.34365600000000002</v>
      </c>
      <c r="R19358">
        <v>2419.7457669999999</v>
      </c>
      <c r="S19358" t="s">
        <v>8103</v>
      </c>
    </row>
    <row r="19359" spans="1:19" hidden="1">
      <c r="A19359">
        <v>2018</v>
      </c>
      <c r="B19359" t="s">
        <v>7947</v>
      </c>
      <c r="C19359">
        <v>450</v>
      </c>
      <c r="D19359" t="s">
        <v>8388</v>
      </c>
      <c r="E19359" t="s">
        <v>8026</v>
      </c>
      <c r="H19359" t="b">
        <v>0</v>
      </c>
      <c r="I19359">
        <v>786.84209199999998</v>
      </c>
      <c r="J19359">
        <v>0</v>
      </c>
      <c r="K19359">
        <v>0</v>
      </c>
      <c r="L19359">
        <v>0</v>
      </c>
      <c r="M19359">
        <v>0</v>
      </c>
      <c r="N19359">
        <v>0</v>
      </c>
      <c r="O19359">
        <v>0</v>
      </c>
      <c r="P19359">
        <v>0</v>
      </c>
      <c r="Q19359">
        <v>0</v>
      </c>
      <c r="R19359">
        <v>786.84209199999998</v>
      </c>
      <c r="S19359" t="s">
        <v>8103</v>
      </c>
    </row>
    <row r="19360" spans="1:19" hidden="1">
      <c r="A19360">
        <v>2018</v>
      </c>
      <c r="B19360" t="s">
        <v>7947</v>
      </c>
      <c r="C19360">
        <v>460</v>
      </c>
      <c r="D19360" t="s">
        <v>8388</v>
      </c>
      <c r="E19360" t="s">
        <v>8025</v>
      </c>
      <c r="H19360" t="b">
        <v>0</v>
      </c>
      <c r="I19360">
        <v>0</v>
      </c>
      <c r="J19360">
        <v>0</v>
      </c>
      <c r="K19360">
        <v>0</v>
      </c>
      <c r="L19360">
        <v>0.39388551100000002</v>
      </c>
      <c r="M19360">
        <v>117.3778823</v>
      </c>
      <c r="N19360">
        <v>0</v>
      </c>
      <c r="O19360">
        <v>5.6588408640000001</v>
      </c>
      <c r="P19360">
        <v>58.0944</v>
      </c>
      <c r="Q19360">
        <v>0</v>
      </c>
      <c r="R19360">
        <v>181.1311231</v>
      </c>
      <c r="S19360" t="s">
        <v>8103</v>
      </c>
    </row>
    <row r="19361" spans="1:19" hidden="1">
      <c r="A19361">
        <v>2018</v>
      </c>
      <c r="B19361" t="s">
        <v>7946</v>
      </c>
      <c r="C19361">
        <v>411</v>
      </c>
      <c r="D19361" t="s">
        <v>8388</v>
      </c>
      <c r="E19361" t="s">
        <v>8041</v>
      </c>
      <c r="F19361" t="s">
        <v>8040</v>
      </c>
      <c r="H19361" t="b">
        <v>0</v>
      </c>
      <c r="I19361">
        <v>2917.595006</v>
      </c>
      <c r="J19361">
        <v>0</v>
      </c>
      <c r="K19361">
        <v>0</v>
      </c>
      <c r="L19361">
        <v>0</v>
      </c>
      <c r="M19361">
        <v>0</v>
      </c>
      <c r="N19361">
        <v>0</v>
      </c>
      <c r="O19361">
        <v>0</v>
      </c>
      <c r="P19361">
        <v>0</v>
      </c>
      <c r="Q19361">
        <v>0</v>
      </c>
      <c r="R19361">
        <v>2917.595006</v>
      </c>
      <c r="S19361" t="s">
        <v>8103</v>
      </c>
    </row>
    <row r="19362" spans="1:19" hidden="1">
      <c r="A19362">
        <v>2018</v>
      </c>
      <c r="B19362" t="s">
        <v>7946</v>
      </c>
      <c r="C19362">
        <v>412</v>
      </c>
      <c r="D19362" t="s">
        <v>8388</v>
      </c>
      <c r="E19362" t="s">
        <v>8041</v>
      </c>
      <c r="F19362" t="s">
        <v>8039</v>
      </c>
      <c r="H19362" t="b">
        <v>0</v>
      </c>
      <c r="I19362" t="s">
        <v>8391</v>
      </c>
      <c r="J19362">
        <v>0</v>
      </c>
      <c r="K19362">
        <v>0</v>
      </c>
      <c r="L19362">
        <v>0</v>
      </c>
      <c r="M19362">
        <v>0</v>
      </c>
      <c r="N19362">
        <v>0</v>
      </c>
      <c r="O19362">
        <v>0</v>
      </c>
      <c r="P19362">
        <v>0</v>
      </c>
      <c r="Q19362">
        <v>0</v>
      </c>
      <c r="R19362" t="s">
        <v>8391</v>
      </c>
      <c r="S19362" t="s">
        <v>8103</v>
      </c>
    </row>
    <row r="19363" spans="1:19" hidden="1">
      <c r="A19363">
        <v>2018</v>
      </c>
      <c r="B19363" t="s">
        <v>7946</v>
      </c>
      <c r="C19363">
        <v>413</v>
      </c>
      <c r="D19363" t="s">
        <v>8388</v>
      </c>
      <c r="E19363" t="s">
        <v>8041</v>
      </c>
      <c r="F19363" t="s">
        <v>8038</v>
      </c>
      <c r="H19363" t="b">
        <v>0</v>
      </c>
      <c r="I19363" t="s">
        <v>8391</v>
      </c>
      <c r="J19363">
        <v>0</v>
      </c>
      <c r="K19363">
        <v>0</v>
      </c>
      <c r="L19363">
        <v>0</v>
      </c>
      <c r="M19363">
        <v>0</v>
      </c>
      <c r="N19363">
        <v>0</v>
      </c>
      <c r="O19363">
        <v>0</v>
      </c>
      <c r="P19363">
        <v>0</v>
      </c>
      <c r="Q19363">
        <v>0</v>
      </c>
      <c r="R19363" t="s">
        <v>8391</v>
      </c>
      <c r="S19363" t="s">
        <v>8103</v>
      </c>
    </row>
    <row r="19364" spans="1:19" hidden="1">
      <c r="A19364">
        <v>2018</v>
      </c>
      <c r="B19364" t="s">
        <v>7946</v>
      </c>
      <c r="C19364">
        <v>423</v>
      </c>
      <c r="D19364" t="s">
        <v>8388</v>
      </c>
      <c r="E19364" t="s">
        <v>8037</v>
      </c>
      <c r="F19364" t="s">
        <v>8034</v>
      </c>
      <c r="H19364" t="b">
        <v>0</v>
      </c>
      <c r="I19364">
        <v>0</v>
      </c>
      <c r="J19364">
        <v>0</v>
      </c>
      <c r="K19364">
        <v>0</v>
      </c>
      <c r="L19364">
        <v>0</v>
      </c>
      <c r="M19364">
        <v>0</v>
      </c>
      <c r="N19364">
        <v>0</v>
      </c>
      <c r="O19364">
        <v>0</v>
      </c>
      <c r="P19364">
        <v>0</v>
      </c>
      <c r="Q19364">
        <v>0</v>
      </c>
      <c r="R19364">
        <v>0</v>
      </c>
      <c r="S19364" t="s">
        <v>8103</v>
      </c>
    </row>
    <row r="19365" spans="1:19" hidden="1">
      <c r="A19365">
        <v>2018</v>
      </c>
      <c r="B19365" t="s">
        <v>7946</v>
      </c>
      <c r="C19365">
        <v>431</v>
      </c>
      <c r="D19365" t="s">
        <v>8388</v>
      </c>
      <c r="E19365" t="s">
        <v>8031</v>
      </c>
      <c r="F19365" t="s">
        <v>8030</v>
      </c>
      <c r="H19365" t="b">
        <v>0</v>
      </c>
      <c r="I19365">
        <v>8872.1226910000005</v>
      </c>
      <c r="J19365">
        <v>8.6013000000000006E-2</v>
      </c>
      <c r="K19365">
        <v>2.150325</v>
      </c>
      <c r="L19365">
        <v>0</v>
      </c>
      <c r="M19365">
        <v>0</v>
      </c>
      <c r="N19365">
        <v>0</v>
      </c>
      <c r="O19365">
        <v>0</v>
      </c>
      <c r="P19365">
        <v>0</v>
      </c>
      <c r="Q19365">
        <v>0</v>
      </c>
      <c r="R19365">
        <v>8874.2730159999992</v>
      </c>
      <c r="S19365" t="s">
        <v>8103</v>
      </c>
    </row>
    <row r="19366" spans="1:19" hidden="1">
      <c r="A19366">
        <v>2018</v>
      </c>
      <c r="B19366" t="s">
        <v>7946</v>
      </c>
      <c r="C19366">
        <v>433</v>
      </c>
      <c r="D19366" t="s">
        <v>8388</v>
      </c>
      <c r="E19366" t="s">
        <v>8031</v>
      </c>
      <c r="F19366" t="s">
        <v>8387</v>
      </c>
      <c r="H19366" t="b">
        <v>0</v>
      </c>
      <c r="I19366">
        <v>0</v>
      </c>
      <c r="J19366">
        <v>0</v>
      </c>
      <c r="K19366">
        <v>0</v>
      </c>
      <c r="L19366">
        <v>0</v>
      </c>
      <c r="M19366">
        <v>0</v>
      </c>
      <c r="N19366">
        <v>0</v>
      </c>
      <c r="O19366">
        <v>0</v>
      </c>
      <c r="P19366">
        <v>137.38446089999999</v>
      </c>
      <c r="Q19366">
        <v>0</v>
      </c>
      <c r="R19366">
        <v>137.38446089999999</v>
      </c>
      <c r="S19366" t="s">
        <v>8103</v>
      </c>
    </row>
    <row r="19367" spans="1:19" hidden="1">
      <c r="A19367">
        <v>2018</v>
      </c>
      <c r="B19367" t="s">
        <v>7946</v>
      </c>
      <c r="C19367">
        <v>440</v>
      </c>
      <c r="D19367" t="s">
        <v>8388</v>
      </c>
      <c r="E19367" t="s">
        <v>8393</v>
      </c>
      <c r="H19367" t="b">
        <v>0</v>
      </c>
      <c r="I19367">
        <v>0</v>
      </c>
      <c r="J19367">
        <v>0</v>
      </c>
      <c r="K19367">
        <v>0</v>
      </c>
      <c r="L19367">
        <v>0</v>
      </c>
      <c r="M19367">
        <v>0</v>
      </c>
      <c r="N19367">
        <v>4598.1657219999997</v>
      </c>
      <c r="O19367">
        <v>7.0564008180000002</v>
      </c>
      <c r="P19367">
        <v>8.0322864880000004</v>
      </c>
      <c r="Q19367">
        <v>0</v>
      </c>
      <c r="R19367">
        <v>4613.2544090000001</v>
      </c>
      <c r="S19367" t="s">
        <v>8103</v>
      </c>
    </row>
    <row r="19368" spans="1:19" hidden="1">
      <c r="A19368">
        <v>2018</v>
      </c>
      <c r="B19368" t="s">
        <v>7946</v>
      </c>
      <c r="C19368">
        <v>450</v>
      </c>
      <c r="D19368" t="s">
        <v>8388</v>
      </c>
      <c r="E19368" t="s">
        <v>8026</v>
      </c>
      <c r="H19368" t="b">
        <v>0</v>
      </c>
      <c r="I19368">
        <v>5747.8761699999995</v>
      </c>
      <c r="J19368">
        <v>1.727448375</v>
      </c>
      <c r="K19368">
        <v>43.186209380000001</v>
      </c>
      <c r="L19368">
        <v>8.6785683000000002E-2</v>
      </c>
      <c r="M19368">
        <v>25.862133620000002</v>
      </c>
      <c r="N19368">
        <v>0</v>
      </c>
      <c r="O19368">
        <v>0</v>
      </c>
      <c r="P19368">
        <v>0</v>
      </c>
      <c r="Q19368">
        <v>0</v>
      </c>
      <c r="R19368">
        <v>5816.9245129999999</v>
      </c>
      <c r="S19368" t="s">
        <v>8103</v>
      </c>
    </row>
    <row r="19369" spans="1:19" hidden="1">
      <c r="A19369">
        <v>2018</v>
      </c>
      <c r="B19369" t="s">
        <v>7946</v>
      </c>
      <c r="C19369">
        <v>460</v>
      </c>
      <c r="D19369" t="s">
        <v>8388</v>
      </c>
      <c r="E19369" t="s">
        <v>8025</v>
      </c>
      <c r="H19369" t="b">
        <v>0</v>
      </c>
      <c r="I19369">
        <v>0</v>
      </c>
      <c r="J19369">
        <v>0</v>
      </c>
      <c r="K19369">
        <v>0</v>
      </c>
      <c r="L19369">
        <v>0.67237079200000005</v>
      </c>
      <c r="M19369">
        <v>200.36649600000001</v>
      </c>
      <c r="N19369">
        <v>0</v>
      </c>
      <c r="O19369">
        <v>9.1719628560000004</v>
      </c>
      <c r="P19369">
        <v>56.915868000000003</v>
      </c>
      <c r="Q19369">
        <v>0</v>
      </c>
      <c r="R19369">
        <v>266.45432690000001</v>
      </c>
      <c r="S19369" t="s">
        <v>8103</v>
      </c>
    </row>
    <row r="19370" spans="1:19" hidden="1">
      <c r="A19370">
        <v>2018</v>
      </c>
      <c r="B19370" t="s">
        <v>7945</v>
      </c>
      <c r="C19370">
        <v>411</v>
      </c>
      <c r="D19370" t="s">
        <v>8388</v>
      </c>
      <c r="E19370" t="s">
        <v>8041</v>
      </c>
      <c r="F19370" t="s">
        <v>8040</v>
      </c>
      <c r="H19370" t="b">
        <v>0</v>
      </c>
      <c r="I19370">
        <v>0</v>
      </c>
      <c r="J19370">
        <v>0</v>
      </c>
      <c r="K19370">
        <v>0</v>
      </c>
      <c r="L19370">
        <v>0</v>
      </c>
      <c r="M19370">
        <v>0</v>
      </c>
      <c r="N19370">
        <v>0</v>
      </c>
      <c r="O19370">
        <v>0</v>
      </c>
      <c r="P19370">
        <v>0</v>
      </c>
      <c r="Q19370">
        <v>0</v>
      </c>
      <c r="R19370">
        <v>0</v>
      </c>
      <c r="S19370" t="s">
        <v>8103</v>
      </c>
    </row>
    <row r="19371" spans="1:19" hidden="1">
      <c r="A19371">
        <v>2018</v>
      </c>
      <c r="B19371" t="s">
        <v>7945</v>
      </c>
      <c r="C19371">
        <v>412</v>
      </c>
      <c r="D19371" t="s">
        <v>8388</v>
      </c>
      <c r="E19371" t="s">
        <v>8041</v>
      </c>
      <c r="F19371" t="s">
        <v>8039</v>
      </c>
      <c r="H19371" t="b">
        <v>0</v>
      </c>
      <c r="I19371" t="s">
        <v>8391</v>
      </c>
      <c r="J19371">
        <v>0</v>
      </c>
      <c r="K19371">
        <v>0</v>
      </c>
      <c r="L19371">
        <v>0</v>
      </c>
      <c r="M19371">
        <v>0</v>
      </c>
      <c r="N19371">
        <v>0</v>
      </c>
      <c r="O19371">
        <v>0</v>
      </c>
      <c r="P19371">
        <v>0</v>
      </c>
      <c r="Q19371">
        <v>0</v>
      </c>
      <c r="R19371" t="s">
        <v>8391</v>
      </c>
      <c r="S19371" t="s">
        <v>8103</v>
      </c>
    </row>
    <row r="19372" spans="1:19" hidden="1">
      <c r="A19372">
        <v>2018</v>
      </c>
      <c r="B19372" t="s">
        <v>7945</v>
      </c>
      <c r="C19372">
        <v>413</v>
      </c>
      <c r="D19372" t="s">
        <v>8388</v>
      </c>
      <c r="E19372" t="s">
        <v>8041</v>
      </c>
      <c r="F19372" t="s">
        <v>8038</v>
      </c>
      <c r="H19372" t="b">
        <v>0</v>
      </c>
      <c r="I19372" t="s">
        <v>8391</v>
      </c>
      <c r="J19372">
        <v>0</v>
      </c>
      <c r="K19372">
        <v>0</v>
      </c>
      <c r="L19372">
        <v>0</v>
      </c>
      <c r="M19372">
        <v>0</v>
      </c>
      <c r="N19372">
        <v>0</v>
      </c>
      <c r="O19372">
        <v>0</v>
      </c>
      <c r="P19372">
        <v>0</v>
      </c>
      <c r="Q19372">
        <v>0</v>
      </c>
      <c r="R19372" t="s">
        <v>8391</v>
      </c>
      <c r="S19372" t="s">
        <v>8103</v>
      </c>
    </row>
    <row r="19373" spans="1:19" hidden="1">
      <c r="A19373">
        <v>2018</v>
      </c>
      <c r="B19373" t="s">
        <v>7945</v>
      </c>
      <c r="C19373">
        <v>440</v>
      </c>
      <c r="D19373" t="s">
        <v>8388</v>
      </c>
      <c r="E19373" t="s">
        <v>8393</v>
      </c>
      <c r="H19373" t="b">
        <v>0</v>
      </c>
      <c r="I19373">
        <v>0</v>
      </c>
      <c r="J19373">
        <v>0</v>
      </c>
      <c r="K19373">
        <v>0</v>
      </c>
      <c r="L19373">
        <v>0</v>
      </c>
      <c r="M19373">
        <v>0</v>
      </c>
      <c r="N19373">
        <v>468.72286400000002</v>
      </c>
      <c r="O19373">
        <v>0.222130668</v>
      </c>
      <c r="P19373">
        <v>0</v>
      </c>
      <c r="Q19373">
        <v>0</v>
      </c>
      <c r="R19373">
        <v>468.9449947</v>
      </c>
      <c r="S19373" t="s">
        <v>8103</v>
      </c>
    </row>
    <row r="19374" spans="1:19" hidden="1">
      <c r="A19374">
        <v>2018</v>
      </c>
      <c r="B19374" t="s">
        <v>7945</v>
      </c>
      <c r="C19374">
        <v>450</v>
      </c>
      <c r="D19374" t="s">
        <v>8388</v>
      </c>
      <c r="E19374" t="s">
        <v>8026</v>
      </c>
      <c r="H19374" t="b">
        <v>0</v>
      </c>
      <c r="I19374" t="s">
        <v>8391</v>
      </c>
      <c r="J19374">
        <v>0</v>
      </c>
      <c r="K19374">
        <v>0</v>
      </c>
      <c r="L19374" t="s">
        <v>8391</v>
      </c>
      <c r="M19374" t="s">
        <v>8391</v>
      </c>
      <c r="N19374">
        <v>0</v>
      </c>
      <c r="O19374">
        <v>0</v>
      </c>
      <c r="P19374">
        <v>0</v>
      </c>
      <c r="Q19374">
        <v>0</v>
      </c>
      <c r="R19374">
        <v>465.6205918</v>
      </c>
      <c r="S19374" t="s">
        <v>8103</v>
      </c>
    </row>
    <row r="19375" spans="1:19" hidden="1">
      <c r="A19375">
        <v>2018</v>
      </c>
      <c r="B19375" t="s">
        <v>7945</v>
      </c>
      <c r="C19375">
        <v>460</v>
      </c>
      <c r="D19375" t="s">
        <v>8388</v>
      </c>
      <c r="E19375" t="s">
        <v>8025</v>
      </c>
      <c r="H19375" t="b">
        <v>0</v>
      </c>
      <c r="I19375" t="s">
        <v>8391</v>
      </c>
      <c r="J19375">
        <v>0</v>
      </c>
      <c r="K19375">
        <v>0</v>
      </c>
      <c r="L19375" t="s">
        <v>8391</v>
      </c>
      <c r="M19375" t="s">
        <v>8391</v>
      </c>
      <c r="N19375">
        <v>0</v>
      </c>
      <c r="O19375">
        <v>0.64627691099999995</v>
      </c>
      <c r="P19375">
        <v>2.419308</v>
      </c>
      <c r="Q19375">
        <v>0</v>
      </c>
      <c r="R19375">
        <v>21.981381580000001</v>
      </c>
      <c r="S19375" t="s">
        <v>8103</v>
      </c>
    </row>
    <row r="19376" spans="1:19" hidden="1">
      <c r="A19376">
        <v>2018</v>
      </c>
      <c r="B19376" t="s">
        <v>7942</v>
      </c>
      <c r="C19376">
        <v>411</v>
      </c>
      <c r="D19376" t="s">
        <v>8388</v>
      </c>
      <c r="E19376" t="s">
        <v>8041</v>
      </c>
      <c r="F19376" t="s">
        <v>8040</v>
      </c>
      <c r="H19376" t="b">
        <v>0</v>
      </c>
      <c r="I19376">
        <v>0</v>
      </c>
      <c r="J19376">
        <v>0</v>
      </c>
      <c r="K19376">
        <v>0</v>
      </c>
      <c r="L19376">
        <v>0</v>
      </c>
      <c r="M19376">
        <v>0</v>
      </c>
      <c r="N19376">
        <v>0</v>
      </c>
      <c r="O19376">
        <v>0</v>
      </c>
      <c r="P19376">
        <v>0</v>
      </c>
      <c r="Q19376">
        <v>0</v>
      </c>
      <c r="R19376">
        <v>0</v>
      </c>
      <c r="S19376" t="s">
        <v>8103</v>
      </c>
    </row>
    <row r="19377" spans="1:19" hidden="1">
      <c r="A19377">
        <v>2018</v>
      </c>
      <c r="B19377" t="s">
        <v>7942</v>
      </c>
      <c r="C19377">
        <v>413</v>
      </c>
      <c r="D19377" t="s">
        <v>8388</v>
      </c>
      <c r="E19377" t="s">
        <v>8041</v>
      </c>
      <c r="F19377" t="s">
        <v>8038</v>
      </c>
      <c r="H19377" t="b">
        <v>0</v>
      </c>
      <c r="I19377">
        <v>5.675625524</v>
      </c>
      <c r="J19377">
        <v>0</v>
      </c>
      <c r="K19377">
        <v>0</v>
      </c>
      <c r="L19377">
        <v>0</v>
      </c>
      <c r="M19377">
        <v>0</v>
      </c>
      <c r="N19377">
        <v>0</v>
      </c>
      <c r="O19377">
        <v>0</v>
      </c>
      <c r="P19377">
        <v>0</v>
      </c>
      <c r="Q19377">
        <v>0</v>
      </c>
      <c r="R19377">
        <v>5.675625524</v>
      </c>
      <c r="S19377" t="s">
        <v>8103</v>
      </c>
    </row>
    <row r="19378" spans="1:19" hidden="1">
      <c r="A19378">
        <v>2018</v>
      </c>
      <c r="B19378" t="s">
        <v>7942</v>
      </c>
      <c r="C19378">
        <v>440</v>
      </c>
      <c r="D19378" t="s">
        <v>8388</v>
      </c>
      <c r="E19378" t="s">
        <v>8393</v>
      </c>
      <c r="H19378" t="b">
        <v>0</v>
      </c>
      <c r="I19378">
        <v>0</v>
      </c>
      <c r="J19378">
        <v>0</v>
      </c>
      <c r="K19378">
        <v>0</v>
      </c>
      <c r="L19378">
        <v>0</v>
      </c>
      <c r="M19378">
        <v>0</v>
      </c>
      <c r="N19378">
        <v>456.32118220000001</v>
      </c>
      <c r="O19378">
        <v>0.200546269</v>
      </c>
      <c r="P19378">
        <v>0</v>
      </c>
      <c r="Q19378">
        <v>0</v>
      </c>
      <c r="R19378">
        <v>456.52172839999997</v>
      </c>
      <c r="S19378" t="s">
        <v>8103</v>
      </c>
    </row>
    <row r="19379" spans="1:19" hidden="1">
      <c r="A19379">
        <v>2018</v>
      </c>
      <c r="B19379" t="s">
        <v>7942</v>
      </c>
      <c r="C19379">
        <v>450</v>
      </c>
      <c r="D19379" t="s">
        <v>8388</v>
      </c>
      <c r="E19379" t="s">
        <v>8026</v>
      </c>
      <c r="H19379" t="b">
        <v>0</v>
      </c>
      <c r="I19379" t="s">
        <v>8391</v>
      </c>
      <c r="J19379">
        <v>0</v>
      </c>
      <c r="K19379">
        <v>0</v>
      </c>
      <c r="L19379" t="s">
        <v>8391</v>
      </c>
      <c r="M19379" t="s">
        <v>8391</v>
      </c>
      <c r="N19379">
        <v>0</v>
      </c>
      <c r="O19379">
        <v>0</v>
      </c>
      <c r="P19379">
        <v>0</v>
      </c>
      <c r="Q19379">
        <v>0</v>
      </c>
      <c r="R19379">
        <v>294.63339710000002</v>
      </c>
      <c r="S19379" t="s">
        <v>8103</v>
      </c>
    </row>
    <row r="19380" spans="1:19" hidden="1">
      <c r="A19380">
        <v>2018</v>
      </c>
      <c r="B19380" t="s">
        <v>7942</v>
      </c>
      <c r="C19380">
        <v>460</v>
      </c>
      <c r="D19380" t="s">
        <v>8388</v>
      </c>
      <c r="E19380" t="s">
        <v>8025</v>
      </c>
      <c r="H19380" t="b">
        <v>0</v>
      </c>
      <c r="I19380" t="s">
        <v>8391</v>
      </c>
      <c r="J19380">
        <v>0</v>
      </c>
      <c r="K19380">
        <v>0</v>
      </c>
      <c r="L19380" t="s">
        <v>8391</v>
      </c>
      <c r="M19380" t="s">
        <v>8391</v>
      </c>
      <c r="N19380">
        <v>0</v>
      </c>
      <c r="O19380">
        <v>0.27004223399999999</v>
      </c>
      <c r="P19380">
        <v>0.27360000000000001</v>
      </c>
      <c r="Q19380">
        <v>0</v>
      </c>
      <c r="R19380">
        <v>16.8001696</v>
      </c>
      <c r="S19380" t="s">
        <v>8103</v>
      </c>
    </row>
    <row r="19381" spans="1:19" hidden="1">
      <c r="A19381">
        <v>2018</v>
      </c>
      <c r="B19381" t="s">
        <v>7944</v>
      </c>
      <c r="C19381">
        <v>411</v>
      </c>
      <c r="D19381" t="s">
        <v>8388</v>
      </c>
      <c r="E19381" t="s">
        <v>8041</v>
      </c>
      <c r="F19381" t="s">
        <v>8040</v>
      </c>
      <c r="H19381" t="b">
        <v>0</v>
      </c>
      <c r="I19381" t="s">
        <v>8391</v>
      </c>
      <c r="J19381">
        <v>0</v>
      </c>
      <c r="K19381">
        <v>0</v>
      </c>
      <c r="L19381">
        <v>0</v>
      </c>
      <c r="M19381">
        <v>0</v>
      </c>
      <c r="N19381">
        <v>0</v>
      </c>
      <c r="O19381">
        <v>0</v>
      </c>
      <c r="P19381">
        <v>0</v>
      </c>
      <c r="Q19381">
        <v>0</v>
      </c>
      <c r="R19381" t="s">
        <v>8391</v>
      </c>
      <c r="S19381" t="s">
        <v>8103</v>
      </c>
    </row>
    <row r="19382" spans="1:19" hidden="1">
      <c r="A19382">
        <v>2018</v>
      </c>
      <c r="B19382" t="s">
        <v>7944</v>
      </c>
      <c r="C19382">
        <v>412</v>
      </c>
      <c r="D19382" t="s">
        <v>8388</v>
      </c>
      <c r="E19382" t="s">
        <v>8041</v>
      </c>
      <c r="F19382" t="s">
        <v>8039</v>
      </c>
      <c r="H19382" t="b">
        <v>0</v>
      </c>
      <c r="I19382" t="s">
        <v>8391</v>
      </c>
      <c r="J19382">
        <v>0</v>
      </c>
      <c r="K19382">
        <v>0</v>
      </c>
      <c r="L19382">
        <v>0</v>
      </c>
      <c r="M19382">
        <v>0</v>
      </c>
      <c r="N19382">
        <v>0</v>
      </c>
      <c r="O19382">
        <v>0</v>
      </c>
      <c r="P19382">
        <v>0</v>
      </c>
      <c r="Q19382">
        <v>0</v>
      </c>
      <c r="R19382" t="s">
        <v>8391</v>
      </c>
      <c r="S19382" t="s">
        <v>8103</v>
      </c>
    </row>
    <row r="19383" spans="1:19" hidden="1">
      <c r="A19383">
        <v>2018</v>
      </c>
      <c r="B19383" t="s">
        <v>7944</v>
      </c>
      <c r="C19383">
        <v>413</v>
      </c>
      <c r="D19383" t="s">
        <v>8388</v>
      </c>
      <c r="E19383" t="s">
        <v>8041</v>
      </c>
      <c r="F19383" t="s">
        <v>8038</v>
      </c>
      <c r="H19383" t="b">
        <v>0</v>
      </c>
      <c r="I19383">
        <v>152.37783809999999</v>
      </c>
      <c r="J19383">
        <v>0</v>
      </c>
      <c r="K19383">
        <v>0</v>
      </c>
      <c r="L19383">
        <v>0</v>
      </c>
      <c r="M19383">
        <v>0</v>
      </c>
      <c r="N19383">
        <v>0</v>
      </c>
      <c r="O19383">
        <v>0</v>
      </c>
      <c r="P19383">
        <v>0</v>
      </c>
      <c r="Q19383">
        <v>0</v>
      </c>
      <c r="R19383">
        <v>152.37783809999999</v>
      </c>
      <c r="S19383" t="s">
        <v>8103</v>
      </c>
    </row>
    <row r="19384" spans="1:19" hidden="1">
      <c r="A19384">
        <v>2018</v>
      </c>
      <c r="B19384" t="s">
        <v>7944</v>
      </c>
      <c r="C19384">
        <v>431</v>
      </c>
      <c r="D19384" t="s">
        <v>8388</v>
      </c>
      <c r="E19384" t="s">
        <v>8031</v>
      </c>
      <c r="F19384" t="s">
        <v>8030</v>
      </c>
      <c r="H19384" t="b">
        <v>0</v>
      </c>
      <c r="I19384">
        <v>0</v>
      </c>
      <c r="J19384">
        <v>0</v>
      </c>
      <c r="K19384">
        <v>0</v>
      </c>
      <c r="L19384">
        <v>0</v>
      </c>
      <c r="M19384">
        <v>0</v>
      </c>
      <c r="N19384">
        <v>0</v>
      </c>
      <c r="O19384">
        <v>0</v>
      </c>
      <c r="P19384">
        <v>0</v>
      </c>
      <c r="Q19384">
        <v>0</v>
      </c>
      <c r="R19384">
        <v>0</v>
      </c>
      <c r="S19384" t="s">
        <v>8103</v>
      </c>
    </row>
    <row r="19385" spans="1:19" hidden="1">
      <c r="A19385">
        <v>2018</v>
      </c>
      <c r="B19385" t="s">
        <v>7944</v>
      </c>
      <c r="C19385">
        <v>440</v>
      </c>
      <c r="D19385" t="s">
        <v>8388</v>
      </c>
      <c r="E19385" t="s">
        <v>8393</v>
      </c>
      <c r="H19385" t="b">
        <v>0</v>
      </c>
      <c r="I19385">
        <v>0</v>
      </c>
      <c r="J19385">
        <v>0</v>
      </c>
      <c r="K19385">
        <v>0</v>
      </c>
      <c r="L19385">
        <v>0</v>
      </c>
      <c r="M19385">
        <v>0</v>
      </c>
      <c r="N19385">
        <v>1786.975355</v>
      </c>
      <c r="O19385">
        <v>2.0407742560000002</v>
      </c>
      <c r="P19385">
        <v>1.966287546</v>
      </c>
      <c r="Q19385">
        <v>0</v>
      </c>
      <c r="R19385">
        <v>1790.9824169999999</v>
      </c>
      <c r="S19385" t="s">
        <v>8103</v>
      </c>
    </row>
    <row r="19386" spans="1:19" hidden="1">
      <c r="A19386">
        <v>2018</v>
      </c>
      <c r="B19386" t="s">
        <v>7944</v>
      </c>
      <c r="C19386">
        <v>450</v>
      </c>
      <c r="D19386" t="s">
        <v>8388</v>
      </c>
      <c r="E19386" t="s">
        <v>8026</v>
      </c>
      <c r="H19386" t="b">
        <v>0</v>
      </c>
      <c r="I19386">
        <v>9304.8656609999998</v>
      </c>
      <c r="J19386">
        <v>4.164395957</v>
      </c>
      <c r="K19386">
        <v>104.1098989</v>
      </c>
      <c r="L19386">
        <v>0.65427037200000004</v>
      </c>
      <c r="M19386">
        <v>194.97257089999999</v>
      </c>
      <c r="N19386">
        <v>0</v>
      </c>
      <c r="O19386">
        <v>0</v>
      </c>
      <c r="P19386">
        <v>0</v>
      </c>
      <c r="Q19386">
        <v>0</v>
      </c>
      <c r="R19386">
        <v>9603.9481300000007</v>
      </c>
      <c r="S19386" t="s">
        <v>8103</v>
      </c>
    </row>
    <row r="19387" spans="1:19" hidden="1">
      <c r="A19387">
        <v>2018</v>
      </c>
      <c r="B19387" t="s">
        <v>7944</v>
      </c>
      <c r="C19387">
        <v>460</v>
      </c>
      <c r="D19387" t="s">
        <v>8388</v>
      </c>
      <c r="E19387" t="s">
        <v>8025</v>
      </c>
      <c r="H19387" t="b">
        <v>0</v>
      </c>
      <c r="I19387">
        <v>0</v>
      </c>
      <c r="J19387">
        <v>0</v>
      </c>
      <c r="K19387">
        <v>0</v>
      </c>
      <c r="L19387">
        <v>0.20219396000000001</v>
      </c>
      <c r="M19387">
        <v>60.253800210000001</v>
      </c>
      <c r="N19387">
        <v>0</v>
      </c>
      <c r="O19387">
        <v>1.9349713159999999</v>
      </c>
      <c r="P19387">
        <v>2.3690112000000001</v>
      </c>
      <c r="Q19387">
        <v>0</v>
      </c>
      <c r="R19387">
        <v>64.55778273</v>
      </c>
      <c r="S19387" t="s">
        <v>8103</v>
      </c>
    </row>
    <row r="19388" spans="1:19" hidden="1">
      <c r="A19388">
        <v>2018</v>
      </c>
      <c r="B19388" t="s">
        <v>7943</v>
      </c>
      <c r="C19388">
        <v>411</v>
      </c>
      <c r="D19388" t="s">
        <v>8388</v>
      </c>
      <c r="E19388" t="s">
        <v>8041</v>
      </c>
      <c r="F19388" t="s">
        <v>8040</v>
      </c>
      <c r="H19388" t="b">
        <v>0</v>
      </c>
      <c r="I19388" t="s">
        <v>8391</v>
      </c>
      <c r="J19388">
        <v>0</v>
      </c>
      <c r="K19388">
        <v>0</v>
      </c>
      <c r="L19388">
        <v>0</v>
      </c>
      <c r="M19388">
        <v>0</v>
      </c>
      <c r="N19388">
        <v>0</v>
      </c>
      <c r="O19388">
        <v>0</v>
      </c>
      <c r="P19388">
        <v>0</v>
      </c>
      <c r="Q19388">
        <v>0</v>
      </c>
      <c r="R19388" t="s">
        <v>8391</v>
      </c>
      <c r="S19388" t="s">
        <v>8103</v>
      </c>
    </row>
    <row r="19389" spans="1:19" hidden="1">
      <c r="A19389">
        <v>2018</v>
      </c>
      <c r="B19389" t="s">
        <v>7943</v>
      </c>
      <c r="C19389">
        <v>412</v>
      </c>
      <c r="D19389" t="s">
        <v>8388</v>
      </c>
      <c r="E19389" t="s">
        <v>8041</v>
      </c>
      <c r="F19389" t="s">
        <v>8039</v>
      </c>
      <c r="H19389" t="b">
        <v>0</v>
      </c>
      <c r="I19389" t="s">
        <v>8391</v>
      </c>
      <c r="J19389">
        <v>0</v>
      </c>
      <c r="K19389">
        <v>0</v>
      </c>
      <c r="L19389">
        <v>0</v>
      </c>
      <c r="M19389">
        <v>0</v>
      </c>
      <c r="N19389">
        <v>0</v>
      </c>
      <c r="O19389">
        <v>0</v>
      </c>
      <c r="P19389">
        <v>0</v>
      </c>
      <c r="Q19389">
        <v>0</v>
      </c>
      <c r="R19389" t="s">
        <v>8391</v>
      </c>
      <c r="S19389" t="s">
        <v>8103</v>
      </c>
    </row>
    <row r="19390" spans="1:19" hidden="1">
      <c r="A19390">
        <v>2018</v>
      </c>
      <c r="B19390" t="s">
        <v>7943</v>
      </c>
      <c r="C19390">
        <v>413</v>
      </c>
      <c r="D19390" t="s">
        <v>8388</v>
      </c>
      <c r="E19390" t="s">
        <v>8041</v>
      </c>
      <c r="F19390" t="s">
        <v>8038</v>
      </c>
      <c r="H19390" t="b">
        <v>0</v>
      </c>
      <c r="I19390">
        <v>18.88322561</v>
      </c>
      <c r="J19390">
        <v>0</v>
      </c>
      <c r="K19390">
        <v>0</v>
      </c>
      <c r="L19390">
        <v>0</v>
      </c>
      <c r="M19390">
        <v>0</v>
      </c>
      <c r="N19390">
        <v>0</v>
      </c>
      <c r="O19390">
        <v>0</v>
      </c>
      <c r="P19390">
        <v>0</v>
      </c>
      <c r="Q19390">
        <v>0</v>
      </c>
      <c r="R19390">
        <v>18.88322561</v>
      </c>
      <c r="S19390" t="s">
        <v>8103</v>
      </c>
    </row>
    <row r="19391" spans="1:19" hidden="1">
      <c r="A19391">
        <v>2018</v>
      </c>
      <c r="B19391" t="s">
        <v>7943</v>
      </c>
      <c r="C19391">
        <v>432</v>
      </c>
      <c r="D19391" t="s">
        <v>8388</v>
      </c>
      <c r="E19391" t="s">
        <v>8031</v>
      </c>
      <c r="F19391" t="s">
        <v>8029</v>
      </c>
      <c r="H19391" t="b">
        <v>0</v>
      </c>
      <c r="I19391">
        <v>753.09</v>
      </c>
      <c r="J19391">
        <v>0</v>
      </c>
      <c r="K19391">
        <v>0</v>
      </c>
      <c r="L19391">
        <v>0</v>
      </c>
      <c r="M19391">
        <v>0</v>
      </c>
      <c r="N19391">
        <v>0</v>
      </c>
      <c r="O19391">
        <v>17.975359999999998</v>
      </c>
      <c r="P19391">
        <v>0</v>
      </c>
      <c r="Q19391">
        <v>0</v>
      </c>
      <c r="R19391">
        <v>771.06536000000006</v>
      </c>
      <c r="S19391" t="s">
        <v>8103</v>
      </c>
    </row>
    <row r="19392" spans="1:19" hidden="1">
      <c r="A19392">
        <v>2018</v>
      </c>
      <c r="B19392" t="s">
        <v>7943</v>
      </c>
      <c r="C19392">
        <v>433</v>
      </c>
      <c r="D19392" t="s">
        <v>8388</v>
      </c>
      <c r="E19392" t="s">
        <v>8031</v>
      </c>
      <c r="F19392" t="s">
        <v>8387</v>
      </c>
      <c r="H19392" t="b">
        <v>0</v>
      </c>
      <c r="I19392">
        <v>0</v>
      </c>
      <c r="J19392">
        <v>0</v>
      </c>
      <c r="K19392">
        <v>0</v>
      </c>
      <c r="L19392">
        <v>0</v>
      </c>
      <c r="M19392">
        <v>0</v>
      </c>
      <c r="N19392">
        <v>0</v>
      </c>
      <c r="O19392">
        <v>0</v>
      </c>
      <c r="P19392">
        <v>1.026E-2</v>
      </c>
      <c r="Q19392">
        <v>0</v>
      </c>
      <c r="R19392">
        <v>1.026E-2</v>
      </c>
      <c r="S19392" t="s">
        <v>8103</v>
      </c>
    </row>
    <row r="19393" spans="1:19" hidden="1">
      <c r="A19393">
        <v>2018</v>
      </c>
      <c r="B19393" t="s">
        <v>7943</v>
      </c>
      <c r="C19393">
        <v>440</v>
      </c>
      <c r="D19393" t="s">
        <v>8388</v>
      </c>
      <c r="E19393" t="s">
        <v>8393</v>
      </c>
      <c r="H19393" t="b">
        <v>0</v>
      </c>
      <c r="I19393">
        <v>0</v>
      </c>
      <c r="J19393">
        <v>0</v>
      </c>
      <c r="K19393">
        <v>0</v>
      </c>
      <c r="L19393">
        <v>0</v>
      </c>
      <c r="M19393">
        <v>0</v>
      </c>
      <c r="N19393">
        <v>1584.3242230000001</v>
      </c>
      <c r="O19393">
        <v>1.9013137</v>
      </c>
      <c r="P19393">
        <v>1.873138776</v>
      </c>
      <c r="Q19393">
        <v>0</v>
      </c>
      <c r="R19393">
        <v>1588.098675</v>
      </c>
      <c r="S19393" t="s">
        <v>8103</v>
      </c>
    </row>
    <row r="19394" spans="1:19" hidden="1">
      <c r="A19394">
        <v>2018</v>
      </c>
      <c r="B19394" t="s">
        <v>7943</v>
      </c>
      <c r="C19394">
        <v>450</v>
      </c>
      <c r="D19394" t="s">
        <v>8388</v>
      </c>
      <c r="E19394" t="s">
        <v>8026</v>
      </c>
      <c r="H19394" t="b">
        <v>0</v>
      </c>
      <c r="I19394">
        <v>566.48721839999996</v>
      </c>
      <c r="J19394">
        <v>0</v>
      </c>
      <c r="K19394">
        <v>0</v>
      </c>
      <c r="L19394">
        <v>0</v>
      </c>
      <c r="M19394">
        <v>0</v>
      </c>
      <c r="N19394">
        <v>0</v>
      </c>
      <c r="O19394">
        <v>0</v>
      </c>
      <c r="P19394">
        <v>0</v>
      </c>
      <c r="Q19394">
        <v>0</v>
      </c>
      <c r="R19394">
        <v>566.48721839999996</v>
      </c>
      <c r="S19394" t="s">
        <v>8103</v>
      </c>
    </row>
    <row r="19395" spans="1:19" hidden="1">
      <c r="A19395">
        <v>2018</v>
      </c>
      <c r="B19395" t="s">
        <v>7943</v>
      </c>
      <c r="C19395">
        <v>460</v>
      </c>
      <c r="D19395" t="s">
        <v>8388</v>
      </c>
      <c r="E19395" t="s">
        <v>8025</v>
      </c>
      <c r="H19395" t="b">
        <v>0</v>
      </c>
      <c r="I19395">
        <v>0</v>
      </c>
      <c r="J19395">
        <v>0</v>
      </c>
      <c r="K19395">
        <v>0</v>
      </c>
      <c r="L19395">
        <v>0.23433090000000001</v>
      </c>
      <c r="M19395">
        <v>69.830608280000007</v>
      </c>
      <c r="N19395">
        <v>0</v>
      </c>
      <c r="O19395">
        <v>1.7348663950000001</v>
      </c>
      <c r="P19395">
        <v>11.81724</v>
      </c>
      <c r="Q19395">
        <v>0</v>
      </c>
      <c r="R19395">
        <v>83.382714669999999</v>
      </c>
      <c r="S19395" t="s">
        <v>8103</v>
      </c>
    </row>
    <row r="19396" spans="1:19" hidden="1">
      <c r="A19396">
        <v>2018</v>
      </c>
      <c r="B19396" t="s">
        <v>7941</v>
      </c>
      <c r="C19396">
        <v>413</v>
      </c>
      <c r="D19396" t="s">
        <v>8388</v>
      </c>
      <c r="E19396" t="s">
        <v>8041</v>
      </c>
      <c r="F19396" t="s">
        <v>8038</v>
      </c>
      <c r="H19396" t="b">
        <v>0</v>
      </c>
      <c r="I19396">
        <v>0</v>
      </c>
      <c r="J19396">
        <v>0</v>
      </c>
      <c r="K19396">
        <v>0</v>
      </c>
      <c r="L19396">
        <v>0</v>
      </c>
      <c r="M19396">
        <v>0</v>
      </c>
      <c r="N19396">
        <v>0</v>
      </c>
      <c r="O19396">
        <v>0</v>
      </c>
      <c r="P19396">
        <v>0</v>
      </c>
      <c r="Q19396">
        <v>0</v>
      </c>
      <c r="R19396">
        <v>0</v>
      </c>
      <c r="S19396" t="s">
        <v>8103</v>
      </c>
    </row>
    <row r="19397" spans="1:19" hidden="1">
      <c r="A19397">
        <v>2018</v>
      </c>
      <c r="B19397" t="s">
        <v>7941</v>
      </c>
      <c r="C19397">
        <v>440</v>
      </c>
      <c r="D19397" t="s">
        <v>8388</v>
      </c>
      <c r="E19397" t="s">
        <v>8393</v>
      </c>
      <c r="H19397" t="b">
        <v>0</v>
      </c>
      <c r="I19397">
        <v>0</v>
      </c>
      <c r="J19397">
        <v>0</v>
      </c>
      <c r="K19397">
        <v>0</v>
      </c>
      <c r="L19397">
        <v>0</v>
      </c>
      <c r="M19397">
        <v>0</v>
      </c>
      <c r="N19397">
        <v>18.741529400000001</v>
      </c>
      <c r="O19397">
        <v>1.2666597E-2</v>
      </c>
      <c r="P19397">
        <v>0</v>
      </c>
      <c r="Q19397">
        <v>0</v>
      </c>
      <c r="R19397">
        <v>18.754195989999999</v>
      </c>
      <c r="S19397" t="s">
        <v>8103</v>
      </c>
    </row>
    <row r="19398" spans="1:19" hidden="1">
      <c r="A19398">
        <v>2018</v>
      </c>
      <c r="B19398" t="s">
        <v>7941</v>
      </c>
      <c r="C19398">
        <v>450</v>
      </c>
      <c r="D19398" t="s">
        <v>8388</v>
      </c>
      <c r="E19398" t="s">
        <v>8026</v>
      </c>
      <c r="H19398" t="b">
        <v>0</v>
      </c>
      <c r="I19398">
        <v>0.72138241400000003</v>
      </c>
      <c r="J19398">
        <v>0</v>
      </c>
      <c r="K19398">
        <v>0</v>
      </c>
      <c r="L19398">
        <v>0</v>
      </c>
      <c r="M19398">
        <v>0</v>
      </c>
      <c r="N19398">
        <v>0</v>
      </c>
      <c r="O19398">
        <v>0</v>
      </c>
      <c r="P19398">
        <v>0</v>
      </c>
      <c r="Q19398">
        <v>0</v>
      </c>
      <c r="R19398">
        <v>0.72138241400000003</v>
      </c>
      <c r="S19398" t="s">
        <v>8103</v>
      </c>
    </row>
    <row r="19399" spans="1:19" hidden="1">
      <c r="A19399">
        <v>2018</v>
      </c>
      <c r="B19399" t="s">
        <v>7941</v>
      </c>
      <c r="C19399">
        <v>460</v>
      </c>
      <c r="D19399" t="s">
        <v>8388</v>
      </c>
      <c r="E19399" t="s">
        <v>8025</v>
      </c>
      <c r="H19399" t="b">
        <v>0</v>
      </c>
      <c r="I19399">
        <v>0</v>
      </c>
      <c r="J19399">
        <v>0</v>
      </c>
      <c r="K19399">
        <v>0</v>
      </c>
      <c r="L19399">
        <v>1.900115E-3</v>
      </c>
      <c r="M19399">
        <v>0.56623416100000001</v>
      </c>
      <c r="N19399">
        <v>0</v>
      </c>
      <c r="O19399">
        <v>0</v>
      </c>
      <c r="P19399">
        <v>0.68400000000000005</v>
      </c>
      <c r="Q19399">
        <v>0</v>
      </c>
      <c r="R19399">
        <v>1.2502341610000001</v>
      </c>
      <c r="S19399" t="s">
        <v>8103</v>
      </c>
    </row>
    <row r="19400" spans="1:19" hidden="1">
      <c r="A19400">
        <v>2018</v>
      </c>
      <c r="B19400" t="s">
        <v>7940</v>
      </c>
      <c r="C19400">
        <v>413</v>
      </c>
      <c r="D19400" t="s">
        <v>8388</v>
      </c>
      <c r="E19400" t="s">
        <v>8041</v>
      </c>
      <c r="F19400" t="s">
        <v>8038</v>
      </c>
      <c r="H19400" t="b">
        <v>0</v>
      </c>
      <c r="I19400">
        <v>2.2200734E-2</v>
      </c>
      <c r="J19400">
        <v>0</v>
      </c>
      <c r="K19400">
        <v>0</v>
      </c>
      <c r="L19400">
        <v>0</v>
      </c>
      <c r="M19400">
        <v>0</v>
      </c>
      <c r="N19400">
        <v>0</v>
      </c>
      <c r="O19400">
        <v>0</v>
      </c>
      <c r="P19400">
        <v>0</v>
      </c>
      <c r="Q19400">
        <v>0</v>
      </c>
      <c r="R19400">
        <v>2.2200734E-2</v>
      </c>
      <c r="S19400" t="s">
        <v>8103</v>
      </c>
    </row>
    <row r="19401" spans="1:19" hidden="1">
      <c r="A19401">
        <v>2018</v>
      </c>
      <c r="B19401" t="s">
        <v>7940</v>
      </c>
      <c r="C19401">
        <v>440</v>
      </c>
      <c r="D19401" t="s">
        <v>8388</v>
      </c>
      <c r="E19401" t="s">
        <v>8393</v>
      </c>
      <c r="H19401" t="b">
        <v>0</v>
      </c>
      <c r="I19401">
        <v>0</v>
      </c>
      <c r="J19401">
        <v>0</v>
      </c>
      <c r="K19401">
        <v>0</v>
      </c>
      <c r="L19401">
        <v>0</v>
      </c>
      <c r="M19401">
        <v>0</v>
      </c>
      <c r="N19401">
        <v>24.863670769999999</v>
      </c>
      <c r="O19401">
        <v>1.4028911999999999E-2</v>
      </c>
      <c r="P19401">
        <v>0</v>
      </c>
      <c r="Q19401">
        <v>0</v>
      </c>
      <c r="R19401">
        <v>24.877699679999999</v>
      </c>
      <c r="S19401" t="s">
        <v>8103</v>
      </c>
    </row>
    <row r="19402" spans="1:19" hidden="1">
      <c r="A19402">
        <v>2018</v>
      </c>
      <c r="B19402" t="s">
        <v>7940</v>
      </c>
      <c r="C19402">
        <v>450</v>
      </c>
      <c r="D19402" t="s">
        <v>8388</v>
      </c>
      <c r="E19402" t="s">
        <v>8026</v>
      </c>
      <c r="H19402" t="b">
        <v>0</v>
      </c>
      <c r="I19402">
        <v>2.23111448</v>
      </c>
      <c r="J19402">
        <v>0</v>
      </c>
      <c r="K19402">
        <v>0</v>
      </c>
      <c r="L19402">
        <v>0</v>
      </c>
      <c r="M19402">
        <v>0</v>
      </c>
      <c r="N19402">
        <v>0</v>
      </c>
      <c r="O19402">
        <v>0</v>
      </c>
      <c r="P19402">
        <v>0</v>
      </c>
      <c r="Q19402">
        <v>0</v>
      </c>
      <c r="R19402">
        <v>2.23111448</v>
      </c>
      <c r="S19402" t="s">
        <v>8103</v>
      </c>
    </row>
    <row r="19403" spans="1:19" hidden="1">
      <c r="A19403">
        <v>2018</v>
      </c>
      <c r="B19403" t="s">
        <v>7940</v>
      </c>
      <c r="C19403">
        <v>460</v>
      </c>
      <c r="D19403" t="s">
        <v>8388</v>
      </c>
      <c r="E19403" t="s">
        <v>8025</v>
      </c>
      <c r="H19403" t="b">
        <v>0</v>
      </c>
      <c r="I19403">
        <v>0</v>
      </c>
      <c r="J19403">
        <v>0</v>
      </c>
      <c r="K19403">
        <v>0</v>
      </c>
      <c r="L19403">
        <v>2.0909430000000001E-3</v>
      </c>
      <c r="M19403">
        <v>0.62310099200000002</v>
      </c>
      <c r="N19403">
        <v>0</v>
      </c>
      <c r="O19403">
        <v>0</v>
      </c>
      <c r="P19403">
        <v>0</v>
      </c>
      <c r="Q19403">
        <v>0</v>
      </c>
      <c r="R19403">
        <v>0.62310099200000002</v>
      </c>
      <c r="S19403" t="s">
        <v>8103</v>
      </c>
    </row>
    <row r="19404" spans="1:19" hidden="1">
      <c r="A19404">
        <v>2018</v>
      </c>
      <c r="B19404" t="s">
        <v>7939</v>
      </c>
      <c r="C19404">
        <v>413</v>
      </c>
      <c r="D19404" t="s">
        <v>8388</v>
      </c>
      <c r="E19404" t="s">
        <v>8041</v>
      </c>
      <c r="F19404" t="s">
        <v>8038</v>
      </c>
      <c r="H19404" t="b">
        <v>0</v>
      </c>
      <c r="I19404">
        <v>2.2200734E-2</v>
      </c>
      <c r="J19404">
        <v>0</v>
      </c>
      <c r="K19404">
        <v>0</v>
      </c>
      <c r="L19404">
        <v>0</v>
      </c>
      <c r="M19404">
        <v>0</v>
      </c>
      <c r="N19404">
        <v>0</v>
      </c>
      <c r="O19404">
        <v>0</v>
      </c>
      <c r="P19404">
        <v>0</v>
      </c>
      <c r="Q19404">
        <v>0</v>
      </c>
      <c r="R19404">
        <v>2.2200734E-2</v>
      </c>
      <c r="S19404" t="s">
        <v>8103</v>
      </c>
    </row>
    <row r="19405" spans="1:19" hidden="1">
      <c r="A19405">
        <v>2018</v>
      </c>
      <c r="B19405" t="s">
        <v>7939</v>
      </c>
      <c r="C19405">
        <v>440</v>
      </c>
      <c r="D19405" t="s">
        <v>8388</v>
      </c>
      <c r="E19405" t="s">
        <v>8393</v>
      </c>
      <c r="H19405" t="b">
        <v>0</v>
      </c>
      <c r="I19405">
        <v>0</v>
      </c>
      <c r="J19405">
        <v>0</v>
      </c>
      <c r="K19405">
        <v>0</v>
      </c>
      <c r="L19405">
        <v>0</v>
      </c>
      <c r="M19405">
        <v>0</v>
      </c>
      <c r="N19405">
        <v>17.066506610000001</v>
      </c>
      <c r="O19405">
        <v>1.1896242E-2</v>
      </c>
      <c r="P19405">
        <v>0</v>
      </c>
      <c r="Q19405">
        <v>0</v>
      </c>
      <c r="R19405">
        <v>17.07840285</v>
      </c>
      <c r="S19405" t="s">
        <v>8103</v>
      </c>
    </row>
    <row r="19406" spans="1:19" hidden="1">
      <c r="A19406">
        <v>2018</v>
      </c>
      <c r="B19406" t="s">
        <v>7939</v>
      </c>
      <c r="C19406">
        <v>450</v>
      </c>
      <c r="D19406" t="s">
        <v>8388</v>
      </c>
      <c r="E19406" t="s">
        <v>8026</v>
      </c>
      <c r="H19406" t="b">
        <v>0</v>
      </c>
      <c r="I19406">
        <v>0.74768507900000003</v>
      </c>
      <c r="J19406">
        <v>0</v>
      </c>
      <c r="K19406">
        <v>0</v>
      </c>
      <c r="L19406">
        <v>0</v>
      </c>
      <c r="M19406">
        <v>0</v>
      </c>
      <c r="N19406">
        <v>0</v>
      </c>
      <c r="O19406">
        <v>0</v>
      </c>
      <c r="P19406">
        <v>0</v>
      </c>
      <c r="Q19406">
        <v>0</v>
      </c>
      <c r="R19406">
        <v>0.74768507900000003</v>
      </c>
      <c r="S19406" t="s">
        <v>8103</v>
      </c>
    </row>
    <row r="19407" spans="1:19" hidden="1">
      <c r="A19407">
        <v>2018</v>
      </c>
      <c r="B19407" t="s">
        <v>7939</v>
      </c>
      <c r="C19407">
        <v>460</v>
      </c>
      <c r="D19407" t="s">
        <v>8388</v>
      </c>
      <c r="E19407" t="s">
        <v>8025</v>
      </c>
      <c r="H19407" t="b">
        <v>0</v>
      </c>
      <c r="I19407">
        <v>0</v>
      </c>
      <c r="J19407">
        <v>0</v>
      </c>
      <c r="K19407">
        <v>0</v>
      </c>
      <c r="L19407">
        <v>1.8024709999999999E-3</v>
      </c>
      <c r="M19407">
        <v>0.53713624999999998</v>
      </c>
      <c r="N19407">
        <v>0</v>
      </c>
      <c r="O19407">
        <v>0</v>
      </c>
      <c r="P19407">
        <v>0</v>
      </c>
      <c r="Q19407">
        <v>0</v>
      </c>
      <c r="R19407">
        <v>0.53713624999999998</v>
      </c>
      <c r="S19407" t="s">
        <v>8103</v>
      </c>
    </row>
    <row r="19408" spans="1:19">
      <c r="A19408">
        <v>2019</v>
      </c>
      <c r="B19408" t="s">
        <v>7952</v>
      </c>
      <c r="C19408">
        <v>411</v>
      </c>
      <c r="D19408" t="s">
        <v>8388</v>
      </c>
      <c r="E19408" t="s">
        <v>8041</v>
      </c>
      <c r="F19408" t="s">
        <v>8040</v>
      </c>
      <c r="H19408" t="b">
        <v>0</v>
      </c>
      <c r="I19408">
        <v>7125.1785300000001</v>
      </c>
      <c r="J19408">
        <v>0</v>
      </c>
      <c r="K19408">
        <v>0</v>
      </c>
      <c r="L19408">
        <v>0</v>
      </c>
      <c r="M19408">
        <v>0</v>
      </c>
      <c r="N19408">
        <v>0</v>
      </c>
      <c r="O19408">
        <v>0</v>
      </c>
      <c r="P19408">
        <v>0</v>
      </c>
      <c r="Q19408">
        <v>0</v>
      </c>
      <c r="R19408">
        <v>7125.1785300000001</v>
      </c>
      <c r="S19408" t="s">
        <v>8103</v>
      </c>
    </row>
    <row r="19409" spans="1:19">
      <c r="A19409">
        <v>2019</v>
      </c>
      <c r="B19409" t="s">
        <v>7952</v>
      </c>
      <c r="C19409">
        <v>412</v>
      </c>
      <c r="D19409" t="s">
        <v>8388</v>
      </c>
      <c r="E19409" t="s">
        <v>8041</v>
      </c>
      <c r="F19409" t="s">
        <v>8039</v>
      </c>
      <c r="H19409" t="b">
        <v>0</v>
      </c>
      <c r="I19409">
        <v>1339.258679</v>
      </c>
      <c r="J19409">
        <v>0</v>
      </c>
      <c r="K19409">
        <v>0</v>
      </c>
      <c r="L19409">
        <v>0</v>
      </c>
      <c r="M19409">
        <v>0</v>
      </c>
      <c r="N19409">
        <v>0</v>
      </c>
      <c r="O19409">
        <v>0</v>
      </c>
      <c r="P19409">
        <v>0</v>
      </c>
      <c r="Q19409">
        <v>0</v>
      </c>
      <c r="R19409">
        <v>1339.258679</v>
      </c>
      <c r="S19409" t="s">
        <v>8103</v>
      </c>
    </row>
    <row r="19410" spans="1:19">
      <c r="A19410">
        <v>2019</v>
      </c>
      <c r="B19410" t="s">
        <v>7952</v>
      </c>
      <c r="C19410">
        <v>413</v>
      </c>
      <c r="D19410" t="s">
        <v>8388</v>
      </c>
      <c r="E19410" t="s">
        <v>8041</v>
      </c>
      <c r="F19410" t="s">
        <v>8038</v>
      </c>
      <c r="H19410" t="b">
        <v>0</v>
      </c>
      <c r="I19410">
        <v>314.92824430000002</v>
      </c>
      <c r="J19410">
        <v>0</v>
      </c>
      <c r="K19410">
        <v>0</v>
      </c>
      <c r="L19410">
        <v>0</v>
      </c>
      <c r="M19410">
        <v>0</v>
      </c>
      <c r="N19410">
        <v>0</v>
      </c>
      <c r="O19410">
        <v>0</v>
      </c>
      <c r="P19410">
        <v>0</v>
      </c>
      <c r="Q19410">
        <v>0</v>
      </c>
      <c r="R19410">
        <v>314.92824430000002</v>
      </c>
      <c r="S19410" t="s">
        <v>8103</v>
      </c>
    </row>
    <row r="19411" spans="1:19">
      <c r="A19411">
        <v>2019</v>
      </c>
      <c r="B19411" t="s">
        <v>7952</v>
      </c>
      <c r="C19411">
        <v>421</v>
      </c>
      <c r="D19411" t="s">
        <v>8388</v>
      </c>
      <c r="E19411" t="s">
        <v>8037</v>
      </c>
      <c r="F19411" t="s">
        <v>8036</v>
      </c>
      <c r="H19411" t="b">
        <v>0</v>
      </c>
      <c r="I19411">
        <v>2512.0674990000002</v>
      </c>
      <c r="J19411">
        <v>0</v>
      </c>
      <c r="K19411">
        <v>0</v>
      </c>
      <c r="L19411">
        <v>0</v>
      </c>
      <c r="M19411">
        <v>0</v>
      </c>
      <c r="N19411">
        <v>0</v>
      </c>
      <c r="O19411">
        <v>0</v>
      </c>
      <c r="P19411">
        <v>0</v>
      </c>
      <c r="Q19411">
        <v>0</v>
      </c>
      <c r="R19411">
        <v>2512.0674990000002</v>
      </c>
      <c r="S19411" t="s">
        <v>8103</v>
      </c>
    </row>
    <row r="19412" spans="1:19">
      <c r="A19412">
        <v>2019</v>
      </c>
      <c r="B19412" t="s">
        <v>7952</v>
      </c>
      <c r="C19412">
        <v>422</v>
      </c>
      <c r="D19412" t="s">
        <v>8388</v>
      </c>
      <c r="E19412" t="s">
        <v>8037</v>
      </c>
      <c r="F19412" t="s">
        <v>8035</v>
      </c>
      <c r="H19412" t="b">
        <v>0</v>
      </c>
      <c r="I19412">
        <v>0</v>
      </c>
      <c r="J19412">
        <v>0</v>
      </c>
      <c r="K19412">
        <v>0</v>
      </c>
      <c r="L19412">
        <v>0.84932171999999995</v>
      </c>
      <c r="M19412">
        <v>253.09787259999999</v>
      </c>
      <c r="N19412">
        <v>0</v>
      </c>
      <c r="O19412">
        <v>0</v>
      </c>
      <c r="P19412">
        <v>0</v>
      </c>
      <c r="Q19412">
        <v>0</v>
      </c>
      <c r="R19412">
        <v>253.09787259999999</v>
      </c>
      <c r="S19412" t="s">
        <v>8103</v>
      </c>
    </row>
    <row r="19413" spans="1:19">
      <c r="A19413">
        <v>2019</v>
      </c>
      <c r="B19413" t="s">
        <v>7952</v>
      </c>
      <c r="C19413">
        <v>423</v>
      </c>
      <c r="D19413" t="s">
        <v>8388</v>
      </c>
      <c r="E19413" t="s">
        <v>8037</v>
      </c>
      <c r="F19413" t="s">
        <v>8034</v>
      </c>
      <c r="H19413" t="b">
        <v>0</v>
      </c>
      <c r="I19413">
        <v>0</v>
      </c>
      <c r="J19413">
        <v>0</v>
      </c>
      <c r="K19413">
        <v>0</v>
      </c>
      <c r="L19413">
        <v>0</v>
      </c>
      <c r="M19413">
        <v>0</v>
      </c>
      <c r="N19413">
        <v>0</v>
      </c>
      <c r="O19413">
        <v>0</v>
      </c>
      <c r="P19413">
        <v>0</v>
      </c>
      <c r="Q19413">
        <v>0</v>
      </c>
      <c r="R19413">
        <v>0</v>
      </c>
      <c r="S19413" t="s">
        <v>8103</v>
      </c>
    </row>
    <row r="19414" spans="1:19">
      <c r="A19414">
        <v>2019</v>
      </c>
      <c r="B19414" t="s">
        <v>7952</v>
      </c>
      <c r="C19414">
        <v>424</v>
      </c>
      <c r="D19414" t="s">
        <v>8388</v>
      </c>
      <c r="E19414" t="s">
        <v>8037</v>
      </c>
      <c r="F19414" t="s">
        <v>8032</v>
      </c>
      <c r="H19414" t="b">
        <v>0</v>
      </c>
      <c r="I19414">
        <v>3800.9998919999998</v>
      </c>
      <c r="J19414">
        <v>5.3654066330000001</v>
      </c>
      <c r="K19414">
        <v>134.13516580000001</v>
      </c>
      <c r="L19414">
        <v>4.4584011999999999E-2</v>
      </c>
      <c r="M19414">
        <v>13.28603552</v>
      </c>
      <c r="N19414">
        <v>0</v>
      </c>
      <c r="O19414">
        <v>0</v>
      </c>
      <c r="P19414">
        <v>0</v>
      </c>
      <c r="Q19414">
        <v>0</v>
      </c>
      <c r="R19414">
        <v>3948.4210929999999</v>
      </c>
      <c r="S19414" t="s">
        <v>8103</v>
      </c>
    </row>
    <row r="19415" spans="1:19">
      <c r="A19415">
        <v>2019</v>
      </c>
      <c r="B19415" t="s">
        <v>7952</v>
      </c>
      <c r="C19415">
        <v>431</v>
      </c>
      <c r="D19415" t="s">
        <v>8388</v>
      </c>
      <c r="E19415" t="s">
        <v>8031</v>
      </c>
      <c r="F19415" t="s">
        <v>8030</v>
      </c>
      <c r="H19415" t="b">
        <v>0</v>
      </c>
      <c r="I19415">
        <v>8274.8145359999999</v>
      </c>
      <c r="J19415">
        <v>7.9937999999999995E-2</v>
      </c>
      <c r="K19415">
        <v>1.9984500000000001</v>
      </c>
      <c r="L19415">
        <v>0</v>
      </c>
      <c r="M19415">
        <v>0</v>
      </c>
      <c r="N19415">
        <v>0</v>
      </c>
      <c r="O19415">
        <v>0</v>
      </c>
      <c r="P19415">
        <v>0</v>
      </c>
      <c r="Q19415">
        <v>0</v>
      </c>
      <c r="R19415">
        <v>8276.8129860000008</v>
      </c>
      <c r="S19415" t="s">
        <v>8103</v>
      </c>
    </row>
    <row r="19416" spans="1:19">
      <c r="A19416">
        <v>2019</v>
      </c>
      <c r="B19416" t="s">
        <v>7952</v>
      </c>
      <c r="C19416">
        <v>432</v>
      </c>
      <c r="D19416" t="s">
        <v>8388</v>
      </c>
      <c r="E19416" t="s">
        <v>8031</v>
      </c>
      <c r="F19416" t="s">
        <v>8029</v>
      </c>
      <c r="H19416" t="b">
        <v>0</v>
      </c>
      <c r="I19416">
        <v>4736.5879999999997</v>
      </c>
      <c r="J19416">
        <v>0</v>
      </c>
      <c r="K19416">
        <v>0</v>
      </c>
      <c r="L19416">
        <v>0</v>
      </c>
      <c r="M19416">
        <v>0</v>
      </c>
      <c r="N19416">
        <v>0</v>
      </c>
      <c r="O19416">
        <v>555.93591370000001</v>
      </c>
      <c r="P19416">
        <v>0.83655480000000004</v>
      </c>
      <c r="Q19416">
        <v>0</v>
      </c>
      <c r="R19416">
        <v>5293.3604690000002</v>
      </c>
      <c r="S19416" t="s">
        <v>8103</v>
      </c>
    </row>
    <row r="19417" spans="1:19">
      <c r="A19417">
        <v>2019</v>
      </c>
      <c r="B19417" t="s">
        <v>7952</v>
      </c>
      <c r="C19417">
        <v>433</v>
      </c>
      <c r="D19417" t="s">
        <v>8388</v>
      </c>
      <c r="E19417" t="s">
        <v>8031</v>
      </c>
      <c r="F19417" t="s">
        <v>8387</v>
      </c>
      <c r="H19417" t="b">
        <v>0</v>
      </c>
      <c r="I19417">
        <v>0</v>
      </c>
      <c r="J19417">
        <v>0</v>
      </c>
      <c r="K19417">
        <v>0</v>
      </c>
      <c r="L19417">
        <v>0</v>
      </c>
      <c r="M19417">
        <v>0</v>
      </c>
      <c r="N19417">
        <v>0</v>
      </c>
      <c r="O19417">
        <v>0</v>
      </c>
      <c r="P19417">
        <v>295.60054719999999</v>
      </c>
      <c r="Q19417">
        <v>0</v>
      </c>
      <c r="R19417">
        <v>295.60054719999999</v>
      </c>
      <c r="S19417" t="s">
        <v>8103</v>
      </c>
    </row>
    <row r="19418" spans="1:19">
      <c r="A19418">
        <v>2019</v>
      </c>
      <c r="B19418" t="s">
        <v>7952</v>
      </c>
      <c r="C19418">
        <v>440</v>
      </c>
      <c r="D19418" t="s">
        <v>8388</v>
      </c>
      <c r="E19418" t="s">
        <v>8393</v>
      </c>
      <c r="H19418" t="b">
        <v>0</v>
      </c>
      <c r="I19418">
        <v>0</v>
      </c>
      <c r="J19418">
        <v>0</v>
      </c>
      <c r="K19418">
        <v>0</v>
      </c>
      <c r="L19418">
        <v>0</v>
      </c>
      <c r="M19418">
        <v>0</v>
      </c>
      <c r="N19418">
        <v>12129.44002</v>
      </c>
      <c r="O19418">
        <v>19.088345530000002</v>
      </c>
      <c r="P19418">
        <v>22.671135339999999</v>
      </c>
      <c r="Q19418">
        <v>0.332648</v>
      </c>
      <c r="R19418">
        <v>12171.532139999999</v>
      </c>
      <c r="S19418" t="s">
        <v>8103</v>
      </c>
    </row>
    <row r="19419" spans="1:19">
      <c r="A19419">
        <v>2019</v>
      </c>
      <c r="B19419" t="s">
        <v>7952</v>
      </c>
      <c r="C19419">
        <v>450</v>
      </c>
      <c r="D19419" t="s">
        <v>8388</v>
      </c>
      <c r="E19419" t="s">
        <v>8026</v>
      </c>
      <c r="H19419" t="b">
        <v>0</v>
      </c>
      <c r="I19419">
        <v>11283.28822</v>
      </c>
      <c r="J19419">
        <v>0</v>
      </c>
      <c r="K19419">
        <v>0</v>
      </c>
      <c r="L19419">
        <v>0</v>
      </c>
      <c r="M19419">
        <v>0</v>
      </c>
      <c r="N19419">
        <v>0</v>
      </c>
      <c r="O19419">
        <v>0</v>
      </c>
      <c r="P19419">
        <v>0</v>
      </c>
      <c r="Q19419">
        <v>0</v>
      </c>
      <c r="R19419">
        <v>11283.28822</v>
      </c>
      <c r="S19419" t="s">
        <v>8103</v>
      </c>
    </row>
    <row r="19420" spans="1:19">
      <c r="A19420">
        <v>2019</v>
      </c>
      <c r="B19420" t="s">
        <v>7952</v>
      </c>
      <c r="C19420">
        <v>460</v>
      </c>
      <c r="D19420" t="s">
        <v>8388</v>
      </c>
      <c r="E19420" t="s">
        <v>8025</v>
      </c>
      <c r="H19420" t="b">
        <v>0</v>
      </c>
      <c r="I19420">
        <v>0</v>
      </c>
      <c r="J19420">
        <v>0</v>
      </c>
      <c r="K19420">
        <v>0</v>
      </c>
      <c r="L19420">
        <v>1.73806729</v>
      </c>
      <c r="M19420">
        <v>517.94405229999995</v>
      </c>
      <c r="N19420">
        <v>0</v>
      </c>
      <c r="O19420">
        <v>29.595850280000001</v>
      </c>
      <c r="P19420">
        <v>116.563176</v>
      </c>
      <c r="Q19420">
        <v>0</v>
      </c>
      <c r="R19420">
        <v>664.1030786</v>
      </c>
      <c r="S19420" t="s">
        <v>8103</v>
      </c>
    </row>
    <row r="19421" spans="1:19" hidden="1">
      <c r="A19421">
        <v>2019</v>
      </c>
      <c r="B19421" t="s">
        <v>7951</v>
      </c>
      <c r="C19421">
        <v>411</v>
      </c>
      <c r="D19421" t="s">
        <v>8388</v>
      </c>
      <c r="E19421" t="s">
        <v>8041</v>
      </c>
      <c r="F19421" t="s">
        <v>8040</v>
      </c>
      <c r="H19421" t="b">
        <v>0</v>
      </c>
      <c r="I19421">
        <v>0</v>
      </c>
      <c r="J19421">
        <v>0</v>
      </c>
      <c r="K19421">
        <v>0</v>
      </c>
      <c r="L19421">
        <v>0</v>
      </c>
      <c r="M19421">
        <v>0</v>
      </c>
      <c r="N19421">
        <v>0</v>
      </c>
      <c r="O19421">
        <v>0</v>
      </c>
      <c r="P19421">
        <v>0</v>
      </c>
      <c r="Q19421">
        <v>0</v>
      </c>
      <c r="R19421">
        <v>0</v>
      </c>
      <c r="S19421" t="s">
        <v>8103</v>
      </c>
    </row>
    <row r="19422" spans="1:19" hidden="1">
      <c r="A19422">
        <v>2019</v>
      </c>
      <c r="B19422" t="s">
        <v>7951</v>
      </c>
      <c r="C19422">
        <v>413</v>
      </c>
      <c r="D19422" t="s">
        <v>8388</v>
      </c>
      <c r="E19422" t="s">
        <v>8041</v>
      </c>
      <c r="F19422" t="s">
        <v>8038</v>
      </c>
      <c r="H19422" t="b">
        <v>0</v>
      </c>
      <c r="I19422">
        <v>0.38407897800000002</v>
      </c>
      <c r="J19422">
        <v>0</v>
      </c>
      <c r="K19422">
        <v>0</v>
      </c>
      <c r="L19422">
        <v>0</v>
      </c>
      <c r="M19422">
        <v>0</v>
      </c>
      <c r="N19422">
        <v>0</v>
      </c>
      <c r="O19422">
        <v>0</v>
      </c>
      <c r="P19422">
        <v>0</v>
      </c>
      <c r="Q19422">
        <v>0</v>
      </c>
      <c r="R19422">
        <v>0.38407897800000002</v>
      </c>
      <c r="S19422" t="s">
        <v>8103</v>
      </c>
    </row>
    <row r="19423" spans="1:19" hidden="1">
      <c r="A19423">
        <v>2019</v>
      </c>
      <c r="B19423" t="s">
        <v>7951</v>
      </c>
      <c r="C19423">
        <v>440</v>
      </c>
      <c r="D19423" t="s">
        <v>8388</v>
      </c>
      <c r="E19423" t="s">
        <v>8393</v>
      </c>
      <c r="H19423" t="b">
        <v>0</v>
      </c>
      <c r="I19423">
        <v>0</v>
      </c>
      <c r="J19423">
        <v>0</v>
      </c>
      <c r="K19423">
        <v>0</v>
      </c>
      <c r="L19423">
        <v>0</v>
      </c>
      <c r="M19423">
        <v>0</v>
      </c>
      <c r="N19423">
        <v>186.61522049999999</v>
      </c>
      <c r="O19423">
        <v>0.112820371</v>
      </c>
      <c r="P19423">
        <v>0</v>
      </c>
      <c r="Q19423">
        <v>0</v>
      </c>
      <c r="R19423">
        <v>186.7280408</v>
      </c>
      <c r="S19423" t="s">
        <v>8103</v>
      </c>
    </row>
    <row r="19424" spans="1:19" hidden="1">
      <c r="A19424">
        <v>2019</v>
      </c>
      <c r="B19424" t="s">
        <v>7951</v>
      </c>
      <c r="C19424">
        <v>450</v>
      </c>
      <c r="D19424" t="s">
        <v>8388</v>
      </c>
      <c r="E19424" t="s">
        <v>8026</v>
      </c>
      <c r="H19424" t="b">
        <v>0</v>
      </c>
      <c r="I19424">
        <v>29.301035299999999</v>
      </c>
      <c r="J19424">
        <v>0</v>
      </c>
      <c r="K19424">
        <v>0</v>
      </c>
      <c r="L19424">
        <v>0</v>
      </c>
      <c r="M19424">
        <v>0</v>
      </c>
      <c r="N19424">
        <v>0</v>
      </c>
      <c r="O19424">
        <v>0</v>
      </c>
      <c r="P19424">
        <v>0</v>
      </c>
      <c r="Q19424">
        <v>0</v>
      </c>
      <c r="R19424">
        <v>29.301035299999999</v>
      </c>
      <c r="S19424" t="s">
        <v>8103</v>
      </c>
    </row>
    <row r="19425" spans="1:19" hidden="1">
      <c r="A19425">
        <v>2019</v>
      </c>
      <c r="B19425" t="s">
        <v>7951</v>
      </c>
      <c r="C19425">
        <v>460</v>
      </c>
      <c r="D19425" t="s">
        <v>8388</v>
      </c>
      <c r="E19425" t="s">
        <v>8025</v>
      </c>
      <c r="H19425" t="b">
        <v>0</v>
      </c>
      <c r="I19425">
        <v>0</v>
      </c>
      <c r="J19425">
        <v>0</v>
      </c>
      <c r="K19425">
        <v>0</v>
      </c>
      <c r="L19425">
        <v>2.4202037999999999E-2</v>
      </c>
      <c r="M19425">
        <v>7.2122073589999998</v>
      </c>
      <c r="N19425">
        <v>0</v>
      </c>
      <c r="O19425">
        <v>1.9595610999999999E-2</v>
      </c>
      <c r="P19425">
        <v>1.82172</v>
      </c>
      <c r="Q19425">
        <v>0</v>
      </c>
      <c r="R19425">
        <v>9.0535229699999995</v>
      </c>
      <c r="S19425" t="s">
        <v>8103</v>
      </c>
    </row>
    <row r="19426" spans="1:19" hidden="1">
      <c r="A19426">
        <v>2019</v>
      </c>
      <c r="B19426" t="s">
        <v>7950</v>
      </c>
      <c r="C19426">
        <v>413</v>
      </c>
      <c r="D19426" t="s">
        <v>8388</v>
      </c>
      <c r="E19426" t="s">
        <v>8041</v>
      </c>
      <c r="F19426" t="s">
        <v>8038</v>
      </c>
      <c r="H19426" t="b">
        <v>0</v>
      </c>
      <c r="I19426">
        <v>0.44675712200000001</v>
      </c>
      <c r="J19426">
        <v>0</v>
      </c>
      <c r="K19426">
        <v>0</v>
      </c>
      <c r="L19426">
        <v>0</v>
      </c>
      <c r="M19426">
        <v>0</v>
      </c>
      <c r="N19426">
        <v>0</v>
      </c>
      <c r="O19426">
        <v>0</v>
      </c>
      <c r="P19426">
        <v>0</v>
      </c>
      <c r="Q19426">
        <v>0</v>
      </c>
      <c r="R19426">
        <v>0.44675712200000001</v>
      </c>
      <c r="S19426" t="s">
        <v>8103</v>
      </c>
    </row>
    <row r="19427" spans="1:19" hidden="1">
      <c r="A19427">
        <v>2019</v>
      </c>
      <c r="B19427" t="s">
        <v>7950</v>
      </c>
      <c r="C19427">
        <v>440</v>
      </c>
      <c r="D19427" t="s">
        <v>8388</v>
      </c>
      <c r="E19427" t="s">
        <v>8393</v>
      </c>
      <c r="H19427" t="b">
        <v>0</v>
      </c>
      <c r="I19427">
        <v>0</v>
      </c>
      <c r="J19427">
        <v>0</v>
      </c>
      <c r="K19427">
        <v>0</v>
      </c>
      <c r="L19427">
        <v>0</v>
      </c>
      <c r="M19427">
        <v>0</v>
      </c>
      <c r="N19427">
        <v>56.875821039999998</v>
      </c>
      <c r="O19427">
        <v>4.0042649999999999E-2</v>
      </c>
      <c r="P19427">
        <v>0</v>
      </c>
      <c r="Q19427">
        <v>0</v>
      </c>
      <c r="R19427">
        <v>56.915863690000002</v>
      </c>
      <c r="S19427" t="s">
        <v>8103</v>
      </c>
    </row>
    <row r="19428" spans="1:19" hidden="1">
      <c r="A19428">
        <v>2019</v>
      </c>
      <c r="B19428" t="s">
        <v>7950</v>
      </c>
      <c r="C19428">
        <v>450</v>
      </c>
      <c r="D19428" t="s">
        <v>8388</v>
      </c>
      <c r="E19428" t="s">
        <v>8026</v>
      </c>
      <c r="H19428" t="b">
        <v>0</v>
      </c>
      <c r="I19428">
        <v>0.81243810100000002</v>
      </c>
      <c r="J19428">
        <v>0</v>
      </c>
      <c r="K19428">
        <v>0</v>
      </c>
      <c r="L19428">
        <v>0</v>
      </c>
      <c r="M19428">
        <v>0</v>
      </c>
      <c r="N19428">
        <v>0</v>
      </c>
      <c r="O19428">
        <v>0</v>
      </c>
      <c r="P19428">
        <v>0</v>
      </c>
      <c r="Q19428">
        <v>0</v>
      </c>
      <c r="R19428">
        <v>0.81243810100000002</v>
      </c>
      <c r="S19428" t="s">
        <v>8103</v>
      </c>
    </row>
    <row r="19429" spans="1:19" hidden="1">
      <c r="A19429">
        <v>2019</v>
      </c>
      <c r="B19429" t="s">
        <v>7950</v>
      </c>
      <c r="C19429">
        <v>460</v>
      </c>
      <c r="D19429" t="s">
        <v>8388</v>
      </c>
      <c r="E19429" t="s">
        <v>8025</v>
      </c>
      <c r="H19429" t="b">
        <v>0</v>
      </c>
      <c r="I19429">
        <v>0</v>
      </c>
      <c r="J19429">
        <v>0</v>
      </c>
      <c r="K19429">
        <v>0</v>
      </c>
      <c r="L19429">
        <v>7.2707459999999998E-3</v>
      </c>
      <c r="M19429">
        <v>2.1666822429999999</v>
      </c>
      <c r="N19429">
        <v>0</v>
      </c>
      <c r="O19429">
        <v>5.2146997E-2</v>
      </c>
      <c r="P19429">
        <v>0</v>
      </c>
      <c r="Q19429">
        <v>0</v>
      </c>
      <c r="R19429">
        <v>2.2188292399999998</v>
      </c>
      <c r="S19429" t="s">
        <v>8103</v>
      </c>
    </row>
    <row r="19430" spans="1:19" hidden="1">
      <c r="A19430">
        <v>2019</v>
      </c>
      <c r="B19430" t="s">
        <v>7949</v>
      </c>
      <c r="C19430">
        <v>411</v>
      </c>
      <c r="D19430" t="s">
        <v>8388</v>
      </c>
      <c r="E19430" t="s">
        <v>8041</v>
      </c>
      <c r="F19430" t="s">
        <v>8040</v>
      </c>
      <c r="H19430" t="b">
        <v>0</v>
      </c>
      <c r="I19430" t="s">
        <v>8391</v>
      </c>
      <c r="J19430">
        <v>0</v>
      </c>
      <c r="K19430">
        <v>0</v>
      </c>
      <c r="L19430">
        <v>0</v>
      </c>
      <c r="M19430">
        <v>0</v>
      </c>
      <c r="N19430">
        <v>0</v>
      </c>
      <c r="O19430">
        <v>0</v>
      </c>
      <c r="P19430">
        <v>0</v>
      </c>
      <c r="Q19430">
        <v>0</v>
      </c>
      <c r="R19430" t="s">
        <v>8391</v>
      </c>
      <c r="S19430" t="s">
        <v>8103</v>
      </c>
    </row>
    <row r="19431" spans="1:19" hidden="1">
      <c r="A19431">
        <v>2019</v>
      </c>
      <c r="B19431" t="s">
        <v>7949</v>
      </c>
      <c r="C19431">
        <v>413</v>
      </c>
      <c r="D19431" t="s">
        <v>8388</v>
      </c>
      <c r="E19431" t="s">
        <v>8041</v>
      </c>
      <c r="F19431" t="s">
        <v>8038</v>
      </c>
      <c r="H19431" t="b">
        <v>0</v>
      </c>
      <c r="I19431" t="s">
        <v>8391</v>
      </c>
      <c r="J19431">
        <v>0</v>
      </c>
      <c r="K19431">
        <v>0</v>
      </c>
      <c r="L19431">
        <v>0</v>
      </c>
      <c r="M19431">
        <v>0</v>
      </c>
      <c r="N19431">
        <v>0</v>
      </c>
      <c r="O19431">
        <v>0</v>
      </c>
      <c r="P19431">
        <v>0</v>
      </c>
      <c r="Q19431">
        <v>0</v>
      </c>
      <c r="R19431" t="s">
        <v>8391</v>
      </c>
      <c r="S19431" t="s">
        <v>8103</v>
      </c>
    </row>
    <row r="19432" spans="1:19" hidden="1">
      <c r="A19432">
        <v>2019</v>
      </c>
      <c r="B19432" t="s">
        <v>7949</v>
      </c>
      <c r="C19432">
        <v>431</v>
      </c>
      <c r="D19432" t="s">
        <v>8388</v>
      </c>
      <c r="E19432" t="s">
        <v>8031</v>
      </c>
      <c r="F19432" t="s">
        <v>8030</v>
      </c>
      <c r="H19432" t="b">
        <v>0</v>
      </c>
      <c r="I19432">
        <v>0</v>
      </c>
      <c r="J19432">
        <v>0</v>
      </c>
      <c r="K19432">
        <v>0</v>
      </c>
      <c r="L19432">
        <v>0</v>
      </c>
      <c r="M19432">
        <v>0</v>
      </c>
      <c r="N19432">
        <v>0</v>
      </c>
      <c r="O19432">
        <v>0</v>
      </c>
      <c r="P19432">
        <v>0</v>
      </c>
      <c r="Q19432">
        <v>0</v>
      </c>
      <c r="R19432">
        <v>0</v>
      </c>
      <c r="S19432" t="s">
        <v>8103</v>
      </c>
    </row>
    <row r="19433" spans="1:19" hidden="1">
      <c r="A19433">
        <v>2019</v>
      </c>
      <c r="B19433" t="s">
        <v>7949</v>
      </c>
      <c r="C19433">
        <v>440</v>
      </c>
      <c r="D19433" t="s">
        <v>8388</v>
      </c>
      <c r="E19433" t="s">
        <v>8393</v>
      </c>
      <c r="H19433" t="b">
        <v>0</v>
      </c>
      <c r="I19433">
        <v>0</v>
      </c>
      <c r="J19433">
        <v>0</v>
      </c>
      <c r="K19433">
        <v>0</v>
      </c>
      <c r="L19433">
        <v>0</v>
      </c>
      <c r="M19433">
        <v>0</v>
      </c>
      <c r="N19433">
        <v>298.81412469999998</v>
      </c>
      <c r="O19433">
        <v>0.207134386</v>
      </c>
      <c r="P19433">
        <v>0</v>
      </c>
      <c r="Q19433">
        <v>0</v>
      </c>
      <c r="R19433">
        <v>299.02125910000001</v>
      </c>
      <c r="S19433" t="s">
        <v>8103</v>
      </c>
    </row>
    <row r="19434" spans="1:19" hidden="1">
      <c r="A19434">
        <v>2019</v>
      </c>
      <c r="B19434" t="s">
        <v>7949</v>
      </c>
      <c r="C19434">
        <v>450</v>
      </c>
      <c r="D19434" t="s">
        <v>8388</v>
      </c>
      <c r="E19434" t="s">
        <v>8026</v>
      </c>
      <c r="H19434" t="b">
        <v>0</v>
      </c>
      <c r="I19434">
        <v>25.93767841</v>
      </c>
      <c r="J19434">
        <v>0</v>
      </c>
      <c r="K19434">
        <v>0</v>
      </c>
      <c r="L19434">
        <v>0</v>
      </c>
      <c r="M19434">
        <v>0</v>
      </c>
      <c r="N19434">
        <v>0</v>
      </c>
      <c r="O19434">
        <v>0</v>
      </c>
      <c r="P19434">
        <v>0</v>
      </c>
      <c r="Q19434">
        <v>0</v>
      </c>
      <c r="R19434">
        <v>25.93767841</v>
      </c>
      <c r="S19434" t="s">
        <v>8103</v>
      </c>
    </row>
    <row r="19435" spans="1:19" hidden="1">
      <c r="A19435">
        <v>2019</v>
      </c>
      <c r="B19435" t="s">
        <v>7949</v>
      </c>
      <c r="C19435">
        <v>460</v>
      </c>
      <c r="D19435" t="s">
        <v>8388</v>
      </c>
      <c r="E19435" t="s">
        <v>8025</v>
      </c>
      <c r="H19435" t="b">
        <v>0</v>
      </c>
      <c r="I19435">
        <v>0</v>
      </c>
      <c r="J19435">
        <v>0</v>
      </c>
      <c r="K19435">
        <v>0</v>
      </c>
      <c r="L19435">
        <v>4.4834631999999999E-2</v>
      </c>
      <c r="M19435">
        <v>13.36072036</v>
      </c>
      <c r="N19435">
        <v>0</v>
      </c>
      <c r="O19435">
        <v>0.95030615299999999</v>
      </c>
      <c r="P19435">
        <v>5.9850000000000003</v>
      </c>
      <c r="Q19435">
        <v>0</v>
      </c>
      <c r="R19435">
        <v>20.296026510000001</v>
      </c>
      <c r="S19435" t="s">
        <v>8103</v>
      </c>
    </row>
    <row r="19436" spans="1:19" hidden="1">
      <c r="A19436">
        <v>2019</v>
      </c>
      <c r="B19436" t="s">
        <v>7948</v>
      </c>
      <c r="C19436">
        <v>412</v>
      </c>
      <c r="D19436" t="s">
        <v>8388</v>
      </c>
      <c r="E19436" t="s">
        <v>8041</v>
      </c>
      <c r="F19436" t="s">
        <v>8039</v>
      </c>
      <c r="H19436" t="b">
        <v>0</v>
      </c>
      <c r="I19436" t="s">
        <v>8391</v>
      </c>
      <c r="J19436">
        <v>0</v>
      </c>
      <c r="K19436">
        <v>0</v>
      </c>
      <c r="L19436">
        <v>0</v>
      </c>
      <c r="M19436">
        <v>0</v>
      </c>
      <c r="N19436">
        <v>0</v>
      </c>
      <c r="O19436">
        <v>0</v>
      </c>
      <c r="P19436">
        <v>0</v>
      </c>
      <c r="Q19436">
        <v>0</v>
      </c>
      <c r="R19436" t="s">
        <v>8391</v>
      </c>
      <c r="S19436" t="s">
        <v>8103</v>
      </c>
    </row>
    <row r="19437" spans="1:19" hidden="1">
      <c r="A19437">
        <v>2019</v>
      </c>
      <c r="B19437" t="s">
        <v>7948</v>
      </c>
      <c r="C19437">
        <v>413</v>
      </c>
      <c r="D19437" t="s">
        <v>8388</v>
      </c>
      <c r="E19437" t="s">
        <v>8041</v>
      </c>
      <c r="F19437" t="s">
        <v>8038</v>
      </c>
      <c r="H19437" t="b">
        <v>0</v>
      </c>
      <c r="I19437" t="s">
        <v>8391</v>
      </c>
      <c r="J19437">
        <v>0</v>
      </c>
      <c r="K19437">
        <v>0</v>
      </c>
      <c r="L19437">
        <v>0</v>
      </c>
      <c r="M19437">
        <v>0</v>
      </c>
      <c r="N19437">
        <v>0</v>
      </c>
      <c r="O19437">
        <v>0</v>
      </c>
      <c r="P19437">
        <v>0</v>
      </c>
      <c r="Q19437">
        <v>0</v>
      </c>
      <c r="R19437" t="s">
        <v>8391</v>
      </c>
      <c r="S19437" t="s">
        <v>8103</v>
      </c>
    </row>
    <row r="19438" spans="1:19" hidden="1">
      <c r="A19438">
        <v>2019</v>
      </c>
      <c r="B19438" t="s">
        <v>7948</v>
      </c>
      <c r="C19438">
        <v>440</v>
      </c>
      <c r="D19438" t="s">
        <v>8388</v>
      </c>
      <c r="E19438" t="s">
        <v>8393</v>
      </c>
      <c r="H19438" t="b">
        <v>0</v>
      </c>
      <c r="I19438">
        <v>0</v>
      </c>
      <c r="J19438">
        <v>0</v>
      </c>
      <c r="K19438">
        <v>0</v>
      </c>
      <c r="L19438">
        <v>0</v>
      </c>
      <c r="M19438">
        <v>0</v>
      </c>
      <c r="N19438">
        <v>262.99105609999998</v>
      </c>
      <c r="O19438">
        <v>0.18087916900000001</v>
      </c>
      <c r="P19438">
        <v>0</v>
      </c>
      <c r="Q19438">
        <v>0</v>
      </c>
      <c r="R19438">
        <v>263.17193529999997</v>
      </c>
      <c r="S19438" t="s">
        <v>8103</v>
      </c>
    </row>
    <row r="19439" spans="1:19" hidden="1">
      <c r="A19439">
        <v>2019</v>
      </c>
      <c r="B19439" t="s">
        <v>7948</v>
      </c>
      <c r="C19439">
        <v>450</v>
      </c>
      <c r="D19439" t="s">
        <v>8388</v>
      </c>
      <c r="E19439" t="s">
        <v>8026</v>
      </c>
      <c r="H19439" t="b">
        <v>0</v>
      </c>
      <c r="I19439">
        <v>45.404776939999998</v>
      </c>
      <c r="J19439">
        <v>0</v>
      </c>
      <c r="K19439">
        <v>0</v>
      </c>
      <c r="L19439">
        <v>0</v>
      </c>
      <c r="M19439">
        <v>0</v>
      </c>
      <c r="N19439">
        <v>0</v>
      </c>
      <c r="O19439">
        <v>0</v>
      </c>
      <c r="P19439">
        <v>0</v>
      </c>
      <c r="Q19439">
        <v>0</v>
      </c>
      <c r="R19439">
        <v>45.404776939999998</v>
      </c>
      <c r="S19439" t="s">
        <v>8103</v>
      </c>
    </row>
    <row r="19440" spans="1:19" hidden="1">
      <c r="A19440">
        <v>2019</v>
      </c>
      <c r="B19440" t="s">
        <v>7948</v>
      </c>
      <c r="C19440">
        <v>460</v>
      </c>
      <c r="D19440" t="s">
        <v>8388</v>
      </c>
      <c r="E19440" t="s">
        <v>8025</v>
      </c>
      <c r="H19440" t="b">
        <v>0</v>
      </c>
      <c r="I19440">
        <v>0</v>
      </c>
      <c r="J19440">
        <v>0</v>
      </c>
      <c r="K19440">
        <v>0</v>
      </c>
      <c r="L19440">
        <v>3.5917194E-2</v>
      </c>
      <c r="M19440">
        <v>10.70332376</v>
      </c>
      <c r="N19440">
        <v>0</v>
      </c>
      <c r="O19440">
        <v>8.0973599999999996E-3</v>
      </c>
      <c r="P19440">
        <v>0.72846</v>
      </c>
      <c r="Q19440">
        <v>0</v>
      </c>
      <c r="R19440">
        <v>11.439881120000001</v>
      </c>
      <c r="S19440" t="s">
        <v>8103</v>
      </c>
    </row>
    <row r="19441" spans="1:19" hidden="1">
      <c r="A19441">
        <v>2019</v>
      </c>
      <c r="B19441" t="s">
        <v>7947</v>
      </c>
      <c r="C19441">
        <v>411</v>
      </c>
      <c r="D19441" t="s">
        <v>8388</v>
      </c>
      <c r="E19441" t="s">
        <v>8041</v>
      </c>
      <c r="F19441" t="s">
        <v>8040</v>
      </c>
      <c r="H19441" t="b">
        <v>0</v>
      </c>
      <c r="I19441">
        <v>2076.35932</v>
      </c>
      <c r="J19441">
        <v>0</v>
      </c>
      <c r="K19441">
        <v>0</v>
      </c>
      <c r="L19441">
        <v>0</v>
      </c>
      <c r="M19441">
        <v>0</v>
      </c>
      <c r="N19441">
        <v>0</v>
      </c>
      <c r="O19441">
        <v>0</v>
      </c>
      <c r="P19441">
        <v>0</v>
      </c>
      <c r="Q19441">
        <v>0</v>
      </c>
      <c r="R19441">
        <v>2076.35932</v>
      </c>
      <c r="S19441" t="s">
        <v>8103</v>
      </c>
    </row>
    <row r="19442" spans="1:19" hidden="1">
      <c r="A19442">
        <v>2019</v>
      </c>
      <c r="B19442" t="s">
        <v>7947</v>
      </c>
      <c r="C19442">
        <v>412</v>
      </c>
      <c r="D19442" t="s">
        <v>8388</v>
      </c>
      <c r="E19442" t="s">
        <v>8041</v>
      </c>
      <c r="F19442" t="s">
        <v>8039</v>
      </c>
      <c r="H19442" t="b">
        <v>0</v>
      </c>
      <c r="I19442" t="s">
        <v>8391</v>
      </c>
      <c r="J19442">
        <v>0</v>
      </c>
      <c r="K19442">
        <v>0</v>
      </c>
      <c r="L19442">
        <v>0</v>
      </c>
      <c r="M19442">
        <v>0</v>
      </c>
      <c r="N19442">
        <v>0</v>
      </c>
      <c r="O19442">
        <v>0</v>
      </c>
      <c r="P19442">
        <v>0</v>
      </c>
      <c r="Q19442">
        <v>0</v>
      </c>
      <c r="R19442" t="s">
        <v>8391</v>
      </c>
      <c r="S19442" t="s">
        <v>8103</v>
      </c>
    </row>
    <row r="19443" spans="1:19" hidden="1">
      <c r="A19443">
        <v>2019</v>
      </c>
      <c r="B19443" t="s">
        <v>7947</v>
      </c>
      <c r="C19443">
        <v>413</v>
      </c>
      <c r="D19443" t="s">
        <v>8388</v>
      </c>
      <c r="E19443" t="s">
        <v>8041</v>
      </c>
      <c r="F19443" t="s">
        <v>8038</v>
      </c>
      <c r="H19443" t="b">
        <v>0</v>
      </c>
      <c r="I19443" t="s">
        <v>8391</v>
      </c>
      <c r="J19443">
        <v>0</v>
      </c>
      <c r="K19443">
        <v>0</v>
      </c>
      <c r="L19443">
        <v>0</v>
      </c>
      <c r="M19443">
        <v>0</v>
      </c>
      <c r="N19443">
        <v>0</v>
      </c>
      <c r="O19443">
        <v>0</v>
      </c>
      <c r="P19443">
        <v>0</v>
      </c>
      <c r="Q19443">
        <v>0</v>
      </c>
      <c r="R19443" t="s">
        <v>8391</v>
      </c>
      <c r="S19443" t="s">
        <v>8103</v>
      </c>
    </row>
    <row r="19444" spans="1:19" hidden="1">
      <c r="A19444">
        <v>2019</v>
      </c>
      <c r="B19444" t="s">
        <v>7947</v>
      </c>
      <c r="C19444">
        <v>431</v>
      </c>
      <c r="D19444" t="s">
        <v>8388</v>
      </c>
      <c r="E19444" t="s">
        <v>8031</v>
      </c>
      <c r="F19444" t="s">
        <v>8030</v>
      </c>
      <c r="H19444" t="b">
        <v>0</v>
      </c>
      <c r="I19444">
        <v>6.5214705869999996</v>
      </c>
      <c r="J19444">
        <v>6.3E-5</v>
      </c>
      <c r="K19444">
        <v>1.575E-3</v>
      </c>
      <c r="L19444">
        <v>0</v>
      </c>
      <c r="M19444">
        <v>0</v>
      </c>
      <c r="N19444">
        <v>0</v>
      </c>
      <c r="O19444">
        <v>0</v>
      </c>
      <c r="P19444">
        <v>0</v>
      </c>
      <c r="Q19444">
        <v>0</v>
      </c>
      <c r="R19444">
        <v>6.5230455870000004</v>
      </c>
      <c r="S19444" t="s">
        <v>8103</v>
      </c>
    </row>
    <row r="19445" spans="1:19" hidden="1">
      <c r="A19445">
        <v>2019</v>
      </c>
      <c r="B19445" t="s">
        <v>7947</v>
      </c>
      <c r="C19445">
        <v>432</v>
      </c>
      <c r="D19445" t="s">
        <v>8388</v>
      </c>
      <c r="E19445" t="s">
        <v>8031</v>
      </c>
      <c r="F19445" t="s">
        <v>8029</v>
      </c>
      <c r="H19445" t="b">
        <v>0</v>
      </c>
      <c r="I19445">
        <v>4042.9789999999998</v>
      </c>
      <c r="J19445">
        <v>0</v>
      </c>
      <c r="K19445">
        <v>0</v>
      </c>
      <c r="L19445">
        <v>0</v>
      </c>
      <c r="M19445">
        <v>0</v>
      </c>
      <c r="N19445">
        <v>0</v>
      </c>
      <c r="O19445">
        <v>495.6859637</v>
      </c>
      <c r="P19445">
        <v>0.83655480000000004</v>
      </c>
      <c r="Q19445">
        <v>0</v>
      </c>
      <c r="R19445">
        <v>4539.5015190000004</v>
      </c>
      <c r="S19445" t="s">
        <v>8103</v>
      </c>
    </row>
    <row r="19446" spans="1:19" hidden="1">
      <c r="A19446">
        <v>2019</v>
      </c>
      <c r="B19446" t="s">
        <v>7947</v>
      </c>
      <c r="C19446">
        <v>433</v>
      </c>
      <c r="D19446" t="s">
        <v>8388</v>
      </c>
      <c r="E19446" t="s">
        <v>8031</v>
      </c>
      <c r="F19446" t="s">
        <v>8387</v>
      </c>
      <c r="H19446" t="b">
        <v>0</v>
      </c>
      <c r="I19446">
        <v>0</v>
      </c>
      <c r="J19446">
        <v>0</v>
      </c>
      <c r="K19446">
        <v>0</v>
      </c>
      <c r="L19446">
        <v>0</v>
      </c>
      <c r="M19446">
        <v>0</v>
      </c>
      <c r="N19446">
        <v>0</v>
      </c>
      <c r="O19446">
        <v>0</v>
      </c>
      <c r="P19446">
        <v>10.722384</v>
      </c>
      <c r="Q19446">
        <v>0</v>
      </c>
      <c r="R19446">
        <v>10.722384</v>
      </c>
      <c r="S19446" t="s">
        <v>8103</v>
      </c>
    </row>
    <row r="19447" spans="1:19" hidden="1">
      <c r="A19447">
        <v>2019</v>
      </c>
      <c r="B19447" t="s">
        <v>7947</v>
      </c>
      <c r="C19447">
        <v>440</v>
      </c>
      <c r="D19447" t="s">
        <v>8388</v>
      </c>
      <c r="E19447" t="s">
        <v>8393</v>
      </c>
      <c r="H19447" t="b">
        <v>0</v>
      </c>
      <c r="I19447">
        <v>0</v>
      </c>
      <c r="J19447">
        <v>0</v>
      </c>
      <c r="K19447">
        <v>0</v>
      </c>
      <c r="L19447">
        <v>0</v>
      </c>
      <c r="M19447">
        <v>0</v>
      </c>
      <c r="N19447">
        <v>2396.7156340000001</v>
      </c>
      <c r="O19447">
        <v>6.2280114419999997</v>
      </c>
      <c r="P19447">
        <v>9.7861244769999995</v>
      </c>
      <c r="Q19447">
        <v>0.332648</v>
      </c>
      <c r="R19447">
        <v>2413.062418</v>
      </c>
      <c r="S19447" t="s">
        <v>8103</v>
      </c>
    </row>
    <row r="19448" spans="1:19" hidden="1">
      <c r="A19448">
        <v>2019</v>
      </c>
      <c r="B19448" t="s">
        <v>7947</v>
      </c>
      <c r="C19448">
        <v>450</v>
      </c>
      <c r="D19448" t="s">
        <v>8388</v>
      </c>
      <c r="E19448" t="s">
        <v>8026</v>
      </c>
      <c r="H19448" t="b">
        <v>0</v>
      </c>
      <c r="I19448">
        <v>829.43728759999999</v>
      </c>
      <c r="J19448">
        <v>0</v>
      </c>
      <c r="K19448">
        <v>0</v>
      </c>
      <c r="L19448">
        <v>0</v>
      </c>
      <c r="M19448">
        <v>0</v>
      </c>
      <c r="N19448">
        <v>0</v>
      </c>
      <c r="O19448">
        <v>0</v>
      </c>
      <c r="P19448">
        <v>0</v>
      </c>
      <c r="Q19448">
        <v>0</v>
      </c>
      <c r="R19448">
        <v>829.43728759999999</v>
      </c>
      <c r="S19448" t="s">
        <v>8103</v>
      </c>
    </row>
    <row r="19449" spans="1:19" hidden="1">
      <c r="A19449">
        <v>2019</v>
      </c>
      <c r="B19449" t="s">
        <v>7947</v>
      </c>
      <c r="C19449">
        <v>460</v>
      </c>
      <c r="D19449" t="s">
        <v>8388</v>
      </c>
      <c r="E19449" t="s">
        <v>8025</v>
      </c>
      <c r="H19449" t="b">
        <v>0</v>
      </c>
      <c r="I19449">
        <v>0</v>
      </c>
      <c r="J19449">
        <v>0</v>
      </c>
      <c r="K19449">
        <v>0</v>
      </c>
      <c r="L19449">
        <v>0.39306203200000001</v>
      </c>
      <c r="M19449">
        <v>117.13248539999999</v>
      </c>
      <c r="N19449">
        <v>0</v>
      </c>
      <c r="O19449">
        <v>8.0167101540000001</v>
      </c>
      <c r="P19449">
        <v>37.597200000000001</v>
      </c>
      <c r="Q19449">
        <v>0</v>
      </c>
      <c r="R19449">
        <v>162.7463956</v>
      </c>
      <c r="S19449" t="s">
        <v>8103</v>
      </c>
    </row>
    <row r="19450" spans="1:19" hidden="1">
      <c r="A19450">
        <v>2019</v>
      </c>
      <c r="B19450" t="s">
        <v>7946</v>
      </c>
      <c r="C19450">
        <v>411</v>
      </c>
      <c r="D19450" t="s">
        <v>8388</v>
      </c>
      <c r="E19450" t="s">
        <v>8041</v>
      </c>
      <c r="F19450" t="s">
        <v>8040</v>
      </c>
      <c r="H19450" t="b">
        <v>0</v>
      </c>
      <c r="I19450">
        <v>2771.4813100000001</v>
      </c>
      <c r="J19450">
        <v>0</v>
      </c>
      <c r="K19450">
        <v>0</v>
      </c>
      <c r="L19450">
        <v>0</v>
      </c>
      <c r="M19450">
        <v>0</v>
      </c>
      <c r="N19450">
        <v>0</v>
      </c>
      <c r="O19450">
        <v>0</v>
      </c>
      <c r="P19450">
        <v>0</v>
      </c>
      <c r="Q19450">
        <v>0</v>
      </c>
      <c r="R19450">
        <v>2771.4813100000001</v>
      </c>
      <c r="S19450" t="s">
        <v>8103</v>
      </c>
    </row>
    <row r="19451" spans="1:19" hidden="1">
      <c r="A19451">
        <v>2019</v>
      </c>
      <c r="B19451" t="s">
        <v>7946</v>
      </c>
      <c r="C19451">
        <v>412</v>
      </c>
      <c r="D19451" t="s">
        <v>8388</v>
      </c>
      <c r="E19451" t="s">
        <v>8041</v>
      </c>
      <c r="F19451" t="s">
        <v>8039</v>
      </c>
      <c r="H19451" t="b">
        <v>0</v>
      </c>
      <c r="I19451" t="s">
        <v>8391</v>
      </c>
      <c r="J19451">
        <v>0</v>
      </c>
      <c r="K19451">
        <v>0</v>
      </c>
      <c r="L19451">
        <v>0</v>
      </c>
      <c r="M19451">
        <v>0</v>
      </c>
      <c r="N19451">
        <v>0</v>
      </c>
      <c r="O19451">
        <v>0</v>
      </c>
      <c r="P19451">
        <v>0</v>
      </c>
      <c r="Q19451">
        <v>0</v>
      </c>
      <c r="R19451" t="s">
        <v>8391</v>
      </c>
      <c r="S19451" t="s">
        <v>8103</v>
      </c>
    </row>
    <row r="19452" spans="1:19" hidden="1">
      <c r="A19452">
        <v>2019</v>
      </c>
      <c r="B19452" t="s">
        <v>7946</v>
      </c>
      <c r="C19452">
        <v>413</v>
      </c>
      <c r="D19452" t="s">
        <v>8388</v>
      </c>
      <c r="E19452" t="s">
        <v>8041</v>
      </c>
      <c r="F19452" t="s">
        <v>8038</v>
      </c>
      <c r="H19452" t="b">
        <v>0</v>
      </c>
      <c r="I19452" t="s">
        <v>8391</v>
      </c>
      <c r="J19452">
        <v>0</v>
      </c>
      <c r="K19452">
        <v>0</v>
      </c>
      <c r="L19452">
        <v>0</v>
      </c>
      <c r="M19452">
        <v>0</v>
      </c>
      <c r="N19452">
        <v>0</v>
      </c>
      <c r="O19452">
        <v>0</v>
      </c>
      <c r="P19452">
        <v>0</v>
      </c>
      <c r="Q19452">
        <v>0</v>
      </c>
      <c r="R19452" t="s">
        <v>8391</v>
      </c>
      <c r="S19452" t="s">
        <v>8103</v>
      </c>
    </row>
    <row r="19453" spans="1:19" hidden="1">
      <c r="A19453">
        <v>2019</v>
      </c>
      <c r="B19453" t="s">
        <v>7946</v>
      </c>
      <c r="C19453">
        <v>423</v>
      </c>
      <c r="D19453" t="s">
        <v>8388</v>
      </c>
      <c r="E19453" t="s">
        <v>8037</v>
      </c>
      <c r="F19453" t="s">
        <v>8034</v>
      </c>
      <c r="H19453" t="b">
        <v>0</v>
      </c>
      <c r="I19453">
        <v>0</v>
      </c>
      <c r="J19453">
        <v>0</v>
      </c>
      <c r="K19453">
        <v>0</v>
      </c>
      <c r="L19453">
        <v>0</v>
      </c>
      <c r="M19453">
        <v>0</v>
      </c>
      <c r="N19453">
        <v>0</v>
      </c>
      <c r="O19453">
        <v>0</v>
      </c>
      <c r="P19453">
        <v>0</v>
      </c>
      <c r="Q19453">
        <v>0</v>
      </c>
      <c r="R19453">
        <v>0</v>
      </c>
      <c r="S19453" t="s">
        <v>8103</v>
      </c>
    </row>
    <row r="19454" spans="1:19" hidden="1">
      <c r="A19454">
        <v>2019</v>
      </c>
      <c r="B19454" t="s">
        <v>7946</v>
      </c>
      <c r="C19454">
        <v>431</v>
      </c>
      <c r="D19454" t="s">
        <v>8388</v>
      </c>
      <c r="E19454" t="s">
        <v>8031</v>
      </c>
      <c r="F19454" t="s">
        <v>8030</v>
      </c>
      <c r="H19454" t="b">
        <v>0</v>
      </c>
      <c r="I19454">
        <v>8268.2930660000002</v>
      </c>
      <c r="J19454">
        <v>7.9875000000000002E-2</v>
      </c>
      <c r="K19454">
        <v>1.996875</v>
      </c>
      <c r="L19454">
        <v>0</v>
      </c>
      <c r="M19454">
        <v>0</v>
      </c>
      <c r="N19454">
        <v>0</v>
      </c>
      <c r="O19454">
        <v>0</v>
      </c>
      <c r="P19454">
        <v>0</v>
      </c>
      <c r="Q19454">
        <v>0</v>
      </c>
      <c r="R19454">
        <v>8270.2899410000009</v>
      </c>
      <c r="S19454" t="s">
        <v>8103</v>
      </c>
    </row>
    <row r="19455" spans="1:19" hidden="1">
      <c r="A19455">
        <v>2019</v>
      </c>
      <c r="B19455" t="s">
        <v>7946</v>
      </c>
      <c r="C19455">
        <v>433</v>
      </c>
      <c r="D19455" t="s">
        <v>8388</v>
      </c>
      <c r="E19455" t="s">
        <v>8031</v>
      </c>
      <c r="F19455" t="s">
        <v>8387</v>
      </c>
      <c r="H19455" t="b">
        <v>0</v>
      </c>
      <c r="I19455">
        <v>0</v>
      </c>
      <c r="J19455">
        <v>0</v>
      </c>
      <c r="K19455">
        <v>0</v>
      </c>
      <c r="L19455">
        <v>0</v>
      </c>
      <c r="M19455">
        <v>0</v>
      </c>
      <c r="N19455">
        <v>0</v>
      </c>
      <c r="O19455">
        <v>0</v>
      </c>
      <c r="P19455">
        <v>284.8679032</v>
      </c>
      <c r="Q19455">
        <v>0</v>
      </c>
      <c r="R19455">
        <v>284.8679032</v>
      </c>
      <c r="S19455" t="s">
        <v>8103</v>
      </c>
    </row>
    <row r="19456" spans="1:19" hidden="1">
      <c r="A19456">
        <v>2019</v>
      </c>
      <c r="B19456" t="s">
        <v>7946</v>
      </c>
      <c r="C19456">
        <v>440</v>
      </c>
      <c r="D19456" t="s">
        <v>8388</v>
      </c>
      <c r="E19456" t="s">
        <v>8393</v>
      </c>
      <c r="H19456" t="b">
        <v>0</v>
      </c>
      <c r="I19456">
        <v>0</v>
      </c>
      <c r="J19456">
        <v>0</v>
      </c>
      <c r="K19456">
        <v>0</v>
      </c>
      <c r="L19456">
        <v>0</v>
      </c>
      <c r="M19456">
        <v>0</v>
      </c>
      <c r="N19456">
        <v>4598.8845449999999</v>
      </c>
      <c r="O19456">
        <v>7.2896856479999999</v>
      </c>
      <c r="P19456">
        <v>8.5128782199999993</v>
      </c>
      <c r="Q19456">
        <v>0</v>
      </c>
      <c r="R19456">
        <v>4614.6871090000004</v>
      </c>
      <c r="S19456" t="s">
        <v>8103</v>
      </c>
    </row>
    <row r="19457" spans="1:19" hidden="1">
      <c r="A19457">
        <v>2019</v>
      </c>
      <c r="B19457" t="s">
        <v>7946</v>
      </c>
      <c r="C19457">
        <v>450</v>
      </c>
      <c r="D19457" t="s">
        <v>8388</v>
      </c>
      <c r="E19457" t="s">
        <v>8026</v>
      </c>
      <c r="H19457" t="b">
        <v>0</v>
      </c>
      <c r="I19457">
        <v>5827.4906920000003</v>
      </c>
      <c r="J19457">
        <v>1.625192405</v>
      </c>
      <c r="K19457">
        <v>40.629810110000001</v>
      </c>
      <c r="L19457">
        <v>9.5388466000000005E-2</v>
      </c>
      <c r="M19457">
        <v>28.425762729999999</v>
      </c>
      <c r="N19457">
        <v>0</v>
      </c>
      <c r="O19457">
        <v>0</v>
      </c>
      <c r="P19457">
        <v>0</v>
      </c>
      <c r="Q19457">
        <v>0</v>
      </c>
      <c r="R19457">
        <v>5896.5462649999999</v>
      </c>
      <c r="S19457" t="s">
        <v>8103</v>
      </c>
    </row>
    <row r="19458" spans="1:19" hidden="1">
      <c r="A19458">
        <v>2019</v>
      </c>
      <c r="B19458" t="s">
        <v>7946</v>
      </c>
      <c r="C19458">
        <v>460</v>
      </c>
      <c r="D19458" t="s">
        <v>8388</v>
      </c>
      <c r="E19458" t="s">
        <v>8025</v>
      </c>
      <c r="H19458" t="b">
        <v>0</v>
      </c>
      <c r="I19458">
        <v>0</v>
      </c>
      <c r="J19458">
        <v>0</v>
      </c>
      <c r="K19458">
        <v>0</v>
      </c>
      <c r="L19458">
        <v>0.67245073200000005</v>
      </c>
      <c r="M19458">
        <v>200.3903182</v>
      </c>
      <c r="N19458">
        <v>0</v>
      </c>
      <c r="O19458">
        <v>12.983306799999999</v>
      </c>
      <c r="P19458">
        <v>49.534824</v>
      </c>
      <c r="Q19458">
        <v>0</v>
      </c>
      <c r="R19458">
        <v>262.90844900000002</v>
      </c>
      <c r="S19458" t="s">
        <v>8103</v>
      </c>
    </row>
    <row r="19459" spans="1:19" hidden="1">
      <c r="A19459">
        <v>2019</v>
      </c>
      <c r="B19459" t="s">
        <v>7945</v>
      </c>
      <c r="C19459">
        <v>411</v>
      </c>
      <c r="D19459" t="s">
        <v>8388</v>
      </c>
      <c r="E19459" t="s">
        <v>8041</v>
      </c>
      <c r="F19459" t="s">
        <v>8040</v>
      </c>
      <c r="H19459" t="b">
        <v>0</v>
      </c>
      <c r="I19459">
        <v>0</v>
      </c>
      <c r="J19459">
        <v>0</v>
      </c>
      <c r="K19459">
        <v>0</v>
      </c>
      <c r="L19459">
        <v>0</v>
      </c>
      <c r="M19459">
        <v>0</v>
      </c>
      <c r="N19459">
        <v>0</v>
      </c>
      <c r="O19459">
        <v>0</v>
      </c>
      <c r="P19459">
        <v>0</v>
      </c>
      <c r="Q19459">
        <v>0</v>
      </c>
      <c r="R19459">
        <v>0</v>
      </c>
      <c r="S19459" t="s">
        <v>8103</v>
      </c>
    </row>
    <row r="19460" spans="1:19" hidden="1">
      <c r="A19460">
        <v>2019</v>
      </c>
      <c r="B19460" t="s">
        <v>7945</v>
      </c>
      <c r="C19460">
        <v>412</v>
      </c>
      <c r="D19460" t="s">
        <v>8388</v>
      </c>
      <c r="E19460" t="s">
        <v>8041</v>
      </c>
      <c r="F19460" t="s">
        <v>8039</v>
      </c>
      <c r="H19460" t="b">
        <v>0</v>
      </c>
      <c r="I19460" t="s">
        <v>8391</v>
      </c>
      <c r="J19460">
        <v>0</v>
      </c>
      <c r="K19460">
        <v>0</v>
      </c>
      <c r="L19460">
        <v>0</v>
      </c>
      <c r="M19460">
        <v>0</v>
      </c>
      <c r="N19460">
        <v>0</v>
      </c>
      <c r="O19460">
        <v>0</v>
      </c>
      <c r="P19460">
        <v>0</v>
      </c>
      <c r="Q19460">
        <v>0</v>
      </c>
      <c r="R19460" t="s">
        <v>8391</v>
      </c>
      <c r="S19460" t="s">
        <v>8103</v>
      </c>
    </row>
    <row r="19461" spans="1:19" hidden="1">
      <c r="A19461">
        <v>2019</v>
      </c>
      <c r="B19461" t="s">
        <v>7945</v>
      </c>
      <c r="C19461">
        <v>413</v>
      </c>
      <c r="D19461" t="s">
        <v>8388</v>
      </c>
      <c r="E19461" t="s">
        <v>8041</v>
      </c>
      <c r="F19461" t="s">
        <v>8038</v>
      </c>
      <c r="H19461" t="b">
        <v>0</v>
      </c>
      <c r="I19461" t="s">
        <v>8391</v>
      </c>
      <c r="J19461">
        <v>0</v>
      </c>
      <c r="K19461">
        <v>0</v>
      </c>
      <c r="L19461">
        <v>0</v>
      </c>
      <c r="M19461">
        <v>0</v>
      </c>
      <c r="N19461">
        <v>0</v>
      </c>
      <c r="O19461">
        <v>0</v>
      </c>
      <c r="P19461">
        <v>0</v>
      </c>
      <c r="Q19461">
        <v>0</v>
      </c>
      <c r="R19461" t="s">
        <v>8391</v>
      </c>
      <c r="S19461" t="s">
        <v>8103</v>
      </c>
    </row>
    <row r="19462" spans="1:19" hidden="1">
      <c r="A19462">
        <v>2019</v>
      </c>
      <c r="B19462" t="s">
        <v>7945</v>
      </c>
      <c r="C19462">
        <v>440</v>
      </c>
      <c r="D19462" t="s">
        <v>8388</v>
      </c>
      <c r="E19462" t="s">
        <v>8393</v>
      </c>
      <c r="H19462" t="b">
        <v>0</v>
      </c>
      <c r="I19462">
        <v>0</v>
      </c>
      <c r="J19462">
        <v>0</v>
      </c>
      <c r="K19462">
        <v>0</v>
      </c>
      <c r="L19462">
        <v>0</v>
      </c>
      <c r="M19462">
        <v>0</v>
      </c>
      <c r="N19462">
        <v>463.16048130000001</v>
      </c>
      <c r="O19462">
        <v>0.30845433100000003</v>
      </c>
      <c r="P19462">
        <v>0</v>
      </c>
      <c r="Q19462">
        <v>0</v>
      </c>
      <c r="R19462">
        <v>463.46893569999997</v>
      </c>
      <c r="S19462" t="s">
        <v>8103</v>
      </c>
    </row>
    <row r="19463" spans="1:19" hidden="1">
      <c r="A19463">
        <v>2019</v>
      </c>
      <c r="B19463" t="s">
        <v>7945</v>
      </c>
      <c r="C19463">
        <v>450</v>
      </c>
      <c r="D19463" t="s">
        <v>8388</v>
      </c>
      <c r="E19463" t="s">
        <v>8026</v>
      </c>
      <c r="H19463" t="b">
        <v>0</v>
      </c>
      <c r="I19463" t="s">
        <v>8391</v>
      </c>
      <c r="J19463">
        <v>0</v>
      </c>
      <c r="K19463">
        <v>0</v>
      </c>
      <c r="L19463" t="s">
        <v>8391</v>
      </c>
      <c r="M19463" t="s">
        <v>8391</v>
      </c>
      <c r="N19463">
        <v>0</v>
      </c>
      <c r="O19463">
        <v>0</v>
      </c>
      <c r="P19463">
        <v>0</v>
      </c>
      <c r="Q19463">
        <v>0</v>
      </c>
      <c r="R19463">
        <v>442.88695990000002</v>
      </c>
      <c r="S19463" t="s">
        <v>8103</v>
      </c>
    </row>
    <row r="19464" spans="1:19" hidden="1">
      <c r="A19464">
        <v>2019</v>
      </c>
      <c r="B19464" t="s">
        <v>7945</v>
      </c>
      <c r="C19464">
        <v>460</v>
      </c>
      <c r="D19464" t="s">
        <v>8388</v>
      </c>
      <c r="E19464" t="s">
        <v>8025</v>
      </c>
      <c r="H19464" t="b">
        <v>0</v>
      </c>
      <c r="I19464" t="s">
        <v>8391</v>
      </c>
      <c r="J19464">
        <v>0</v>
      </c>
      <c r="K19464">
        <v>0</v>
      </c>
      <c r="L19464" t="s">
        <v>8391</v>
      </c>
      <c r="M19464" t="s">
        <v>8391</v>
      </c>
      <c r="N19464">
        <v>0</v>
      </c>
      <c r="O19464">
        <v>0.83548559</v>
      </c>
      <c r="P19464">
        <v>1.8267359999999999</v>
      </c>
      <c r="Q19464">
        <v>0</v>
      </c>
      <c r="R19464">
        <v>21.53110281</v>
      </c>
      <c r="S19464" t="s">
        <v>8103</v>
      </c>
    </row>
    <row r="19465" spans="1:19" hidden="1">
      <c r="A19465">
        <v>2019</v>
      </c>
      <c r="B19465" t="s">
        <v>7942</v>
      </c>
      <c r="C19465">
        <v>411</v>
      </c>
      <c r="D19465" t="s">
        <v>8388</v>
      </c>
      <c r="E19465" t="s">
        <v>8041</v>
      </c>
      <c r="F19465" t="s">
        <v>8040</v>
      </c>
      <c r="H19465" t="b">
        <v>0</v>
      </c>
      <c r="I19465">
        <v>0</v>
      </c>
      <c r="J19465">
        <v>0</v>
      </c>
      <c r="K19465">
        <v>0</v>
      </c>
      <c r="L19465">
        <v>0</v>
      </c>
      <c r="M19465">
        <v>0</v>
      </c>
      <c r="N19465">
        <v>0</v>
      </c>
      <c r="O19465">
        <v>0</v>
      </c>
      <c r="P19465">
        <v>0</v>
      </c>
      <c r="Q19465">
        <v>0</v>
      </c>
      <c r="R19465">
        <v>0</v>
      </c>
      <c r="S19465" t="s">
        <v>8103</v>
      </c>
    </row>
    <row r="19466" spans="1:19" hidden="1">
      <c r="A19466">
        <v>2019</v>
      </c>
      <c r="B19466" t="s">
        <v>7942</v>
      </c>
      <c r="C19466">
        <v>413</v>
      </c>
      <c r="D19466" t="s">
        <v>8388</v>
      </c>
      <c r="E19466" t="s">
        <v>8041</v>
      </c>
      <c r="F19466" t="s">
        <v>8038</v>
      </c>
      <c r="H19466" t="b">
        <v>0</v>
      </c>
      <c r="I19466">
        <v>5.0500814910000003</v>
      </c>
      <c r="J19466">
        <v>0</v>
      </c>
      <c r="K19466">
        <v>0</v>
      </c>
      <c r="L19466">
        <v>0</v>
      </c>
      <c r="M19466">
        <v>0</v>
      </c>
      <c r="N19466">
        <v>0</v>
      </c>
      <c r="O19466">
        <v>0</v>
      </c>
      <c r="P19466">
        <v>0</v>
      </c>
      <c r="Q19466">
        <v>0</v>
      </c>
      <c r="R19466">
        <v>5.0500814910000003</v>
      </c>
      <c r="S19466" t="s">
        <v>8103</v>
      </c>
    </row>
    <row r="19467" spans="1:19" hidden="1">
      <c r="A19467">
        <v>2019</v>
      </c>
      <c r="B19467" t="s">
        <v>7942</v>
      </c>
      <c r="C19467">
        <v>440</v>
      </c>
      <c r="D19467" t="s">
        <v>8388</v>
      </c>
      <c r="E19467" t="s">
        <v>8393</v>
      </c>
      <c r="H19467" t="b">
        <v>0</v>
      </c>
      <c r="I19467">
        <v>0</v>
      </c>
      <c r="J19467">
        <v>0</v>
      </c>
      <c r="K19467">
        <v>0</v>
      </c>
      <c r="L19467">
        <v>0</v>
      </c>
      <c r="M19467">
        <v>0</v>
      </c>
      <c r="N19467">
        <v>451.58104950000001</v>
      </c>
      <c r="O19467">
        <v>0.273953903</v>
      </c>
      <c r="P19467">
        <v>0</v>
      </c>
      <c r="Q19467">
        <v>0</v>
      </c>
      <c r="R19467">
        <v>451.85500339999999</v>
      </c>
      <c r="S19467" t="s">
        <v>8103</v>
      </c>
    </row>
    <row r="19468" spans="1:19" hidden="1">
      <c r="A19468">
        <v>2019</v>
      </c>
      <c r="B19468" t="s">
        <v>7942</v>
      </c>
      <c r="C19468">
        <v>450</v>
      </c>
      <c r="D19468" t="s">
        <v>8388</v>
      </c>
      <c r="E19468" t="s">
        <v>8026</v>
      </c>
      <c r="H19468" t="b">
        <v>0</v>
      </c>
      <c r="I19468" t="s">
        <v>8391</v>
      </c>
      <c r="J19468">
        <v>0</v>
      </c>
      <c r="K19468">
        <v>0</v>
      </c>
      <c r="L19468" t="s">
        <v>8391</v>
      </c>
      <c r="M19468" t="s">
        <v>8391</v>
      </c>
      <c r="N19468">
        <v>0</v>
      </c>
      <c r="O19468">
        <v>0</v>
      </c>
      <c r="P19468">
        <v>0</v>
      </c>
      <c r="Q19468">
        <v>0</v>
      </c>
      <c r="R19468">
        <v>315.37547000000001</v>
      </c>
      <c r="S19468" t="s">
        <v>8103</v>
      </c>
    </row>
    <row r="19469" spans="1:19" hidden="1">
      <c r="A19469">
        <v>2019</v>
      </c>
      <c r="B19469" t="s">
        <v>7942</v>
      </c>
      <c r="C19469">
        <v>460</v>
      </c>
      <c r="D19469" t="s">
        <v>8388</v>
      </c>
      <c r="E19469" t="s">
        <v>8025</v>
      </c>
      <c r="H19469" t="b">
        <v>0</v>
      </c>
      <c r="I19469" t="s">
        <v>8391</v>
      </c>
      <c r="J19469">
        <v>0</v>
      </c>
      <c r="K19469">
        <v>0</v>
      </c>
      <c r="L19469" t="s">
        <v>8391</v>
      </c>
      <c r="M19469" t="s">
        <v>8391</v>
      </c>
      <c r="N19469">
        <v>0</v>
      </c>
      <c r="O19469">
        <v>0.40227683800000003</v>
      </c>
      <c r="P19469">
        <v>0.48609599999999997</v>
      </c>
      <c r="Q19469">
        <v>0</v>
      </c>
      <c r="R19469">
        <v>17.039801199999999</v>
      </c>
      <c r="S19469" t="s">
        <v>8103</v>
      </c>
    </row>
    <row r="19470" spans="1:19" hidden="1">
      <c r="A19470">
        <v>2019</v>
      </c>
      <c r="B19470" t="s">
        <v>7944</v>
      </c>
      <c r="C19470">
        <v>411</v>
      </c>
      <c r="D19470" t="s">
        <v>8388</v>
      </c>
      <c r="E19470" t="s">
        <v>8041</v>
      </c>
      <c r="F19470" t="s">
        <v>8040</v>
      </c>
      <c r="H19470" t="b">
        <v>0</v>
      </c>
      <c r="I19470" t="s">
        <v>8391</v>
      </c>
      <c r="J19470">
        <v>0</v>
      </c>
      <c r="K19470">
        <v>0</v>
      </c>
      <c r="L19470">
        <v>0</v>
      </c>
      <c r="M19470">
        <v>0</v>
      </c>
      <c r="N19470">
        <v>0</v>
      </c>
      <c r="O19470">
        <v>0</v>
      </c>
      <c r="P19470">
        <v>0</v>
      </c>
      <c r="Q19470">
        <v>0</v>
      </c>
      <c r="R19470" t="s">
        <v>8391</v>
      </c>
      <c r="S19470" t="s">
        <v>8103</v>
      </c>
    </row>
    <row r="19471" spans="1:19" hidden="1">
      <c r="A19471">
        <v>2019</v>
      </c>
      <c r="B19471" t="s">
        <v>7944</v>
      </c>
      <c r="C19471">
        <v>412</v>
      </c>
      <c r="D19471" t="s">
        <v>8388</v>
      </c>
      <c r="E19471" t="s">
        <v>8041</v>
      </c>
      <c r="F19471" t="s">
        <v>8039</v>
      </c>
      <c r="H19471" t="b">
        <v>0</v>
      </c>
      <c r="I19471" t="s">
        <v>8391</v>
      </c>
      <c r="J19471">
        <v>0</v>
      </c>
      <c r="K19471">
        <v>0</v>
      </c>
      <c r="L19471">
        <v>0</v>
      </c>
      <c r="M19471">
        <v>0</v>
      </c>
      <c r="N19471">
        <v>0</v>
      </c>
      <c r="O19471">
        <v>0</v>
      </c>
      <c r="P19471">
        <v>0</v>
      </c>
      <c r="Q19471">
        <v>0</v>
      </c>
      <c r="R19471" t="s">
        <v>8391</v>
      </c>
      <c r="S19471" t="s">
        <v>8103</v>
      </c>
    </row>
    <row r="19472" spans="1:19" hidden="1">
      <c r="A19472">
        <v>2019</v>
      </c>
      <c r="B19472" t="s">
        <v>7944</v>
      </c>
      <c r="C19472">
        <v>413</v>
      </c>
      <c r="D19472" t="s">
        <v>8388</v>
      </c>
      <c r="E19472" t="s">
        <v>8041</v>
      </c>
      <c r="F19472" t="s">
        <v>8038</v>
      </c>
      <c r="H19472" t="b">
        <v>0</v>
      </c>
      <c r="I19472">
        <v>147.99487920000001</v>
      </c>
      <c r="J19472">
        <v>0</v>
      </c>
      <c r="K19472">
        <v>0</v>
      </c>
      <c r="L19472">
        <v>0</v>
      </c>
      <c r="M19472">
        <v>0</v>
      </c>
      <c r="N19472">
        <v>0</v>
      </c>
      <c r="O19472">
        <v>0</v>
      </c>
      <c r="P19472">
        <v>0</v>
      </c>
      <c r="Q19472">
        <v>0</v>
      </c>
      <c r="R19472">
        <v>147.99487920000001</v>
      </c>
      <c r="S19472" t="s">
        <v>8103</v>
      </c>
    </row>
    <row r="19473" spans="1:19" hidden="1">
      <c r="A19473">
        <v>2019</v>
      </c>
      <c r="B19473" t="s">
        <v>7944</v>
      </c>
      <c r="C19473">
        <v>431</v>
      </c>
      <c r="D19473" t="s">
        <v>8388</v>
      </c>
      <c r="E19473" t="s">
        <v>8031</v>
      </c>
      <c r="F19473" t="s">
        <v>8030</v>
      </c>
      <c r="H19473" t="b">
        <v>0</v>
      </c>
      <c r="I19473">
        <v>0</v>
      </c>
      <c r="J19473">
        <v>0</v>
      </c>
      <c r="K19473">
        <v>0</v>
      </c>
      <c r="L19473">
        <v>0</v>
      </c>
      <c r="M19473">
        <v>0</v>
      </c>
      <c r="N19473">
        <v>0</v>
      </c>
      <c r="O19473">
        <v>0</v>
      </c>
      <c r="P19473">
        <v>0</v>
      </c>
      <c r="Q19473">
        <v>0</v>
      </c>
      <c r="R19473">
        <v>0</v>
      </c>
      <c r="S19473" t="s">
        <v>8103</v>
      </c>
    </row>
    <row r="19474" spans="1:19" hidden="1">
      <c r="A19474">
        <v>2019</v>
      </c>
      <c r="B19474" t="s">
        <v>7944</v>
      </c>
      <c r="C19474">
        <v>440</v>
      </c>
      <c r="D19474" t="s">
        <v>8388</v>
      </c>
      <c r="E19474" t="s">
        <v>8393</v>
      </c>
      <c r="H19474" t="b">
        <v>0</v>
      </c>
      <c r="I19474">
        <v>0</v>
      </c>
      <c r="J19474">
        <v>0</v>
      </c>
      <c r="K19474">
        <v>0</v>
      </c>
      <c r="L19474">
        <v>0</v>
      </c>
      <c r="M19474">
        <v>0</v>
      </c>
      <c r="N19474">
        <v>1771.9606349999999</v>
      </c>
      <c r="O19474">
        <v>2.280724749</v>
      </c>
      <c r="P19474">
        <v>2.2468101740000002</v>
      </c>
      <c r="Q19474">
        <v>0</v>
      </c>
      <c r="R19474">
        <v>1776.4881700000001</v>
      </c>
      <c r="S19474" t="s">
        <v>8103</v>
      </c>
    </row>
    <row r="19475" spans="1:19" hidden="1">
      <c r="A19475">
        <v>2019</v>
      </c>
      <c r="B19475" t="s">
        <v>7944</v>
      </c>
      <c r="C19475">
        <v>450</v>
      </c>
      <c r="D19475" t="s">
        <v>8388</v>
      </c>
      <c r="E19475" t="s">
        <v>8026</v>
      </c>
      <c r="H19475" t="b">
        <v>0</v>
      </c>
      <c r="I19475">
        <v>9680.8894870000004</v>
      </c>
      <c r="J19475">
        <v>3.7402142289999998</v>
      </c>
      <c r="K19475">
        <v>93.505355719999997</v>
      </c>
      <c r="L19475">
        <v>0.58627578599999997</v>
      </c>
      <c r="M19475">
        <v>174.71018430000001</v>
      </c>
      <c r="N19475">
        <v>0</v>
      </c>
      <c r="O19475">
        <v>0</v>
      </c>
      <c r="P19475">
        <v>0</v>
      </c>
      <c r="Q19475">
        <v>0</v>
      </c>
      <c r="R19475">
        <v>9949.1050269999996</v>
      </c>
      <c r="S19475" t="s">
        <v>8103</v>
      </c>
    </row>
    <row r="19476" spans="1:19" hidden="1">
      <c r="A19476">
        <v>2019</v>
      </c>
      <c r="B19476" t="s">
        <v>7944</v>
      </c>
      <c r="C19476">
        <v>460</v>
      </c>
      <c r="D19476" t="s">
        <v>8388</v>
      </c>
      <c r="E19476" t="s">
        <v>8025</v>
      </c>
      <c r="H19476" t="b">
        <v>0</v>
      </c>
      <c r="I19476">
        <v>0</v>
      </c>
      <c r="J19476">
        <v>0</v>
      </c>
      <c r="K19476">
        <v>0</v>
      </c>
      <c r="L19476">
        <v>0.201655634</v>
      </c>
      <c r="M19476">
        <v>60.093378809999997</v>
      </c>
      <c r="N19476">
        <v>0</v>
      </c>
      <c r="O19476">
        <v>3.7021129269999999</v>
      </c>
      <c r="P19476">
        <v>3.9455399999999998</v>
      </c>
      <c r="Q19476">
        <v>0</v>
      </c>
      <c r="R19476">
        <v>67.741031739999997</v>
      </c>
      <c r="S19476" t="s">
        <v>8103</v>
      </c>
    </row>
    <row r="19477" spans="1:19" hidden="1">
      <c r="A19477">
        <v>2019</v>
      </c>
      <c r="B19477" t="s">
        <v>7943</v>
      </c>
      <c r="C19477">
        <v>411</v>
      </c>
      <c r="D19477" t="s">
        <v>8388</v>
      </c>
      <c r="E19477" t="s">
        <v>8041</v>
      </c>
      <c r="F19477" t="s">
        <v>8040</v>
      </c>
      <c r="H19477" t="b">
        <v>0</v>
      </c>
      <c r="I19477" t="s">
        <v>8391</v>
      </c>
      <c r="J19477">
        <v>0</v>
      </c>
      <c r="K19477">
        <v>0</v>
      </c>
      <c r="L19477">
        <v>0</v>
      </c>
      <c r="M19477">
        <v>0</v>
      </c>
      <c r="N19477">
        <v>0</v>
      </c>
      <c r="O19477">
        <v>0</v>
      </c>
      <c r="P19477">
        <v>0</v>
      </c>
      <c r="Q19477">
        <v>0</v>
      </c>
      <c r="R19477" t="s">
        <v>8391</v>
      </c>
      <c r="S19477" t="s">
        <v>8103</v>
      </c>
    </row>
    <row r="19478" spans="1:19" hidden="1">
      <c r="A19478">
        <v>2019</v>
      </c>
      <c r="B19478" t="s">
        <v>7943</v>
      </c>
      <c r="C19478">
        <v>412</v>
      </c>
      <c r="D19478" t="s">
        <v>8388</v>
      </c>
      <c r="E19478" t="s">
        <v>8041</v>
      </c>
      <c r="F19478" t="s">
        <v>8039</v>
      </c>
      <c r="H19478" t="b">
        <v>0</v>
      </c>
      <c r="I19478" t="s">
        <v>8391</v>
      </c>
      <c r="J19478">
        <v>0</v>
      </c>
      <c r="K19478">
        <v>0</v>
      </c>
      <c r="L19478">
        <v>0</v>
      </c>
      <c r="M19478">
        <v>0</v>
      </c>
      <c r="N19478">
        <v>0</v>
      </c>
      <c r="O19478">
        <v>0</v>
      </c>
      <c r="P19478">
        <v>0</v>
      </c>
      <c r="Q19478">
        <v>0</v>
      </c>
      <c r="R19478" t="s">
        <v>8391</v>
      </c>
      <c r="S19478" t="s">
        <v>8103</v>
      </c>
    </row>
    <row r="19479" spans="1:19" hidden="1">
      <c r="A19479">
        <v>2019</v>
      </c>
      <c r="B19479" t="s">
        <v>7943</v>
      </c>
      <c r="C19479">
        <v>413</v>
      </c>
      <c r="D19479" t="s">
        <v>8388</v>
      </c>
      <c r="E19479" t="s">
        <v>8041</v>
      </c>
      <c r="F19479" t="s">
        <v>8038</v>
      </c>
      <c r="H19479" t="b">
        <v>0</v>
      </c>
      <c r="I19479">
        <v>18.08027688</v>
      </c>
      <c r="J19479">
        <v>0</v>
      </c>
      <c r="K19479">
        <v>0</v>
      </c>
      <c r="L19479">
        <v>0</v>
      </c>
      <c r="M19479">
        <v>0</v>
      </c>
      <c r="N19479">
        <v>0</v>
      </c>
      <c r="O19479">
        <v>0</v>
      </c>
      <c r="P19479">
        <v>0</v>
      </c>
      <c r="Q19479">
        <v>0</v>
      </c>
      <c r="R19479">
        <v>18.08027688</v>
      </c>
      <c r="S19479" t="s">
        <v>8103</v>
      </c>
    </row>
    <row r="19480" spans="1:19" hidden="1">
      <c r="A19480">
        <v>2019</v>
      </c>
      <c r="B19480" t="s">
        <v>7943</v>
      </c>
      <c r="C19480">
        <v>432</v>
      </c>
      <c r="D19480" t="s">
        <v>8388</v>
      </c>
      <c r="E19480" t="s">
        <v>8031</v>
      </c>
      <c r="F19480" t="s">
        <v>8029</v>
      </c>
      <c r="H19480" t="b">
        <v>0</v>
      </c>
      <c r="I19480">
        <v>693.60900000000004</v>
      </c>
      <c r="J19480">
        <v>0</v>
      </c>
      <c r="K19480">
        <v>0</v>
      </c>
      <c r="L19480">
        <v>0</v>
      </c>
      <c r="M19480">
        <v>0</v>
      </c>
      <c r="N19480">
        <v>0</v>
      </c>
      <c r="O19480">
        <v>60.249949999999998</v>
      </c>
      <c r="P19480">
        <v>0</v>
      </c>
      <c r="Q19480">
        <v>0</v>
      </c>
      <c r="R19480">
        <v>753.85895000000005</v>
      </c>
      <c r="S19480" t="s">
        <v>8103</v>
      </c>
    </row>
    <row r="19481" spans="1:19" hidden="1">
      <c r="A19481">
        <v>2019</v>
      </c>
      <c r="B19481" t="s">
        <v>7943</v>
      </c>
      <c r="C19481">
        <v>433</v>
      </c>
      <c r="D19481" t="s">
        <v>8388</v>
      </c>
      <c r="E19481" t="s">
        <v>8031</v>
      </c>
      <c r="F19481" t="s">
        <v>8387</v>
      </c>
      <c r="H19481" t="b">
        <v>0</v>
      </c>
      <c r="I19481">
        <v>0</v>
      </c>
      <c r="J19481">
        <v>0</v>
      </c>
      <c r="K19481">
        <v>0</v>
      </c>
      <c r="L19481">
        <v>0</v>
      </c>
      <c r="M19481">
        <v>0</v>
      </c>
      <c r="N19481">
        <v>0</v>
      </c>
      <c r="O19481">
        <v>0</v>
      </c>
      <c r="P19481">
        <v>1.026E-2</v>
      </c>
      <c r="Q19481">
        <v>0</v>
      </c>
      <c r="R19481">
        <v>1.026E-2</v>
      </c>
      <c r="S19481" t="s">
        <v>8103</v>
      </c>
    </row>
    <row r="19482" spans="1:19" hidden="1">
      <c r="A19482">
        <v>2019</v>
      </c>
      <c r="B19482" t="s">
        <v>7943</v>
      </c>
      <c r="C19482">
        <v>440</v>
      </c>
      <c r="D19482" t="s">
        <v>8388</v>
      </c>
      <c r="E19482" t="s">
        <v>8393</v>
      </c>
      <c r="H19482" t="b">
        <v>0</v>
      </c>
      <c r="I19482">
        <v>0</v>
      </c>
      <c r="J19482">
        <v>0</v>
      </c>
      <c r="K19482">
        <v>0</v>
      </c>
      <c r="L19482">
        <v>0</v>
      </c>
      <c r="M19482">
        <v>0</v>
      </c>
      <c r="N19482">
        <v>1578.2141349999999</v>
      </c>
      <c r="O19482">
        <v>2.1125395459999998</v>
      </c>
      <c r="P19482">
        <v>2.1253224670000002</v>
      </c>
      <c r="Q19482">
        <v>0</v>
      </c>
      <c r="R19482">
        <v>1582.4519969999999</v>
      </c>
      <c r="S19482" t="s">
        <v>8103</v>
      </c>
    </row>
    <row r="19483" spans="1:19" hidden="1">
      <c r="A19483">
        <v>2019</v>
      </c>
      <c r="B19483" t="s">
        <v>7943</v>
      </c>
      <c r="C19483">
        <v>450</v>
      </c>
      <c r="D19483" t="s">
        <v>8388</v>
      </c>
      <c r="E19483" t="s">
        <v>8026</v>
      </c>
      <c r="H19483" t="b">
        <v>0</v>
      </c>
      <c r="I19483">
        <v>457.74525679999999</v>
      </c>
      <c r="J19483">
        <v>0</v>
      </c>
      <c r="K19483">
        <v>0</v>
      </c>
      <c r="L19483">
        <v>0</v>
      </c>
      <c r="M19483">
        <v>0</v>
      </c>
      <c r="N19483">
        <v>0</v>
      </c>
      <c r="O19483">
        <v>0</v>
      </c>
      <c r="P19483">
        <v>0</v>
      </c>
      <c r="Q19483">
        <v>0</v>
      </c>
      <c r="R19483">
        <v>457.74525679999999</v>
      </c>
      <c r="S19483" t="s">
        <v>8103</v>
      </c>
    </row>
    <row r="19484" spans="1:19" hidden="1">
      <c r="A19484">
        <v>2019</v>
      </c>
      <c r="B19484" t="s">
        <v>7943</v>
      </c>
      <c r="C19484">
        <v>460</v>
      </c>
      <c r="D19484" t="s">
        <v>8388</v>
      </c>
      <c r="E19484" t="s">
        <v>8025</v>
      </c>
      <c r="H19484" t="b">
        <v>0</v>
      </c>
      <c r="I19484">
        <v>0</v>
      </c>
      <c r="J19484">
        <v>0</v>
      </c>
      <c r="K19484">
        <v>0</v>
      </c>
      <c r="L19484">
        <v>0.23537179699999999</v>
      </c>
      <c r="M19484">
        <v>70.140795600000004</v>
      </c>
      <c r="N19484">
        <v>0</v>
      </c>
      <c r="O19484">
        <v>2.6258118549999998</v>
      </c>
      <c r="P19484">
        <v>13.7142</v>
      </c>
      <c r="Q19484">
        <v>0</v>
      </c>
      <c r="R19484">
        <v>86.48080745</v>
      </c>
      <c r="S19484" t="s">
        <v>8103</v>
      </c>
    </row>
    <row r="19485" spans="1:19" hidden="1">
      <c r="A19485">
        <v>2019</v>
      </c>
      <c r="B19485" t="s">
        <v>7941</v>
      </c>
      <c r="C19485">
        <v>413</v>
      </c>
      <c r="D19485" t="s">
        <v>8388</v>
      </c>
      <c r="E19485" t="s">
        <v>8041</v>
      </c>
      <c r="F19485" t="s">
        <v>8038</v>
      </c>
      <c r="H19485" t="b">
        <v>0</v>
      </c>
      <c r="I19485">
        <v>0</v>
      </c>
      <c r="J19485">
        <v>0</v>
      </c>
      <c r="K19485">
        <v>0</v>
      </c>
      <c r="L19485">
        <v>0</v>
      </c>
      <c r="M19485">
        <v>0</v>
      </c>
      <c r="N19485">
        <v>0</v>
      </c>
      <c r="O19485">
        <v>0</v>
      </c>
      <c r="P19485">
        <v>0</v>
      </c>
      <c r="Q19485">
        <v>0</v>
      </c>
      <c r="R19485">
        <v>0</v>
      </c>
      <c r="S19485" t="s">
        <v>8103</v>
      </c>
    </row>
    <row r="19486" spans="1:19" hidden="1">
      <c r="A19486">
        <v>2019</v>
      </c>
      <c r="B19486" t="s">
        <v>7941</v>
      </c>
      <c r="C19486">
        <v>440</v>
      </c>
      <c r="D19486" t="s">
        <v>8388</v>
      </c>
      <c r="E19486" t="s">
        <v>8393</v>
      </c>
      <c r="H19486" t="b">
        <v>0</v>
      </c>
      <c r="I19486">
        <v>0</v>
      </c>
      <c r="J19486">
        <v>0</v>
      </c>
      <c r="K19486">
        <v>0</v>
      </c>
      <c r="L19486">
        <v>0</v>
      </c>
      <c r="M19486">
        <v>0</v>
      </c>
      <c r="N19486">
        <v>19.155152789999999</v>
      </c>
      <c r="O19486">
        <v>1.7933952999999999E-2</v>
      </c>
      <c r="P19486">
        <v>0</v>
      </c>
      <c r="Q19486">
        <v>0</v>
      </c>
      <c r="R19486">
        <v>19.173086739999999</v>
      </c>
      <c r="S19486" t="s">
        <v>8103</v>
      </c>
    </row>
    <row r="19487" spans="1:19" hidden="1">
      <c r="A19487">
        <v>2019</v>
      </c>
      <c r="B19487" t="s">
        <v>7941</v>
      </c>
      <c r="C19487">
        <v>450</v>
      </c>
      <c r="D19487" t="s">
        <v>8388</v>
      </c>
      <c r="E19487" t="s">
        <v>8026</v>
      </c>
      <c r="H19487" t="b">
        <v>0</v>
      </c>
      <c r="I19487">
        <v>1.310402383</v>
      </c>
      <c r="J19487">
        <v>0</v>
      </c>
      <c r="K19487">
        <v>0</v>
      </c>
      <c r="L19487">
        <v>0</v>
      </c>
      <c r="M19487">
        <v>0</v>
      </c>
      <c r="N19487">
        <v>0</v>
      </c>
      <c r="O19487">
        <v>0</v>
      </c>
      <c r="P19487">
        <v>0</v>
      </c>
      <c r="Q19487">
        <v>0</v>
      </c>
      <c r="R19487">
        <v>1.310402383</v>
      </c>
      <c r="S19487" t="s">
        <v>8103</v>
      </c>
    </row>
    <row r="19488" spans="1:19" hidden="1">
      <c r="A19488">
        <v>2019</v>
      </c>
      <c r="B19488" t="s">
        <v>7941</v>
      </c>
      <c r="C19488">
        <v>460</v>
      </c>
      <c r="D19488" t="s">
        <v>8388</v>
      </c>
      <c r="E19488" t="s">
        <v>8025</v>
      </c>
      <c r="H19488" t="b">
        <v>0</v>
      </c>
      <c r="I19488">
        <v>0</v>
      </c>
      <c r="J19488">
        <v>0</v>
      </c>
      <c r="K19488">
        <v>0</v>
      </c>
      <c r="L19488">
        <v>1.9176200000000001E-3</v>
      </c>
      <c r="M19488">
        <v>0.57145069599999998</v>
      </c>
      <c r="N19488">
        <v>0</v>
      </c>
      <c r="O19488">
        <v>0</v>
      </c>
      <c r="P19488">
        <v>0.9234</v>
      </c>
      <c r="Q19488">
        <v>0</v>
      </c>
      <c r="R19488">
        <v>1.4948506960000001</v>
      </c>
      <c r="S19488" t="s">
        <v>8103</v>
      </c>
    </row>
    <row r="19489" spans="1:19" hidden="1">
      <c r="A19489">
        <v>2019</v>
      </c>
      <c r="B19489" t="s">
        <v>7940</v>
      </c>
      <c r="C19489">
        <v>413</v>
      </c>
      <c r="D19489" t="s">
        <v>8388</v>
      </c>
      <c r="E19489" t="s">
        <v>8041</v>
      </c>
      <c r="F19489" t="s">
        <v>8038</v>
      </c>
      <c r="H19489" t="b">
        <v>0</v>
      </c>
      <c r="I19489">
        <v>1.4637934999999999E-2</v>
      </c>
      <c r="J19489">
        <v>0</v>
      </c>
      <c r="K19489">
        <v>0</v>
      </c>
      <c r="L19489">
        <v>0</v>
      </c>
      <c r="M19489">
        <v>0</v>
      </c>
      <c r="N19489">
        <v>0</v>
      </c>
      <c r="O19489">
        <v>0</v>
      </c>
      <c r="P19489">
        <v>0</v>
      </c>
      <c r="Q19489">
        <v>0</v>
      </c>
      <c r="R19489">
        <v>1.4637934999999999E-2</v>
      </c>
      <c r="S19489" t="s">
        <v>8103</v>
      </c>
    </row>
    <row r="19490" spans="1:19" hidden="1">
      <c r="A19490">
        <v>2019</v>
      </c>
      <c r="B19490" t="s">
        <v>7940</v>
      </c>
      <c r="C19490">
        <v>440</v>
      </c>
      <c r="D19490" t="s">
        <v>8388</v>
      </c>
      <c r="E19490" t="s">
        <v>8393</v>
      </c>
      <c r="H19490" t="b">
        <v>0</v>
      </c>
      <c r="I19490">
        <v>0</v>
      </c>
      <c r="J19490">
        <v>0</v>
      </c>
      <c r="K19490">
        <v>0</v>
      </c>
      <c r="L19490">
        <v>0</v>
      </c>
      <c r="M19490">
        <v>0</v>
      </c>
      <c r="N19490">
        <v>25.94290672</v>
      </c>
      <c r="O19490">
        <v>1.9469344E-2</v>
      </c>
      <c r="P19490">
        <v>0</v>
      </c>
      <c r="Q19490">
        <v>0</v>
      </c>
      <c r="R19490">
        <v>25.962376070000001</v>
      </c>
      <c r="S19490" t="s">
        <v>8103</v>
      </c>
    </row>
    <row r="19491" spans="1:19" hidden="1">
      <c r="A19491">
        <v>2019</v>
      </c>
      <c r="B19491" t="s">
        <v>7940</v>
      </c>
      <c r="C19491">
        <v>450</v>
      </c>
      <c r="D19491" t="s">
        <v>8388</v>
      </c>
      <c r="E19491" t="s">
        <v>8026</v>
      </c>
      <c r="H19491" t="b">
        <v>0</v>
      </c>
      <c r="I19491">
        <v>2.4515355759999999</v>
      </c>
      <c r="J19491">
        <v>0</v>
      </c>
      <c r="K19491">
        <v>0</v>
      </c>
      <c r="L19491">
        <v>0</v>
      </c>
      <c r="M19491">
        <v>0</v>
      </c>
      <c r="N19491">
        <v>0</v>
      </c>
      <c r="O19491">
        <v>0</v>
      </c>
      <c r="P19491">
        <v>0</v>
      </c>
      <c r="Q19491">
        <v>0</v>
      </c>
      <c r="R19491">
        <v>2.4515355759999999</v>
      </c>
      <c r="S19491" t="s">
        <v>8103</v>
      </c>
    </row>
    <row r="19492" spans="1:19" hidden="1">
      <c r="A19492">
        <v>2019</v>
      </c>
      <c r="B19492" t="s">
        <v>7940</v>
      </c>
      <c r="C19492">
        <v>460</v>
      </c>
      <c r="D19492" t="s">
        <v>8388</v>
      </c>
      <c r="E19492" t="s">
        <v>8025</v>
      </c>
      <c r="H19492" t="b">
        <v>0</v>
      </c>
      <c r="I19492">
        <v>0</v>
      </c>
      <c r="J19492">
        <v>0</v>
      </c>
      <c r="K19492">
        <v>0</v>
      </c>
      <c r="L19492">
        <v>2.0817940000000001E-3</v>
      </c>
      <c r="M19492">
        <v>0.62037471200000005</v>
      </c>
      <c r="N19492">
        <v>0</v>
      </c>
      <c r="O19492">
        <v>0</v>
      </c>
      <c r="P19492">
        <v>0</v>
      </c>
      <c r="Q19492">
        <v>0</v>
      </c>
      <c r="R19492">
        <v>0.62037471200000005</v>
      </c>
      <c r="S19492" t="s">
        <v>8103</v>
      </c>
    </row>
    <row r="19493" spans="1:19" hidden="1">
      <c r="A19493">
        <v>2019</v>
      </c>
      <c r="B19493" t="s">
        <v>7939</v>
      </c>
      <c r="C19493">
        <v>413</v>
      </c>
      <c r="D19493" t="s">
        <v>8388</v>
      </c>
      <c r="E19493" t="s">
        <v>8041</v>
      </c>
      <c r="F19493" t="s">
        <v>8038</v>
      </c>
      <c r="H19493" t="b">
        <v>0</v>
      </c>
      <c r="I19493">
        <v>1.4637934999999999E-2</v>
      </c>
      <c r="J19493">
        <v>0</v>
      </c>
      <c r="K19493">
        <v>0</v>
      </c>
      <c r="L19493">
        <v>0</v>
      </c>
      <c r="M19493">
        <v>0</v>
      </c>
      <c r="N19493">
        <v>0</v>
      </c>
      <c r="O19493">
        <v>0</v>
      </c>
      <c r="P19493">
        <v>0</v>
      </c>
      <c r="Q19493">
        <v>0</v>
      </c>
      <c r="R19493">
        <v>1.4637934999999999E-2</v>
      </c>
      <c r="S19493" t="s">
        <v>8103</v>
      </c>
    </row>
    <row r="19494" spans="1:19" hidden="1">
      <c r="A19494">
        <v>2019</v>
      </c>
      <c r="B19494" t="s">
        <v>7939</v>
      </c>
      <c r="C19494">
        <v>440</v>
      </c>
      <c r="D19494" t="s">
        <v>8388</v>
      </c>
      <c r="E19494" t="s">
        <v>8393</v>
      </c>
      <c r="H19494" t="b">
        <v>0</v>
      </c>
      <c r="I19494">
        <v>0</v>
      </c>
      <c r="J19494">
        <v>0</v>
      </c>
      <c r="K19494">
        <v>0</v>
      </c>
      <c r="L19494">
        <v>0</v>
      </c>
      <c r="M19494">
        <v>0</v>
      </c>
      <c r="N19494">
        <v>18.529253610000001</v>
      </c>
      <c r="O19494">
        <v>1.6696038E-2</v>
      </c>
      <c r="P19494">
        <v>0</v>
      </c>
      <c r="Q19494">
        <v>0</v>
      </c>
      <c r="R19494">
        <v>18.54594964</v>
      </c>
      <c r="S19494" t="s">
        <v>8103</v>
      </c>
    </row>
    <row r="19495" spans="1:19" hidden="1">
      <c r="A19495">
        <v>2019</v>
      </c>
      <c r="B19495" t="s">
        <v>7939</v>
      </c>
      <c r="C19495">
        <v>450</v>
      </c>
      <c r="D19495" t="s">
        <v>8388</v>
      </c>
      <c r="E19495" t="s">
        <v>8026</v>
      </c>
      <c r="H19495" t="b">
        <v>0</v>
      </c>
      <c r="I19495">
        <v>0.560551829</v>
      </c>
      <c r="J19495">
        <v>0</v>
      </c>
      <c r="K19495">
        <v>0</v>
      </c>
      <c r="L19495">
        <v>0</v>
      </c>
      <c r="M19495">
        <v>0</v>
      </c>
      <c r="N19495">
        <v>0</v>
      </c>
      <c r="O19495">
        <v>0</v>
      </c>
      <c r="P19495">
        <v>0</v>
      </c>
      <c r="Q19495">
        <v>0</v>
      </c>
      <c r="R19495">
        <v>0.560551829</v>
      </c>
      <c r="S19495" t="s">
        <v>8103</v>
      </c>
    </row>
    <row r="19496" spans="1:19" hidden="1">
      <c r="A19496">
        <v>2019</v>
      </c>
      <c r="B19496" t="s">
        <v>7939</v>
      </c>
      <c r="C19496">
        <v>460</v>
      </c>
      <c r="D19496" t="s">
        <v>8388</v>
      </c>
      <c r="E19496" t="s">
        <v>8025</v>
      </c>
      <c r="H19496" t="b">
        <v>0</v>
      </c>
      <c r="I19496">
        <v>0</v>
      </c>
      <c r="J19496">
        <v>0</v>
      </c>
      <c r="K19496">
        <v>0</v>
      </c>
      <c r="L19496">
        <v>1.785254E-3</v>
      </c>
      <c r="M19496">
        <v>0.53200562200000001</v>
      </c>
      <c r="N19496">
        <v>0</v>
      </c>
      <c r="O19496">
        <v>0</v>
      </c>
      <c r="P19496">
        <v>0</v>
      </c>
      <c r="Q19496">
        <v>0</v>
      </c>
      <c r="R19496">
        <v>0.53200562200000001</v>
      </c>
      <c r="S19496" t="s">
        <v>8103</v>
      </c>
    </row>
    <row r="19497" spans="1:19">
      <c r="A19497">
        <v>2020</v>
      </c>
      <c r="B19497" t="s">
        <v>7952</v>
      </c>
      <c r="C19497">
        <v>411</v>
      </c>
      <c r="D19497" t="s">
        <v>8388</v>
      </c>
      <c r="E19497" t="s">
        <v>8041</v>
      </c>
      <c r="F19497" t="s">
        <v>8040</v>
      </c>
      <c r="H19497" t="b">
        <v>0</v>
      </c>
      <c r="I19497">
        <v>6624.7083309999998</v>
      </c>
      <c r="J19497">
        <v>0</v>
      </c>
      <c r="K19497">
        <v>0</v>
      </c>
      <c r="L19497">
        <v>0</v>
      </c>
      <c r="M19497">
        <v>0</v>
      </c>
      <c r="N19497">
        <v>0</v>
      </c>
      <c r="O19497">
        <v>0</v>
      </c>
      <c r="P19497">
        <v>0</v>
      </c>
      <c r="Q19497">
        <v>0</v>
      </c>
      <c r="R19497">
        <v>6624.7083309999998</v>
      </c>
      <c r="S19497" t="s">
        <v>8103</v>
      </c>
    </row>
    <row r="19498" spans="1:19">
      <c r="A19498">
        <v>2020</v>
      </c>
      <c r="B19498" t="s">
        <v>7952</v>
      </c>
      <c r="C19498">
        <v>412</v>
      </c>
      <c r="D19498" t="s">
        <v>8388</v>
      </c>
      <c r="E19498" t="s">
        <v>8041</v>
      </c>
      <c r="F19498" t="s">
        <v>8039</v>
      </c>
      <c r="H19498" t="b">
        <v>0</v>
      </c>
      <c r="I19498">
        <v>1193.089995</v>
      </c>
      <c r="J19498">
        <v>0</v>
      </c>
      <c r="K19498">
        <v>0</v>
      </c>
      <c r="L19498">
        <v>0</v>
      </c>
      <c r="M19498">
        <v>0</v>
      </c>
      <c r="N19498">
        <v>0</v>
      </c>
      <c r="O19498">
        <v>0</v>
      </c>
      <c r="P19498">
        <v>0</v>
      </c>
      <c r="Q19498">
        <v>0</v>
      </c>
      <c r="R19498">
        <v>1193.089995</v>
      </c>
      <c r="S19498" t="s">
        <v>8103</v>
      </c>
    </row>
    <row r="19499" spans="1:19">
      <c r="A19499">
        <v>2020</v>
      </c>
      <c r="B19499" t="s">
        <v>7952</v>
      </c>
      <c r="C19499">
        <v>413</v>
      </c>
      <c r="D19499" t="s">
        <v>8388</v>
      </c>
      <c r="E19499" t="s">
        <v>8041</v>
      </c>
      <c r="F19499" t="s">
        <v>8038</v>
      </c>
      <c r="H19499" t="b">
        <v>0</v>
      </c>
      <c r="I19499">
        <v>303.49974509999998</v>
      </c>
      <c r="J19499">
        <v>0</v>
      </c>
      <c r="K19499">
        <v>0</v>
      </c>
      <c r="L19499">
        <v>0</v>
      </c>
      <c r="M19499">
        <v>0</v>
      </c>
      <c r="N19499">
        <v>0</v>
      </c>
      <c r="O19499">
        <v>0</v>
      </c>
      <c r="P19499">
        <v>0</v>
      </c>
      <c r="Q19499">
        <v>0</v>
      </c>
      <c r="R19499">
        <v>303.49974509999998</v>
      </c>
      <c r="S19499" t="s">
        <v>8103</v>
      </c>
    </row>
    <row r="19500" spans="1:19">
      <c r="A19500">
        <v>2020</v>
      </c>
      <c r="B19500" t="s">
        <v>7952</v>
      </c>
      <c r="C19500">
        <v>421</v>
      </c>
      <c r="D19500" t="s">
        <v>8388</v>
      </c>
      <c r="E19500" t="s">
        <v>8037</v>
      </c>
      <c r="F19500" t="s">
        <v>8036</v>
      </c>
      <c r="H19500" t="b">
        <v>0</v>
      </c>
      <c r="I19500">
        <v>2466.8832809999999</v>
      </c>
      <c r="J19500">
        <v>0</v>
      </c>
      <c r="K19500">
        <v>0</v>
      </c>
      <c r="L19500">
        <v>0</v>
      </c>
      <c r="M19500">
        <v>0</v>
      </c>
      <c r="N19500">
        <v>0</v>
      </c>
      <c r="O19500">
        <v>0</v>
      </c>
      <c r="P19500">
        <v>0</v>
      </c>
      <c r="Q19500">
        <v>0</v>
      </c>
      <c r="R19500">
        <v>2466.8832809999999</v>
      </c>
      <c r="S19500" t="s">
        <v>8103</v>
      </c>
    </row>
    <row r="19501" spans="1:19">
      <c r="A19501">
        <v>2020</v>
      </c>
      <c r="B19501" t="s">
        <v>7952</v>
      </c>
      <c r="C19501">
        <v>422</v>
      </c>
      <c r="D19501" t="s">
        <v>8388</v>
      </c>
      <c r="E19501" t="s">
        <v>8037</v>
      </c>
      <c r="F19501" t="s">
        <v>8035</v>
      </c>
      <c r="H19501" t="b">
        <v>0</v>
      </c>
      <c r="I19501">
        <v>0</v>
      </c>
      <c r="J19501">
        <v>0</v>
      </c>
      <c r="K19501">
        <v>0</v>
      </c>
      <c r="L19501">
        <v>0.63355231499999998</v>
      </c>
      <c r="M19501">
        <v>188.7985899</v>
      </c>
      <c r="N19501">
        <v>0</v>
      </c>
      <c r="O19501">
        <v>0</v>
      </c>
      <c r="P19501">
        <v>0</v>
      </c>
      <c r="Q19501">
        <v>0</v>
      </c>
      <c r="R19501">
        <v>188.7985899</v>
      </c>
      <c r="S19501" t="s">
        <v>8103</v>
      </c>
    </row>
    <row r="19502" spans="1:19">
      <c r="A19502">
        <v>2020</v>
      </c>
      <c r="B19502" t="s">
        <v>7952</v>
      </c>
      <c r="C19502">
        <v>423</v>
      </c>
      <c r="D19502" t="s">
        <v>8388</v>
      </c>
      <c r="E19502" t="s">
        <v>8037</v>
      </c>
      <c r="F19502" t="s">
        <v>8034</v>
      </c>
      <c r="H19502" t="b">
        <v>0</v>
      </c>
      <c r="I19502">
        <v>0</v>
      </c>
      <c r="J19502">
        <v>0</v>
      </c>
      <c r="K19502">
        <v>0</v>
      </c>
      <c r="L19502">
        <v>0</v>
      </c>
      <c r="M19502">
        <v>0</v>
      </c>
      <c r="N19502">
        <v>0</v>
      </c>
      <c r="O19502">
        <v>0</v>
      </c>
      <c r="P19502">
        <v>0</v>
      </c>
      <c r="Q19502">
        <v>0</v>
      </c>
      <c r="R19502">
        <v>0</v>
      </c>
      <c r="S19502" t="s">
        <v>8103</v>
      </c>
    </row>
    <row r="19503" spans="1:19">
      <c r="A19503">
        <v>2020</v>
      </c>
      <c r="B19503" t="s">
        <v>7952</v>
      </c>
      <c r="C19503">
        <v>424</v>
      </c>
      <c r="D19503" t="s">
        <v>8388</v>
      </c>
      <c r="E19503" t="s">
        <v>8037</v>
      </c>
      <c r="F19503" t="s">
        <v>8032</v>
      </c>
      <c r="H19503" t="b">
        <v>0</v>
      </c>
      <c r="I19503">
        <v>3775.9455269999999</v>
      </c>
      <c r="J19503">
        <v>5.6516882199999996</v>
      </c>
      <c r="K19503">
        <v>141.29220549999999</v>
      </c>
      <c r="L19503">
        <v>4.2273985E-2</v>
      </c>
      <c r="M19503">
        <v>12.597647390000001</v>
      </c>
      <c r="N19503">
        <v>0</v>
      </c>
      <c r="O19503">
        <v>0</v>
      </c>
      <c r="P19503">
        <v>0</v>
      </c>
      <c r="Q19503">
        <v>0</v>
      </c>
      <c r="R19503">
        <v>3929.8353790000001</v>
      </c>
      <c r="S19503" t="s">
        <v>8103</v>
      </c>
    </row>
    <row r="19504" spans="1:19">
      <c r="A19504">
        <v>2020</v>
      </c>
      <c r="B19504" t="s">
        <v>7952</v>
      </c>
      <c r="C19504">
        <v>431</v>
      </c>
      <c r="D19504" t="s">
        <v>8388</v>
      </c>
      <c r="E19504" t="s">
        <v>8031</v>
      </c>
      <c r="F19504" t="s">
        <v>8030</v>
      </c>
      <c r="H19504" t="b">
        <v>0</v>
      </c>
      <c r="I19504">
        <v>6983.5933000000005</v>
      </c>
      <c r="J19504">
        <v>6.6947999999999994E-2</v>
      </c>
      <c r="K19504">
        <v>1.6737</v>
      </c>
      <c r="L19504">
        <v>0</v>
      </c>
      <c r="M19504">
        <v>0</v>
      </c>
      <c r="N19504">
        <v>0</v>
      </c>
      <c r="O19504">
        <v>0</v>
      </c>
      <c r="P19504">
        <v>0</v>
      </c>
      <c r="Q19504">
        <v>0</v>
      </c>
      <c r="R19504">
        <v>6985.2669999999998</v>
      </c>
      <c r="S19504" t="s">
        <v>8103</v>
      </c>
    </row>
    <row r="19505" spans="1:19">
      <c r="A19505">
        <v>2020</v>
      </c>
      <c r="B19505" t="s">
        <v>7952</v>
      </c>
      <c r="C19505">
        <v>432</v>
      </c>
      <c r="D19505" t="s">
        <v>8388</v>
      </c>
      <c r="E19505" t="s">
        <v>8031</v>
      </c>
      <c r="F19505" t="s">
        <v>8029</v>
      </c>
      <c r="H19505" t="b">
        <v>0</v>
      </c>
      <c r="I19505">
        <v>5130.598</v>
      </c>
      <c r="J19505">
        <v>0</v>
      </c>
      <c r="K19505">
        <v>0</v>
      </c>
      <c r="L19505">
        <v>0</v>
      </c>
      <c r="M19505">
        <v>0</v>
      </c>
      <c r="N19505">
        <v>0</v>
      </c>
      <c r="O19505">
        <v>770.20566719999999</v>
      </c>
      <c r="P19505">
        <v>0.67624799999999996</v>
      </c>
      <c r="Q19505">
        <v>0</v>
      </c>
      <c r="R19505">
        <v>5901.4799149999999</v>
      </c>
      <c r="S19505" t="s">
        <v>8103</v>
      </c>
    </row>
    <row r="19506" spans="1:19">
      <c r="A19506">
        <v>2020</v>
      </c>
      <c r="B19506" t="s">
        <v>7952</v>
      </c>
      <c r="C19506">
        <v>433</v>
      </c>
      <c r="D19506" t="s">
        <v>8388</v>
      </c>
      <c r="E19506" t="s">
        <v>8031</v>
      </c>
      <c r="F19506" t="s">
        <v>8387</v>
      </c>
      <c r="H19506" t="b">
        <v>0</v>
      </c>
      <c r="I19506">
        <v>0</v>
      </c>
      <c r="J19506">
        <v>0</v>
      </c>
      <c r="K19506">
        <v>0</v>
      </c>
      <c r="L19506">
        <v>0</v>
      </c>
      <c r="M19506">
        <v>0</v>
      </c>
      <c r="N19506">
        <v>0</v>
      </c>
      <c r="O19506">
        <v>0</v>
      </c>
      <c r="P19506">
        <v>101.84413000000001</v>
      </c>
      <c r="Q19506">
        <v>0</v>
      </c>
      <c r="R19506">
        <v>101.84413000000001</v>
      </c>
      <c r="S19506" t="s">
        <v>8103</v>
      </c>
    </row>
    <row r="19507" spans="1:19">
      <c r="A19507">
        <v>2020</v>
      </c>
      <c r="B19507" t="s">
        <v>7952</v>
      </c>
      <c r="C19507">
        <v>440</v>
      </c>
      <c r="D19507" t="s">
        <v>8388</v>
      </c>
      <c r="E19507" t="s">
        <v>8393</v>
      </c>
      <c r="H19507" t="b">
        <v>0</v>
      </c>
      <c r="I19507">
        <v>0</v>
      </c>
      <c r="J19507">
        <v>0</v>
      </c>
      <c r="K19507">
        <v>0</v>
      </c>
      <c r="L19507">
        <v>0</v>
      </c>
      <c r="M19507">
        <v>0</v>
      </c>
      <c r="N19507">
        <v>11944.188759999999</v>
      </c>
      <c r="O19507">
        <v>20.691071149999999</v>
      </c>
      <c r="P19507">
        <v>35.213728189999998</v>
      </c>
      <c r="Q19507">
        <v>0.61575999999999997</v>
      </c>
      <c r="R19507">
        <v>12000.70932</v>
      </c>
      <c r="S19507" t="s">
        <v>8103</v>
      </c>
    </row>
    <row r="19508" spans="1:19">
      <c r="A19508">
        <v>2020</v>
      </c>
      <c r="B19508" t="s">
        <v>7952</v>
      </c>
      <c r="C19508">
        <v>450</v>
      </c>
      <c r="D19508" t="s">
        <v>8388</v>
      </c>
      <c r="E19508" t="s">
        <v>8026</v>
      </c>
      <c r="H19508" t="b">
        <v>0</v>
      </c>
      <c r="I19508">
        <v>9909.1549140000006</v>
      </c>
      <c r="J19508">
        <v>0</v>
      </c>
      <c r="K19508">
        <v>0</v>
      </c>
      <c r="L19508">
        <v>0</v>
      </c>
      <c r="M19508">
        <v>0</v>
      </c>
      <c r="N19508">
        <v>0</v>
      </c>
      <c r="O19508">
        <v>0</v>
      </c>
      <c r="P19508">
        <v>0</v>
      </c>
      <c r="Q19508">
        <v>0</v>
      </c>
      <c r="R19508">
        <v>9909.1549140000006</v>
      </c>
      <c r="S19508" t="s">
        <v>8103</v>
      </c>
    </row>
    <row r="19509" spans="1:19">
      <c r="A19509">
        <v>2020</v>
      </c>
      <c r="B19509" t="s">
        <v>7952</v>
      </c>
      <c r="C19509">
        <v>460</v>
      </c>
      <c r="D19509" t="s">
        <v>8388</v>
      </c>
      <c r="E19509" t="s">
        <v>8025</v>
      </c>
      <c r="H19509" t="b">
        <v>0</v>
      </c>
      <c r="I19509">
        <v>0</v>
      </c>
      <c r="J19509">
        <v>0</v>
      </c>
      <c r="K19509">
        <v>0</v>
      </c>
      <c r="L19509">
        <v>1.8046547669999999</v>
      </c>
      <c r="M19509">
        <v>537.78712059999998</v>
      </c>
      <c r="N19509">
        <v>0</v>
      </c>
      <c r="O19509">
        <v>23.6645459</v>
      </c>
      <c r="P19509">
        <v>164.60414399999999</v>
      </c>
      <c r="Q19509">
        <v>0</v>
      </c>
      <c r="R19509">
        <v>726.05581050000001</v>
      </c>
      <c r="S19509" t="s">
        <v>8103</v>
      </c>
    </row>
    <row r="19510" spans="1:19" hidden="1">
      <c r="A19510">
        <v>2020</v>
      </c>
      <c r="B19510" t="s">
        <v>7951</v>
      </c>
      <c r="C19510">
        <v>411</v>
      </c>
      <c r="D19510" t="s">
        <v>8388</v>
      </c>
      <c r="E19510" t="s">
        <v>8041</v>
      </c>
      <c r="F19510" t="s">
        <v>8040</v>
      </c>
      <c r="H19510" t="b">
        <v>0</v>
      </c>
      <c r="I19510">
        <v>0</v>
      </c>
      <c r="J19510">
        <v>0</v>
      </c>
      <c r="K19510">
        <v>0</v>
      </c>
      <c r="L19510">
        <v>0</v>
      </c>
      <c r="M19510">
        <v>0</v>
      </c>
      <c r="N19510">
        <v>0</v>
      </c>
      <c r="O19510">
        <v>0</v>
      </c>
      <c r="P19510">
        <v>0</v>
      </c>
      <c r="Q19510">
        <v>0</v>
      </c>
      <c r="R19510">
        <v>0</v>
      </c>
      <c r="S19510" t="s">
        <v>8103</v>
      </c>
    </row>
    <row r="19511" spans="1:19" hidden="1">
      <c r="A19511">
        <v>2020</v>
      </c>
      <c r="B19511" t="s">
        <v>7951</v>
      </c>
      <c r="C19511">
        <v>413</v>
      </c>
      <c r="D19511" t="s">
        <v>8388</v>
      </c>
      <c r="E19511" t="s">
        <v>8041</v>
      </c>
      <c r="F19511" t="s">
        <v>8038</v>
      </c>
      <c r="H19511" t="b">
        <v>0</v>
      </c>
      <c r="I19511">
        <v>0.35100225099999999</v>
      </c>
      <c r="J19511">
        <v>0</v>
      </c>
      <c r="K19511">
        <v>0</v>
      </c>
      <c r="L19511">
        <v>0</v>
      </c>
      <c r="M19511">
        <v>0</v>
      </c>
      <c r="N19511">
        <v>0</v>
      </c>
      <c r="O19511">
        <v>0</v>
      </c>
      <c r="P19511">
        <v>0</v>
      </c>
      <c r="Q19511">
        <v>0</v>
      </c>
      <c r="R19511">
        <v>0.35100225099999999</v>
      </c>
      <c r="S19511" t="s">
        <v>8103</v>
      </c>
    </row>
    <row r="19512" spans="1:19" hidden="1">
      <c r="A19512">
        <v>2020</v>
      </c>
      <c r="B19512" t="s">
        <v>7951</v>
      </c>
      <c r="C19512">
        <v>440</v>
      </c>
      <c r="D19512" t="s">
        <v>8388</v>
      </c>
      <c r="E19512" t="s">
        <v>8393</v>
      </c>
      <c r="H19512" t="b">
        <v>0</v>
      </c>
      <c r="I19512">
        <v>0</v>
      </c>
      <c r="J19512">
        <v>0</v>
      </c>
      <c r="K19512">
        <v>0</v>
      </c>
      <c r="L19512">
        <v>0</v>
      </c>
      <c r="M19512">
        <v>0</v>
      </c>
      <c r="N19512">
        <v>184.258307</v>
      </c>
      <c r="O19512">
        <v>0.100155673</v>
      </c>
      <c r="P19512">
        <v>0</v>
      </c>
      <c r="Q19512">
        <v>0</v>
      </c>
      <c r="R19512">
        <v>184.35846269999999</v>
      </c>
      <c r="S19512" t="s">
        <v>8103</v>
      </c>
    </row>
    <row r="19513" spans="1:19" hidden="1">
      <c r="A19513">
        <v>2020</v>
      </c>
      <c r="B19513" t="s">
        <v>7951</v>
      </c>
      <c r="C19513">
        <v>450</v>
      </c>
      <c r="D19513" t="s">
        <v>8388</v>
      </c>
      <c r="E19513" t="s">
        <v>8026</v>
      </c>
      <c r="H19513" t="b">
        <v>0</v>
      </c>
      <c r="I19513">
        <v>41.550736890000003</v>
      </c>
      <c r="J19513">
        <v>0</v>
      </c>
      <c r="K19513">
        <v>0</v>
      </c>
      <c r="L19513">
        <v>0</v>
      </c>
      <c r="M19513">
        <v>0</v>
      </c>
      <c r="N19513">
        <v>0</v>
      </c>
      <c r="O19513">
        <v>0</v>
      </c>
      <c r="P19513">
        <v>0</v>
      </c>
      <c r="Q19513">
        <v>0</v>
      </c>
      <c r="R19513">
        <v>41.550736890000003</v>
      </c>
      <c r="S19513" t="s">
        <v>8103</v>
      </c>
    </row>
    <row r="19514" spans="1:19" hidden="1">
      <c r="A19514">
        <v>2020</v>
      </c>
      <c r="B19514" t="s">
        <v>7951</v>
      </c>
      <c r="C19514">
        <v>460</v>
      </c>
      <c r="D19514" t="s">
        <v>8388</v>
      </c>
      <c r="E19514" t="s">
        <v>8025</v>
      </c>
      <c r="H19514" t="b">
        <v>0</v>
      </c>
      <c r="I19514">
        <v>0</v>
      </c>
      <c r="J19514">
        <v>0</v>
      </c>
      <c r="K19514">
        <v>0</v>
      </c>
      <c r="L19514">
        <v>2.5129248E-2</v>
      </c>
      <c r="M19514">
        <v>7.4885158189999999</v>
      </c>
      <c r="N19514">
        <v>0</v>
      </c>
      <c r="O19514">
        <v>1.7105109E-2</v>
      </c>
      <c r="P19514">
        <v>3.2711160000000001</v>
      </c>
      <c r="Q19514">
        <v>0</v>
      </c>
      <c r="R19514">
        <v>10.77673693</v>
      </c>
      <c r="S19514" t="s">
        <v>8103</v>
      </c>
    </row>
    <row r="19515" spans="1:19" hidden="1">
      <c r="A19515">
        <v>2020</v>
      </c>
      <c r="B19515" t="s">
        <v>7950</v>
      </c>
      <c r="C19515">
        <v>413</v>
      </c>
      <c r="D19515" t="s">
        <v>8388</v>
      </c>
      <c r="E19515" t="s">
        <v>8041</v>
      </c>
      <c r="F19515" t="s">
        <v>8038</v>
      </c>
      <c r="H19515" t="b">
        <v>0</v>
      </c>
      <c r="I19515">
        <v>0.489968817</v>
      </c>
      <c r="J19515">
        <v>0</v>
      </c>
      <c r="K19515">
        <v>0</v>
      </c>
      <c r="L19515">
        <v>0</v>
      </c>
      <c r="M19515">
        <v>0</v>
      </c>
      <c r="N19515">
        <v>0</v>
      </c>
      <c r="O19515">
        <v>0</v>
      </c>
      <c r="P19515">
        <v>0</v>
      </c>
      <c r="Q19515">
        <v>0</v>
      </c>
      <c r="R19515">
        <v>0.489968817</v>
      </c>
      <c r="S19515" t="s">
        <v>8103</v>
      </c>
    </row>
    <row r="19516" spans="1:19" hidden="1">
      <c r="A19516">
        <v>2020</v>
      </c>
      <c r="B19516" t="s">
        <v>7950</v>
      </c>
      <c r="C19516">
        <v>440</v>
      </c>
      <c r="D19516" t="s">
        <v>8388</v>
      </c>
      <c r="E19516" t="s">
        <v>8393</v>
      </c>
      <c r="H19516" t="b">
        <v>0</v>
      </c>
      <c r="I19516">
        <v>0</v>
      </c>
      <c r="J19516">
        <v>0</v>
      </c>
      <c r="K19516">
        <v>0</v>
      </c>
      <c r="L19516">
        <v>0</v>
      </c>
      <c r="M19516">
        <v>0</v>
      </c>
      <c r="N19516">
        <v>56.255142370000002</v>
      </c>
      <c r="O19516">
        <v>3.5038857999999999E-2</v>
      </c>
      <c r="P19516">
        <v>0</v>
      </c>
      <c r="Q19516">
        <v>0</v>
      </c>
      <c r="R19516">
        <v>56.290181230000002</v>
      </c>
      <c r="S19516" t="s">
        <v>8103</v>
      </c>
    </row>
    <row r="19517" spans="1:19" hidden="1">
      <c r="A19517">
        <v>2020</v>
      </c>
      <c r="B19517" t="s">
        <v>7950</v>
      </c>
      <c r="C19517">
        <v>450</v>
      </c>
      <c r="D19517" t="s">
        <v>8388</v>
      </c>
      <c r="E19517" t="s">
        <v>8026</v>
      </c>
      <c r="H19517" t="b">
        <v>0</v>
      </c>
      <c r="I19517">
        <v>0.82775348699999995</v>
      </c>
      <c r="J19517">
        <v>0</v>
      </c>
      <c r="K19517">
        <v>0</v>
      </c>
      <c r="L19517">
        <v>0</v>
      </c>
      <c r="M19517">
        <v>0</v>
      </c>
      <c r="N19517">
        <v>0</v>
      </c>
      <c r="O19517">
        <v>0</v>
      </c>
      <c r="P19517">
        <v>0</v>
      </c>
      <c r="Q19517">
        <v>0</v>
      </c>
      <c r="R19517">
        <v>0.82775348699999995</v>
      </c>
      <c r="S19517" t="s">
        <v>8103</v>
      </c>
    </row>
    <row r="19518" spans="1:19" hidden="1">
      <c r="A19518">
        <v>2020</v>
      </c>
      <c r="B19518" t="s">
        <v>7950</v>
      </c>
      <c r="C19518">
        <v>460</v>
      </c>
      <c r="D19518" t="s">
        <v>8388</v>
      </c>
      <c r="E19518" t="s">
        <v>8025</v>
      </c>
      <c r="H19518" t="b">
        <v>0</v>
      </c>
      <c r="I19518">
        <v>0</v>
      </c>
      <c r="J19518">
        <v>0</v>
      </c>
      <c r="K19518">
        <v>0</v>
      </c>
      <c r="L19518">
        <v>7.549297E-3</v>
      </c>
      <c r="M19518">
        <v>2.2496904820000001</v>
      </c>
      <c r="N19518">
        <v>0</v>
      </c>
      <c r="O19518">
        <v>2.6277412999999999E-2</v>
      </c>
      <c r="P19518">
        <v>0</v>
      </c>
      <c r="Q19518">
        <v>0</v>
      </c>
      <c r="R19518">
        <v>2.275967895</v>
      </c>
      <c r="S19518" t="s">
        <v>8103</v>
      </c>
    </row>
    <row r="19519" spans="1:19" hidden="1">
      <c r="A19519">
        <v>2020</v>
      </c>
      <c r="B19519" t="s">
        <v>7949</v>
      </c>
      <c r="C19519">
        <v>411</v>
      </c>
      <c r="D19519" t="s">
        <v>8388</v>
      </c>
      <c r="E19519" t="s">
        <v>8041</v>
      </c>
      <c r="F19519" t="s">
        <v>8040</v>
      </c>
      <c r="H19519" t="b">
        <v>0</v>
      </c>
      <c r="I19519" t="s">
        <v>8391</v>
      </c>
      <c r="J19519">
        <v>0</v>
      </c>
      <c r="K19519">
        <v>0</v>
      </c>
      <c r="L19519">
        <v>0</v>
      </c>
      <c r="M19519">
        <v>0</v>
      </c>
      <c r="N19519">
        <v>0</v>
      </c>
      <c r="O19519">
        <v>0</v>
      </c>
      <c r="P19519">
        <v>0</v>
      </c>
      <c r="Q19519">
        <v>0</v>
      </c>
      <c r="R19519" t="s">
        <v>8391</v>
      </c>
      <c r="S19519" t="s">
        <v>8103</v>
      </c>
    </row>
    <row r="19520" spans="1:19" hidden="1">
      <c r="A19520">
        <v>2020</v>
      </c>
      <c r="B19520" t="s">
        <v>7949</v>
      </c>
      <c r="C19520">
        <v>413</v>
      </c>
      <c r="D19520" t="s">
        <v>8388</v>
      </c>
      <c r="E19520" t="s">
        <v>8041</v>
      </c>
      <c r="F19520" t="s">
        <v>8038</v>
      </c>
      <c r="H19520" t="b">
        <v>0</v>
      </c>
      <c r="I19520" t="s">
        <v>8391</v>
      </c>
      <c r="J19520">
        <v>0</v>
      </c>
      <c r="K19520">
        <v>0</v>
      </c>
      <c r="L19520">
        <v>0</v>
      </c>
      <c r="M19520">
        <v>0</v>
      </c>
      <c r="N19520">
        <v>0</v>
      </c>
      <c r="O19520">
        <v>0</v>
      </c>
      <c r="P19520">
        <v>0</v>
      </c>
      <c r="Q19520">
        <v>0</v>
      </c>
      <c r="R19520" t="s">
        <v>8391</v>
      </c>
      <c r="S19520" t="s">
        <v>8103</v>
      </c>
    </row>
    <row r="19521" spans="1:19" hidden="1">
      <c r="A19521">
        <v>2020</v>
      </c>
      <c r="B19521" t="s">
        <v>7949</v>
      </c>
      <c r="C19521">
        <v>431</v>
      </c>
      <c r="D19521" t="s">
        <v>8388</v>
      </c>
      <c r="E19521" t="s">
        <v>8031</v>
      </c>
      <c r="F19521" t="s">
        <v>8030</v>
      </c>
      <c r="H19521" t="b">
        <v>0</v>
      </c>
      <c r="I19521">
        <v>0</v>
      </c>
      <c r="J19521">
        <v>0</v>
      </c>
      <c r="K19521">
        <v>0</v>
      </c>
      <c r="L19521">
        <v>0</v>
      </c>
      <c r="M19521">
        <v>0</v>
      </c>
      <c r="N19521">
        <v>0</v>
      </c>
      <c r="O19521">
        <v>0</v>
      </c>
      <c r="P19521">
        <v>0</v>
      </c>
      <c r="Q19521">
        <v>0</v>
      </c>
      <c r="R19521">
        <v>0</v>
      </c>
      <c r="S19521" t="s">
        <v>8103</v>
      </c>
    </row>
    <row r="19522" spans="1:19" hidden="1">
      <c r="A19522">
        <v>2020</v>
      </c>
      <c r="B19522" t="s">
        <v>7949</v>
      </c>
      <c r="C19522">
        <v>440</v>
      </c>
      <c r="D19522" t="s">
        <v>8388</v>
      </c>
      <c r="E19522" t="s">
        <v>8393</v>
      </c>
      <c r="H19522" t="b">
        <v>0</v>
      </c>
      <c r="I19522">
        <v>0</v>
      </c>
      <c r="J19522">
        <v>0</v>
      </c>
      <c r="K19522">
        <v>0</v>
      </c>
      <c r="L19522">
        <v>0</v>
      </c>
      <c r="M19522">
        <v>0</v>
      </c>
      <c r="N19522">
        <v>293.8354114</v>
      </c>
      <c r="O19522">
        <v>0.18272796099999999</v>
      </c>
      <c r="P19522">
        <v>0</v>
      </c>
      <c r="Q19522">
        <v>0</v>
      </c>
      <c r="R19522">
        <v>294.01813929999997</v>
      </c>
      <c r="S19522" t="s">
        <v>8103</v>
      </c>
    </row>
    <row r="19523" spans="1:19" hidden="1">
      <c r="A19523">
        <v>2020</v>
      </c>
      <c r="B19523" t="s">
        <v>7949</v>
      </c>
      <c r="C19523">
        <v>450</v>
      </c>
      <c r="D19523" t="s">
        <v>8388</v>
      </c>
      <c r="E19523" t="s">
        <v>8026</v>
      </c>
      <c r="H19523" t="b">
        <v>0</v>
      </c>
      <c r="I19523">
        <v>47.653272209999997</v>
      </c>
      <c r="J19523">
        <v>0</v>
      </c>
      <c r="K19523">
        <v>0</v>
      </c>
      <c r="L19523">
        <v>0</v>
      </c>
      <c r="M19523">
        <v>0</v>
      </c>
      <c r="N19523">
        <v>0</v>
      </c>
      <c r="O19523">
        <v>0</v>
      </c>
      <c r="P19523">
        <v>0</v>
      </c>
      <c r="Q19523">
        <v>0</v>
      </c>
      <c r="R19523">
        <v>47.653272209999997</v>
      </c>
      <c r="S19523" t="s">
        <v>8103</v>
      </c>
    </row>
    <row r="19524" spans="1:19" hidden="1">
      <c r="A19524">
        <v>2020</v>
      </c>
      <c r="B19524" t="s">
        <v>7949</v>
      </c>
      <c r="C19524">
        <v>460</v>
      </c>
      <c r="D19524" t="s">
        <v>8388</v>
      </c>
      <c r="E19524" t="s">
        <v>8025</v>
      </c>
      <c r="H19524" t="b">
        <v>0</v>
      </c>
      <c r="I19524">
        <v>0</v>
      </c>
      <c r="J19524">
        <v>0</v>
      </c>
      <c r="K19524">
        <v>0</v>
      </c>
      <c r="L19524">
        <v>4.6552301999999997E-2</v>
      </c>
      <c r="M19524">
        <v>13.87258585</v>
      </c>
      <c r="N19524">
        <v>0</v>
      </c>
      <c r="O19524">
        <v>0.86120503299999995</v>
      </c>
      <c r="P19524">
        <v>4.0378800000000004</v>
      </c>
      <c r="Q19524">
        <v>0</v>
      </c>
      <c r="R19524">
        <v>18.771670879999999</v>
      </c>
      <c r="S19524" t="s">
        <v>8103</v>
      </c>
    </row>
    <row r="19525" spans="1:19" hidden="1">
      <c r="A19525">
        <v>2020</v>
      </c>
      <c r="B19525" t="s">
        <v>7948</v>
      </c>
      <c r="C19525">
        <v>412</v>
      </c>
      <c r="D19525" t="s">
        <v>8388</v>
      </c>
      <c r="E19525" t="s">
        <v>8041</v>
      </c>
      <c r="F19525" t="s">
        <v>8039</v>
      </c>
      <c r="H19525" t="b">
        <v>0</v>
      </c>
      <c r="I19525" t="s">
        <v>8391</v>
      </c>
      <c r="J19525">
        <v>0</v>
      </c>
      <c r="K19525">
        <v>0</v>
      </c>
      <c r="L19525">
        <v>0</v>
      </c>
      <c r="M19525">
        <v>0</v>
      </c>
      <c r="N19525">
        <v>0</v>
      </c>
      <c r="O19525">
        <v>0</v>
      </c>
      <c r="P19525">
        <v>0</v>
      </c>
      <c r="Q19525">
        <v>0</v>
      </c>
      <c r="R19525" t="s">
        <v>8391</v>
      </c>
      <c r="S19525" t="s">
        <v>8103</v>
      </c>
    </row>
    <row r="19526" spans="1:19" hidden="1">
      <c r="A19526">
        <v>2020</v>
      </c>
      <c r="B19526" t="s">
        <v>7948</v>
      </c>
      <c r="C19526">
        <v>413</v>
      </c>
      <c r="D19526" t="s">
        <v>8388</v>
      </c>
      <c r="E19526" t="s">
        <v>8041</v>
      </c>
      <c r="F19526" t="s">
        <v>8038</v>
      </c>
      <c r="H19526" t="b">
        <v>0</v>
      </c>
      <c r="I19526" t="s">
        <v>8391</v>
      </c>
      <c r="J19526">
        <v>0</v>
      </c>
      <c r="K19526">
        <v>0</v>
      </c>
      <c r="L19526">
        <v>0</v>
      </c>
      <c r="M19526">
        <v>0</v>
      </c>
      <c r="N19526">
        <v>0</v>
      </c>
      <c r="O19526">
        <v>0</v>
      </c>
      <c r="P19526">
        <v>0</v>
      </c>
      <c r="Q19526">
        <v>0</v>
      </c>
      <c r="R19526" t="s">
        <v>8391</v>
      </c>
      <c r="S19526" t="s">
        <v>8103</v>
      </c>
    </row>
    <row r="19527" spans="1:19" hidden="1">
      <c r="A19527">
        <v>2020</v>
      </c>
      <c r="B19527" t="s">
        <v>7948</v>
      </c>
      <c r="C19527">
        <v>440</v>
      </c>
      <c r="D19527" t="s">
        <v>8388</v>
      </c>
      <c r="E19527" t="s">
        <v>8393</v>
      </c>
      <c r="H19527" t="b">
        <v>0</v>
      </c>
      <c r="I19527">
        <v>0</v>
      </c>
      <c r="J19527">
        <v>0</v>
      </c>
      <c r="K19527">
        <v>0</v>
      </c>
      <c r="L19527">
        <v>0</v>
      </c>
      <c r="M19527">
        <v>0</v>
      </c>
      <c r="N19527">
        <v>256.23859290000001</v>
      </c>
      <c r="O19527">
        <v>0.15879766300000001</v>
      </c>
      <c r="P19527">
        <v>0</v>
      </c>
      <c r="Q19527">
        <v>0</v>
      </c>
      <c r="R19527">
        <v>256.39739059999999</v>
      </c>
      <c r="S19527" t="s">
        <v>8103</v>
      </c>
    </row>
    <row r="19528" spans="1:19" hidden="1">
      <c r="A19528">
        <v>2020</v>
      </c>
      <c r="B19528" t="s">
        <v>7948</v>
      </c>
      <c r="C19528">
        <v>450</v>
      </c>
      <c r="D19528" t="s">
        <v>8388</v>
      </c>
      <c r="E19528" t="s">
        <v>8026</v>
      </c>
      <c r="H19528" t="b">
        <v>0</v>
      </c>
      <c r="I19528">
        <v>54.191378020000002</v>
      </c>
      <c r="J19528">
        <v>0</v>
      </c>
      <c r="K19528">
        <v>0</v>
      </c>
      <c r="L19528">
        <v>0</v>
      </c>
      <c r="M19528">
        <v>0</v>
      </c>
      <c r="N19528">
        <v>0</v>
      </c>
      <c r="O19528">
        <v>0</v>
      </c>
      <c r="P19528">
        <v>0</v>
      </c>
      <c r="Q19528">
        <v>0</v>
      </c>
      <c r="R19528">
        <v>54.191378020000002</v>
      </c>
      <c r="S19528" t="s">
        <v>8103</v>
      </c>
    </row>
    <row r="19529" spans="1:19" hidden="1">
      <c r="A19529">
        <v>2020</v>
      </c>
      <c r="B19529" t="s">
        <v>7948</v>
      </c>
      <c r="C19529">
        <v>460</v>
      </c>
      <c r="D19529" t="s">
        <v>8388</v>
      </c>
      <c r="E19529" t="s">
        <v>8025</v>
      </c>
      <c r="H19529" t="b">
        <v>0</v>
      </c>
      <c r="I19529">
        <v>0</v>
      </c>
      <c r="J19529">
        <v>0</v>
      </c>
      <c r="K19529">
        <v>0</v>
      </c>
      <c r="L19529">
        <v>3.7293224999999999E-2</v>
      </c>
      <c r="M19529">
        <v>11.11338114</v>
      </c>
      <c r="N19529">
        <v>0</v>
      </c>
      <c r="O19529">
        <v>9.6681049999999998E-3</v>
      </c>
      <c r="P19529">
        <v>0.96421199999999996</v>
      </c>
      <c r="Q19529">
        <v>0</v>
      </c>
      <c r="R19529">
        <v>12.087261249999999</v>
      </c>
      <c r="S19529" t="s">
        <v>8103</v>
      </c>
    </row>
    <row r="19530" spans="1:19" hidden="1">
      <c r="A19530">
        <v>2020</v>
      </c>
      <c r="B19530" t="s">
        <v>7947</v>
      </c>
      <c r="C19530">
        <v>411</v>
      </c>
      <c r="D19530" t="s">
        <v>8388</v>
      </c>
      <c r="E19530" t="s">
        <v>8041</v>
      </c>
      <c r="F19530" t="s">
        <v>8040</v>
      </c>
      <c r="H19530" t="b">
        <v>0</v>
      </c>
      <c r="I19530">
        <v>1848.55359</v>
      </c>
      <c r="J19530">
        <v>0</v>
      </c>
      <c r="K19530">
        <v>0</v>
      </c>
      <c r="L19530">
        <v>0</v>
      </c>
      <c r="M19530">
        <v>0</v>
      </c>
      <c r="N19530">
        <v>0</v>
      </c>
      <c r="O19530">
        <v>0</v>
      </c>
      <c r="P19530">
        <v>0</v>
      </c>
      <c r="Q19530">
        <v>0</v>
      </c>
      <c r="R19530">
        <v>1848.55359</v>
      </c>
      <c r="S19530" t="s">
        <v>8103</v>
      </c>
    </row>
    <row r="19531" spans="1:19" hidden="1">
      <c r="A19531">
        <v>2020</v>
      </c>
      <c r="B19531" t="s">
        <v>7947</v>
      </c>
      <c r="C19531">
        <v>412</v>
      </c>
      <c r="D19531" t="s">
        <v>8388</v>
      </c>
      <c r="E19531" t="s">
        <v>8041</v>
      </c>
      <c r="F19531" t="s">
        <v>8039</v>
      </c>
      <c r="H19531" t="b">
        <v>0</v>
      </c>
      <c r="I19531" t="s">
        <v>8391</v>
      </c>
      <c r="J19531">
        <v>0</v>
      </c>
      <c r="K19531">
        <v>0</v>
      </c>
      <c r="L19531">
        <v>0</v>
      </c>
      <c r="M19531">
        <v>0</v>
      </c>
      <c r="N19531">
        <v>0</v>
      </c>
      <c r="O19531">
        <v>0</v>
      </c>
      <c r="P19531">
        <v>0</v>
      </c>
      <c r="Q19531">
        <v>0</v>
      </c>
      <c r="R19531" t="s">
        <v>8391</v>
      </c>
      <c r="S19531" t="s">
        <v>8103</v>
      </c>
    </row>
    <row r="19532" spans="1:19" hidden="1">
      <c r="A19532">
        <v>2020</v>
      </c>
      <c r="B19532" t="s">
        <v>7947</v>
      </c>
      <c r="C19532">
        <v>413</v>
      </c>
      <c r="D19532" t="s">
        <v>8388</v>
      </c>
      <c r="E19532" t="s">
        <v>8041</v>
      </c>
      <c r="F19532" t="s">
        <v>8038</v>
      </c>
      <c r="H19532" t="b">
        <v>0</v>
      </c>
      <c r="I19532" t="s">
        <v>8391</v>
      </c>
      <c r="J19532">
        <v>0</v>
      </c>
      <c r="K19532">
        <v>0</v>
      </c>
      <c r="L19532">
        <v>0</v>
      </c>
      <c r="M19532">
        <v>0</v>
      </c>
      <c r="N19532">
        <v>0</v>
      </c>
      <c r="O19532">
        <v>0</v>
      </c>
      <c r="P19532">
        <v>0</v>
      </c>
      <c r="Q19532">
        <v>0</v>
      </c>
      <c r="R19532" t="s">
        <v>8391</v>
      </c>
      <c r="S19532" t="s">
        <v>8103</v>
      </c>
    </row>
    <row r="19533" spans="1:19" hidden="1">
      <c r="A19533">
        <v>2020</v>
      </c>
      <c r="B19533" t="s">
        <v>7947</v>
      </c>
      <c r="C19533">
        <v>431</v>
      </c>
      <c r="D19533" t="s">
        <v>8388</v>
      </c>
      <c r="E19533" t="s">
        <v>8031</v>
      </c>
      <c r="F19533" t="s">
        <v>8030</v>
      </c>
      <c r="H19533" t="b">
        <v>0</v>
      </c>
      <c r="I19533">
        <v>7.197645004</v>
      </c>
      <c r="J19533">
        <v>6.8999999999999997E-5</v>
      </c>
      <c r="K19533">
        <v>1.725E-3</v>
      </c>
      <c r="L19533">
        <v>0</v>
      </c>
      <c r="M19533">
        <v>0</v>
      </c>
      <c r="N19533">
        <v>0</v>
      </c>
      <c r="O19533">
        <v>0</v>
      </c>
      <c r="P19533">
        <v>0</v>
      </c>
      <c r="Q19533">
        <v>0</v>
      </c>
      <c r="R19533">
        <v>7.1993700040000004</v>
      </c>
      <c r="S19533" t="s">
        <v>8103</v>
      </c>
    </row>
    <row r="19534" spans="1:19" hidden="1">
      <c r="A19534">
        <v>2020</v>
      </c>
      <c r="B19534" t="s">
        <v>7947</v>
      </c>
      <c r="C19534">
        <v>432</v>
      </c>
      <c r="D19534" t="s">
        <v>8388</v>
      </c>
      <c r="E19534" t="s">
        <v>8031</v>
      </c>
      <c r="F19534" t="s">
        <v>8029</v>
      </c>
      <c r="H19534" t="b">
        <v>0</v>
      </c>
      <c r="I19534">
        <v>4559.665</v>
      </c>
      <c r="J19534">
        <v>0</v>
      </c>
      <c r="K19534">
        <v>0</v>
      </c>
      <c r="L19534">
        <v>0</v>
      </c>
      <c r="M19534">
        <v>0</v>
      </c>
      <c r="N19534">
        <v>0</v>
      </c>
      <c r="O19534">
        <v>616.312995</v>
      </c>
      <c r="P19534">
        <v>0.67624799999999996</v>
      </c>
      <c r="Q19534">
        <v>0</v>
      </c>
      <c r="R19534">
        <v>5176.654243</v>
      </c>
      <c r="S19534" t="s">
        <v>8103</v>
      </c>
    </row>
    <row r="19535" spans="1:19" hidden="1">
      <c r="A19535">
        <v>2020</v>
      </c>
      <c r="B19535" t="s">
        <v>7947</v>
      </c>
      <c r="C19535">
        <v>433</v>
      </c>
      <c r="D19535" t="s">
        <v>8388</v>
      </c>
      <c r="E19535" t="s">
        <v>8031</v>
      </c>
      <c r="F19535" t="s">
        <v>8387</v>
      </c>
      <c r="H19535" t="b">
        <v>0</v>
      </c>
      <c r="I19535">
        <v>0</v>
      </c>
      <c r="J19535">
        <v>0</v>
      </c>
      <c r="K19535">
        <v>0</v>
      </c>
      <c r="L19535">
        <v>0</v>
      </c>
      <c r="M19535">
        <v>0</v>
      </c>
      <c r="N19535">
        <v>0</v>
      </c>
      <c r="O19535">
        <v>0</v>
      </c>
      <c r="P19535">
        <v>9.1523760000000003</v>
      </c>
      <c r="Q19535">
        <v>0</v>
      </c>
      <c r="R19535">
        <v>9.1523760000000003</v>
      </c>
      <c r="S19535" t="s">
        <v>8103</v>
      </c>
    </row>
    <row r="19536" spans="1:19" hidden="1">
      <c r="A19536">
        <v>2020</v>
      </c>
      <c r="B19536" t="s">
        <v>7947</v>
      </c>
      <c r="C19536">
        <v>440</v>
      </c>
      <c r="D19536" t="s">
        <v>8388</v>
      </c>
      <c r="E19536" t="s">
        <v>8393</v>
      </c>
      <c r="H19536" t="b">
        <v>0</v>
      </c>
      <c r="I19536">
        <v>0</v>
      </c>
      <c r="J19536">
        <v>0</v>
      </c>
      <c r="K19536">
        <v>0</v>
      </c>
      <c r="L19536">
        <v>0</v>
      </c>
      <c r="M19536">
        <v>0</v>
      </c>
      <c r="N19536">
        <v>2352.55285</v>
      </c>
      <c r="O19536">
        <v>7.2555883200000002</v>
      </c>
      <c r="P19536">
        <v>15.48581691</v>
      </c>
      <c r="Q19536">
        <v>0.61575999999999997</v>
      </c>
      <c r="R19536">
        <v>2375.9100159999998</v>
      </c>
      <c r="S19536" t="s">
        <v>8103</v>
      </c>
    </row>
    <row r="19537" spans="1:19" hidden="1">
      <c r="A19537">
        <v>2020</v>
      </c>
      <c r="B19537" t="s">
        <v>7947</v>
      </c>
      <c r="C19537">
        <v>450</v>
      </c>
      <c r="D19537" t="s">
        <v>8388</v>
      </c>
      <c r="E19537" t="s">
        <v>8026</v>
      </c>
      <c r="H19537" t="b">
        <v>0</v>
      </c>
      <c r="I19537">
        <v>797.19482419999997</v>
      </c>
      <c r="J19537">
        <v>0</v>
      </c>
      <c r="K19537">
        <v>0</v>
      </c>
      <c r="L19537">
        <v>0</v>
      </c>
      <c r="M19537">
        <v>0</v>
      </c>
      <c r="N19537">
        <v>0</v>
      </c>
      <c r="O19537">
        <v>0</v>
      </c>
      <c r="P19537">
        <v>0</v>
      </c>
      <c r="Q19537">
        <v>0</v>
      </c>
      <c r="R19537">
        <v>797.19482419999997</v>
      </c>
      <c r="S19537" t="s">
        <v>8103</v>
      </c>
    </row>
    <row r="19538" spans="1:19" hidden="1">
      <c r="A19538">
        <v>2020</v>
      </c>
      <c r="B19538" t="s">
        <v>7947</v>
      </c>
      <c r="C19538">
        <v>460</v>
      </c>
      <c r="D19538" t="s">
        <v>8388</v>
      </c>
      <c r="E19538" t="s">
        <v>8025</v>
      </c>
      <c r="H19538" t="b">
        <v>0</v>
      </c>
      <c r="I19538">
        <v>0</v>
      </c>
      <c r="J19538">
        <v>0</v>
      </c>
      <c r="K19538">
        <v>0</v>
      </c>
      <c r="L19538">
        <v>0.40812071700000002</v>
      </c>
      <c r="M19538">
        <v>121.6199738</v>
      </c>
      <c r="N19538">
        <v>0</v>
      </c>
      <c r="O19538">
        <v>6.624139231</v>
      </c>
      <c r="P19538">
        <v>68.878799999999998</v>
      </c>
      <c r="Q19538">
        <v>0</v>
      </c>
      <c r="R19538">
        <v>197.12291300000001</v>
      </c>
      <c r="S19538" t="s">
        <v>8103</v>
      </c>
    </row>
    <row r="19539" spans="1:19" hidden="1">
      <c r="A19539">
        <v>2020</v>
      </c>
      <c r="B19539" t="s">
        <v>7946</v>
      </c>
      <c r="C19539">
        <v>411</v>
      </c>
      <c r="D19539" t="s">
        <v>8388</v>
      </c>
      <c r="E19539" t="s">
        <v>8041</v>
      </c>
      <c r="F19539" t="s">
        <v>8040</v>
      </c>
      <c r="H19539" t="b">
        <v>0</v>
      </c>
      <c r="I19539">
        <v>2814.1590660000002</v>
      </c>
      <c r="J19539">
        <v>0</v>
      </c>
      <c r="K19539">
        <v>0</v>
      </c>
      <c r="L19539">
        <v>0</v>
      </c>
      <c r="M19539">
        <v>0</v>
      </c>
      <c r="N19539">
        <v>0</v>
      </c>
      <c r="O19539">
        <v>0</v>
      </c>
      <c r="P19539">
        <v>0</v>
      </c>
      <c r="Q19539">
        <v>0</v>
      </c>
      <c r="R19539">
        <v>2814.1590660000002</v>
      </c>
      <c r="S19539" t="s">
        <v>8103</v>
      </c>
    </row>
    <row r="19540" spans="1:19" hidden="1">
      <c r="A19540">
        <v>2020</v>
      </c>
      <c r="B19540" t="s">
        <v>7946</v>
      </c>
      <c r="C19540">
        <v>412</v>
      </c>
      <c r="D19540" t="s">
        <v>8388</v>
      </c>
      <c r="E19540" t="s">
        <v>8041</v>
      </c>
      <c r="F19540" t="s">
        <v>8039</v>
      </c>
      <c r="H19540" t="b">
        <v>0</v>
      </c>
      <c r="I19540" t="s">
        <v>8391</v>
      </c>
      <c r="J19540">
        <v>0</v>
      </c>
      <c r="K19540">
        <v>0</v>
      </c>
      <c r="L19540">
        <v>0</v>
      </c>
      <c r="M19540">
        <v>0</v>
      </c>
      <c r="N19540">
        <v>0</v>
      </c>
      <c r="O19540">
        <v>0</v>
      </c>
      <c r="P19540">
        <v>0</v>
      </c>
      <c r="Q19540">
        <v>0</v>
      </c>
      <c r="R19540" t="s">
        <v>8391</v>
      </c>
      <c r="S19540" t="s">
        <v>8103</v>
      </c>
    </row>
    <row r="19541" spans="1:19" hidden="1">
      <c r="A19541">
        <v>2020</v>
      </c>
      <c r="B19541" t="s">
        <v>7946</v>
      </c>
      <c r="C19541">
        <v>413</v>
      </c>
      <c r="D19541" t="s">
        <v>8388</v>
      </c>
      <c r="E19541" t="s">
        <v>8041</v>
      </c>
      <c r="F19541" t="s">
        <v>8038</v>
      </c>
      <c r="H19541" t="b">
        <v>0</v>
      </c>
      <c r="I19541" t="s">
        <v>8391</v>
      </c>
      <c r="J19541">
        <v>0</v>
      </c>
      <c r="K19541">
        <v>0</v>
      </c>
      <c r="L19541">
        <v>0</v>
      </c>
      <c r="M19541">
        <v>0</v>
      </c>
      <c r="N19541">
        <v>0</v>
      </c>
      <c r="O19541">
        <v>0</v>
      </c>
      <c r="P19541">
        <v>0</v>
      </c>
      <c r="Q19541">
        <v>0</v>
      </c>
      <c r="R19541" t="s">
        <v>8391</v>
      </c>
      <c r="S19541" t="s">
        <v>8103</v>
      </c>
    </row>
    <row r="19542" spans="1:19" hidden="1">
      <c r="A19542">
        <v>2020</v>
      </c>
      <c r="B19542" t="s">
        <v>7946</v>
      </c>
      <c r="C19542">
        <v>423</v>
      </c>
      <c r="D19542" t="s">
        <v>8388</v>
      </c>
      <c r="E19542" t="s">
        <v>8037</v>
      </c>
      <c r="F19542" t="s">
        <v>8034</v>
      </c>
      <c r="H19542" t="b">
        <v>0</v>
      </c>
      <c r="I19542">
        <v>0</v>
      </c>
      <c r="J19542">
        <v>0</v>
      </c>
      <c r="K19542">
        <v>0</v>
      </c>
      <c r="L19542">
        <v>0</v>
      </c>
      <c r="M19542">
        <v>0</v>
      </c>
      <c r="N19542">
        <v>0</v>
      </c>
      <c r="O19542">
        <v>0</v>
      </c>
      <c r="P19542">
        <v>0</v>
      </c>
      <c r="Q19542">
        <v>0</v>
      </c>
      <c r="R19542">
        <v>0</v>
      </c>
      <c r="S19542" t="s">
        <v>8103</v>
      </c>
    </row>
    <row r="19543" spans="1:19" hidden="1">
      <c r="A19543">
        <v>2020</v>
      </c>
      <c r="B19543" t="s">
        <v>7946</v>
      </c>
      <c r="C19543">
        <v>431</v>
      </c>
      <c r="D19543" t="s">
        <v>8388</v>
      </c>
      <c r="E19543" t="s">
        <v>8031</v>
      </c>
      <c r="F19543" t="s">
        <v>8030</v>
      </c>
      <c r="H19543" t="b">
        <v>0</v>
      </c>
      <c r="I19543">
        <v>6976.3956550000003</v>
      </c>
      <c r="J19543">
        <v>6.6878999999999994E-2</v>
      </c>
      <c r="K19543">
        <v>1.671975</v>
      </c>
      <c r="L19543">
        <v>0</v>
      </c>
      <c r="M19543">
        <v>0</v>
      </c>
      <c r="N19543">
        <v>0</v>
      </c>
      <c r="O19543">
        <v>0</v>
      </c>
      <c r="P19543">
        <v>0</v>
      </c>
      <c r="Q19543">
        <v>0</v>
      </c>
      <c r="R19543">
        <v>6978.0676299999996</v>
      </c>
      <c r="S19543" t="s">
        <v>8103</v>
      </c>
    </row>
    <row r="19544" spans="1:19" hidden="1">
      <c r="A19544">
        <v>2020</v>
      </c>
      <c r="B19544" t="s">
        <v>7946</v>
      </c>
      <c r="C19544">
        <v>433</v>
      </c>
      <c r="D19544" t="s">
        <v>8388</v>
      </c>
      <c r="E19544" t="s">
        <v>8031</v>
      </c>
      <c r="F19544" t="s">
        <v>8387</v>
      </c>
      <c r="H19544" t="b">
        <v>0</v>
      </c>
      <c r="I19544">
        <v>0</v>
      </c>
      <c r="J19544">
        <v>0</v>
      </c>
      <c r="K19544">
        <v>0</v>
      </c>
      <c r="L19544">
        <v>0</v>
      </c>
      <c r="M19544">
        <v>0</v>
      </c>
      <c r="N19544">
        <v>0</v>
      </c>
      <c r="O19544">
        <v>0</v>
      </c>
      <c r="P19544">
        <v>92.682000000000002</v>
      </c>
      <c r="Q19544">
        <v>0</v>
      </c>
      <c r="R19544">
        <v>92.682000000000002</v>
      </c>
      <c r="S19544" t="s">
        <v>8103</v>
      </c>
    </row>
    <row r="19545" spans="1:19" hidden="1">
      <c r="A19545">
        <v>2020</v>
      </c>
      <c r="B19545" t="s">
        <v>7946</v>
      </c>
      <c r="C19545">
        <v>440</v>
      </c>
      <c r="D19545" t="s">
        <v>8388</v>
      </c>
      <c r="E19545" t="s">
        <v>8393</v>
      </c>
      <c r="H19545" t="b">
        <v>0</v>
      </c>
      <c r="I19545">
        <v>0</v>
      </c>
      <c r="J19545">
        <v>0</v>
      </c>
      <c r="K19545">
        <v>0</v>
      </c>
      <c r="L19545">
        <v>0</v>
      </c>
      <c r="M19545">
        <v>0</v>
      </c>
      <c r="N19545">
        <v>4556.9507599999997</v>
      </c>
      <c r="O19545">
        <v>7.8443663170000004</v>
      </c>
      <c r="P19545">
        <v>13.105223219999999</v>
      </c>
      <c r="Q19545">
        <v>0</v>
      </c>
      <c r="R19545">
        <v>4577.9003499999999</v>
      </c>
      <c r="S19545" t="s">
        <v>8103</v>
      </c>
    </row>
    <row r="19546" spans="1:19" hidden="1">
      <c r="A19546">
        <v>2020</v>
      </c>
      <c r="B19546" t="s">
        <v>7946</v>
      </c>
      <c r="C19546">
        <v>450</v>
      </c>
      <c r="D19546" t="s">
        <v>8388</v>
      </c>
      <c r="E19546" t="s">
        <v>8026</v>
      </c>
      <c r="H19546" t="b">
        <v>0</v>
      </c>
      <c r="I19546">
        <v>5241.2203840000002</v>
      </c>
      <c r="J19546">
        <v>1.5582383609999999</v>
      </c>
      <c r="K19546">
        <v>38.955959020000002</v>
      </c>
      <c r="L19546">
        <v>8.8620702999999995E-2</v>
      </c>
      <c r="M19546">
        <v>26.40896935</v>
      </c>
      <c r="N19546">
        <v>0</v>
      </c>
      <c r="O19546">
        <v>0</v>
      </c>
      <c r="P19546">
        <v>0</v>
      </c>
      <c r="Q19546">
        <v>0</v>
      </c>
      <c r="R19546">
        <v>5306.5853120000002</v>
      </c>
      <c r="S19546" t="s">
        <v>8103</v>
      </c>
    </row>
    <row r="19547" spans="1:19" hidden="1">
      <c r="A19547">
        <v>2020</v>
      </c>
      <c r="B19547" t="s">
        <v>7946</v>
      </c>
      <c r="C19547">
        <v>460</v>
      </c>
      <c r="D19547" t="s">
        <v>8388</v>
      </c>
      <c r="E19547" t="s">
        <v>8025</v>
      </c>
      <c r="H19547" t="b">
        <v>0</v>
      </c>
      <c r="I19547">
        <v>0</v>
      </c>
      <c r="J19547">
        <v>0</v>
      </c>
      <c r="K19547">
        <v>0</v>
      </c>
      <c r="L19547">
        <v>0.69821314000000001</v>
      </c>
      <c r="M19547">
        <v>208.06751560000001</v>
      </c>
      <c r="N19547">
        <v>0</v>
      </c>
      <c r="O19547">
        <v>10.644087649999999</v>
      </c>
      <c r="P19547">
        <v>67.563924</v>
      </c>
      <c r="Q19547">
        <v>0</v>
      </c>
      <c r="R19547">
        <v>286.27552730000002</v>
      </c>
      <c r="S19547" t="s">
        <v>8103</v>
      </c>
    </row>
    <row r="19548" spans="1:19" hidden="1">
      <c r="A19548">
        <v>2020</v>
      </c>
      <c r="B19548" t="s">
        <v>7945</v>
      </c>
      <c r="C19548">
        <v>411</v>
      </c>
      <c r="D19548" t="s">
        <v>8388</v>
      </c>
      <c r="E19548" t="s">
        <v>8041</v>
      </c>
      <c r="F19548" t="s">
        <v>8040</v>
      </c>
      <c r="H19548" t="b">
        <v>0</v>
      </c>
      <c r="I19548">
        <v>0</v>
      </c>
      <c r="J19548">
        <v>0</v>
      </c>
      <c r="K19548">
        <v>0</v>
      </c>
      <c r="L19548">
        <v>0</v>
      </c>
      <c r="M19548">
        <v>0</v>
      </c>
      <c r="N19548">
        <v>0</v>
      </c>
      <c r="O19548">
        <v>0</v>
      </c>
      <c r="P19548">
        <v>0</v>
      </c>
      <c r="Q19548">
        <v>0</v>
      </c>
      <c r="R19548">
        <v>0</v>
      </c>
      <c r="S19548" t="s">
        <v>8103</v>
      </c>
    </row>
    <row r="19549" spans="1:19" hidden="1">
      <c r="A19549">
        <v>2020</v>
      </c>
      <c r="B19549" t="s">
        <v>7945</v>
      </c>
      <c r="C19549">
        <v>412</v>
      </c>
      <c r="D19549" t="s">
        <v>8388</v>
      </c>
      <c r="E19549" t="s">
        <v>8041</v>
      </c>
      <c r="F19549" t="s">
        <v>8039</v>
      </c>
      <c r="H19549" t="b">
        <v>0</v>
      </c>
      <c r="I19549" t="s">
        <v>8391</v>
      </c>
      <c r="J19549">
        <v>0</v>
      </c>
      <c r="K19549">
        <v>0</v>
      </c>
      <c r="L19549">
        <v>0</v>
      </c>
      <c r="M19549">
        <v>0</v>
      </c>
      <c r="N19549">
        <v>0</v>
      </c>
      <c r="O19549">
        <v>0</v>
      </c>
      <c r="P19549">
        <v>0</v>
      </c>
      <c r="Q19549">
        <v>0</v>
      </c>
      <c r="R19549" t="s">
        <v>8391</v>
      </c>
      <c r="S19549" t="s">
        <v>8103</v>
      </c>
    </row>
    <row r="19550" spans="1:19" hidden="1">
      <c r="A19550">
        <v>2020</v>
      </c>
      <c r="B19550" t="s">
        <v>7945</v>
      </c>
      <c r="C19550">
        <v>413</v>
      </c>
      <c r="D19550" t="s">
        <v>8388</v>
      </c>
      <c r="E19550" t="s">
        <v>8041</v>
      </c>
      <c r="F19550" t="s">
        <v>8038</v>
      </c>
      <c r="H19550" t="b">
        <v>0</v>
      </c>
      <c r="I19550" t="s">
        <v>8391</v>
      </c>
      <c r="J19550">
        <v>0</v>
      </c>
      <c r="K19550">
        <v>0</v>
      </c>
      <c r="L19550">
        <v>0</v>
      </c>
      <c r="M19550">
        <v>0</v>
      </c>
      <c r="N19550">
        <v>0</v>
      </c>
      <c r="O19550">
        <v>0</v>
      </c>
      <c r="P19550">
        <v>0</v>
      </c>
      <c r="Q19550">
        <v>0</v>
      </c>
      <c r="R19550" t="s">
        <v>8391</v>
      </c>
      <c r="S19550" t="s">
        <v>8103</v>
      </c>
    </row>
    <row r="19551" spans="1:19" hidden="1">
      <c r="A19551">
        <v>2020</v>
      </c>
      <c r="B19551" t="s">
        <v>7945</v>
      </c>
      <c r="C19551">
        <v>440</v>
      </c>
      <c r="D19551" t="s">
        <v>8388</v>
      </c>
      <c r="E19551" t="s">
        <v>8393</v>
      </c>
      <c r="H19551" t="b">
        <v>0</v>
      </c>
      <c r="I19551">
        <v>0</v>
      </c>
      <c r="J19551">
        <v>0</v>
      </c>
      <c r="K19551">
        <v>0</v>
      </c>
      <c r="L19551">
        <v>0</v>
      </c>
      <c r="M19551">
        <v>0</v>
      </c>
      <c r="N19551">
        <v>454.69996939999999</v>
      </c>
      <c r="O19551">
        <v>0.274914822</v>
      </c>
      <c r="P19551">
        <v>0</v>
      </c>
      <c r="Q19551">
        <v>0</v>
      </c>
      <c r="R19551">
        <v>454.97488420000002</v>
      </c>
      <c r="S19551" t="s">
        <v>8103</v>
      </c>
    </row>
    <row r="19552" spans="1:19" hidden="1">
      <c r="A19552">
        <v>2020</v>
      </c>
      <c r="B19552" t="s">
        <v>7945</v>
      </c>
      <c r="C19552">
        <v>450</v>
      </c>
      <c r="D19552" t="s">
        <v>8388</v>
      </c>
      <c r="E19552" t="s">
        <v>8026</v>
      </c>
      <c r="H19552" t="b">
        <v>0</v>
      </c>
      <c r="I19552" t="s">
        <v>8391</v>
      </c>
      <c r="J19552">
        <v>0</v>
      </c>
      <c r="K19552">
        <v>0</v>
      </c>
      <c r="L19552" t="s">
        <v>8391</v>
      </c>
      <c r="M19552" t="s">
        <v>8391</v>
      </c>
      <c r="N19552">
        <v>0</v>
      </c>
      <c r="O19552">
        <v>0</v>
      </c>
      <c r="P19552">
        <v>0</v>
      </c>
      <c r="Q19552">
        <v>0</v>
      </c>
      <c r="R19552">
        <v>441.4755341</v>
      </c>
      <c r="S19552" t="s">
        <v>8103</v>
      </c>
    </row>
    <row r="19553" spans="1:19" hidden="1">
      <c r="A19553">
        <v>2020</v>
      </c>
      <c r="B19553" t="s">
        <v>7945</v>
      </c>
      <c r="C19553">
        <v>460</v>
      </c>
      <c r="D19553" t="s">
        <v>8388</v>
      </c>
      <c r="E19553" t="s">
        <v>8025</v>
      </c>
      <c r="H19553" t="b">
        <v>0</v>
      </c>
      <c r="I19553" t="s">
        <v>8391</v>
      </c>
      <c r="J19553">
        <v>0</v>
      </c>
      <c r="K19553">
        <v>0</v>
      </c>
      <c r="L19553" t="s">
        <v>8391</v>
      </c>
      <c r="M19553" t="s">
        <v>8391</v>
      </c>
      <c r="N19553">
        <v>0</v>
      </c>
      <c r="O19553">
        <v>0.88314419399999999</v>
      </c>
      <c r="P19553">
        <v>1.4060760000000001</v>
      </c>
      <c r="Q19553">
        <v>0</v>
      </c>
      <c r="R19553">
        <v>21.880991269999999</v>
      </c>
      <c r="S19553" t="s">
        <v>8103</v>
      </c>
    </row>
    <row r="19554" spans="1:19" hidden="1">
      <c r="A19554">
        <v>2020</v>
      </c>
      <c r="B19554" t="s">
        <v>7942</v>
      </c>
      <c r="C19554">
        <v>411</v>
      </c>
      <c r="D19554" t="s">
        <v>8388</v>
      </c>
      <c r="E19554" t="s">
        <v>8041</v>
      </c>
      <c r="F19554" t="s">
        <v>8040</v>
      </c>
      <c r="H19554" t="b">
        <v>0</v>
      </c>
      <c r="I19554">
        <v>0</v>
      </c>
      <c r="J19554">
        <v>0</v>
      </c>
      <c r="K19554">
        <v>0</v>
      </c>
      <c r="L19554">
        <v>0</v>
      </c>
      <c r="M19554">
        <v>0</v>
      </c>
      <c r="N19554">
        <v>0</v>
      </c>
      <c r="O19554">
        <v>0</v>
      </c>
      <c r="P19554">
        <v>0</v>
      </c>
      <c r="Q19554">
        <v>0</v>
      </c>
      <c r="R19554">
        <v>0</v>
      </c>
      <c r="S19554" t="s">
        <v>8103</v>
      </c>
    </row>
    <row r="19555" spans="1:19" hidden="1">
      <c r="A19555">
        <v>2020</v>
      </c>
      <c r="B19555" t="s">
        <v>7942</v>
      </c>
      <c r="C19555">
        <v>413</v>
      </c>
      <c r="D19555" t="s">
        <v>8388</v>
      </c>
      <c r="E19555" t="s">
        <v>8041</v>
      </c>
      <c r="F19555" t="s">
        <v>8038</v>
      </c>
      <c r="H19555" t="b">
        <v>0</v>
      </c>
      <c r="I19555">
        <v>4.8615069889999996</v>
      </c>
      <c r="J19555">
        <v>0</v>
      </c>
      <c r="K19555">
        <v>0</v>
      </c>
      <c r="L19555">
        <v>0</v>
      </c>
      <c r="M19555">
        <v>0</v>
      </c>
      <c r="N19555">
        <v>0</v>
      </c>
      <c r="O19555">
        <v>0</v>
      </c>
      <c r="P19555">
        <v>0</v>
      </c>
      <c r="Q19555">
        <v>0</v>
      </c>
      <c r="R19555">
        <v>4.8615069889999996</v>
      </c>
      <c r="S19555" t="s">
        <v>8103</v>
      </c>
    </row>
    <row r="19556" spans="1:19" hidden="1">
      <c r="A19556">
        <v>2020</v>
      </c>
      <c r="B19556" t="s">
        <v>7942</v>
      </c>
      <c r="C19556">
        <v>440</v>
      </c>
      <c r="D19556" t="s">
        <v>8388</v>
      </c>
      <c r="E19556" t="s">
        <v>8393</v>
      </c>
      <c r="H19556" t="b">
        <v>0</v>
      </c>
      <c r="I19556">
        <v>0</v>
      </c>
      <c r="J19556">
        <v>0</v>
      </c>
      <c r="K19556">
        <v>0</v>
      </c>
      <c r="L19556">
        <v>0</v>
      </c>
      <c r="M19556">
        <v>0</v>
      </c>
      <c r="N19556">
        <v>441.26185129999999</v>
      </c>
      <c r="O19556">
        <v>0.240362563</v>
      </c>
      <c r="P19556">
        <v>0</v>
      </c>
      <c r="Q19556">
        <v>0</v>
      </c>
      <c r="R19556">
        <v>441.50221379999999</v>
      </c>
      <c r="S19556" t="s">
        <v>8103</v>
      </c>
    </row>
    <row r="19557" spans="1:19" hidden="1">
      <c r="A19557">
        <v>2020</v>
      </c>
      <c r="B19557" t="s">
        <v>7942</v>
      </c>
      <c r="C19557">
        <v>450</v>
      </c>
      <c r="D19557" t="s">
        <v>8388</v>
      </c>
      <c r="E19557" t="s">
        <v>8026</v>
      </c>
      <c r="H19557" t="b">
        <v>0</v>
      </c>
      <c r="I19557" t="s">
        <v>8391</v>
      </c>
      <c r="J19557">
        <v>0</v>
      </c>
      <c r="K19557">
        <v>0</v>
      </c>
      <c r="L19557" t="s">
        <v>8391</v>
      </c>
      <c r="M19557" t="s">
        <v>8391</v>
      </c>
      <c r="N19557">
        <v>0</v>
      </c>
      <c r="O19557">
        <v>0</v>
      </c>
      <c r="P19557">
        <v>0</v>
      </c>
      <c r="Q19557">
        <v>0</v>
      </c>
      <c r="R19557">
        <v>349.9706837</v>
      </c>
      <c r="S19557" t="s">
        <v>8103</v>
      </c>
    </row>
    <row r="19558" spans="1:19" hidden="1">
      <c r="A19558">
        <v>2020</v>
      </c>
      <c r="B19558" t="s">
        <v>7942</v>
      </c>
      <c r="C19558">
        <v>460</v>
      </c>
      <c r="D19558" t="s">
        <v>8388</v>
      </c>
      <c r="E19558" t="s">
        <v>8025</v>
      </c>
      <c r="H19558" t="b">
        <v>0</v>
      </c>
      <c r="I19558" t="s">
        <v>8391</v>
      </c>
      <c r="J19558">
        <v>0</v>
      </c>
      <c r="K19558">
        <v>0</v>
      </c>
      <c r="L19558" t="s">
        <v>8391</v>
      </c>
      <c r="M19558" t="s">
        <v>8391</v>
      </c>
      <c r="N19558">
        <v>0</v>
      </c>
      <c r="O19558">
        <v>0.39614439899999998</v>
      </c>
      <c r="P19558">
        <v>0.46215600000000001</v>
      </c>
      <c r="Q19558">
        <v>0</v>
      </c>
      <c r="R19558">
        <v>17.628509680000001</v>
      </c>
      <c r="S19558" t="s">
        <v>8103</v>
      </c>
    </row>
    <row r="19559" spans="1:19" hidden="1">
      <c r="A19559">
        <v>2020</v>
      </c>
      <c r="B19559" t="s">
        <v>7944</v>
      </c>
      <c r="C19559">
        <v>411</v>
      </c>
      <c r="D19559" t="s">
        <v>8388</v>
      </c>
      <c r="E19559" t="s">
        <v>8041</v>
      </c>
      <c r="F19559" t="s">
        <v>8040</v>
      </c>
      <c r="H19559" t="b">
        <v>0</v>
      </c>
      <c r="I19559" t="s">
        <v>8391</v>
      </c>
      <c r="J19559">
        <v>0</v>
      </c>
      <c r="K19559">
        <v>0</v>
      </c>
      <c r="L19559">
        <v>0</v>
      </c>
      <c r="M19559">
        <v>0</v>
      </c>
      <c r="N19559">
        <v>0</v>
      </c>
      <c r="O19559">
        <v>0</v>
      </c>
      <c r="P19559">
        <v>0</v>
      </c>
      <c r="Q19559">
        <v>0</v>
      </c>
      <c r="R19559" t="s">
        <v>8391</v>
      </c>
      <c r="S19559" t="s">
        <v>8103</v>
      </c>
    </row>
    <row r="19560" spans="1:19" hidden="1">
      <c r="A19560">
        <v>2020</v>
      </c>
      <c r="B19560" t="s">
        <v>7944</v>
      </c>
      <c r="C19560">
        <v>412</v>
      </c>
      <c r="D19560" t="s">
        <v>8388</v>
      </c>
      <c r="E19560" t="s">
        <v>8041</v>
      </c>
      <c r="F19560" t="s">
        <v>8039</v>
      </c>
      <c r="H19560" t="b">
        <v>0</v>
      </c>
      <c r="I19560" t="s">
        <v>8391</v>
      </c>
      <c r="J19560">
        <v>0</v>
      </c>
      <c r="K19560">
        <v>0</v>
      </c>
      <c r="L19560">
        <v>0</v>
      </c>
      <c r="M19560">
        <v>0</v>
      </c>
      <c r="N19560">
        <v>0</v>
      </c>
      <c r="O19560">
        <v>0</v>
      </c>
      <c r="P19560">
        <v>0</v>
      </c>
      <c r="Q19560">
        <v>0</v>
      </c>
      <c r="R19560" t="s">
        <v>8391</v>
      </c>
      <c r="S19560" t="s">
        <v>8103</v>
      </c>
    </row>
    <row r="19561" spans="1:19" hidden="1">
      <c r="A19561">
        <v>2020</v>
      </c>
      <c r="B19561" t="s">
        <v>7944</v>
      </c>
      <c r="C19561">
        <v>413</v>
      </c>
      <c r="D19561" t="s">
        <v>8388</v>
      </c>
      <c r="E19561" t="s">
        <v>8041</v>
      </c>
      <c r="F19561" t="s">
        <v>8038</v>
      </c>
      <c r="H19561" t="b">
        <v>0</v>
      </c>
      <c r="I19561">
        <v>147.01709769999999</v>
      </c>
      <c r="J19561">
        <v>0</v>
      </c>
      <c r="K19561">
        <v>0</v>
      </c>
      <c r="L19561">
        <v>0</v>
      </c>
      <c r="M19561">
        <v>0</v>
      </c>
      <c r="N19561">
        <v>0</v>
      </c>
      <c r="O19561">
        <v>0</v>
      </c>
      <c r="P19561">
        <v>0</v>
      </c>
      <c r="Q19561">
        <v>0</v>
      </c>
      <c r="R19561">
        <v>147.01709769999999</v>
      </c>
      <c r="S19561" t="s">
        <v>8103</v>
      </c>
    </row>
    <row r="19562" spans="1:19" hidden="1">
      <c r="A19562">
        <v>2020</v>
      </c>
      <c r="B19562" t="s">
        <v>7944</v>
      </c>
      <c r="C19562">
        <v>431</v>
      </c>
      <c r="D19562" t="s">
        <v>8388</v>
      </c>
      <c r="E19562" t="s">
        <v>8031</v>
      </c>
      <c r="F19562" t="s">
        <v>8030</v>
      </c>
      <c r="H19562" t="b">
        <v>0</v>
      </c>
      <c r="I19562">
        <v>0</v>
      </c>
      <c r="J19562">
        <v>0</v>
      </c>
      <c r="K19562">
        <v>0</v>
      </c>
      <c r="L19562">
        <v>0</v>
      </c>
      <c r="M19562">
        <v>0</v>
      </c>
      <c r="N19562">
        <v>0</v>
      </c>
      <c r="O19562">
        <v>0</v>
      </c>
      <c r="P19562">
        <v>0</v>
      </c>
      <c r="Q19562">
        <v>0</v>
      </c>
      <c r="R19562">
        <v>0</v>
      </c>
      <c r="S19562" t="s">
        <v>8103</v>
      </c>
    </row>
    <row r="19563" spans="1:19" hidden="1">
      <c r="A19563">
        <v>2020</v>
      </c>
      <c r="B19563" t="s">
        <v>7944</v>
      </c>
      <c r="C19563">
        <v>440</v>
      </c>
      <c r="D19563" t="s">
        <v>8388</v>
      </c>
      <c r="E19563" t="s">
        <v>8393</v>
      </c>
      <c r="H19563" t="b">
        <v>0</v>
      </c>
      <c r="I19563">
        <v>0</v>
      </c>
      <c r="J19563">
        <v>0</v>
      </c>
      <c r="K19563">
        <v>0</v>
      </c>
      <c r="L19563">
        <v>0</v>
      </c>
      <c r="M19563">
        <v>0</v>
      </c>
      <c r="N19563">
        <v>1728.8334500000001</v>
      </c>
      <c r="O19563">
        <v>2.2319689020000002</v>
      </c>
      <c r="P19563">
        <v>3.0809124809999999</v>
      </c>
      <c r="Q19563">
        <v>0</v>
      </c>
      <c r="R19563">
        <v>1734.146332</v>
      </c>
      <c r="S19563" t="s">
        <v>8103</v>
      </c>
    </row>
    <row r="19564" spans="1:19" hidden="1">
      <c r="A19564">
        <v>2020</v>
      </c>
      <c r="B19564" t="s">
        <v>7944</v>
      </c>
      <c r="C19564">
        <v>450</v>
      </c>
      <c r="D19564" t="s">
        <v>8388</v>
      </c>
      <c r="E19564" t="s">
        <v>8026</v>
      </c>
      <c r="H19564" t="b">
        <v>0</v>
      </c>
      <c r="I19564">
        <v>8816.1772700000001</v>
      </c>
      <c r="J19564">
        <v>4.0934498599999998</v>
      </c>
      <c r="K19564">
        <v>102.3362465</v>
      </c>
      <c r="L19564">
        <v>0.38061833699999997</v>
      </c>
      <c r="M19564">
        <v>113.4242644</v>
      </c>
      <c r="N19564">
        <v>0</v>
      </c>
      <c r="O19564">
        <v>0</v>
      </c>
      <c r="P19564">
        <v>0</v>
      </c>
      <c r="Q19564">
        <v>0</v>
      </c>
      <c r="R19564">
        <v>9031.9377810000005</v>
      </c>
      <c r="S19564" t="s">
        <v>8103</v>
      </c>
    </row>
    <row r="19565" spans="1:19" hidden="1">
      <c r="A19565">
        <v>2020</v>
      </c>
      <c r="B19565" t="s">
        <v>7944</v>
      </c>
      <c r="C19565">
        <v>460</v>
      </c>
      <c r="D19565" t="s">
        <v>8388</v>
      </c>
      <c r="E19565" t="s">
        <v>8025</v>
      </c>
      <c r="H19565" t="b">
        <v>0</v>
      </c>
      <c r="I19565">
        <v>0</v>
      </c>
      <c r="J19565">
        <v>0</v>
      </c>
      <c r="K19565">
        <v>0</v>
      </c>
      <c r="L19565">
        <v>0.20938130699999999</v>
      </c>
      <c r="M19565">
        <v>62.39562944</v>
      </c>
      <c r="N19565">
        <v>0</v>
      </c>
      <c r="O19565">
        <v>1.881066146</v>
      </c>
      <c r="P19565">
        <v>2.8358639999999999</v>
      </c>
      <c r="Q19565">
        <v>0</v>
      </c>
      <c r="R19565">
        <v>67.112559579999996</v>
      </c>
      <c r="S19565" t="s">
        <v>8103</v>
      </c>
    </row>
    <row r="19566" spans="1:19" hidden="1">
      <c r="A19566">
        <v>2020</v>
      </c>
      <c r="B19566" t="s">
        <v>7943</v>
      </c>
      <c r="C19566">
        <v>411</v>
      </c>
      <c r="D19566" t="s">
        <v>8388</v>
      </c>
      <c r="E19566" t="s">
        <v>8041</v>
      </c>
      <c r="F19566" t="s">
        <v>8040</v>
      </c>
      <c r="H19566" t="b">
        <v>0</v>
      </c>
      <c r="I19566" t="s">
        <v>8391</v>
      </c>
      <c r="J19566">
        <v>0</v>
      </c>
      <c r="K19566">
        <v>0</v>
      </c>
      <c r="L19566">
        <v>0</v>
      </c>
      <c r="M19566">
        <v>0</v>
      </c>
      <c r="N19566">
        <v>0</v>
      </c>
      <c r="O19566">
        <v>0</v>
      </c>
      <c r="P19566">
        <v>0</v>
      </c>
      <c r="Q19566">
        <v>0</v>
      </c>
      <c r="R19566" t="s">
        <v>8391</v>
      </c>
      <c r="S19566" t="s">
        <v>8103</v>
      </c>
    </row>
    <row r="19567" spans="1:19" hidden="1">
      <c r="A19567">
        <v>2020</v>
      </c>
      <c r="B19567" t="s">
        <v>7943</v>
      </c>
      <c r="C19567">
        <v>412</v>
      </c>
      <c r="D19567" t="s">
        <v>8388</v>
      </c>
      <c r="E19567" t="s">
        <v>8041</v>
      </c>
      <c r="F19567" t="s">
        <v>8039</v>
      </c>
      <c r="H19567" t="b">
        <v>0</v>
      </c>
      <c r="I19567" t="s">
        <v>8391</v>
      </c>
      <c r="J19567">
        <v>0</v>
      </c>
      <c r="K19567">
        <v>0</v>
      </c>
      <c r="L19567">
        <v>0</v>
      </c>
      <c r="M19567">
        <v>0</v>
      </c>
      <c r="N19567">
        <v>0</v>
      </c>
      <c r="O19567">
        <v>0</v>
      </c>
      <c r="P19567">
        <v>0</v>
      </c>
      <c r="Q19567">
        <v>0</v>
      </c>
      <c r="R19567" t="s">
        <v>8391</v>
      </c>
      <c r="S19567" t="s">
        <v>8103</v>
      </c>
    </row>
    <row r="19568" spans="1:19" hidden="1">
      <c r="A19568">
        <v>2020</v>
      </c>
      <c r="B19568" t="s">
        <v>7943</v>
      </c>
      <c r="C19568">
        <v>413</v>
      </c>
      <c r="D19568" t="s">
        <v>8388</v>
      </c>
      <c r="E19568" t="s">
        <v>8041</v>
      </c>
      <c r="F19568" t="s">
        <v>8038</v>
      </c>
      <c r="H19568" t="b">
        <v>0</v>
      </c>
      <c r="I19568">
        <v>16.48718401</v>
      </c>
      <c r="J19568">
        <v>0</v>
      </c>
      <c r="K19568">
        <v>0</v>
      </c>
      <c r="L19568">
        <v>0</v>
      </c>
      <c r="M19568">
        <v>0</v>
      </c>
      <c r="N19568">
        <v>0</v>
      </c>
      <c r="O19568">
        <v>0</v>
      </c>
      <c r="P19568">
        <v>0</v>
      </c>
      <c r="Q19568">
        <v>0</v>
      </c>
      <c r="R19568">
        <v>16.48718401</v>
      </c>
      <c r="S19568" t="s">
        <v>8103</v>
      </c>
    </row>
    <row r="19569" spans="1:19" hidden="1">
      <c r="A19569">
        <v>2020</v>
      </c>
      <c r="B19569" t="s">
        <v>7943</v>
      </c>
      <c r="C19569">
        <v>432</v>
      </c>
      <c r="D19569" t="s">
        <v>8388</v>
      </c>
      <c r="E19569" t="s">
        <v>8031</v>
      </c>
      <c r="F19569" t="s">
        <v>8029</v>
      </c>
      <c r="H19569" t="b">
        <v>0</v>
      </c>
      <c r="I19569">
        <v>570.93299999999999</v>
      </c>
      <c r="J19569">
        <v>0</v>
      </c>
      <c r="K19569">
        <v>0</v>
      </c>
      <c r="L19569">
        <v>0</v>
      </c>
      <c r="M19569">
        <v>0</v>
      </c>
      <c r="N19569">
        <v>0</v>
      </c>
      <c r="O19569">
        <v>153.89267219999999</v>
      </c>
      <c r="P19569">
        <v>0</v>
      </c>
      <c r="Q19569">
        <v>0</v>
      </c>
      <c r="R19569">
        <v>724.82567219999999</v>
      </c>
      <c r="S19569" t="s">
        <v>8103</v>
      </c>
    </row>
    <row r="19570" spans="1:19" hidden="1">
      <c r="A19570">
        <v>2020</v>
      </c>
      <c r="B19570" t="s">
        <v>7943</v>
      </c>
      <c r="C19570">
        <v>433</v>
      </c>
      <c r="D19570" t="s">
        <v>8388</v>
      </c>
      <c r="E19570" t="s">
        <v>8031</v>
      </c>
      <c r="F19570" t="s">
        <v>8387</v>
      </c>
      <c r="H19570" t="b">
        <v>0</v>
      </c>
      <c r="I19570">
        <v>0</v>
      </c>
      <c r="J19570">
        <v>0</v>
      </c>
      <c r="K19570">
        <v>0</v>
      </c>
      <c r="L19570">
        <v>0</v>
      </c>
      <c r="M19570">
        <v>0</v>
      </c>
      <c r="N19570">
        <v>0</v>
      </c>
      <c r="O19570">
        <v>0</v>
      </c>
      <c r="P19570">
        <v>9.7540270000000002E-3</v>
      </c>
      <c r="Q19570">
        <v>0</v>
      </c>
      <c r="R19570">
        <v>9.7540270000000002E-3</v>
      </c>
      <c r="S19570" t="s">
        <v>8103</v>
      </c>
    </row>
    <row r="19571" spans="1:19" hidden="1">
      <c r="A19571">
        <v>2020</v>
      </c>
      <c r="B19571" t="s">
        <v>7943</v>
      </c>
      <c r="C19571">
        <v>440</v>
      </c>
      <c r="D19571" t="s">
        <v>8388</v>
      </c>
      <c r="E19571" t="s">
        <v>8393</v>
      </c>
      <c r="H19571" t="b">
        <v>0</v>
      </c>
      <c r="I19571">
        <v>0</v>
      </c>
      <c r="J19571">
        <v>0</v>
      </c>
      <c r="K19571">
        <v>0</v>
      </c>
      <c r="L19571">
        <v>0</v>
      </c>
      <c r="M19571">
        <v>0</v>
      </c>
      <c r="N19571">
        <v>1554.750722</v>
      </c>
      <c r="O19571">
        <v>2.3186357129999999</v>
      </c>
      <c r="P19571">
        <v>3.5417755729999998</v>
      </c>
      <c r="Q19571">
        <v>0</v>
      </c>
      <c r="R19571">
        <v>1560.6111330000001</v>
      </c>
      <c r="S19571" t="s">
        <v>8103</v>
      </c>
    </row>
    <row r="19572" spans="1:19" hidden="1">
      <c r="A19572">
        <v>2020</v>
      </c>
      <c r="B19572" t="s">
        <v>7943</v>
      </c>
      <c r="C19572">
        <v>450</v>
      </c>
      <c r="D19572" t="s">
        <v>8388</v>
      </c>
      <c r="E19572" t="s">
        <v>8026</v>
      </c>
      <c r="H19572" t="b">
        <v>0</v>
      </c>
      <c r="I19572">
        <v>418.75766779999998</v>
      </c>
      <c r="J19572">
        <v>0</v>
      </c>
      <c r="K19572">
        <v>0</v>
      </c>
      <c r="L19572">
        <v>0</v>
      </c>
      <c r="M19572">
        <v>0</v>
      </c>
      <c r="N19572">
        <v>0</v>
      </c>
      <c r="O19572">
        <v>0</v>
      </c>
      <c r="P19572">
        <v>0</v>
      </c>
      <c r="Q19572">
        <v>0</v>
      </c>
      <c r="R19572">
        <v>418.75766779999998</v>
      </c>
      <c r="S19572" t="s">
        <v>8103</v>
      </c>
    </row>
    <row r="19573" spans="1:19" hidden="1">
      <c r="A19573">
        <v>2020</v>
      </c>
      <c r="B19573" t="s">
        <v>7943</v>
      </c>
      <c r="C19573">
        <v>460</v>
      </c>
      <c r="D19573" t="s">
        <v>8388</v>
      </c>
      <c r="E19573" t="s">
        <v>8025</v>
      </c>
      <c r="H19573" t="b">
        <v>0</v>
      </c>
      <c r="I19573">
        <v>0</v>
      </c>
      <c r="J19573">
        <v>0</v>
      </c>
      <c r="K19573">
        <v>0</v>
      </c>
      <c r="L19573">
        <v>0.24438917800000001</v>
      </c>
      <c r="M19573">
        <v>72.827975019999997</v>
      </c>
      <c r="N19573">
        <v>0</v>
      </c>
      <c r="O19573">
        <v>2.3217086180000002</v>
      </c>
      <c r="P19573">
        <v>14.220359999999999</v>
      </c>
      <c r="Q19573">
        <v>0</v>
      </c>
      <c r="R19573">
        <v>89.370043629999998</v>
      </c>
      <c r="S19573" t="s">
        <v>8103</v>
      </c>
    </row>
    <row r="19574" spans="1:19" hidden="1">
      <c r="A19574">
        <v>2020</v>
      </c>
      <c r="B19574" t="s">
        <v>7941</v>
      </c>
      <c r="C19574">
        <v>413</v>
      </c>
      <c r="D19574" t="s">
        <v>8388</v>
      </c>
      <c r="E19574" t="s">
        <v>8041</v>
      </c>
      <c r="F19574" t="s">
        <v>8038</v>
      </c>
      <c r="H19574" t="b">
        <v>0</v>
      </c>
      <c r="I19574">
        <v>0</v>
      </c>
      <c r="J19574">
        <v>0</v>
      </c>
      <c r="K19574">
        <v>0</v>
      </c>
      <c r="L19574">
        <v>0</v>
      </c>
      <c r="M19574">
        <v>0</v>
      </c>
      <c r="N19574">
        <v>0</v>
      </c>
      <c r="O19574">
        <v>0</v>
      </c>
      <c r="P19574">
        <v>0</v>
      </c>
      <c r="Q19574">
        <v>0</v>
      </c>
      <c r="R19574">
        <v>0</v>
      </c>
      <c r="S19574" t="s">
        <v>8103</v>
      </c>
    </row>
    <row r="19575" spans="1:19" hidden="1">
      <c r="A19575">
        <v>2020</v>
      </c>
      <c r="B19575" t="s">
        <v>7941</v>
      </c>
      <c r="C19575">
        <v>440</v>
      </c>
      <c r="D19575" t="s">
        <v>8388</v>
      </c>
      <c r="E19575" t="s">
        <v>8393</v>
      </c>
      <c r="H19575" t="b">
        <v>0</v>
      </c>
      <c r="I19575">
        <v>0</v>
      </c>
      <c r="J19575">
        <v>0</v>
      </c>
      <c r="K19575">
        <v>0</v>
      </c>
      <c r="L19575">
        <v>0</v>
      </c>
      <c r="M19575">
        <v>0</v>
      </c>
      <c r="N19575">
        <v>19.175245990000001</v>
      </c>
      <c r="O19575">
        <v>1.6119064999999998E-2</v>
      </c>
      <c r="P19575">
        <v>0</v>
      </c>
      <c r="Q19575">
        <v>0</v>
      </c>
      <c r="R19575">
        <v>19.191365059999999</v>
      </c>
      <c r="S19575" t="s">
        <v>8103</v>
      </c>
    </row>
    <row r="19576" spans="1:19" hidden="1">
      <c r="A19576">
        <v>2020</v>
      </c>
      <c r="B19576" t="s">
        <v>7941</v>
      </c>
      <c r="C19576">
        <v>450</v>
      </c>
      <c r="D19576" t="s">
        <v>8388</v>
      </c>
      <c r="E19576" t="s">
        <v>8026</v>
      </c>
      <c r="H19576" t="b">
        <v>0</v>
      </c>
      <c r="I19576">
        <v>1.566526608</v>
      </c>
      <c r="J19576">
        <v>0</v>
      </c>
      <c r="K19576">
        <v>0</v>
      </c>
      <c r="L19576">
        <v>0</v>
      </c>
      <c r="M19576">
        <v>0</v>
      </c>
      <c r="N19576">
        <v>0</v>
      </c>
      <c r="O19576">
        <v>0</v>
      </c>
      <c r="P19576">
        <v>0</v>
      </c>
      <c r="Q19576">
        <v>0</v>
      </c>
      <c r="R19576">
        <v>1.566526608</v>
      </c>
      <c r="S19576" t="s">
        <v>8103</v>
      </c>
    </row>
    <row r="19577" spans="1:19" hidden="1">
      <c r="A19577">
        <v>2020</v>
      </c>
      <c r="B19577" t="s">
        <v>7941</v>
      </c>
      <c r="C19577">
        <v>460</v>
      </c>
      <c r="D19577" t="s">
        <v>8388</v>
      </c>
      <c r="E19577" t="s">
        <v>8025</v>
      </c>
      <c r="H19577" t="b">
        <v>0</v>
      </c>
      <c r="I19577">
        <v>0</v>
      </c>
      <c r="J19577">
        <v>0</v>
      </c>
      <c r="K19577">
        <v>0</v>
      </c>
      <c r="L19577">
        <v>1.991086E-3</v>
      </c>
      <c r="M19577">
        <v>0.59334366900000002</v>
      </c>
      <c r="N19577">
        <v>0</v>
      </c>
      <c r="O19577">
        <v>0</v>
      </c>
      <c r="P19577">
        <v>0.91200000000000003</v>
      </c>
      <c r="Q19577">
        <v>0</v>
      </c>
      <c r="R19577">
        <v>1.5053436689999999</v>
      </c>
      <c r="S19577" t="s">
        <v>8103</v>
      </c>
    </row>
    <row r="19578" spans="1:19" hidden="1">
      <c r="A19578">
        <v>2020</v>
      </c>
      <c r="B19578" t="s">
        <v>7940</v>
      </c>
      <c r="C19578">
        <v>413</v>
      </c>
      <c r="D19578" t="s">
        <v>8388</v>
      </c>
      <c r="E19578" t="s">
        <v>8041</v>
      </c>
      <c r="F19578" t="s">
        <v>8038</v>
      </c>
      <c r="H19578" t="b">
        <v>0</v>
      </c>
      <c r="I19578">
        <v>1.6795249000000002E-2</v>
      </c>
      <c r="J19578">
        <v>0</v>
      </c>
      <c r="K19578">
        <v>0</v>
      </c>
      <c r="L19578">
        <v>0</v>
      </c>
      <c r="M19578">
        <v>0</v>
      </c>
      <c r="N19578">
        <v>0</v>
      </c>
      <c r="O19578">
        <v>0</v>
      </c>
      <c r="P19578">
        <v>0</v>
      </c>
      <c r="Q19578">
        <v>0</v>
      </c>
      <c r="R19578">
        <v>1.6795249000000002E-2</v>
      </c>
      <c r="S19578" t="s">
        <v>8103</v>
      </c>
    </row>
    <row r="19579" spans="1:19" hidden="1">
      <c r="A19579">
        <v>2020</v>
      </c>
      <c r="B19579" t="s">
        <v>7940</v>
      </c>
      <c r="C19579">
        <v>440</v>
      </c>
      <c r="D19579" t="s">
        <v>8388</v>
      </c>
      <c r="E19579" t="s">
        <v>8393</v>
      </c>
      <c r="H19579" t="b">
        <v>0</v>
      </c>
      <c r="I19579">
        <v>0</v>
      </c>
      <c r="J19579">
        <v>0</v>
      </c>
      <c r="K19579">
        <v>0</v>
      </c>
      <c r="L19579">
        <v>0</v>
      </c>
      <c r="M19579">
        <v>0</v>
      </c>
      <c r="N19579">
        <v>26.157117370000002</v>
      </c>
      <c r="O19579">
        <v>1.7310783E-2</v>
      </c>
      <c r="P19579">
        <v>0</v>
      </c>
      <c r="Q19579">
        <v>0</v>
      </c>
      <c r="R19579">
        <v>26.174428150000001</v>
      </c>
      <c r="S19579" t="s">
        <v>8103</v>
      </c>
    </row>
    <row r="19580" spans="1:19" hidden="1">
      <c r="A19580">
        <v>2020</v>
      </c>
      <c r="B19580" t="s">
        <v>7940</v>
      </c>
      <c r="C19580">
        <v>450</v>
      </c>
      <c r="D19580" t="s">
        <v>8388</v>
      </c>
      <c r="E19580" t="s">
        <v>8026</v>
      </c>
      <c r="H19580" t="b">
        <v>0</v>
      </c>
      <c r="I19580">
        <v>2.3818615350000001</v>
      </c>
      <c r="J19580">
        <v>0</v>
      </c>
      <c r="K19580">
        <v>0</v>
      </c>
      <c r="L19580">
        <v>0</v>
      </c>
      <c r="M19580">
        <v>0</v>
      </c>
      <c r="N19580">
        <v>0</v>
      </c>
      <c r="O19580">
        <v>0</v>
      </c>
      <c r="P19580">
        <v>0</v>
      </c>
      <c r="Q19580">
        <v>0</v>
      </c>
      <c r="R19580">
        <v>2.3818615350000001</v>
      </c>
      <c r="S19580" t="s">
        <v>8103</v>
      </c>
    </row>
    <row r="19581" spans="1:19" hidden="1">
      <c r="A19581">
        <v>2020</v>
      </c>
      <c r="B19581" t="s">
        <v>7940</v>
      </c>
      <c r="C19581">
        <v>460</v>
      </c>
      <c r="D19581" t="s">
        <v>8388</v>
      </c>
      <c r="E19581" t="s">
        <v>8025</v>
      </c>
      <c r="H19581" t="b">
        <v>0</v>
      </c>
      <c r="I19581">
        <v>0</v>
      </c>
      <c r="J19581">
        <v>0</v>
      </c>
      <c r="K19581">
        <v>0</v>
      </c>
      <c r="L19581">
        <v>2.1615499999999999E-3</v>
      </c>
      <c r="M19581">
        <v>0.64414202399999998</v>
      </c>
      <c r="N19581">
        <v>0</v>
      </c>
      <c r="O19581">
        <v>0</v>
      </c>
      <c r="P19581">
        <v>5.1756000000000003E-2</v>
      </c>
      <c r="Q19581">
        <v>0</v>
      </c>
      <c r="R19581">
        <v>0.695898024</v>
      </c>
      <c r="S19581" t="s">
        <v>8103</v>
      </c>
    </row>
    <row r="19582" spans="1:19" hidden="1">
      <c r="A19582">
        <v>2020</v>
      </c>
      <c r="B19582" t="s">
        <v>7939</v>
      </c>
      <c r="C19582">
        <v>413</v>
      </c>
      <c r="D19582" t="s">
        <v>8388</v>
      </c>
      <c r="E19582" t="s">
        <v>8041</v>
      </c>
      <c r="F19582" t="s">
        <v>8038</v>
      </c>
      <c r="H19582" t="b">
        <v>0</v>
      </c>
      <c r="I19582">
        <v>1.6795249000000002E-2</v>
      </c>
      <c r="J19582">
        <v>0</v>
      </c>
      <c r="K19582">
        <v>0</v>
      </c>
      <c r="L19582">
        <v>0</v>
      </c>
      <c r="M19582">
        <v>0</v>
      </c>
      <c r="N19582">
        <v>0</v>
      </c>
      <c r="O19582">
        <v>0</v>
      </c>
      <c r="P19582">
        <v>0</v>
      </c>
      <c r="Q19582">
        <v>0</v>
      </c>
      <c r="R19582">
        <v>1.6795249000000002E-2</v>
      </c>
      <c r="S19582" t="s">
        <v>8103</v>
      </c>
    </row>
    <row r="19583" spans="1:19" hidden="1">
      <c r="A19583">
        <v>2020</v>
      </c>
      <c r="B19583" t="s">
        <v>7939</v>
      </c>
      <c r="C19583">
        <v>440</v>
      </c>
      <c r="D19583" t="s">
        <v>8388</v>
      </c>
      <c r="E19583" t="s">
        <v>8393</v>
      </c>
      <c r="H19583" t="b">
        <v>0</v>
      </c>
      <c r="I19583">
        <v>0</v>
      </c>
      <c r="J19583">
        <v>0</v>
      </c>
      <c r="K19583">
        <v>0</v>
      </c>
      <c r="L19583">
        <v>0</v>
      </c>
      <c r="M19583">
        <v>0</v>
      </c>
      <c r="N19583">
        <v>19.219338100000002</v>
      </c>
      <c r="O19583">
        <v>1.5084504E-2</v>
      </c>
      <c r="P19583">
        <v>0</v>
      </c>
      <c r="Q19583">
        <v>0</v>
      </c>
      <c r="R19583">
        <v>19.234422599999998</v>
      </c>
      <c r="S19583" t="s">
        <v>8103</v>
      </c>
    </row>
    <row r="19584" spans="1:19" hidden="1">
      <c r="A19584">
        <v>2020</v>
      </c>
      <c r="B19584" t="s">
        <v>7939</v>
      </c>
      <c r="C19584">
        <v>450</v>
      </c>
      <c r="D19584" t="s">
        <v>8388</v>
      </c>
      <c r="E19584" t="s">
        <v>8026</v>
      </c>
      <c r="H19584" t="b">
        <v>0</v>
      </c>
      <c r="I19584">
        <v>0.57883291999999997</v>
      </c>
      <c r="J19584">
        <v>0</v>
      </c>
      <c r="K19584">
        <v>0</v>
      </c>
      <c r="L19584">
        <v>0</v>
      </c>
      <c r="M19584">
        <v>0</v>
      </c>
      <c r="N19584">
        <v>0</v>
      </c>
      <c r="O19584">
        <v>0</v>
      </c>
      <c r="P19584">
        <v>0</v>
      </c>
      <c r="Q19584">
        <v>0</v>
      </c>
      <c r="R19584">
        <v>0.57883291999999997</v>
      </c>
      <c r="S19584" t="s">
        <v>8103</v>
      </c>
    </row>
    <row r="19585" spans="1:19" hidden="1">
      <c r="A19585">
        <v>2020</v>
      </c>
      <c r="B19585" t="s">
        <v>7939</v>
      </c>
      <c r="C19585">
        <v>460</v>
      </c>
      <c r="D19585" t="s">
        <v>8388</v>
      </c>
      <c r="E19585" t="s">
        <v>8025</v>
      </c>
      <c r="H19585" t="b">
        <v>0</v>
      </c>
      <c r="I19585">
        <v>0</v>
      </c>
      <c r="J19585">
        <v>0</v>
      </c>
      <c r="K19585">
        <v>0</v>
      </c>
      <c r="L19585">
        <v>1.853649E-3</v>
      </c>
      <c r="M19585">
        <v>0.55238740600000003</v>
      </c>
      <c r="N19585">
        <v>0</v>
      </c>
      <c r="O19585">
        <v>0</v>
      </c>
      <c r="P19585">
        <v>0</v>
      </c>
      <c r="Q19585">
        <v>0</v>
      </c>
      <c r="R19585">
        <v>0.55238740600000003</v>
      </c>
      <c r="S19585" t="s">
        <v>8103</v>
      </c>
    </row>
    <row r="19586" spans="1:19" hidden="1">
      <c r="A19586">
        <v>1990</v>
      </c>
      <c r="B19586" t="s">
        <v>7952</v>
      </c>
      <c r="C19586">
        <v>610</v>
      </c>
      <c r="D19586" t="s">
        <v>7826</v>
      </c>
      <c r="E19586" t="s">
        <v>8015</v>
      </c>
      <c r="H19586" t="b">
        <v>0</v>
      </c>
      <c r="I19586">
        <v>0</v>
      </c>
      <c r="J19586">
        <v>783.59877889999996</v>
      </c>
      <c r="K19586">
        <v>19589.96947</v>
      </c>
      <c r="L19586">
        <v>0</v>
      </c>
      <c r="M19586">
        <v>0</v>
      </c>
      <c r="N19586">
        <v>0</v>
      </c>
      <c r="O19586">
        <v>0</v>
      </c>
      <c r="P19586">
        <v>0</v>
      </c>
      <c r="Q19586">
        <v>0</v>
      </c>
      <c r="R19586">
        <v>19589.96947</v>
      </c>
      <c r="S19586" t="s">
        <v>8103</v>
      </c>
    </row>
    <row r="19587" spans="1:19" hidden="1">
      <c r="A19587">
        <v>1990</v>
      </c>
      <c r="B19587" t="s">
        <v>7952</v>
      </c>
      <c r="C19587">
        <v>620</v>
      </c>
      <c r="D19587" t="s">
        <v>7826</v>
      </c>
      <c r="E19587" t="s">
        <v>8014</v>
      </c>
      <c r="H19587" t="b">
        <v>0</v>
      </c>
      <c r="I19587">
        <v>0</v>
      </c>
      <c r="J19587">
        <v>1.357199657</v>
      </c>
      <c r="K19587">
        <v>33.929991430000001</v>
      </c>
      <c r="L19587">
        <v>0.13207255100000001</v>
      </c>
      <c r="M19587">
        <v>39.357620060000002</v>
      </c>
      <c r="N19587">
        <v>0</v>
      </c>
      <c r="O19587">
        <v>0</v>
      </c>
      <c r="P19587">
        <v>0</v>
      </c>
      <c r="Q19587">
        <v>0</v>
      </c>
      <c r="R19587">
        <v>73.287611490000003</v>
      </c>
      <c r="S19587" t="s">
        <v>8103</v>
      </c>
    </row>
    <row r="19588" spans="1:19" hidden="1">
      <c r="A19588">
        <v>1991</v>
      </c>
      <c r="B19588" t="s">
        <v>7952</v>
      </c>
      <c r="C19588">
        <v>650</v>
      </c>
      <c r="D19588" t="s">
        <v>7826</v>
      </c>
      <c r="E19588" t="s">
        <v>8010</v>
      </c>
      <c r="H19588" t="b">
        <v>0</v>
      </c>
      <c r="I19588">
        <v>0</v>
      </c>
      <c r="J19588">
        <v>118.9057439</v>
      </c>
      <c r="K19588">
        <v>2972.6435970000002</v>
      </c>
      <c r="L19588">
        <v>0</v>
      </c>
      <c r="M19588">
        <v>0</v>
      </c>
      <c r="N19588">
        <v>0</v>
      </c>
      <c r="O19588">
        <v>0</v>
      </c>
      <c r="P19588">
        <v>0</v>
      </c>
      <c r="Q19588">
        <v>0</v>
      </c>
      <c r="R19588">
        <v>2972.6435970000002</v>
      </c>
      <c r="S19588" t="s">
        <v>8103</v>
      </c>
    </row>
    <row r="19589" spans="1:19" hidden="1">
      <c r="A19589">
        <v>1991</v>
      </c>
      <c r="B19589" t="s">
        <v>7951</v>
      </c>
      <c r="C19589">
        <v>610</v>
      </c>
      <c r="D19589" t="s">
        <v>7826</v>
      </c>
      <c r="E19589" t="s">
        <v>8015</v>
      </c>
      <c r="H19589" t="b">
        <v>0</v>
      </c>
      <c r="I19589">
        <v>0</v>
      </c>
      <c r="J19589">
        <v>24.983913789999999</v>
      </c>
      <c r="K19589">
        <v>624.5978447</v>
      </c>
      <c r="L19589">
        <v>0</v>
      </c>
      <c r="M19589">
        <v>0</v>
      </c>
      <c r="N19589">
        <v>0</v>
      </c>
      <c r="O19589">
        <v>0</v>
      </c>
      <c r="P19589">
        <v>0</v>
      </c>
      <c r="Q19589">
        <v>0</v>
      </c>
      <c r="R19589">
        <v>624.5978447</v>
      </c>
      <c r="S19589" t="s">
        <v>8103</v>
      </c>
    </row>
    <row r="19590" spans="1:19" hidden="1">
      <c r="A19590">
        <v>1991</v>
      </c>
      <c r="B19590" t="s">
        <v>7951</v>
      </c>
      <c r="C19590">
        <v>620</v>
      </c>
      <c r="D19590" t="s">
        <v>7826</v>
      </c>
      <c r="E19590" t="s">
        <v>8014</v>
      </c>
      <c r="H19590" t="b">
        <v>0</v>
      </c>
      <c r="I19590">
        <v>0</v>
      </c>
      <c r="J19590">
        <v>6.7949999999999998E-4</v>
      </c>
      <c r="K19590">
        <v>1.6987499999999999E-2</v>
      </c>
      <c r="L19590">
        <v>8.1000000000000004E-5</v>
      </c>
      <c r="M19590">
        <v>2.4138E-2</v>
      </c>
      <c r="N19590">
        <v>0</v>
      </c>
      <c r="O19590">
        <v>0</v>
      </c>
      <c r="P19590">
        <v>0</v>
      </c>
      <c r="Q19590">
        <v>0</v>
      </c>
      <c r="R19590">
        <v>4.1125500000000002E-2</v>
      </c>
      <c r="S19590" t="s">
        <v>8103</v>
      </c>
    </row>
    <row r="19591" spans="1:19" hidden="1">
      <c r="A19591">
        <v>1991</v>
      </c>
      <c r="B19591" t="s">
        <v>7951</v>
      </c>
      <c r="C19591">
        <v>630</v>
      </c>
      <c r="D19591" t="s">
        <v>7826</v>
      </c>
      <c r="E19591" t="s">
        <v>8394</v>
      </c>
      <c r="H19591" t="b">
        <v>0</v>
      </c>
      <c r="I19591">
        <v>1.0009999999999999</v>
      </c>
      <c r="J19591">
        <v>0.72976131099999997</v>
      </c>
      <c r="K19591">
        <v>18.24403277</v>
      </c>
      <c r="L19591">
        <v>4.0584499000000003E-2</v>
      </c>
      <c r="M19591">
        <v>12.094180700000001</v>
      </c>
      <c r="N19591">
        <v>0</v>
      </c>
      <c r="O19591">
        <v>0</v>
      </c>
      <c r="P19591">
        <v>0</v>
      </c>
      <c r="Q19591">
        <v>0</v>
      </c>
      <c r="R19591">
        <v>31.33921346</v>
      </c>
      <c r="S19591" t="s">
        <v>8103</v>
      </c>
    </row>
    <row r="19592" spans="1:19" hidden="1">
      <c r="A19592">
        <v>1991</v>
      </c>
      <c r="B19592" t="s">
        <v>7951</v>
      </c>
      <c r="C19592">
        <v>640</v>
      </c>
      <c r="D19592" t="s">
        <v>7826</v>
      </c>
      <c r="E19592" t="s">
        <v>8390</v>
      </c>
      <c r="H19592" t="b">
        <v>0</v>
      </c>
      <c r="I19592">
        <v>24.066588509999999</v>
      </c>
      <c r="J19592">
        <v>4.6668150000000004E-3</v>
      </c>
      <c r="K19592">
        <v>0.116670369</v>
      </c>
      <c r="L19592">
        <v>4.7519320000000004E-3</v>
      </c>
      <c r="M19592">
        <v>1.4160758099999999</v>
      </c>
      <c r="N19592">
        <v>0</v>
      </c>
      <c r="O19592">
        <v>0</v>
      </c>
      <c r="P19592">
        <v>0</v>
      </c>
      <c r="Q19592">
        <v>0</v>
      </c>
      <c r="R19592">
        <v>25.599334689999999</v>
      </c>
      <c r="S19592" t="s">
        <v>8103</v>
      </c>
    </row>
    <row r="19593" spans="1:19" hidden="1">
      <c r="A19593">
        <v>1991</v>
      </c>
      <c r="B19593" t="s">
        <v>7951</v>
      </c>
      <c r="C19593">
        <v>650</v>
      </c>
      <c r="D19593" t="s">
        <v>7826</v>
      </c>
      <c r="E19593" t="s">
        <v>8010</v>
      </c>
      <c r="H19593" t="b">
        <v>0</v>
      </c>
      <c r="I19593">
        <v>0</v>
      </c>
      <c r="J19593">
        <v>1.788069262</v>
      </c>
      <c r="K19593">
        <v>44.701731549999998</v>
      </c>
      <c r="L19593">
        <v>0</v>
      </c>
      <c r="M19593">
        <v>0</v>
      </c>
      <c r="N19593">
        <v>0</v>
      </c>
      <c r="O19593">
        <v>0</v>
      </c>
      <c r="P19593">
        <v>0</v>
      </c>
      <c r="Q19593">
        <v>0</v>
      </c>
      <c r="R19593">
        <v>44.701731549999998</v>
      </c>
      <c r="S19593" t="s">
        <v>8103</v>
      </c>
    </row>
    <row r="19594" spans="1:19" hidden="1">
      <c r="A19594">
        <v>1991</v>
      </c>
      <c r="B19594" t="s">
        <v>7950</v>
      </c>
      <c r="C19594">
        <v>610</v>
      </c>
      <c r="D19594" t="s">
        <v>7826</v>
      </c>
      <c r="E19594" t="s">
        <v>8015</v>
      </c>
      <c r="H19594" t="b">
        <v>0</v>
      </c>
      <c r="I19594">
        <v>0</v>
      </c>
      <c r="J19594">
        <v>3.3354417289999998</v>
      </c>
      <c r="K19594">
        <v>83.386043229999999</v>
      </c>
      <c r="L19594">
        <v>0</v>
      </c>
      <c r="M19594">
        <v>0</v>
      </c>
      <c r="N19594">
        <v>0</v>
      </c>
      <c r="O19594">
        <v>0</v>
      </c>
      <c r="P19594">
        <v>0</v>
      </c>
      <c r="Q19594">
        <v>0</v>
      </c>
      <c r="R19594">
        <v>83.386043229999999</v>
      </c>
      <c r="S19594" t="s">
        <v>8103</v>
      </c>
    </row>
    <row r="19595" spans="1:19" hidden="1">
      <c r="A19595">
        <v>1991</v>
      </c>
      <c r="B19595" t="s">
        <v>7950</v>
      </c>
      <c r="C19595">
        <v>630</v>
      </c>
      <c r="D19595" t="s">
        <v>7826</v>
      </c>
      <c r="E19595" t="s">
        <v>8394</v>
      </c>
      <c r="H19595" t="b">
        <v>0</v>
      </c>
      <c r="I19595">
        <v>0</v>
      </c>
      <c r="J19595">
        <v>0.20388932700000001</v>
      </c>
      <c r="K19595">
        <v>5.0972331710000001</v>
      </c>
      <c r="L19595">
        <v>1.909104E-2</v>
      </c>
      <c r="M19595">
        <v>5.689129801</v>
      </c>
      <c r="N19595">
        <v>0</v>
      </c>
      <c r="O19595">
        <v>0</v>
      </c>
      <c r="P19595">
        <v>0</v>
      </c>
      <c r="Q19595">
        <v>0</v>
      </c>
      <c r="R19595">
        <v>10.786362970000001</v>
      </c>
      <c r="S19595" t="s">
        <v>8103</v>
      </c>
    </row>
    <row r="19596" spans="1:19" hidden="1">
      <c r="A19596">
        <v>1991</v>
      </c>
      <c r="B19596" t="s">
        <v>7950</v>
      </c>
      <c r="C19596">
        <v>640</v>
      </c>
      <c r="D19596" t="s">
        <v>7826</v>
      </c>
      <c r="E19596" t="s">
        <v>8390</v>
      </c>
      <c r="H19596" t="b">
        <v>0</v>
      </c>
      <c r="I19596">
        <v>1.5427850999999999E-2</v>
      </c>
      <c r="J19596" s="39">
        <v>1.6199999999999999E-6</v>
      </c>
      <c r="K19596" s="39">
        <v>4.0500000000000002E-5</v>
      </c>
      <c r="L19596" s="39">
        <v>1.6199999999999999E-6</v>
      </c>
      <c r="M19596">
        <v>4.8225500000000001E-4</v>
      </c>
      <c r="N19596">
        <v>0</v>
      </c>
      <c r="O19596">
        <v>0</v>
      </c>
      <c r="P19596">
        <v>0</v>
      </c>
      <c r="Q19596">
        <v>0</v>
      </c>
      <c r="R19596">
        <v>1.5950563000000001E-2</v>
      </c>
      <c r="S19596" t="s">
        <v>8103</v>
      </c>
    </row>
    <row r="19597" spans="1:19" hidden="1">
      <c r="A19597">
        <v>1991</v>
      </c>
      <c r="B19597" t="s">
        <v>7950</v>
      </c>
      <c r="C19597">
        <v>650</v>
      </c>
      <c r="D19597" t="s">
        <v>7826</v>
      </c>
      <c r="E19597" t="s">
        <v>8010</v>
      </c>
      <c r="H19597" t="b">
        <v>0</v>
      </c>
      <c r="I19597">
        <v>0</v>
      </c>
      <c r="J19597">
        <v>2.4232995E-2</v>
      </c>
      <c r="K19597">
        <v>0.60582488599999995</v>
      </c>
      <c r="L19597">
        <v>0</v>
      </c>
      <c r="M19597">
        <v>0</v>
      </c>
      <c r="N19597">
        <v>0</v>
      </c>
      <c r="O19597">
        <v>0</v>
      </c>
      <c r="P19597">
        <v>0</v>
      </c>
      <c r="Q19597">
        <v>0</v>
      </c>
      <c r="R19597">
        <v>0.60582488599999995</v>
      </c>
      <c r="S19597" t="s">
        <v>8103</v>
      </c>
    </row>
    <row r="19598" spans="1:19" hidden="1">
      <c r="A19598">
        <v>1991</v>
      </c>
      <c r="B19598" t="s">
        <v>7949</v>
      </c>
      <c r="C19598">
        <v>610</v>
      </c>
      <c r="D19598" t="s">
        <v>7826</v>
      </c>
      <c r="E19598" t="s">
        <v>8015</v>
      </c>
      <c r="H19598" t="b">
        <v>0</v>
      </c>
      <c r="I19598">
        <v>0</v>
      </c>
      <c r="J19598">
        <v>32.462914230000003</v>
      </c>
      <c r="K19598">
        <v>811.57285590000004</v>
      </c>
      <c r="L19598">
        <v>0</v>
      </c>
      <c r="M19598">
        <v>0</v>
      </c>
      <c r="N19598">
        <v>0</v>
      </c>
      <c r="O19598">
        <v>0</v>
      </c>
      <c r="P19598">
        <v>0</v>
      </c>
      <c r="Q19598">
        <v>0</v>
      </c>
      <c r="R19598">
        <v>811.57285590000004</v>
      </c>
      <c r="S19598" t="s">
        <v>8103</v>
      </c>
    </row>
    <row r="19599" spans="1:19" hidden="1">
      <c r="A19599">
        <v>1991</v>
      </c>
      <c r="B19599" t="s">
        <v>7949</v>
      </c>
      <c r="C19599">
        <v>620</v>
      </c>
      <c r="D19599" t="s">
        <v>7826</v>
      </c>
      <c r="E19599" t="s">
        <v>8014</v>
      </c>
      <c r="H19599" t="b">
        <v>0</v>
      </c>
      <c r="I19599">
        <v>0</v>
      </c>
      <c r="J19599">
        <v>1.11396E-2</v>
      </c>
      <c r="K19599">
        <v>0.27849000000000002</v>
      </c>
      <c r="L19599">
        <v>1.3361E-3</v>
      </c>
      <c r="M19599">
        <v>0.39815780000000001</v>
      </c>
      <c r="N19599">
        <v>0</v>
      </c>
      <c r="O19599">
        <v>0</v>
      </c>
      <c r="P19599">
        <v>0</v>
      </c>
      <c r="Q19599">
        <v>0</v>
      </c>
      <c r="R19599">
        <v>0.67664780000000002</v>
      </c>
      <c r="S19599" t="s">
        <v>8103</v>
      </c>
    </row>
    <row r="19600" spans="1:19" hidden="1">
      <c r="A19600">
        <v>1991</v>
      </c>
      <c r="B19600" t="s">
        <v>7949</v>
      </c>
      <c r="C19600">
        <v>630</v>
      </c>
      <c r="D19600" t="s">
        <v>7826</v>
      </c>
      <c r="E19600" t="s">
        <v>8394</v>
      </c>
      <c r="H19600" t="b">
        <v>0</v>
      </c>
      <c r="I19600">
        <v>0</v>
      </c>
      <c r="J19600">
        <v>1.3006373419999999</v>
      </c>
      <c r="K19600">
        <v>32.51593355</v>
      </c>
      <c r="L19600">
        <v>7.1215496000000003E-2</v>
      </c>
      <c r="M19600">
        <v>21.222217860000001</v>
      </c>
      <c r="N19600">
        <v>0</v>
      </c>
      <c r="O19600">
        <v>0</v>
      </c>
      <c r="P19600">
        <v>0</v>
      </c>
      <c r="Q19600">
        <v>0</v>
      </c>
      <c r="R19600">
        <v>53.7381514</v>
      </c>
      <c r="S19600" t="s">
        <v>8103</v>
      </c>
    </row>
    <row r="19601" spans="1:19" hidden="1">
      <c r="A19601">
        <v>1991</v>
      </c>
      <c r="B19601" t="s">
        <v>7949</v>
      </c>
      <c r="C19601">
        <v>650</v>
      </c>
      <c r="D19601" t="s">
        <v>7826</v>
      </c>
      <c r="E19601" t="s">
        <v>8010</v>
      </c>
      <c r="H19601" t="b">
        <v>0</v>
      </c>
      <c r="I19601">
        <v>0</v>
      </c>
      <c r="J19601">
        <v>1.819876555</v>
      </c>
      <c r="K19601">
        <v>45.496913880000001</v>
      </c>
      <c r="L19601">
        <v>0</v>
      </c>
      <c r="M19601">
        <v>0</v>
      </c>
      <c r="N19601">
        <v>0</v>
      </c>
      <c r="O19601">
        <v>0</v>
      </c>
      <c r="P19601">
        <v>0</v>
      </c>
      <c r="Q19601">
        <v>0</v>
      </c>
      <c r="R19601">
        <v>45.496913880000001</v>
      </c>
      <c r="S19601" t="s">
        <v>8103</v>
      </c>
    </row>
    <row r="19602" spans="1:19" hidden="1">
      <c r="A19602">
        <v>1991</v>
      </c>
      <c r="B19602" t="s">
        <v>7948</v>
      </c>
      <c r="C19602">
        <v>610</v>
      </c>
      <c r="D19602" t="s">
        <v>7826</v>
      </c>
      <c r="E19602" t="s">
        <v>8015</v>
      </c>
      <c r="H19602" t="b">
        <v>0</v>
      </c>
      <c r="I19602">
        <v>0</v>
      </c>
      <c r="J19602">
        <v>31.222564989999999</v>
      </c>
      <c r="K19602">
        <v>780.56412469999998</v>
      </c>
      <c r="L19602">
        <v>0</v>
      </c>
      <c r="M19602">
        <v>0</v>
      </c>
      <c r="N19602">
        <v>0</v>
      </c>
      <c r="O19602">
        <v>0</v>
      </c>
      <c r="P19602">
        <v>0</v>
      </c>
      <c r="Q19602">
        <v>0</v>
      </c>
      <c r="R19602">
        <v>780.56412469999998</v>
      </c>
      <c r="S19602" t="s">
        <v>8103</v>
      </c>
    </row>
    <row r="19603" spans="1:19" hidden="1">
      <c r="A19603">
        <v>1991</v>
      </c>
      <c r="B19603" t="s">
        <v>7948</v>
      </c>
      <c r="C19603">
        <v>620</v>
      </c>
      <c r="D19603" t="s">
        <v>7826</v>
      </c>
      <c r="E19603" t="s">
        <v>8014</v>
      </c>
      <c r="H19603" t="b">
        <v>0</v>
      </c>
      <c r="I19603">
        <v>0</v>
      </c>
      <c r="J19603">
        <v>6.8695540999999999E-2</v>
      </c>
      <c r="K19603">
        <v>1.717388514</v>
      </c>
      <c r="L19603">
        <v>5.7777430000000001E-3</v>
      </c>
      <c r="M19603">
        <v>1.7217674860000001</v>
      </c>
      <c r="N19603">
        <v>0</v>
      </c>
      <c r="O19603">
        <v>0</v>
      </c>
      <c r="P19603">
        <v>0</v>
      </c>
      <c r="Q19603">
        <v>0</v>
      </c>
      <c r="R19603">
        <v>3.4391560000000001</v>
      </c>
      <c r="S19603" t="s">
        <v>8103</v>
      </c>
    </row>
    <row r="19604" spans="1:19" hidden="1">
      <c r="A19604">
        <v>1991</v>
      </c>
      <c r="B19604" t="s">
        <v>7948</v>
      </c>
      <c r="C19604">
        <v>630</v>
      </c>
      <c r="D19604" t="s">
        <v>7826</v>
      </c>
      <c r="E19604" t="s">
        <v>8394</v>
      </c>
      <c r="H19604" t="b">
        <v>0</v>
      </c>
      <c r="I19604">
        <v>0.01</v>
      </c>
      <c r="J19604">
        <v>1.273933843</v>
      </c>
      <c r="K19604">
        <v>31.84834609</v>
      </c>
      <c r="L19604">
        <v>5.6525115000000001E-2</v>
      </c>
      <c r="M19604">
        <v>16.844484340000001</v>
      </c>
      <c r="N19604">
        <v>0</v>
      </c>
      <c r="O19604">
        <v>0</v>
      </c>
      <c r="P19604">
        <v>0</v>
      </c>
      <c r="Q19604">
        <v>0</v>
      </c>
      <c r="R19604">
        <v>48.702830419999998</v>
      </c>
      <c r="S19604" t="s">
        <v>8103</v>
      </c>
    </row>
    <row r="19605" spans="1:19" hidden="1">
      <c r="A19605">
        <v>1991</v>
      </c>
      <c r="B19605" t="s">
        <v>7948</v>
      </c>
      <c r="C19605">
        <v>650</v>
      </c>
      <c r="D19605" t="s">
        <v>7826</v>
      </c>
      <c r="E19605" t="s">
        <v>8010</v>
      </c>
      <c r="H19605" t="b">
        <v>0</v>
      </c>
      <c r="I19605">
        <v>0</v>
      </c>
      <c r="J19605">
        <v>1.1701635500000001</v>
      </c>
      <c r="K19605">
        <v>29.254088750000001</v>
      </c>
      <c r="L19605">
        <v>0</v>
      </c>
      <c r="M19605">
        <v>0</v>
      </c>
      <c r="N19605">
        <v>0</v>
      </c>
      <c r="O19605">
        <v>0</v>
      </c>
      <c r="P19605">
        <v>0</v>
      </c>
      <c r="Q19605">
        <v>0</v>
      </c>
      <c r="R19605">
        <v>29.254088750000001</v>
      </c>
      <c r="S19605" t="s">
        <v>8103</v>
      </c>
    </row>
    <row r="19606" spans="1:19" hidden="1">
      <c r="A19606">
        <v>1991</v>
      </c>
      <c r="B19606" t="s">
        <v>7947</v>
      </c>
      <c r="C19606">
        <v>610</v>
      </c>
      <c r="D19606" t="s">
        <v>7826</v>
      </c>
      <c r="E19606" t="s">
        <v>8015</v>
      </c>
      <c r="H19606" t="b">
        <v>0</v>
      </c>
      <c r="I19606">
        <v>0</v>
      </c>
      <c r="J19606">
        <v>174.17934510000001</v>
      </c>
      <c r="K19606">
        <v>4354.4836260000002</v>
      </c>
      <c r="L19606">
        <v>0</v>
      </c>
      <c r="M19606">
        <v>0</v>
      </c>
      <c r="N19606">
        <v>0</v>
      </c>
      <c r="O19606">
        <v>0</v>
      </c>
      <c r="P19606">
        <v>0</v>
      </c>
      <c r="Q19606">
        <v>0</v>
      </c>
      <c r="R19606">
        <v>4354.4836260000002</v>
      </c>
      <c r="S19606" t="s">
        <v>8103</v>
      </c>
    </row>
    <row r="19607" spans="1:19" hidden="1">
      <c r="A19607">
        <v>1991</v>
      </c>
      <c r="B19607" t="s">
        <v>7947</v>
      </c>
      <c r="C19607">
        <v>620</v>
      </c>
      <c r="D19607" t="s">
        <v>7826</v>
      </c>
      <c r="E19607" t="s">
        <v>8014</v>
      </c>
      <c r="H19607" t="b">
        <v>0</v>
      </c>
      <c r="I19607">
        <v>0</v>
      </c>
      <c r="J19607">
        <v>0.76767269999999999</v>
      </c>
      <c r="K19607">
        <v>19.191817499999999</v>
      </c>
      <c r="L19607">
        <v>6.4426800000000006E-2</v>
      </c>
      <c r="M19607">
        <v>19.199186399999999</v>
      </c>
      <c r="N19607">
        <v>0</v>
      </c>
      <c r="O19607">
        <v>0</v>
      </c>
      <c r="P19607">
        <v>0</v>
      </c>
      <c r="Q19607">
        <v>0</v>
      </c>
      <c r="R19607">
        <v>38.391003900000001</v>
      </c>
      <c r="S19607" t="s">
        <v>8103</v>
      </c>
    </row>
    <row r="19608" spans="1:19" hidden="1">
      <c r="A19608">
        <v>1991</v>
      </c>
      <c r="B19608" t="s">
        <v>7947</v>
      </c>
      <c r="C19608">
        <v>630</v>
      </c>
      <c r="D19608" t="s">
        <v>7826</v>
      </c>
      <c r="E19608" t="s">
        <v>8394</v>
      </c>
      <c r="H19608" t="b">
        <v>0</v>
      </c>
      <c r="I19608">
        <v>2.2719999999999998</v>
      </c>
      <c r="J19608">
        <v>6.6172644150000002</v>
      </c>
      <c r="K19608">
        <v>165.43161040000001</v>
      </c>
      <c r="L19608">
        <v>0.49532245800000002</v>
      </c>
      <c r="M19608">
        <v>147.60609239999999</v>
      </c>
      <c r="N19608">
        <v>0</v>
      </c>
      <c r="O19608">
        <v>0</v>
      </c>
      <c r="P19608">
        <v>0</v>
      </c>
      <c r="Q19608">
        <v>0</v>
      </c>
      <c r="R19608">
        <v>315.30970280000003</v>
      </c>
      <c r="S19608" t="s">
        <v>8103</v>
      </c>
    </row>
    <row r="19609" spans="1:19" hidden="1">
      <c r="A19609">
        <v>1991</v>
      </c>
      <c r="B19609" t="s">
        <v>7947</v>
      </c>
      <c r="C19609">
        <v>640</v>
      </c>
      <c r="D19609" t="s">
        <v>7826</v>
      </c>
      <c r="E19609" t="s">
        <v>8390</v>
      </c>
      <c r="H19609" t="b">
        <v>0</v>
      </c>
      <c r="I19609">
        <v>98.945243570000002</v>
      </c>
      <c r="J19609">
        <v>9.7703440000000003E-3</v>
      </c>
      <c r="K19609">
        <v>0.24425860099999999</v>
      </c>
      <c r="L19609">
        <v>0.22755869300000001</v>
      </c>
      <c r="M19609">
        <v>67.812490519999997</v>
      </c>
      <c r="N19609">
        <v>0</v>
      </c>
      <c r="O19609">
        <v>0</v>
      </c>
      <c r="P19609">
        <v>0</v>
      </c>
      <c r="Q19609">
        <v>0</v>
      </c>
      <c r="R19609">
        <v>167.00199269999999</v>
      </c>
      <c r="S19609" t="s">
        <v>8103</v>
      </c>
    </row>
    <row r="19610" spans="1:19" hidden="1">
      <c r="A19610">
        <v>1991</v>
      </c>
      <c r="B19610" t="s">
        <v>7947</v>
      </c>
      <c r="C19610">
        <v>650</v>
      </c>
      <c r="D19610" t="s">
        <v>7826</v>
      </c>
      <c r="E19610" t="s">
        <v>8010</v>
      </c>
      <c r="H19610" t="b">
        <v>0</v>
      </c>
      <c r="I19610">
        <v>0</v>
      </c>
      <c r="J19610">
        <v>15.061912489999999</v>
      </c>
      <c r="K19610">
        <v>376.54781229999998</v>
      </c>
      <c r="L19610">
        <v>0</v>
      </c>
      <c r="M19610">
        <v>0</v>
      </c>
      <c r="N19610">
        <v>0</v>
      </c>
      <c r="O19610">
        <v>0</v>
      </c>
      <c r="P19610">
        <v>0</v>
      </c>
      <c r="Q19610">
        <v>0</v>
      </c>
      <c r="R19610">
        <v>376.54781229999998</v>
      </c>
      <c r="S19610" t="s">
        <v>8103</v>
      </c>
    </row>
    <row r="19611" spans="1:19" hidden="1">
      <c r="A19611">
        <v>1991</v>
      </c>
      <c r="B19611" t="s">
        <v>7946</v>
      </c>
      <c r="C19611">
        <v>610</v>
      </c>
      <c r="D19611" t="s">
        <v>7826</v>
      </c>
      <c r="E19611" t="s">
        <v>8015</v>
      </c>
      <c r="H19611" t="b">
        <v>0</v>
      </c>
      <c r="I19611">
        <v>0</v>
      </c>
      <c r="J19611">
        <v>288.1110286</v>
      </c>
      <c r="K19611">
        <v>7202.7757140000003</v>
      </c>
      <c r="L19611">
        <v>0</v>
      </c>
      <c r="M19611">
        <v>0</v>
      </c>
      <c r="N19611">
        <v>0</v>
      </c>
      <c r="O19611">
        <v>0</v>
      </c>
      <c r="P19611">
        <v>0</v>
      </c>
      <c r="Q19611">
        <v>0</v>
      </c>
      <c r="R19611">
        <v>7202.7757140000003</v>
      </c>
      <c r="S19611" t="s">
        <v>8103</v>
      </c>
    </row>
    <row r="19612" spans="1:19" hidden="1">
      <c r="A19612">
        <v>1991</v>
      </c>
      <c r="B19612" t="s">
        <v>7946</v>
      </c>
      <c r="C19612">
        <v>620</v>
      </c>
      <c r="D19612" t="s">
        <v>7826</v>
      </c>
      <c r="E19612" t="s">
        <v>8014</v>
      </c>
      <c r="H19612" t="b">
        <v>0</v>
      </c>
      <c r="I19612">
        <v>0</v>
      </c>
      <c r="J19612">
        <v>0.72960849000000005</v>
      </c>
      <c r="K19612">
        <v>18.240212249999999</v>
      </c>
      <c r="L19612">
        <v>7.2150149999999996E-2</v>
      </c>
      <c r="M19612">
        <v>21.500744699999998</v>
      </c>
      <c r="N19612">
        <v>0</v>
      </c>
      <c r="O19612">
        <v>0</v>
      </c>
      <c r="P19612">
        <v>0</v>
      </c>
      <c r="Q19612">
        <v>0</v>
      </c>
      <c r="R19612">
        <v>39.740956949999998</v>
      </c>
      <c r="S19612" t="s">
        <v>8103</v>
      </c>
    </row>
    <row r="19613" spans="1:19" hidden="1">
      <c r="A19613">
        <v>1991</v>
      </c>
      <c r="B19613" t="s">
        <v>7946</v>
      </c>
      <c r="C19613">
        <v>630</v>
      </c>
      <c r="D19613" t="s">
        <v>7826</v>
      </c>
      <c r="E19613" t="s">
        <v>8394</v>
      </c>
      <c r="H19613" t="b">
        <v>0</v>
      </c>
      <c r="I19613">
        <v>6.7919999999999998</v>
      </c>
      <c r="J19613">
        <v>7.0955955939999997</v>
      </c>
      <c r="K19613">
        <v>177.38988979999999</v>
      </c>
      <c r="L19613">
        <v>1.3979964069999999</v>
      </c>
      <c r="M19613">
        <v>416.60292930000003</v>
      </c>
      <c r="N19613">
        <v>0</v>
      </c>
      <c r="O19613">
        <v>0</v>
      </c>
      <c r="P19613">
        <v>0</v>
      </c>
      <c r="Q19613">
        <v>0</v>
      </c>
      <c r="R19613">
        <v>600.78481920000002</v>
      </c>
      <c r="S19613" t="s">
        <v>8103</v>
      </c>
    </row>
    <row r="19614" spans="1:19" hidden="1">
      <c r="A19614">
        <v>1991</v>
      </c>
      <c r="B19614" t="s">
        <v>7946</v>
      </c>
      <c r="C19614">
        <v>640</v>
      </c>
      <c r="D19614" t="s">
        <v>7826</v>
      </c>
      <c r="E19614" t="s">
        <v>8390</v>
      </c>
      <c r="H19614" t="b">
        <v>0</v>
      </c>
      <c r="I19614">
        <v>51.206394549999999</v>
      </c>
      <c r="J19614">
        <v>4.0540316E-2</v>
      </c>
      <c r="K19614">
        <v>1.0135079060000001</v>
      </c>
      <c r="L19614">
        <v>7.7359288999999998E-2</v>
      </c>
      <c r="M19614">
        <v>23.053068270000001</v>
      </c>
      <c r="N19614">
        <v>0</v>
      </c>
      <c r="O19614">
        <v>0</v>
      </c>
      <c r="P19614">
        <v>0</v>
      </c>
      <c r="Q19614">
        <v>0</v>
      </c>
      <c r="R19614">
        <v>75.272970729999997</v>
      </c>
      <c r="S19614" t="s">
        <v>8103</v>
      </c>
    </row>
    <row r="19615" spans="1:19" hidden="1">
      <c r="A19615">
        <v>1991</v>
      </c>
      <c r="B19615" t="s">
        <v>7946</v>
      </c>
      <c r="C19615">
        <v>650</v>
      </c>
      <c r="D19615" t="s">
        <v>7826</v>
      </c>
      <c r="E19615" t="s">
        <v>8010</v>
      </c>
      <c r="H19615" t="b">
        <v>0</v>
      </c>
      <c r="I19615">
        <v>0</v>
      </c>
      <c r="J19615">
        <v>10.28638338</v>
      </c>
      <c r="K19615">
        <v>257.15958449999999</v>
      </c>
      <c r="L19615">
        <v>0</v>
      </c>
      <c r="M19615">
        <v>0</v>
      </c>
      <c r="N19615">
        <v>0</v>
      </c>
      <c r="O19615">
        <v>0</v>
      </c>
      <c r="P19615">
        <v>0</v>
      </c>
      <c r="Q19615">
        <v>0</v>
      </c>
      <c r="R19615">
        <v>257.15958449999999</v>
      </c>
      <c r="S19615" t="s">
        <v>8103</v>
      </c>
    </row>
    <row r="19616" spans="1:19" hidden="1">
      <c r="A19616">
        <v>1991</v>
      </c>
      <c r="B19616" t="s">
        <v>7945</v>
      </c>
      <c r="C19616">
        <v>610</v>
      </c>
      <c r="D19616" t="s">
        <v>7826</v>
      </c>
      <c r="E19616" t="s">
        <v>8015</v>
      </c>
      <c r="H19616" t="b">
        <v>0</v>
      </c>
      <c r="I19616">
        <v>0</v>
      </c>
      <c r="J19616">
        <v>37.193187180000002</v>
      </c>
      <c r="K19616">
        <v>929.82967940000003</v>
      </c>
      <c r="L19616">
        <v>0</v>
      </c>
      <c r="M19616">
        <v>0</v>
      </c>
      <c r="N19616">
        <v>0</v>
      </c>
      <c r="O19616">
        <v>0</v>
      </c>
      <c r="P19616">
        <v>0</v>
      </c>
      <c r="Q19616">
        <v>0</v>
      </c>
      <c r="R19616">
        <v>929.82967940000003</v>
      </c>
      <c r="S19616" t="s">
        <v>8103</v>
      </c>
    </row>
    <row r="19617" spans="1:19" hidden="1">
      <c r="A19617">
        <v>1991</v>
      </c>
      <c r="B19617" t="s">
        <v>7945</v>
      </c>
      <c r="C19617">
        <v>620</v>
      </c>
      <c r="D19617" t="s">
        <v>7826</v>
      </c>
      <c r="E19617" t="s">
        <v>8014</v>
      </c>
      <c r="H19617" t="b">
        <v>0</v>
      </c>
      <c r="I19617">
        <v>0</v>
      </c>
      <c r="J19617">
        <v>4.4458199999999996E-3</v>
      </c>
      <c r="K19617">
        <v>0.111145493</v>
      </c>
      <c r="L19617">
        <v>5.63735E-4</v>
      </c>
      <c r="M19617">
        <v>0.16799306999999999</v>
      </c>
      <c r="N19617">
        <v>0</v>
      </c>
      <c r="O19617">
        <v>0</v>
      </c>
      <c r="P19617">
        <v>0</v>
      </c>
      <c r="Q19617">
        <v>0</v>
      </c>
      <c r="R19617">
        <v>0.27913856399999998</v>
      </c>
      <c r="S19617" t="s">
        <v>8103</v>
      </c>
    </row>
    <row r="19618" spans="1:19" hidden="1">
      <c r="A19618">
        <v>1991</v>
      </c>
      <c r="B19618" t="s">
        <v>7945</v>
      </c>
      <c r="C19618">
        <v>630</v>
      </c>
      <c r="D19618" t="s">
        <v>7826</v>
      </c>
      <c r="E19618" t="s">
        <v>8394</v>
      </c>
      <c r="H19618" t="b">
        <v>0</v>
      </c>
      <c r="I19618">
        <v>0</v>
      </c>
      <c r="J19618">
        <v>1.098744312</v>
      </c>
      <c r="K19618">
        <v>27.468607800000001</v>
      </c>
      <c r="L19618">
        <v>0.137816929</v>
      </c>
      <c r="M19618">
        <v>41.069444789999999</v>
      </c>
      <c r="N19618">
        <v>0</v>
      </c>
      <c r="O19618">
        <v>0</v>
      </c>
      <c r="P19618">
        <v>0</v>
      </c>
      <c r="Q19618">
        <v>0</v>
      </c>
      <c r="R19618">
        <v>68.538052590000007</v>
      </c>
      <c r="S19618" t="s">
        <v>8103</v>
      </c>
    </row>
    <row r="19619" spans="1:19" hidden="1">
      <c r="A19619">
        <v>1991</v>
      </c>
      <c r="B19619" t="s">
        <v>7945</v>
      </c>
      <c r="C19619">
        <v>640</v>
      </c>
      <c r="D19619" t="s">
        <v>7826</v>
      </c>
      <c r="E19619" t="s">
        <v>8390</v>
      </c>
      <c r="H19619" t="b">
        <v>0</v>
      </c>
      <c r="I19619">
        <v>0.40265188800000001</v>
      </c>
      <c r="J19619" s="39">
        <v>4.2200000000000003E-5</v>
      </c>
      <c r="K19619">
        <v>1.055905E-3</v>
      </c>
      <c r="L19619" s="39">
        <v>4.2200000000000003E-5</v>
      </c>
      <c r="M19619">
        <v>1.2586391000000001E-2</v>
      </c>
      <c r="N19619">
        <v>0</v>
      </c>
      <c r="O19619">
        <v>0</v>
      </c>
      <c r="P19619">
        <v>0</v>
      </c>
      <c r="Q19619">
        <v>0</v>
      </c>
      <c r="R19619">
        <v>0.41629418400000001</v>
      </c>
      <c r="S19619" t="s">
        <v>8103</v>
      </c>
    </row>
    <row r="19620" spans="1:19" hidden="1">
      <c r="A19620">
        <v>1991</v>
      </c>
      <c r="B19620" t="s">
        <v>7945</v>
      </c>
      <c r="C19620">
        <v>650</v>
      </c>
      <c r="D19620" t="s">
        <v>7826</v>
      </c>
      <c r="E19620" t="s">
        <v>8010</v>
      </c>
      <c r="H19620" t="b">
        <v>0</v>
      </c>
      <c r="I19620">
        <v>0</v>
      </c>
      <c r="J19620">
        <v>0.77677570799999995</v>
      </c>
      <c r="K19620">
        <v>19.41939271</v>
      </c>
      <c r="L19620">
        <v>0</v>
      </c>
      <c r="M19620">
        <v>0</v>
      </c>
      <c r="N19620">
        <v>0</v>
      </c>
      <c r="O19620">
        <v>0</v>
      </c>
      <c r="P19620">
        <v>0</v>
      </c>
      <c r="Q19620">
        <v>0</v>
      </c>
      <c r="R19620">
        <v>19.41939271</v>
      </c>
      <c r="S19620" t="s">
        <v>8103</v>
      </c>
    </row>
    <row r="19621" spans="1:19" hidden="1">
      <c r="A19621">
        <v>1991</v>
      </c>
      <c r="B19621" t="s">
        <v>7942</v>
      </c>
      <c r="C19621">
        <v>610</v>
      </c>
      <c r="D19621" t="s">
        <v>7826</v>
      </c>
      <c r="E19621" t="s">
        <v>8015</v>
      </c>
      <c r="H19621" t="b">
        <v>0</v>
      </c>
      <c r="I19621">
        <v>0</v>
      </c>
      <c r="J19621">
        <v>36.179199879999999</v>
      </c>
      <c r="K19621">
        <v>904.47999700000003</v>
      </c>
      <c r="L19621">
        <v>0</v>
      </c>
      <c r="M19621">
        <v>0</v>
      </c>
      <c r="N19621">
        <v>0</v>
      </c>
      <c r="O19621">
        <v>0</v>
      </c>
      <c r="P19621">
        <v>0</v>
      </c>
      <c r="Q19621">
        <v>0</v>
      </c>
      <c r="R19621">
        <v>904.47999700000003</v>
      </c>
      <c r="S19621" t="s">
        <v>8103</v>
      </c>
    </row>
    <row r="19622" spans="1:19" hidden="1">
      <c r="A19622">
        <v>1991</v>
      </c>
      <c r="B19622" t="s">
        <v>7942</v>
      </c>
      <c r="C19622">
        <v>620</v>
      </c>
      <c r="D19622" t="s">
        <v>7826</v>
      </c>
      <c r="E19622" t="s">
        <v>8014</v>
      </c>
      <c r="H19622" t="b">
        <v>0</v>
      </c>
      <c r="I19622">
        <v>0</v>
      </c>
      <c r="J19622">
        <v>1.2990600000000001E-3</v>
      </c>
      <c r="K19622">
        <v>3.2476499999999998E-2</v>
      </c>
      <c r="L19622">
        <v>1.8857999999999999E-4</v>
      </c>
      <c r="M19622">
        <v>5.6196839999999998E-2</v>
      </c>
      <c r="N19622">
        <v>0</v>
      </c>
      <c r="O19622">
        <v>0</v>
      </c>
      <c r="P19622">
        <v>0</v>
      </c>
      <c r="Q19622">
        <v>0</v>
      </c>
      <c r="R19622">
        <v>8.8673340000000003E-2</v>
      </c>
      <c r="S19622" t="s">
        <v>8103</v>
      </c>
    </row>
    <row r="19623" spans="1:19" hidden="1">
      <c r="A19623">
        <v>1991</v>
      </c>
      <c r="B19623" t="s">
        <v>7942</v>
      </c>
      <c r="C19623">
        <v>630</v>
      </c>
      <c r="D19623" t="s">
        <v>7826</v>
      </c>
      <c r="E19623" t="s">
        <v>8394</v>
      </c>
      <c r="H19623" t="b">
        <v>0</v>
      </c>
      <c r="I19623">
        <v>9.6389999999999993</v>
      </c>
      <c r="J19623">
        <v>2.0547611890000002</v>
      </c>
      <c r="K19623">
        <v>51.369029730000001</v>
      </c>
      <c r="L19623">
        <v>4.7675684000000003E-2</v>
      </c>
      <c r="M19623">
        <v>14.20735376</v>
      </c>
      <c r="N19623">
        <v>0</v>
      </c>
      <c r="O19623">
        <v>0</v>
      </c>
      <c r="P19623">
        <v>0</v>
      </c>
      <c r="Q19623">
        <v>0</v>
      </c>
      <c r="R19623">
        <v>75.215383489999994</v>
      </c>
      <c r="S19623" t="s">
        <v>8103</v>
      </c>
    </row>
    <row r="19624" spans="1:19" hidden="1">
      <c r="A19624">
        <v>1991</v>
      </c>
      <c r="B19624" t="s">
        <v>7942</v>
      </c>
      <c r="C19624">
        <v>650</v>
      </c>
      <c r="D19624" t="s">
        <v>7826</v>
      </c>
      <c r="E19624" t="s">
        <v>8010</v>
      </c>
      <c r="H19624" t="b">
        <v>0</v>
      </c>
      <c r="I19624">
        <v>0</v>
      </c>
      <c r="J19624">
        <v>3.2244509350000001</v>
      </c>
      <c r="K19624">
        <v>80.61127338</v>
      </c>
      <c r="L19624">
        <v>0</v>
      </c>
      <c r="M19624">
        <v>0</v>
      </c>
      <c r="N19624">
        <v>0</v>
      </c>
      <c r="O19624">
        <v>0</v>
      </c>
      <c r="P19624">
        <v>0</v>
      </c>
      <c r="Q19624">
        <v>0</v>
      </c>
      <c r="R19624">
        <v>80.61127338</v>
      </c>
      <c r="S19624" t="s">
        <v>8103</v>
      </c>
    </row>
    <row r="19625" spans="1:19" hidden="1">
      <c r="A19625">
        <v>1991</v>
      </c>
      <c r="B19625" t="s">
        <v>7944</v>
      </c>
      <c r="C19625">
        <v>610</v>
      </c>
      <c r="D19625" t="s">
        <v>7826</v>
      </c>
      <c r="E19625" t="s">
        <v>8015</v>
      </c>
      <c r="H19625" t="b">
        <v>0</v>
      </c>
      <c r="I19625">
        <v>0</v>
      </c>
      <c r="J19625">
        <v>62.07786943</v>
      </c>
      <c r="K19625">
        <v>1551.9467360000001</v>
      </c>
      <c r="L19625">
        <v>0</v>
      </c>
      <c r="M19625">
        <v>0</v>
      </c>
      <c r="N19625">
        <v>0</v>
      </c>
      <c r="O19625">
        <v>0</v>
      </c>
      <c r="P19625">
        <v>0</v>
      </c>
      <c r="Q19625">
        <v>0</v>
      </c>
      <c r="R19625">
        <v>1551.9467360000001</v>
      </c>
      <c r="S19625" t="s">
        <v>8103</v>
      </c>
    </row>
    <row r="19626" spans="1:19" hidden="1">
      <c r="A19626">
        <v>1991</v>
      </c>
      <c r="B19626" t="s">
        <v>7944</v>
      </c>
      <c r="C19626">
        <v>620</v>
      </c>
      <c r="D19626" t="s">
        <v>7826</v>
      </c>
      <c r="E19626" t="s">
        <v>8014</v>
      </c>
      <c r="H19626" t="b">
        <v>0</v>
      </c>
      <c r="I19626">
        <v>0</v>
      </c>
      <c r="J19626">
        <v>0.17156648699999999</v>
      </c>
      <c r="K19626">
        <v>4.2891621759999996</v>
      </c>
      <c r="L19626">
        <v>2.0708341000000002E-2</v>
      </c>
      <c r="M19626">
        <v>6.1710857629999998</v>
      </c>
      <c r="N19626">
        <v>0</v>
      </c>
      <c r="O19626">
        <v>0</v>
      </c>
      <c r="P19626">
        <v>0</v>
      </c>
      <c r="Q19626">
        <v>0</v>
      </c>
      <c r="R19626">
        <v>10.46024794</v>
      </c>
      <c r="S19626" t="s">
        <v>8103</v>
      </c>
    </row>
    <row r="19627" spans="1:19" hidden="1">
      <c r="A19627">
        <v>1991</v>
      </c>
      <c r="B19627" t="s">
        <v>7944</v>
      </c>
      <c r="C19627">
        <v>630</v>
      </c>
      <c r="D19627" t="s">
        <v>7826</v>
      </c>
      <c r="E19627" t="s">
        <v>8394</v>
      </c>
      <c r="H19627" t="b">
        <v>0</v>
      </c>
      <c r="I19627">
        <v>11.808999999999999</v>
      </c>
      <c r="J19627">
        <v>6.3461873459999998</v>
      </c>
      <c r="K19627">
        <v>158.65468369999999</v>
      </c>
      <c r="L19627">
        <v>0.25380259300000002</v>
      </c>
      <c r="M19627">
        <v>75.633172740000006</v>
      </c>
      <c r="N19627">
        <v>0</v>
      </c>
      <c r="O19627">
        <v>0</v>
      </c>
      <c r="P19627">
        <v>0</v>
      </c>
      <c r="Q19627">
        <v>0</v>
      </c>
      <c r="R19627">
        <v>246.09685640000001</v>
      </c>
      <c r="S19627" t="s">
        <v>8103</v>
      </c>
    </row>
    <row r="19628" spans="1:19" hidden="1">
      <c r="A19628">
        <v>1991</v>
      </c>
      <c r="B19628" t="s">
        <v>7944</v>
      </c>
      <c r="C19628">
        <v>640</v>
      </c>
      <c r="D19628" t="s">
        <v>7826</v>
      </c>
      <c r="E19628" t="s">
        <v>8390</v>
      </c>
      <c r="H19628" t="b">
        <v>0</v>
      </c>
      <c r="I19628">
        <v>8.5967842510000008</v>
      </c>
      <c r="J19628" s="39">
        <v>7.86E-5</v>
      </c>
      <c r="K19628">
        <v>1.9640899999999999E-3</v>
      </c>
      <c r="L19628">
        <v>1.2735786000000001E-2</v>
      </c>
      <c r="M19628">
        <v>3.7952643089999998</v>
      </c>
      <c r="N19628">
        <v>0</v>
      </c>
      <c r="O19628">
        <v>0</v>
      </c>
      <c r="P19628">
        <v>0</v>
      </c>
      <c r="Q19628">
        <v>0</v>
      </c>
      <c r="R19628">
        <v>12.394012650000001</v>
      </c>
      <c r="S19628" t="s">
        <v>8103</v>
      </c>
    </row>
    <row r="19629" spans="1:19" hidden="1">
      <c r="A19629">
        <v>1991</v>
      </c>
      <c r="B19629" t="s">
        <v>7944</v>
      </c>
      <c r="C19629">
        <v>650</v>
      </c>
      <c r="D19629" t="s">
        <v>7826</v>
      </c>
      <c r="E19629" t="s">
        <v>8010</v>
      </c>
      <c r="H19629" t="b">
        <v>0</v>
      </c>
      <c r="I19629">
        <v>0</v>
      </c>
      <c r="J19629">
        <v>16.995807790000001</v>
      </c>
      <c r="K19629">
        <v>424.89519469999999</v>
      </c>
      <c r="L19629">
        <v>0</v>
      </c>
      <c r="M19629">
        <v>0</v>
      </c>
      <c r="N19629">
        <v>0</v>
      </c>
      <c r="O19629">
        <v>0</v>
      </c>
      <c r="P19629">
        <v>0</v>
      </c>
      <c r="Q19629">
        <v>0</v>
      </c>
      <c r="R19629">
        <v>424.89519469999999</v>
      </c>
      <c r="S19629" t="s">
        <v>8103</v>
      </c>
    </row>
    <row r="19630" spans="1:19" hidden="1">
      <c r="A19630">
        <v>1991</v>
      </c>
      <c r="B19630" t="s">
        <v>7943</v>
      </c>
      <c r="C19630">
        <v>610</v>
      </c>
      <c r="D19630" t="s">
        <v>7826</v>
      </c>
      <c r="E19630" t="s">
        <v>8015</v>
      </c>
      <c r="H19630" t="b">
        <v>0</v>
      </c>
      <c r="I19630">
        <v>0</v>
      </c>
      <c r="J19630">
        <v>88.673443030000001</v>
      </c>
      <c r="K19630">
        <v>2216.836076</v>
      </c>
      <c r="L19630">
        <v>0</v>
      </c>
      <c r="M19630">
        <v>0</v>
      </c>
      <c r="N19630">
        <v>0</v>
      </c>
      <c r="O19630">
        <v>0</v>
      </c>
      <c r="P19630">
        <v>0</v>
      </c>
      <c r="Q19630">
        <v>0</v>
      </c>
      <c r="R19630">
        <v>2216.836076</v>
      </c>
      <c r="S19630" t="s">
        <v>8103</v>
      </c>
    </row>
    <row r="19631" spans="1:19" hidden="1">
      <c r="A19631">
        <v>1991</v>
      </c>
      <c r="B19631" t="s">
        <v>7943</v>
      </c>
      <c r="C19631">
        <v>620</v>
      </c>
      <c r="D19631" t="s">
        <v>7826</v>
      </c>
      <c r="E19631" t="s">
        <v>8014</v>
      </c>
      <c r="H19631" t="b">
        <v>0</v>
      </c>
      <c r="I19631">
        <v>0</v>
      </c>
      <c r="J19631">
        <v>0.10255</v>
      </c>
      <c r="K19631">
        <v>2.5637500000000002</v>
      </c>
      <c r="L19631">
        <v>1.001E-2</v>
      </c>
      <c r="M19631">
        <v>2.98298</v>
      </c>
      <c r="N19631">
        <v>0</v>
      </c>
      <c r="O19631">
        <v>0</v>
      </c>
      <c r="P19631">
        <v>0</v>
      </c>
      <c r="Q19631">
        <v>0</v>
      </c>
      <c r="R19631">
        <v>5.5467300000000002</v>
      </c>
      <c r="S19631" t="s">
        <v>8103</v>
      </c>
    </row>
    <row r="19632" spans="1:19" hidden="1">
      <c r="A19632">
        <v>1991</v>
      </c>
      <c r="B19632" t="s">
        <v>7943</v>
      </c>
      <c r="C19632">
        <v>630</v>
      </c>
      <c r="D19632" t="s">
        <v>7826</v>
      </c>
      <c r="E19632" t="s">
        <v>8394</v>
      </c>
      <c r="H19632" t="b">
        <v>0</v>
      </c>
      <c r="I19632">
        <v>5.1999999999999998E-2</v>
      </c>
      <c r="J19632">
        <v>3.7934742830000001</v>
      </c>
      <c r="K19632">
        <v>94.836857069999994</v>
      </c>
      <c r="L19632">
        <v>0.25245517499999998</v>
      </c>
      <c r="M19632">
        <v>75.231642070000007</v>
      </c>
      <c r="N19632">
        <v>0</v>
      </c>
      <c r="O19632">
        <v>0</v>
      </c>
      <c r="P19632">
        <v>0</v>
      </c>
      <c r="Q19632">
        <v>0</v>
      </c>
      <c r="R19632">
        <v>170.12049909999999</v>
      </c>
      <c r="S19632" t="s">
        <v>8103</v>
      </c>
    </row>
    <row r="19633" spans="1:19" hidden="1">
      <c r="A19633">
        <v>1991</v>
      </c>
      <c r="B19633" t="s">
        <v>7943</v>
      </c>
      <c r="C19633">
        <v>640</v>
      </c>
      <c r="D19633" t="s">
        <v>7826</v>
      </c>
      <c r="E19633" t="s">
        <v>8390</v>
      </c>
      <c r="H19633" t="b">
        <v>0</v>
      </c>
      <c r="I19633">
        <v>4.4674265249999996</v>
      </c>
      <c r="J19633">
        <v>4.1838800000000001E-4</v>
      </c>
      <c r="K19633">
        <v>1.0459692E-2</v>
      </c>
      <c r="L19633">
        <v>1.0112089999999999E-3</v>
      </c>
      <c r="M19633">
        <v>0.30134024599999998</v>
      </c>
      <c r="N19633">
        <v>0</v>
      </c>
      <c r="O19633">
        <v>0</v>
      </c>
      <c r="P19633">
        <v>0</v>
      </c>
      <c r="Q19633">
        <v>0</v>
      </c>
      <c r="R19633">
        <v>4.7792264629999996</v>
      </c>
      <c r="S19633" t="s">
        <v>8103</v>
      </c>
    </row>
    <row r="19634" spans="1:19" hidden="1">
      <c r="A19634">
        <v>1991</v>
      </c>
      <c r="B19634" t="s">
        <v>7943</v>
      </c>
      <c r="C19634">
        <v>650</v>
      </c>
      <c r="D19634" t="s">
        <v>7826</v>
      </c>
      <c r="E19634" t="s">
        <v>8010</v>
      </c>
      <c r="H19634" t="b">
        <v>0</v>
      </c>
      <c r="I19634">
        <v>0</v>
      </c>
      <c r="J19634">
        <v>67.758071200000003</v>
      </c>
      <c r="K19634">
        <v>1693.9517800000001</v>
      </c>
      <c r="L19634">
        <v>0</v>
      </c>
      <c r="M19634">
        <v>0</v>
      </c>
      <c r="N19634">
        <v>0</v>
      </c>
      <c r="O19634">
        <v>0</v>
      </c>
      <c r="P19634">
        <v>0</v>
      </c>
      <c r="Q19634">
        <v>0</v>
      </c>
      <c r="R19634">
        <v>1693.9517800000001</v>
      </c>
      <c r="S19634" t="s">
        <v>8103</v>
      </c>
    </row>
    <row r="19635" spans="1:19" hidden="1">
      <c r="A19635">
        <v>1991</v>
      </c>
      <c r="B19635" t="s">
        <v>7941</v>
      </c>
      <c r="C19635">
        <v>610</v>
      </c>
      <c r="D19635" t="s">
        <v>7826</v>
      </c>
      <c r="E19635" t="s">
        <v>8015</v>
      </c>
      <c r="H19635" t="b">
        <v>0</v>
      </c>
      <c r="I19635">
        <v>0</v>
      </c>
      <c r="J19635">
        <v>0.77436137900000002</v>
      </c>
      <c r="K19635">
        <v>19.359034479999998</v>
      </c>
      <c r="L19635">
        <v>0</v>
      </c>
      <c r="M19635">
        <v>0</v>
      </c>
      <c r="N19635">
        <v>0</v>
      </c>
      <c r="O19635">
        <v>0</v>
      </c>
      <c r="P19635">
        <v>0</v>
      </c>
      <c r="Q19635">
        <v>0</v>
      </c>
      <c r="R19635">
        <v>19.359034479999998</v>
      </c>
      <c r="S19635" t="s">
        <v>8103</v>
      </c>
    </row>
    <row r="19636" spans="1:19" hidden="1">
      <c r="A19636">
        <v>1991</v>
      </c>
      <c r="B19636" t="s">
        <v>7941</v>
      </c>
      <c r="C19636">
        <v>620</v>
      </c>
      <c r="D19636" t="s">
        <v>7826</v>
      </c>
      <c r="E19636" t="s">
        <v>8014</v>
      </c>
      <c r="H19636" t="b">
        <v>0</v>
      </c>
      <c r="I19636">
        <v>0</v>
      </c>
      <c r="J19636">
        <v>1.02027E-4</v>
      </c>
      <c r="K19636">
        <v>2.550676E-3</v>
      </c>
      <c r="L19636" s="39">
        <v>1.22E-5</v>
      </c>
      <c r="M19636">
        <v>3.6243239999999999E-3</v>
      </c>
      <c r="N19636">
        <v>0</v>
      </c>
      <c r="O19636">
        <v>0</v>
      </c>
      <c r="P19636">
        <v>0</v>
      </c>
      <c r="Q19636">
        <v>0</v>
      </c>
      <c r="R19636">
        <v>6.1749999999999999E-3</v>
      </c>
      <c r="S19636" t="s">
        <v>8103</v>
      </c>
    </row>
    <row r="19637" spans="1:19" hidden="1">
      <c r="A19637">
        <v>1991</v>
      </c>
      <c r="B19637" t="s">
        <v>7941</v>
      </c>
      <c r="C19637">
        <v>630</v>
      </c>
      <c r="D19637" t="s">
        <v>7826</v>
      </c>
      <c r="E19637" t="s">
        <v>8394</v>
      </c>
      <c r="H19637" t="b">
        <v>0</v>
      </c>
      <c r="I19637">
        <v>0</v>
      </c>
      <c r="J19637">
        <v>0.15778050299999999</v>
      </c>
      <c r="K19637">
        <v>3.9445125839999999</v>
      </c>
      <c r="L19637">
        <v>1.043448E-3</v>
      </c>
      <c r="M19637">
        <v>0.31094762399999998</v>
      </c>
      <c r="N19637">
        <v>0</v>
      </c>
      <c r="O19637">
        <v>0</v>
      </c>
      <c r="P19637">
        <v>0</v>
      </c>
      <c r="Q19637">
        <v>0</v>
      </c>
      <c r="R19637">
        <v>4.2554602089999998</v>
      </c>
      <c r="S19637" t="s">
        <v>8103</v>
      </c>
    </row>
    <row r="19638" spans="1:19" hidden="1">
      <c r="A19638">
        <v>1991</v>
      </c>
      <c r="B19638" t="s">
        <v>7941</v>
      </c>
      <c r="C19638">
        <v>650</v>
      </c>
      <c r="D19638" t="s">
        <v>7826</v>
      </c>
      <c r="E19638" t="s">
        <v>8010</v>
      </c>
      <c r="H19638" t="b">
        <v>0</v>
      </c>
      <c r="I19638">
        <v>0</v>
      </c>
      <c r="J19638">
        <v>0</v>
      </c>
      <c r="K19638">
        <v>0</v>
      </c>
      <c r="L19638">
        <v>0</v>
      </c>
      <c r="M19638">
        <v>0</v>
      </c>
      <c r="N19638">
        <v>0</v>
      </c>
      <c r="O19638">
        <v>0</v>
      </c>
      <c r="P19638">
        <v>0</v>
      </c>
      <c r="Q19638">
        <v>0</v>
      </c>
      <c r="R19638">
        <v>0</v>
      </c>
      <c r="S19638" t="s">
        <v>8103</v>
      </c>
    </row>
    <row r="19639" spans="1:19" hidden="1">
      <c r="A19639">
        <v>1992</v>
      </c>
      <c r="B19639" t="s">
        <v>7952</v>
      </c>
      <c r="C19639">
        <v>610</v>
      </c>
      <c r="D19639" t="s">
        <v>7826</v>
      </c>
      <c r="E19639" t="s">
        <v>8015</v>
      </c>
      <c r="H19639" t="b">
        <v>0</v>
      </c>
      <c r="I19639">
        <v>0</v>
      </c>
      <c r="J19639">
        <v>794.71004270000003</v>
      </c>
      <c r="K19639">
        <v>19867.751069999998</v>
      </c>
      <c r="L19639">
        <v>0</v>
      </c>
      <c r="M19639">
        <v>0</v>
      </c>
      <c r="N19639">
        <v>0</v>
      </c>
      <c r="O19639">
        <v>0</v>
      </c>
      <c r="P19639">
        <v>0</v>
      </c>
      <c r="Q19639">
        <v>0</v>
      </c>
      <c r="R19639">
        <v>19867.751069999998</v>
      </c>
      <c r="S19639" t="s">
        <v>8103</v>
      </c>
    </row>
    <row r="19640" spans="1:19" hidden="1">
      <c r="A19640">
        <v>1992</v>
      </c>
      <c r="B19640" t="s">
        <v>7952</v>
      </c>
      <c r="C19640">
        <v>620</v>
      </c>
      <c r="D19640" t="s">
        <v>7826</v>
      </c>
      <c r="E19640" t="s">
        <v>8014</v>
      </c>
      <c r="H19640" t="b">
        <v>0</v>
      </c>
      <c r="I19640">
        <v>0</v>
      </c>
      <c r="J19640">
        <v>2.471733537</v>
      </c>
      <c r="K19640">
        <v>61.793338429999999</v>
      </c>
      <c r="L19640">
        <v>0.21827279599999999</v>
      </c>
      <c r="M19640">
        <v>65.04529307</v>
      </c>
      <c r="N19640">
        <v>0</v>
      </c>
      <c r="O19640">
        <v>0</v>
      </c>
      <c r="P19640">
        <v>0</v>
      </c>
      <c r="Q19640">
        <v>0</v>
      </c>
      <c r="R19640">
        <v>126.83863150000001</v>
      </c>
      <c r="S19640" t="s">
        <v>8103</v>
      </c>
    </row>
    <row r="19641" spans="1:19" hidden="1">
      <c r="A19641">
        <v>1992</v>
      </c>
      <c r="B19641" t="s">
        <v>7952</v>
      </c>
      <c r="C19641">
        <v>630</v>
      </c>
      <c r="D19641" t="s">
        <v>7826</v>
      </c>
      <c r="E19641" t="s">
        <v>8394</v>
      </c>
      <c r="H19641" t="b">
        <v>0</v>
      </c>
      <c r="I19641">
        <v>31.579000000000001</v>
      </c>
      <c r="J19641">
        <v>31.082622529999998</v>
      </c>
      <c r="K19641">
        <v>777.06556309999996</v>
      </c>
      <c r="L19641">
        <v>2.8679902130000001</v>
      </c>
      <c r="M19641">
        <v>854.66108350000002</v>
      </c>
      <c r="N19641">
        <v>0</v>
      </c>
      <c r="O19641">
        <v>0</v>
      </c>
      <c r="P19641">
        <v>0</v>
      </c>
      <c r="Q19641">
        <v>0</v>
      </c>
      <c r="R19641">
        <v>1663.3056469999999</v>
      </c>
      <c r="S19641" t="s">
        <v>8103</v>
      </c>
    </row>
    <row r="19642" spans="1:19" hidden="1">
      <c r="A19642">
        <v>1992</v>
      </c>
      <c r="B19642" t="s">
        <v>7952</v>
      </c>
      <c r="C19642">
        <v>640</v>
      </c>
      <c r="D19642" t="s">
        <v>7826</v>
      </c>
      <c r="E19642" t="s">
        <v>8390</v>
      </c>
      <c r="H19642" t="b">
        <v>0</v>
      </c>
      <c r="I19642">
        <v>200.1914185</v>
      </c>
      <c r="J19642">
        <v>5.7912770000000002E-2</v>
      </c>
      <c r="K19642">
        <v>1.4478192510000001</v>
      </c>
      <c r="L19642">
        <v>0.33679858600000001</v>
      </c>
      <c r="M19642">
        <v>100.3659785</v>
      </c>
      <c r="N19642">
        <v>0</v>
      </c>
      <c r="O19642">
        <v>0</v>
      </c>
      <c r="P19642">
        <v>0</v>
      </c>
      <c r="Q19642">
        <v>0</v>
      </c>
      <c r="R19642">
        <v>302.00521629999997</v>
      </c>
      <c r="S19642" t="s">
        <v>8103</v>
      </c>
    </row>
    <row r="19643" spans="1:19" hidden="1">
      <c r="A19643">
        <v>1992</v>
      </c>
      <c r="B19643" t="s">
        <v>7952</v>
      </c>
      <c r="C19643">
        <v>650</v>
      </c>
      <c r="D19643" t="s">
        <v>7826</v>
      </c>
      <c r="E19643" t="s">
        <v>8010</v>
      </c>
      <c r="H19643" t="b">
        <v>0</v>
      </c>
      <c r="I19643">
        <v>0</v>
      </c>
      <c r="J19643">
        <v>122.5298877</v>
      </c>
      <c r="K19643">
        <v>3063.2471930000002</v>
      </c>
      <c r="L19643">
        <v>0</v>
      </c>
      <c r="M19643">
        <v>0</v>
      </c>
      <c r="N19643">
        <v>0</v>
      </c>
      <c r="O19643">
        <v>0</v>
      </c>
      <c r="P19643">
        <v>0</v>
      </c>
      <c r="Q19643">
        <v>0</v>
      </c>
      <c r="R19643">
        <v>3063.2471930000002</v>
      </c>
      <c r="S19643" t="s">
        <v>8103</v>
      </c>
    </row>
    <row r="19644" spans="1:19" hidden="1">
      <c r="A19644">
        <v>1992</v>
      </c>
      <c r="B19644" t="s">
        <v>7951</v>
      </c>
      <c r="C19644">
        <v>610</v>
      </c>
      <c r="D19644" t="s">
        <v>7826</v>
      </c>
      <c r="E19644" t="s">
        <v>8015</v>
      </c>
      <c r="H19644" t="b">
        <v>0</v>
      </c>
      <c r="I19644">
        <v>0</v>
      </c>
      <c r="J19644">
        <v>25.398450690000001</v>
      </c>
      <c r="K19644">
        <v>634.96126730000003</v>
      </c>
      <c r="L19644">
        <v>0</v>
      </c>
      <c r="M19644">
        <v>0</v>
      </c>
      <c r="N19644">
        <v>0</v>
      </c>
      <c r="O19644">
        <v>0</v>
      </c>
      <c r="P19644">
        <v>0</v>
      </c>
      <c r="Q19644">
        <v>0</v>
      </c>
      <c r="R19644">
        <v>634.96126730000003</v>
      </c>
      <c r="S19644" t="s">
        <v>8103</v>
      </c>
    </row>
    <row r="19645" spans="1:19" hidden="1">
      <c r="A19645">
        <v>1992</v>
      </c>
      <c r="B19645" t="s">
        <v>7951</v>
      </c>
      <c r="C19645">
        <v>620</v>
      </c>
      <c r="D19645" t="s">
        <v>7826</v>
      </c>
      <c r="E19645" t="s">
        <v>8014</v>
      </c>
      <c r="H19645" t="b">
        <v>0</v>
      </c>
      <c r="I19645">
        <v>0</v>
      </c>
      <c r="J19645">
        <v>1.3171000000000001E-3</v>
      </c>
      <c r="K19645">
        <v>3.2927499999999998E-2</v>
      </c>
      <c r="L19645">
        <v>1.5741E-4</v>
      </c>
      <c r="M19645">
        <v>4.6908180000000001E-2</v>
      </c>
      <c r="N19645">
        <v>0</v>
      </c>
      <c r="O19645">
        <v>0</v>
      </c>
      <c r="P19645">
        <v>0</v>
      </c>
      <c r="Q19645">
        <v>0</v>
      </c>
      <c r="R19645">
        <v>7.9835680000000006E-2</v>
      </c>
      <c r="S19645" t="s">
        <v>8103</v>
      </c>
    </row>
    <row r="19646" spans="1:19" hidden="1">
      <c r="A19646">
        <v>1992</v>
      </c>
      <c r="B19646" t="s">
        <v>7951</v>
      </c>
      <c r="C19646">
        <v>630</v>
      </c>
      <c r="D19646" t="s">
        <v>7826</v>
      </c>
      <c r="E19646" t="s">
        <v>8394</v>
      </c>
      <c r="H19646" t="b">
        <v>0</v>
      </c>
      <c r="I19646">
        <v>1.0009999999999999</v>
      </c>
      <c r="J19646">
        <v>0.73188261799999998</v>
      </c>
      <c r="K19646">
        <v>18.297065450000002</v>
      </c>
      <c r="L19646">
        <v>3.9528216999999997E-2</v>
      </c>
      <c r="M19646">
        <v>11.779408699999999</v>
      </c>
      <c r="N19646">
        <v>0</v>
      </c>
      <c r="O19646">
        <v>0</v>
      </c>
      <c r="P19646">
        <v>0</v>
      </c>
      <c r="Q19646">
        <v>0</v>
      </c>
      <c r="R19646">
        <v>31.07747415</v>
      </c>
      <c r="S19646" t="s">
        <v>8103</v>
      </c>
    </row>
    <row r="19647" spans="1:19" hidden="1">
      <c r="A19647">
        <v>1992</v>
      </c>
      <c r="B19647" t="s">
        <v>7951</v>
      </c>
      <c r="C19647">
        <v>640</v>
      </c>
      <c r="D19647" t="s">
        <v>7826</v>
      </c>
      <c r="E19647" t="s">
        <v>8390</v>
      </c>
      <c r="H19647" t="b">
        <v>0</v>
      </c>
      <c r="I19647">
        <v>24.53292128</v>
      </c>
      <c r="J19647">
        <v>4.7692059999999998E-3</v>
      </c>
      <c r="K19647">
        <v>0.119230138</v>
      </c>
      <c r="L19647">
        <v>4.8543229999999998E-3</v>
      </c>
      <c r="M19647">
        <v>1.446588261</v>
      </c>
      <c r="N19647">
        <v>0</v>
      </c>
      <c r="O19647">
        <v>0</v>
      </c>
      <c r="P19647">
        <v>0</v>
      </c>
      <c r="Q19647">
        <v>0</v>
      </c>
      <c r="R19647">
        <v>26.098739680000001</v>
      </c>
      <c r="S19647" t="s">
        <v>8103</v>
      </c>
    </row>
    <row r="19648" spans="1:19" hidden="1">
      <c r="A19648">
        <v>1992</v>
      </c>
      <c r="B19648" t="s">
        <v>7951</v>
      </c>
      <c r="C19648">
        <v>650</v>
      </c>
      <c r="D19648" t="s">
        <v>7826</v>
      </c>
      <c r="E19648" t="s">
        <v>8010</v>
      </c>
      <c r="H19648" t="b">
        <v>0</v>
      </c>
      <c r="I19648">
        <v>0</v>
      </c>
      <c r="J19648">
        <v>1.8425680609999999</v>
      </c>
      <c r="K19648">
        <v>46.064201519999997</v>
      </c>
      <c r="L19648">
        <v>0</v>
      </c>
      <c r="M19648">
        <v>0</v>
      </c>
      <c r="N19648">
        <v>0</v>
      </c>
      <c r="O19648">
        <v>0</v>
      </c>
      <c r="P19648">
        <v>0</v>
      </c>
      <c r="Q19648">
        <v>0</v>
      </c>
      <c r="R19648">
        <v>46.064201519999997</v>
      </c>
      <c r="S19648" t="s">
        <v>8103</v>
      </c>
    </row>
    <row r="19649" spans="1:19" hidden="1">
      <c r="A19649">
        <v>1992</v>
      </c>
      <c r="B19649" t="s">
        <v>7950</v>
      </c>
      <c r="C19649">
        <v>610</v>
      </c>
      <c r="D19649" t="s">
        <v>7826</v>
      </c>
      <c r="E19649" t="s">
        <v>8015</v>
      </c>
      <c r="H19649" t="b">
        <v>0</v>
      </c>
      <c r="I19649">
        <v>0</v>
      </c>
      <c r="J19649">
        <v>3.3866109600000001</v>
      </c>
      <c r="K19649">
        <v>84.665274010000005</v>
      </c>
      <c r="L19649">
        <v>0</v>
      </c>
      <c r="M19649">
        <v>0</v>
      </c>
      <c r="N19649">
        <v>0</v>
      </c>
      <c r="O19649">
        <v>0</v>
      </c>
      <c r="P19649">
        <v>0</v>
      </c>
      <c r="Q19649">
        <v>0</v>
      </c>
      <c r="R19649">
        <v>84.665274010000005</v>
      </c>
      <c r="S19649" t="s">
        <v>8103</v>
      </c>
    </row>
    <row r="19650" spans="1:19" hidden="1">
      <c r="A19650">
        <v>1992</v>
      </c>
      <c r="B19650" t="s">
        <v>7950</v>
      </c>
      <c r="C19650">
        <v>620</v>
      </c>
      <c r="D19650" t="s">
        <v>7826</v>
      </c>
      <c r="E19650" t="s">
        <v>8014</v>
      </c>
      <c r="H19650" t="b">
        <v>0</v>
      </c>
      <c r="I19650">
        <v>0</v>
      </c>
      <c r="J19650">
        <v>1.635E-3</v>
      </c>
      <c r="K19650">
        <v>4.0875000000000002E-2</v>
      </c>
      <c r="L19650">
        <v>1.65E-4</v>
      </c>
      <c r="M19650">
        <v>4.9169999999999998E-2</v>
      </c>
      <c r="N19650">
        <v>0</v>
      </c>
      <c r="O19650">
        <v>0</v>
      </c>
      <c r="P19650">
        <v>0</v>
      </c>
      <c r="Q19650">
        <v>0</v>
      </c>
      <c r="R19650">
        <v>9.0045E-2</v>
      </c>
      <c r="S19650" t="s">
        <v>8103</v>
      </c>
    </row>
    <row r="19651" spans="1:19" hidden="1">
      <c r="A19651">
        <v>1992</v>
      </c>
      <c r="B19651" t="s">
        <v>7950</v>
      </c>
      <c r="C19651">
        <v>630</v>
      </c>
      <c r="D19651" t="s">
        <v>7826</v>
      </c>
      <c r="E19651" t="s">
        <v>8394</v>
      </c>
      <c r="H19651" t="b">
        <v>0</v>
      </c>
      <c r="I19651">
        <v>0</v>
      </c>
      <c r="J19651">
        <v>0.20459645400000001</v>
      </c>
      <c r="K19651">
        <v>5.1149113450000003</v>
      </c>
      <c r="L19651">
        <v>1.9097441E-2</v>
      </c>
      <c r="M19651">
        <v>5.6910374490000004</v>
      </c>
      <c r="N19651">
        <v>0</v>
      </c>
      <c r="O19651">
        <v>0</v>
      </c>
      <c r="P19651">
        <v>0</v>
      </c>
      <c r="Q19651">
        <v>0</v>
      </c>
      <c r="R19651">
        <v>10.80594879</v>
      </c>
      <c r="S19651" t="s">
        <v>8103</v>
      </c>
    </row>
    <row r="19652" spans="1:19" hidden="1">
      <c r="A19652">
        <v>1992</v>
      </c>
      <c r="B19652" t="s">
        <v>7950</v>
      </c>
      <c r="C19652">
        <v>640</v>
      </c>
      <c r="D19652" t="s">
        <v>7826</v>
      </c>
      <c r="E19652" t="s">
        <v>8390</v>
      </c>
      <c r="H19652" t="b">
        <v>0</v>
      </c>
      <c r="I19652">
        <v>1.5472003E-2</v>
      </c>
      <c r="J19652" s="39">
        <v>1.6199999999999999E-6</v>
      </c>
      <c r="K19652" s="39">
        <v>4.0599999999999998E-5</v>
      </c>
      <c r="L19652" s="39">
        <v>1.6199999999999999E-6</v>
      </c>
      <c r="M19652">
        <v>4.83635E-4</v>
      </c>
      <c r="N19652">
        <v>0</v>
      </c>
      <c r="O19652">
        <v>0</v>
      </c>
      <c r="P19652">
        <v>0</v>
      </c>
      <c r="Q19652">
        <v>0</v>
      </c>
      <c r="R19652">
        <v>1.5996211E-2</v>
      </c>
      <c r="S19652" t="s">
        <v>8103</v>
      </c>
    </row>
    <row r="19653" spans="1:19" hidden="1">
      <c r="A19653">
        <v>1992</v>
      </c>
      <c r="B19653" t="s">
        <v>7950</v>
      </c>
      <c r="C19653">
        <v>650</v>
      </c>
      <c r="D19653" t="s">
        <v>7826</v>
      </c>
      <c r="E19653" t="s">
        <v>8010</v>
      </c>
      <c r="H19653" t="b">
        <v>0</v>
      </c>
      <c r="I19653">
        <v>0</v>
      </c>
      <c r="J19653">
        <v>2.4971595999999999E-2</v>
      </c>
      <c r="K19653">
        <v>0.62428990299999998</v>
      </c>
      <c r="L19653">
        <v>0</v>
      </c>
      <c r="M19653">
        <v>0</v>
      </c>
      <c r="N19653">
        <v>0</v>
      </c>
      <c r="O19653">
        <v>0</v>
      </c>
      <c r="P19653">
        <v>0</v>
      </c>
      <c r="Q19653">
        <v>0</v>
      </c>
      <c r="R19653">
        <v>0.62428990299999998</v>
      </c>
      <c r="S19653" t="s">
        <v>8103</v>
      </c>
    </row>
    <row r="19654" spans="1:19" hidden="1">
      <c r="A19654">
        <v>1992</v>
      </c>
      <c r="B19654" t="s">
        <v>7949</v>
      </c>
      <c r="C19654">
        <v>610</v>
      </c>
      <c r="D19654" t="s">
        <v>7826</v>
      </c>
      <c r="E19654" t="s">
        <v>8015</v>
      </c>
      <c r="H19654" t="b">
        <v>0</v>
      </c>
      <c r="I19654">
        <v>0</v>
      </c>
      <c r="J19654">
        <v>33.329316900000002</v>
      </c>
      <c r="K19654">
        <v>833.23292240000001</v>
      </c>
      <c r="L19654">
        <v>0</v>
      </c>
      <c r="M19654">
        <v>0</v>
      </c>
      <c r="N19654">
        <v>0</v>
      </c>
      <c r="O19654">
        <v>0</v>
      </c>
      <c r="P19654">
        <v>0</v>
      </c>
      <c r="Q19654">
        <v>0</v>
      </c>
      <c r="R19654">
        <v>833.23292240000001</v>
      </c>
      <c r="S19654" t="s">
        <v>8103</v>
      </c>
    </row>
    <row r="19655" spans="1:19" hidden="1">
      <c r="A19655">
        <v>1992</v>
      </c>
      <c r="B19655" t="s">
        <v>7949</v>
      </c>
      <c r="C19655">
        <v>620</v>
      </c>
      <c r="D19655" t="s">
        <v>7826</v>
      </c>
      <c r="E19655" t="s">
        <v>8014</v>
      </c>
      <c r="H19655" t="b">
        <v>0</v>
      </c>
      <c r="I19655">
        <v>0</v>
      </c>
      <c r="J19655">
        <v>1.11396E-2</v>
      </c>
      <c r="K19655">
        <v>0.27849000000000002</v>
      </c>
      <c r="L19655">
        <v>1.3361E-3</v>
      </c>
      <c r="M19655">
        <v>0.39815780000000001</v>
      </c>
      <c r="N19655">
        <v>0</v>
      </c>
      <c r="O19655">
        <v>0</v>
      </c>
      <c r="P19655">
        <v>0</v>
      </c>
      <c r="Q19655">
        <v>0</v>
      </c>
      <c r="R19655">
        <v>0.67664780000000002</v>
      </c>
      <c r="S19655" t="s">
        <v>8103</v>
      </c>
    </row>
    <row r="19656" spans="1:19" hidden="1">
      <c r="A19656">
        <v>1992</v>
      </c>
      <c r="B19656" t="s">
        <v>7949</v>
      </c>
      <c r="C19656">
        <v>630</v>
      </c>
      <c r="D19656" t="s">
        <v>7826</v>
      </c>
      <c r="E19656" t="s">
        <v>8394</v>
      </c>
      <c r="H19656" t="b">
        <v>0</v>
      </c>
      <c r="I19656">
        <v>0</v>
      </c>
      <c r="J19656">
        <v>1.3070046019999999</v>
      </c>
      <c r="K19656">
        <v>32.675115040000001</v>
      </c>
      <c r="L19656">
        <v>7.1369335000000006E-2</v>
      </c>
      <c r="M19656">
        <v>21.268061759999998</v>
      </c>
      <c r="N19656">
        <v>0</v>
      </c>
      <c r="O19656">
        <v>0</v>
      </c>
      <c r="P19656">
        <v>0</v>
      </c>
      <c r="Q19656">
        <v>0</v>
      </c>
      <c r="R19656">
        <v>53.943176800000003</v>
      </c>
      <c r="S19656" t="s">
        <v>8103</v>
      </c>
    </row>
    <row r="19657" spans="1:19" hidden="1">
      <c r="A19657">
        <v>1992</v>
      </c>
      <c r="B19657" t="s">
        <v>7949</v>
      </c>
      <c r="C19657">
        <v>650</v>
      </c>
      <c r="D19657" t="s">
        <v>7826</v>
      </c>
      <c r="E19657" t="s">
        <v>8010</v>
      </c>
      <c r="H19657" t="b">
        <v>0</v>
      </c>
      <c r="I19657">
        <v>0</v>
      </c>
      <c r="J19657">
        <v>1.875344812</v>
      </c>
      <c r="K19657">
        <v>46.883620309999998</v>
      </c>
      <c r="L19657">
        <v>0</v>
      </c>
      <c r="M19657">
        <v>0</v>
      </c>
      <c r="N19657">
        <v>0</v>
      </c>
      <c r="O19657">
        <v>0</v>
      </c>
      <c r="P19657">
        <v>0</v>
      </c>
      <c r="Q19657">
        <v>0</v>
      </c>
      <c r="R19657">
        <v>46.883620309999998</v>
      </c>
      <c r="S19657" t="s">
        <v>8103</v>
      </c>
    </row>
    <row r="19658" spans="1:19" hidden="1">
      <c r="A19658">
        <v>1992</v>
      </c>
      <c r="B19658" t="s">
        <v>7948</v>
      </c>
      <c r="C19658">
        <v>610</v>
      </c>
      <c r="D19658" t="s">
        <v>7826</v>
      </c>
      <c r="E19658" t="s">
        <v>8015</v>
      </c>
      <c r="H19658" t="b">
        <v>0</v>
      </c>
      <c r="I19658">
        <v>0</v>
      </c>
      <c r="J19658">
        <v>32.231871249999998</v>
      </c>
      <c r="K19658">
        <v>805.79678120000005</v>
      </c>
      <c r="L19658">
        <v>0</v>
      </c>
      <c r="M19658">
        <v>0</v>
      </c>
      <c r="N19658">
        <v>0</v>
      </c>
      <c r="O19658">
        <v>0</v>
      </c>
      <c r="P19658">
        <v>0</v>
      </c>
      <c r="Q19658">
        <v>0</v>
      </c>
      <c r="R19658">
        <v>805.79678120000005</v>
      </c>
      <c r="S19658" t="s">
        <v>8103</v>
      </c>
    </row>
    <row r="19659" spans="1:19" hidden="1">
      <c r="A19659">
        <v>1992</v>
      </c>
      <c r="B19659" t="s">
        <v>7948</v>
      </c>
      <c r="C19659">
        <v>620</v>
      </c>
      <c r="D19659" t="s">
        <v>7826</v>
      </c>
      <c r="E19659" t="s">
        <v>8014</v>
      </c>
      <c r="H19659" t="b">
        <v>0</v>
      </c>
      <c r="I19659">
        <v>0</v>
      </c>
      <c r="J19659">
        <v>0.426235541</v>
      </c>
      <c r="K19659">
        <v>10.65588851</v>
      </c>
      <c r="L19659">
        <v>2.3957743E-2</v>
      </c>
      <c r="M19659">
        <v>7.1394074859999996</v>
      </c>
      <c r="N19659">
        <v>0</v>
      </c>
      <c r="O19659">
        <v>0</v>
      </c>
      <c r="P19659">
        <v>0</v>
      </c>
      <c r="Q19659">
        <v>0</v>
      </c>
      <c r="R19659">
        <v>17.795296</v>
      </c>
      <c r="S19659" t="s">
        <v>8103</v>
      </c>
    </row>
    <row r="19660" spans="1:19" hidden="1">
      <c r="A19660">
        <v>1992</v>
      </c>
      <c r="B19660" t="s">
        <v>7948</v>
      </c>
      <c r="C19660">
        <v>630</v>
      </c>
      <c r="D19660" t="s">
        <v>7826</v>
      </c>
      <c r="E19660" t="s">
        <v>8394</v>
      </c>
      <c r="H19660" t="b">
        <v>0</v>
      </c>
      <c r="I19660">
        <v>0.01</v>
      </c>
      <c r="J19660">
        <v>1.27789964</v>
      </c>
      <c r="K19660">
        <v>31.947490999999999</v>
      </c>
      <c r="L19660">
        <v>5.6564912000000002E-2</v>
      </c>
      <c r="M19660">
        <v>16.856343710000001</v>
      </c>
      <c r="N19660">
        <v>0</v>
      </c>
      <c r="O19660">
        <v>0</v>
      </c>
      <c r="P19660">
        <v>0</v>
      </c>
      <c r="Q19660">
        <v>0</v>
      </c>
      <c r="R19660">
        <v>48.813834710000002</v>
      </c>
      <c r="S19660" t="s">
        <v>8103</v>
      </c>
    </row>
    <row r="19661" spans="1:19" hidden="1">
      <c r="A19661">
        <v>1992</v>
      </c>
      <c r="B19661" t="s">
        <v>7948</v>
      </c>
      <c r="C19661">
        <v>650</v>
      </c>
      <c r="D19661" t="s">
        <v>7826</v>
      </c>
      <c r="E19661" t="s">
        <v>8010</v>
      </c>
      <c r="H19661" t="b">
        <v>0</v>
      </c>
      <c r="I19661">
        <v>0</v>
      </c>
      <c r="J19661">
        <v>1.2058291189999999</v>
      </c>
      <c r="K19661">
        <v>30.14572798</v>
      </c>
      <c r="L19661">
        <v>0</v>
      </c>
      <c r="M19661">
        <v>0</v>
      </c>
      <c r="N19661">
        <v>0</v>
      </c>
      <c r="O19661">
        <v>0</v>
      </c>
      <c r="P19661">
        <v>0</v>
      </c>
      <c r="Q19661">
        <v>0</v>
      </c>
      <c r="R19661">
        <v>30.14572798</v>
      </c>
      <c r="S19661" t="s">
        <v>8103</v>
      </c>
    </row>
    <row r="19662" spans="1:19" hidden="1">
      <c r="A19662">
        <v>1992</v>
      </c>
      <c r="B19662" t="s">
        <v>7947</v>
      </c>
      <c r="C19662">
        <v>610</v>
      </c>
      <c r="D19662" t="s">
        <v>7826</v>
      </c>
      <c r="E19662" t="s">
        <v>8015</v>
      </c>
      <c r="H19662" t="b">
        <v>0</v>
      </c>
      <c r="I19662">
        <v>0</v>
      </c>
      <c r="J19662">
        <v>174.67815419999999</v>
      </c>
      <c r="K19662">
        <v>4366.9538560000001</v>
      </c>
      <c r="L19662">
        <v>0</v>
      </c>
      <c r="M19662">
        <v>0</v>
      </c>
      <c r="N19662">
        <v>0</v>
      </c>
      <c r="O19662">
        <v>0</v>
      </c>
      <c r="P19662">
        <v>0</v>
      </c>
      <c r="Q19662">
        <v>0</v>
      </c>
      <c r="R19662">
        <v>4366.9538560000001</v>
      </c>
      <c r="S19662" t="s">
        <v>8103</v>
      </c>
    </row>
    <row r="19663" spans="1:19" hidden="1">
      <c r="A19663">
        <v>1992</v>
      </c>
      <c r="B19663" t="s">
        <v>7947</v>
      </c>
      <c r="C19663">
        <v>620</v>
      </c>
      <c r="D19663" t="s">
        <v>7826</v>
      </c>
      <c r="E19663" t="s">
        <v>8014</v>
      </c>
      <c r="H19663" t="b">
        <v>0</v>
      </c>
      <c r="I19663">
        <v>0</v>
      </c>
      <c r="J19663">
        <v>0.80096657999999998</v>
      </c>
      <c r="K19663">
        <v>20.024164500000001</v>
      </c>
      <c r="L19663">
        <v>6.6349549999999993E-2</v>
      </c>
      <c r="M19663">
        <v>19.772165900000001</v>
      </c>
      <c r="N19663">
        <v>0</v>
      </c>
      <c r="O19663">
        <v>0</v>
      </c>
      <c r="P19663">
        <v>0</v>
      </c>
      <c r="Q19663">
        <v>0</v>
      </c>
      <c r="R19663">
        <v>39.796330400000002</v>
      </c>
      <c r="S19663" t="s">
        <v>8103</v>
      </c>
    </row>
    <row r="19664" spans="1:19" hidden="1">
      <c r="A19664">
        <v>1992</v>
      </c>
      <c r="B19664" t="s">
        <v>7947</v>
      </c>
      <c r="C19664">
        <v>630</v>
      </c>
      <c r="D19664" t="s">
        <v>7826</v>
      </c>
      <c r="E19664" t="s">
        <v>8394</v>
      </c>
      <c r="H19664" t="b">
        <v>0</v>
      </c>
      <c r="I19664">
        <v>2.2719999999999998</v>
      </c>
      <c r="J19664">
        <v>6.6141586500000003</v>
      </c>
      <c r="K19664">
        <v>165.3539663</v>
      </c>
      <c r="L19664">
        <v>0.56439024800000004</v>
      </c>
      <c r="M19664">
        <v>168.1882938</v>
      </c>
      <c r="N19664">
        <v>0</v>
      </c>
      <c r="O19664">
        <v>0</v>
      </c>
      <c r="P19664">
        <v>0</v>
      </c>
      <c r="Q19664">
        <v>0</v>
      </c>
      <c r="R19664">
        <v>335.81425999999999</v>
      </c>
      <c r="S19664" t="s">
        <v>8103</v>
      </c>
    </row>
    <row r="19665" spans="1:19" hidden="1">
      <c r="A19665">
        <v>1992</v>
      </c>
      <c r="B19665" t="s">
        <v>7947</v>
      </c>
      <c r="C19665">
        <v>640</v>
      </c>
      <c r="D19665" t="s">
        <v>7826</v>
      </c>
      <c r="E19665" t="s">
        <v>8390</v>
      </c>
      <c r="H19665" t="b">
        <v>0</v>
      </c>
      <c r="I19665">
        <v>98.882692570000003</v>
      </c>
      <c r="J19665">
        <v>9.8267219999999995E-3</v>
      </c>
      <c r="K19665">
        <v>0.245668051</v>
      </c>
      <c r="L19665">
        <v>0.23334996299999999</v>
      </c>
      <c r="M19665">
        <v>69.538289050000003</v>
      </c>
      <c r="N19665">
        <v>0</v>
      </c>
      <c r="O19665">
        <v>0</v>
      </c>
      <c r="P19665">
        <v>0</v>
      </c>
      <c r="Q19665">
        <v>0</v>
      </c>
      <c r="R19665">
        <v>168.66664969999999</v>
      </c>
      <c r="S19665" t="s">
        <v>8103</v>
      </c>
    </row>
    <row r="19666" spans="1:19" hidden="1">
      <c r="A19666">
        <v>1992</v>
      </c>
      <c r="B19666" t="s">
        <v>7947</v>
      </c>
      <c r="C19666">
        <v>650</v>
      </c>
      <c r="D19666" t="s">
        <v>7826</v>
      </c>
      <c r="E19666" t="s">
        <v>8010</v>
      </c>
      <c r="H19666" t="b">
        <v>0</v>
      </c>
      <c r="I19666">
        <v>0</v>
      </c>
      <c r="J19666">
        <v>15.52098651</v>
      </c>
      <c r="K19666">
        <v>388.02466270000002</v>
      </c>
      <c r="L19666">
        <v>0</v>
      </c>
      <c r="M19666">
        <v>0</v>
      </c>
      <c r="N19666">
        <v>0</v>
      </c>
      <c r="O19666">
        <v>0</v>
      </c>
      <c r="P19666">
        <v>0</v>
      </c>
      <c r="Q19666">
        <v>0</v>
      </c>
      <c r="R19666">
        <v>388.02466270000002</v>
      </c>
      <c r="S19666" t="s">
        <v>8103</v>
      </c>
    </row>
    <row r="19667" spans="1:19" hidden="1">
      <c r="A19667">
        <v>1992</v>
      </c>
      <c r="B19667" t="s">
        <v>7946</v>
      </c>
      <c r="C19667">
        <v>610</v>
      </c>
      <c r="D19667" t="s">
        <v>7826</v>
      </c>
      <c r="E19667" t="s">
        <v>8015</v>
      </c>
      <c r="H19667" t="b">
        <v>0</v>
      </c>
      <c r="I19667">
        <v>0</v>
      </c>
      <c r="J19667">
        <v>288.46784559999998</v>
      </c>
      <c r="K19667">
        <v>7211.6961389999997</v>
      </c>
      <c r="L19667">
        <v>0</v>
      </c>
      <c r="M19667">
        <v>0</v>
      </c>
      <c r="N19667">
        <v>0</v>
      </c>
      <c r="O19667">
        <v>0</v>
      </c>
      <c r="P19667">
        <v>0</v>
      </c>
      <c r="Q19667">
        <v>0</v>
      </c>
      <c r="R19667">
        <v>7211.6961389999997</v>
      </c>
      <c r="S19667" t="s">
        <v>8103</v>
      </c>
    </row>
    <row r="19668" spans="1:19" hidden="1">
      <c r="A19668">
        <v>1992</v>
      </c>
      <c r="B19668" t="s">
        <v>7946</v>
      </c>
      <c r="C19668">
        <v>620</v>
      </c>
      <c r="D19668" t="s">
        <v>7826</v>
      </c>
      <c r="E19668" t="s">
        <v>8014</v>
      </c>
      <c r="H19668" t="b">
        <v>0</v>
      </c>
      <c r="I19668">
        <v>0</v>
      </c>
      <c r="J19668">
        <v>0.80779862999999996</v>
      </c>
      <c r="K19668">
        <v>20.194965750000001</v>
      </c>
      <c r="L19668">
        <v>7.8422359999999997E-2</v>
      </c>
      <c r="M19668">
        <v>23.369863280000001</v>
      </c>
      <c r="N19668">
        <v>0</v>
      </c>
      <c r="O19668">
        <v>0</v>
      </c>
      <c r="P19668">
        <v>0</v>
      </c>
      <c r="Q19668">
        <v>0</v>
      </c>
      <c r="R19668">
        <v>43.564829029999999</v>
      </c>
      <c r="S19668" t="s">
        <v>8103</v>
      </c>
    </row>
    <row r="19669" spans="1:19" hidden="1">
      <c r="A19669">
        <v>1992</v>
      </c>
      <c r="B19669" t="s">
        <v>7946</v>
      </c>
      <c r="C19669">
        <v>630</v>
      </c>
      <c r="D19669" t="s">
        <v>7826</v>
      </c>
      <c r="E19669" t="s">
        <v>8394</v>
      </c>
      <c r="H19669" t="b">
        <v>0</v>
      </c>
      <c r="I19669">
        <v>6.7919999999999998</v>
      </c>
      <c r="J19669">
        <v>7.1913011429999996</v>
      </c>
      <c r="K19669">
        <v>179.78252860000001</v>
      </c>
      <c r="L19669">
        <v>1.4130582460000001</v>
      </c>
      <c r="M19669">
        <v>421.09135739999999</v>
      </c>
      <c r="N19669">
        <v>0</v>
      </c>
      <c r="O19669">
        <v>0</v>
      </c>
      <c r="P19669">
        <v>0</v>
      </c>
      <c r="Q19669">
        <v>0</v>
      </c>
      <c r="R19669">
        <v>607.665886</v>
      </c>
      <c r="S19669" t="s">
        <v>8103</v>
      </c>
    </row>
    <row r="19670" spans="1:19" hidden="1">
      <c r="A19670">
        <v>1992</v>
      </c>
      <c r="B19670" t="s">
        <v>7946</v>
      </c>
      <c r="C19670">
        <v>640</v>
      </c>
      <c r="D19670" t="s">
        <v>7826</v>
      </c>
      <c r="E19670" t="s">
        <v>8390</v>
      </c>
      <c r="H19670" t="b">
        <v>0</v>
      </c>
      <c r="I19670">
        <v>58.953493960000003</v>
      </c>
      <c r="J19670">
        <v>4.2722516000000002E-2</v>
      </c>
      <c r="K19670">
        <v>1.068062901</v>
      </c>
      <c r="L19670">
        <v>7.8573111000000001E-2</v>
      </c>
      <c r="M19670">
        <v>23.414787059999998</v>
      </c>
      <c r="N19670">
        <v>0</v>
      </c>
      <c r="O19670">
        <v>0</v>
      </c>
      <c r="P19670">
        <v>0</v>
      </c>
      <c r="Q19670">
        <v>0</v>
      </c>
      <c r="R19670">
        <v>83.436343919999999</v>
      </c>
      <c r="S19670" t="s">
        <v>8103</v>
      </c>
    </row>
    <row r="19671" spans="1:19" hidden="1">
      <c r="A19671">
        <v>1992</v>
      </c>
      <c r="B19671" t="s">
        <v>7946</v>
      </c>
      <c r="C19671">
        <v>650</v>
      </c>
      <c r="D19671" t="s">
        <v>7826</v>
      </c>
      <c r="E19671" t="s">
        <v>8010</v>
      </c>
      <c r="H19671" t="b">
        <v>0</v>
      </c>
      <c r="I19671">
        <v>0</v>
      </c>
      <c r="J19671">
        <v>10.59990342</v>
      </c>
      <c r="K19671">
        <v>264.99758539999999</v>
      </c>
      <c r="L19671">
        <v>0</v>
      </c>
      <c r="M19671">
        <v>0</v>
      </c>
      <c r="N19671">
        <v>0</v>
      </c>
      <c r="O19671">
        <v>0</v>
      </c>
      <c r="P19671">
        <v>0</v>
      </c>
      <c r="Q19671">
        <v>0</v>
      </c>
      <c r="R19671">
        <v>264.99758539999999</v>
      </c>
      <c r="S19671" t="s">
        <v>8103</v>
      </c>
    </row>
    <row r="19672" spans="1:19" hidden="1">
      <c r="A19672">
        <v>1992</v>
      </c>
      <c r="B19672" t="s">
        <v>7945</v>
      </c>
      <c r="C19672">
        <v>610</v>
      </c>
      <c r="D19672" t="s">
        <v>7826</v>
      </c>
      <c r="E19672" t="s">
        <v>8015</v>
      </c>
      <c r="H19672" t="b">
        <v>0</v>
      </c>
      <c r="I19672">
        <v>0</v>
      </c>
      <c r="J19672">
        <v>38.477820999999999</v>
      </c>
      <c r="K19672">
        <v>961.94552499999998</v>
      </c>
      <c r="L19672">
        <v>0</v>
      </c>
      <c r="M19672">
        <v>0</v>
      </c>
      <c r="N19672">
        <v>0</v>
      </c>
      <c r="O19672">
        <v>0</v>
      </c>
      <c r="P19672">
        <v>0</v>
      </c>
      <c r="Q19672">
        <v>0</v>
      </c>
      <c r="R19672">
        <v>961.94552499999998</v>
      </c>
      <c r="S19672" t="s">
        <v>8103</v>
      </c>
    </row>
    <row r="19673" spans="1:19" hidden="1">
      <c r="A19673">
        <v>1992</v>
      </c>
      <c r="B19673" t="s">
        <v>7945</v>
      </c>
      <c r="C19673">
        <v>620</v>
      </c>
      <c r="D19673" t="s">
        <v>7826</v>
      </c>
      <c r="E19673" t="s">
        <v>8014</v>
      </c>
      <c r="H19673" t="b">
        <v>0</v>
      </c>
      <c r="I19673">
        <v>0</v>
      </c>
      <c r="J19673">
        <v>4.8517400000000002E-3</v>
      </c>
      <c r="K19673">
        <v>0.121293493</v>
      </c>
      <c r="L19673">
        <v>6.2273500000000002E-4</v>
      </c>
      <c r="M19673">
        <v>0.18557507000000001</v>
      </c>
      <c r="N19673">
        <v>0</v>
      </c>
      <c r="O19673">
        <v>0</v>
      </c>
      <c r="P19673">
        <v>0</v>
      </c>
      <c r="Q19673">
        <v>0</v>
      </c>
      <c r="R19673">
        <v>0.30686856400000001</v>
      </c>
      <c r="S19673" t="s">
        <v>8103</v>
      </c>
    </row>
    <row r="19674" spans="1:19" hidden="1">
      <c r="A19674">
        <v>1992</v>
      </c>
      <c r="B19674" t="s">
        <v>7945</v>
      </c>
      <c r="C19674">
        <v>630</v>
      </c>
      <c r="D19674" t="s">
        <v>7826</v>
      </c>
      <c r="E19674" t="s">
        <v>8394</v>
      </c>
      <c r="H19674" t="b">
        <v>0</v>
      </c>
      <c r="I19674">
        <v>0</v>
      </c>
      <c r="J19674">
        <v>1.101801118</v>
      </c>
      <c r="K19674">
        <v>27.545027950000001</v>
      </c>
      <c r="L19674">
        <v>0.13783970800000001</v>
      </c>
      <c r="M19674">
        <v>41.076232910000002</v>
      </c>
      <c r="N19674">
        <v>0</v>
      </c>
      <c r="O19674">
        <v>0</v>
      </c>
      <c r="P19674">
        <v>0</v>
      </c>
      <c r="Q19674">
        <v>0</v>
      </c>
      <c r="R19674">
        <v>68.621260860000007</v>
      </c>
      <c r="S19674" t="s">
        <v>8103</v>
      </c>
    </row>
    <row r="19675" spans="1:19" hidden="1">
      <c r="A19675">
        <v>1992</v>
      </c>
      <c r="B19675" t="s">
        <v>7945</v>
      </c>
      <c r="C19675">
        <v>640</v>
      </c>
      <c r="D19675" t="s">
        <v>7826</v>
      </c>
      <c r="E19675" t="s">
        <v>8390</v>
      </c>
      <c r="H19675" t="b">
        <v>0</v>
      </c>
      <c r="I19675">
        <v>0.40375864700000003</v>
      </c>
      <c r="J19675" s="39">
        <v>4.2400000000000001E-5</v>
      </c>
      <c r="K19675">
        <v>1.0588080000000001E-3</v>
      </c>
      <c r="L19675" s="39">
        <v>4.2400000000000001E-5</v>
      </c>
      <c r="M19675">
        <v>1.2620987E-2</v>
      </c>
      <c r="N19675">
        <v>0</v>
      </c>
      <c r="O19675">
        <v>0</v>
      </c>
      <c r="P19675">
        <v>0</v>
      </c>
      <c r="Q19675">
        <v>0</v>
      </c>
      <c r="R19675">
        <v>0.41743844099999999</v>
      </c>
      <c r="S19675" t="s">
        <v>8103</v>
      </c>
    </row>
    <row r="19676" spans="1:19" hidden="1">
      <c r="A19676">
        <v>1992</v>
      </c>
      <c r="B19676" t="s">
        <v>7945</v>
      </c>
      <c r="C19676">
        <v>650</v>
      </c>
      <c r="D19676" t="s">
        <v>7826</v>
      </c>
      <c r="E19676" t="s">
        <v>8010</v>
      </c>
      <c r="H19676" t="b">
        <v>0</v>
      </c>
      <c r="I19676">
        <v>0</v>
      </c>
      <c r="J19676">
        <v>0.80045115700000002</v>
      </c>
      <c r="K19676">
        <v>20.01127894</v>
      </c>
      <c r="L19676">
        <v>0</v>
      </c>
      <c r="M19676">
        <v>0</v>
      </c>
      <c r="N19676">
        <v>0</v>
      </c>
      <c r="O19676">
        <v>0</v>
      </c>
      <c r="P19676">
        <v>0</v>
      </c>
      <c r="Q19676">
        <v>0</v>
      </c>
      <c r="R19676">
        <v>20.01127894</v>
      </c>
      <c r="S19676" t="s">
        <v>8103</v>
      </c>
    </row>
    <row r="19677" spans="1:19" hidden="1">
      <c r="A19677">
        <v>1992</v>
      </c>
      <c r="B19677" t="s">
        <v>7942</v>
      </c>
      <c r="C19677">
        <v>610</v>
      </c>
      <c r="D19677" t="s">
        <v>7826</v>
      </c>
      <c r="E19677" t="s">
        <v>8015</v>
      </c>
      <c r="H19677" t="b">
        <v>0</v>
      </c>
      <c r="I19677">
        <v>0</v>
      </c>
      <c r="J19677">
        <v>37.669166769999997</v>
      </c>
      <c r="K19677">
        <v>941.7291692</v>
      </c>
      <c r="L19677">
        <v>0</v>
      </c>
      <c r="M19677">
        <v>0</v>
      </c>
      <c r="N19677">
        <v>0</v>
      </c>
      <c r="O19677">
        <v>0</v>
      </c>
      <c r="P19677">
        <v>0</v>
      </c>
      <c r="Q19677">
        <v>0</v>
      </c>
      <c r="R19677">
        <v>941.7291692</v>
      </c>
      <c r="S19677" t="s">
        <v>8103</v>
      </c>
    </row>
    <row r="19678" spans="1:19" hidden="1">
      <c r="A19678">
        <v>1992</v>
      </c>
      <c r="B19678" t="s">
        <v>7942</v>
      </c>
      <c r="C19678">
        <v>620</v>
      </c>
      <c r="D19678" t="s">
        <v>7826</v>
      </c>
      <c r="E19678" t="s">
        <v>8014</v>
      </c>
      <c r="H19678" t="b">
        <v>0</v>
      </c>
      <c r="I19678">
        <v>0</v>
      </c>
      <c r="J19678">
        <v>1.64306E-3</v>
      </c>
      <c r="K19678">
        <v>4.1076500000000002E-2</v>
      </c>
      <c r="L19678">
        <v>2.3858000000000001E-4</v>
      </c>
      <c r="M19678">
        <v>7.1096839999999994E-2</v>
      </c>
      <c r="N19678">
        <v>0</v>
      </c>
      <c r="O19678">
        <v>0</v>
      </c>
      <c r="P19678">
        <v>0</v>
      </c>
      <c r="Q19678">
        <v>0</v>
      </c>
      <c r="R19678">
        <v>0.11217334</v>
      </c>
      <c r="S19678" t="s">
        <v>8103</v>
      </c>
    </row>
    <row r="19679" spans="1:19" hidden="1">
      <c r="A19679">
        <v>1992</v>
      </c>
      <c r="B19679" t="s">
        <v>7942</v>
      </c>
      <c r="C19679">
        <v>630</v>
      </c>
      <c r="D19679" t="s">
        <v>7826</v>
      </c>
      <c r="E19679" t="s">
        <v>8394</v>
      </c>
      <c r="H19679" t="b">
        <v>0</v>
      </c>
      <c r="I19679">
        <v>9.6389999999999993</v>
      </c>
      <c r="J19679">
        <v>2.0567580699999999</v>
      </c>
      <c r="K19679">
        <v>51.418951749999998</v>
      </c>
      <c r="L19679">
        <v>4.7618566000000001E-2</v>
      </c>
      <c r="M19679">
        <v>14.190332529999999</v>
      </c>
      <c r="N19679">
        <v>0</v>
      </c>
      <c r="O19679">
        <v>0</v>
      </c>
      <c r="P19679">
        <v>0</v>
      </c>
      <c r="Q19679">
        <v>0</v>
      </c>
      <c r="R19679">
        <v>75.248284279999993</v>
      </c>
      <c r="S19679" t="s">
        <v>8103</v>
      </c>
    </row>
    <row r="19680" spans="1:19" hidden="1">
      <c r="A19680">
        <v>1992</v>
      </c>
      <c r="B19680" t="s">
        <v>7942</v>
      </c>
      <c r="C19680">
        <v>640</v>
      </c>
      <c r="D19680" t="s">
        <v>7826</v>
      </c>
      <c r="E19680" t="s">
        <v>8390</v>
      </c>
      <c r="H19680" t="b">
        <v>0</v>
      </c>
      <c r="I19680">
        <v>4.0039999999999997E-3</v>
      </c>
      <c r="J19680">
        <v>4.2E-7</v>
      </c>
      <c r="K19680">
        <v>1.0499999999999999E-5</v>
      </c>
      <c r="L19680">
        <v>4.2E-7</v>
      </c>
      <c r="M19680">
        <v>1.2516E-4</v>
      </c>
      <c r="N19680">
        <v>0</v>
      </c>
      <c r="O19680">
        <v>0</v>
      </c>
      <c r="P19680">
        <v>0</v>
      </c>
      <c r="Q19680">
        <v>0</v>
      </c>
      <c r="R19680">
        <v>4.1396599999999999E-3</v>
      </c>
      <c r="S19680" t="s">
        <v>8103</v>
      </c>
    </row>
    <row r="19681" spans="1:19" hidden="1">
      <c r="A19681">
        <v>1992</v>
      </c>
      <c r="B19681" t="s">
        <v>7942</v>
      </c>
      <c r="C19681">
        <v>650</v>
      </c>
      <c r="D19681" t="s">
        <v>7826</v>
      </c>
      <c r="E19681" t="s">
        <v>8010</v>
      </c>
      <c r="H19681" t="b">
        <v>0</v>
      </c>
      <c r="I19681">
        <v>0</v>
      </c>
      <c r="J19681">
        <v>3.3227294000000001</v>
      </c>
      <c r="K19681">
        <v>83.068235009999995</v>
      </c>
      <c r="L19681">
        <v>0</v>
      </c>
      <c r="M19681">
        <v>0</v>
      </c>
      <c r="N19681">
        <v>0</v>
      </c>
      <c r="O19681">
        <v>0</v>
      </c>
      <c r="P19681">
        <v>0</v>
      </c>
      <c r="Q19681">
        <v>0</v>
      </c>
      <c r="R19681">
        <v>83.068235009999995</v>
      </c>
      <c r="S19681" t="s">
        <v>8103</v>
      </c>
    </row>
    <row r="19682" spans="1:19" hidden="1">
      <c r="A19682">
        <v>1992</v>
      </c>
      <c r="B19682" t="s">
        <v>7944</v>
      </c>
      <c r="C19682">
        <v>610</v>
      </c>
      <c r="D19682" t="s">
        <v>7826</v>
      </c>
      <c r="E19682" t="s">
        <v>8015</v>
      </c>
      <c r="H19682" t="b">
        <v>0</v>
      </c>
      <c r="I19682">
        <v>0</v>
      </c>
      <c r="J19682">
        <v>65.730513400000007</v>
      </c>
      <c r="K19682">
        <v>1643.262835</v>
      </c>
      <c r="L19682">
        <v>0</v>
      </c>
      <c r="M19682">
        <v>0</v>
      </c>
      <c r="N19682">
        <v>0</v>
      </c>
      <c r="O19682">
        <v>0</v>
      </c>
      <c r="P19682">
        <v>0</v>
      </c>
      <c r="Q19682">
        <v>0</v>
      </c>
      <c r="R19682">
        <v>1643.262835</v>
      </c>
      <c r="S19682" t="s">
        <v>8103</v>
      </c>
    </row>
    <row r="19683" spans="1:19" hidden="1">
      <c r="A19683">
        <v>1992</v>
      </c>
      <c r="B19683" t="s">
        <v>7944</v>
      </c>
      <c r="C19683">
        <v>620</v>
      </c>
      <c r="D19683" t="s">
        <v>7826</v>
      </c>
      <c r="E19683" t="s">
        <v>8014</v>
      </c>
      <c r="H19683" t="b">
        <v>0</v>
      </c>
      <c r="I19683">
        <v>0</v>
      </c>
      <c r="J19683">
        <v>0.20767626</v>
      </c>
      <c r="K19683">
        <v>5.1919065</v>
      </c>
      <c r="L19683">
        <v>2.5956855000000001E-2</v>
      </c>
      <c r="M19683">
        <v>7.7351427900000003</v>
      </c>
      <c r="N19683">
        <v>0</v>
      </c>
      <c r="O19683">
        <v>0</v>
      </c>
      <c r="P19683">
        <v>0</v>
      </c>
      <c r="Q19683">
        <v>0</v>
      </c>
      <c r="R19683">
        <v>12.927049289999999</v>
      </c>
      <c r="S19683" t="s">
        <v>8103</v>
      </c>
    </row>
    <row r="19684" spans="1:19" hidden="1">
      <c r="A19684">
        <v>1992</v>
      </c>
      <c r="B19684" t="s">
        <v>7944</v>
      </c>
      <c r="C19684">
        <v>630</v>
      </c>
      <c r="D19684" t="s">
        <v>7826</v>
      </c>
      <c r="E19684" t="s">
        <v>8394</v>
      </c>
      <c r="H19684" t="b">
        <v>0</v>
      </c>
      <c r="I19684">
        <v>11.808999999999999</v>
      </c>
      <c r="J19684">
        <v>6.3998629500000002</v>
      </c>
      <c r="K19684">
        <v>159.99657379999999</v>
      </c>
      <c r="L19684">
        <v>0.25695918200000001</v>
      </c>
      <c r="M19684">
        <v>76.573836229999998</v>
      </c>
      <c r="N19684">
        <v>0</v>
      </c>
      <c r="O19684">
        <v>0</v>
      </c>
      <c r="P19684">
        <v>0</v>
      </c>
      <c r="Q19684">
        <v>0</v>
      </c>
      <c r="R19684">
        <v>248.37941000000001</v>
      </c>
      <c r="S19684" t="s">
        <v>8103</v>
      </c>
    </row>
    <row r="19685" spans="1:19" hidden="1">
      <c r="A19685">
        <v>1992</v>
      </c>
      <c r="B19685" t="s">
        <v>7944</v>
      </c>
      <c r="C19685">
        <v>640</v>
      </c>
      <c r="D19685" t="s">
        <v>7826</v>
      </c>
      <c r="E19685" t="s">
        <v>8390</v>
      </c>
      <c r="H19685" t="b">
        <v>0</v>
      </c>
      <c r="I19685">
        <v>12.752863720000001</v>
      </c>
      <c r="J19685">
        <v>1.1279E-4</v>
      </c>
      <c r="K19685">
        <v>2.8197439999999999E-3</v>
      </c>
      <c r="L19685">
        <v>1.8946831000000001E-2</v>
      </c>
      <c r="M19685">
        <v>5.6461554989999998</v>
      </c>
      <c r="N19685">
        <v>0</v>
      </c>
      <c r="O19685">
        <v>0</v>
      </c>
      <c r="P19685">
        <v>0</v>
      </c>
      <c r="Q19685">
        <v>0</v>
      </c>
      <c r="R19685">
        <v>18.401838959999999</v>
      </c>
      <c r="S19685" t="s">
        <v>8103</v>
      </c>
    </row>
    <row r="19686" spans="1:19" hidden="1">
      <c r="A19686">
        <v>1992</v>
      </c>
      <c r="B19686" t="s">
        <v>7944</v>
      </c>
      <c r="C19686">
        <v>650</v>
      </c>
      <c r="D19686" t="s">
        <v>7826</v>
      </c>
      <c r="E19686" t="s">
        <v>8010</v>
      </c>
      <c r="H19686" t="b">
        <v>0</v>
      </c>
      <c r="I19686">
        <v>0</v>
      </c>
      <c r="J19686">
        <v>17.51382525</v>
      </c>
      <c r="K19686">
        <v>437.8456314</v>
      </c>
      <c r="L19686">
        <v>0</v>
      </c>
      <c r="M19686">
        <v>0</v>
      </c>
      <c r="N19686">
        <v>0</v>
      </c>
      <c r="O19686">
        <v>0</v>
      </c>
      <c r="P19686">
        <v>0</v>
      </c>
      <c r="Q19686">
        <v>0</v>
      </c>
      <c r="R19686">
        <v>437.8456314</v>
      </c>
      <c r="S19686" t="s">
        <v>8103</v>
      </c>
    </row>
    <row r="19687" spans="1:19" hidden="1">
      <c r="A19687">
        <v>1992</v>
      </c>
      <c r="B19687" t="s">
        <v>7943</v>
      </c>
      <c r="C19687">
        <v>610</v>
      </c>
      <c r="D19687" t="s">
        <v>7826</v>
      </c>
      <c r="E19687" t="s">
        <v>8015</v>
      </c>
      <c r="H19687" t="b">
        <v>0</v>
      </c>
      <c r="I19687">
        <v>0</v>
      </c>
      <c r="J19687">
        <v>92.776203929999994</v>
      </c>
      <c r="K19687">
        <v>2319.4050980000002</v>
      </c>
      <c r="L19687">
        <v>0</v>
      </c>
      <c r="M19687">
        <v>0</v>
      </c>
      <c r="N19687">
        <v>0</v>
      </c>
      <c r="O19687">
        <v>0</v>
      </c>
      <c r="P19687">
        <v>0</v>
      </c>
      <c r="Q19687">
        <v>0</v>
      </c>
      <c r="R19687">
        <v>2319.4050980000002</v>
      </c>
      <c r="S19687" t="s">
        <v>8103</v>
      </c>
    </row>
    <row r="19688" spans="1:19" hidden="1">
      <c r="A19688">
        <v>1992</v>
      </c>
      <c r="B19688" t="s">
        <v>7943</v>
      </c>
      <c r="C19688">
        <v>620</v>
      </c>
      <c r="D19688" t="s">
        <v>7826</v>
      </c>
      <c r="E19688" t="s">
        <v>8014</v>
      </c>
      <c r="H19688" t="b">
        <v>0</v>
      </c>
      <c r="I19688">
        <v>0</v>
      </c>
      <c r="J19688">
        <v>0.208368</v>
      </c>
      <c r="K19688">
        <v>5.2092000000000001</v>
      </c>
      <c r="L19688">
        <v>2.1054300000000001E-2</v>
      </c>
      <c r="M19688">
        <v>6.2741813999999998</v>
      </c>
      <c r="N19688">
        <v>0</v>
      </c>
      <c r="O19688">
        <v>0</v>
      </c>
      <c r="P19688">
        <v>0</v>
      </c>
      <c r="Q19688">
        <v>0</v>
      </c>
      <c r="R19688">
        <v>11.483381400000001</v>
      </c>
      <c r="S19688" t="s">
        <v>8103</v>
      </c>
    </row>
    <row r="19689" spans="1:19" hidden="1">
      <c r="A19689">
        <v>1992</v>
      </c>
      <c r="B19689" t="s">
        <v>7943</v>
      </c>
      <c r="C19689">
        <v>630</v>
      </c>
      <c r="D19689" t="s">
        <v>7826</v>
      </c>
      <c r="E19689" t="s">
        <v>8394</v>
      </c>
      <c r="H19689" t="b">
        <v>0</v>
      </c>
      <c r="I19689">
        <v>5.1999999999999998E-2</v>
      </c>
      <c r="J19689">
        <v>3.9001787110000001</v>
      </c>
      <c r="K19689">
        <v>97.504467779999999</v>
      </c>
      <c r="L19689">
        <v>0.25838989699999998</v>
      </c>
      <c r="M19689">
        <v>77.000189219999996</v>
      </c>
      <c r="N19689">
        <v>0</v>
      </c>
      <c r="O19689">
        <v>0</v>
      </c>
      <c r="P19689">
        <v>0</v>
      </c>
      <c r="Q19689">
        <v>0</v>
      </c>
      <c r="R19689">
        <v>174.556657</v>
      </c>
      <c r="S19689" t="s">
        <v>8103</v>
      </c>
    </row>
    <row r="19690" spans="1:19" hidden="1">
      <c r="A19690">
        <v>1992</v>
      </c>
      <c r="B19690" t="s">
        <v>7943</v>
      </c>
      <c r="C19690">
        <v>640</v>
      </c>
      <c r="D19690" t="s">
        <v>7826</v>
      </c>
      <c r="E19690" t="s">
        <v>8390</v>
      </c>
      <c r="H19690" t="b">
        <v>0</v>
      </c>
      <c r="I19690">
        <v>4.4674265249999996</v>
      </c>
      <c r="J19690">
        <v>4.1838800000000001E-4</v>
      </c>
      <c r="K19690">
        <v>1.0459692E-2</v>
      </c>
      <c r="L19690">
        <v>1.0112089999999999E-3</v>
      </c>
      <c r="M19690">
        <v>0.30134024599999998</v>
      </c>
      <c r="N19690">
        <v>0</v>
      </c>
      <c r="O19690">
        <v>0</v>
      </c>
      <c r="P19690">
        <v>0</v>
      </c>
      <c r="Q19690">
        <v>0</v>
      </c>
      <c r="R19690">
        <v>4.7792264629999996</v>
      </c>
      <c r="S19690" t="s">
        <v>8103</v>
      </c>
    </row>
    <row r="19691" spans="1:19" hidden="1">
      <c r="A19691">
        <v>1992</v>
      </c>
      <c r="B19691" t="s">
        <v>7943</v>
      </c>
      <c r="C19691">
        <v>650</v>
      </c>
      <c r="D19691" t="s">
        <v>7826</v>
      </c>
      <c r="E19691" t="s">
        <v>8010</v>
      </c>
      <c r="H19691" t="b">
        <v>0</v>
      </c>
      <c r="I19691">
        <v>0</v>
      </c>
      <c r="J19691">
        <v>69.823278380000005</v>
      </c>
      <c r="K19691">
        <v>1745.5819590000001</v>
      </c>
      <c r="L19691">
        <v>0</v>
      </c>
      <c r="M19691">
        <v>0</v>
      </c>
      <c r="N19691">
        <v>0</v>
      </c>
      <c r="O19691">
        <v>0</v>
      </c>
      <c r="P19691">
        <v>0</v>
      </c>
      <c r="Q19691">
        <v>0</v>
      </c>
      <c r="R19691">
        <v>1745.5819590000001</v>
      </c>
      <c r="S19691" t="s">
        <v>8103</v>
      </c>
    </row>
    <row r="19692" spans="1:19" hidden="1">
      <c r="A19692">
        <v>1992</v>
      </c>
      <c r="B19692" t="s">
        <v>7941</v>
      </c>
      <c r="C19692">
        <v>610</v>
      </c>
      <c r="D19692" t="s">
        <v>7826</v>
      </c>
      <c r="E19692" t="s">
        <v>8015</v>
      </c>
      <c r="H19692" t="b">
        <v>0</v>
      </c>
      <c r="I19692">
        <v>0</v>
      </c>
      <c r="J19692">
        <v>0.80769612000000002</v>
      </c>
      <c r="K19692">
        <v>20.192402990000001</v>
      </c>
      <c r="L19692">
        <v>0</v>
      </c>
      <c r="M19692">
        <v>0</v>
      </c>
      <c r="N19692">
        <v>0</v>
      </c>
      <c r="O19692">
        <v>0</v>
      </c>
      <c r="P19692">
        <v>0</v>
      </c>
      <c r="Q19692">
        <v>0</v>
      </c>
      <c r="R19692">
        <v>20.192402990000001</v>
      </c>
      <c r="S19692" t="s">
        <v>8103</v>
      </c>
    </row>
    <row r="19693" spans="1:19" hidden="1">
      <c r="A19693">
        <v>1992</v>
      </c>
      <c r="B19693" t="s">
        <v>7941</v>
      </c>
      <c r="C19693">
        <v>620</v>
      </c>
      <c r="D19693" t="s">
        <v>7826</v>
      </c>
      <c r="E19693" t="s">
        <v>8014</v>
      </c>
      <c r="H19693" t="b">
        <v>0</v>
      </c>
      <c r="I19693">
        <v>0</v>
      </c>
      <c r="J19693">
        <v>1.02027E-4</v>
      </c>
      <c r="K19693">
        <v>2.550676E-3</v>
      </c>
      <c r="L19693" s="39">
        <v>1.22E-5</v>
      </c>
      <c r="M19693">
        <v>3.6243239999999999E-3</v>
      </c>
      <c r="N19693">
        <v>0</v>
      </c>
      <c r="O19693">
        <v>0</v>
      </c>
      <c r="P19693">
        <v>0</v>
      </c>
      <c r="Q19693">
        <v>0</v>
      </c>
      <c r="R19693">
        <v>6.1749999999999999E-3</v>
      </c>
      <c r="S19693" t="s">
        <v>8103</v>
      </c>
    </row>
    <row r="19694" spans="1:19" hidden="1">
      <c r="A19694">
        <v>1992</v>
      </c>
      <c r="B19694" t="s">
        <v>7941</v>
      </c>
      <c r="C19694">
        <v>630</v>
      </c>
      <c r="D19694" t="s">
        <v>7826</v>
      </c>
      <c r="E19694" t="s">
        <v>8394</v>
      </c>
      <c r="H19694" t="b">
        <v>0</v>
      </c>
      <c r="I19694">
        <v>0</v>
      </c>
      <c r="J19694">
        <v>0.164686158</v>
      </c>
      <c r="K19694">
        <v>4.1171539380000004</v>
      </c>
      <c r="L19694">
        <v>1.0830900000000001E-3</v>
      </c>
      <c r="M19694">
        <v>0.32276069000000002</v>
      </c>
      <c r="N19694">
        <v>0</v>
      </c>
      <c r="O19694">
        <v>0</v>
      </c>
      <c r="P19694">
        <v>0</v>
      </c>
      <c r="Q19694">
        <v>0</v>
      </c>
      <c r="R19694">
        <v>4.4399146289999996</v>
      </c>
      <c r="S19694" t="s">
        <v>8103</v>
      </c>
    </row>
    <row r="19695" spans="1:19" hidden="1">
      <c r="A19695">
        <v>1992</v>
      </c>
      <c r="B19695" t="s">
        <v>7941</v>
      </c>
      <c r="C19695">
        <v>650</v>
      </c>
      <c r="D19695" t="s">
        <v>7826</v>
      </c>
      <c r="E19695" t="s">
        <v>8010</v>
      </c>
      <c r="H19695" t="b">
        <v>0</v>
      </c>
      <c r="I19695">
        <v>0</v>
      </c>
      <c r="J19695">
        <v>0</v>
      </c>
      <c r="K19695">
        <v>0</v>
      </c>
      <c r="L19695">
        <v>0</v>
      </c>
      <c r="M19695">
        <v>0</v>
      </c>
      <c r="N19695">
        <v>0</v>
      </c>
      <c r="O19695">
        <v>0</v>
      </c>
      <c r="P19695">
        <v>0</v>
      </c>
      <c r="Q19695">
        <v>0</v>
      </c>
      <c r="R19695">
        <v>0</v>
      </c>
      <c r="S19695" t="s">
        <v>8103</v>
      </c>
    </row>
    <row r="19696" spans="1:19" hidden="1">
      <c r="A19696">
        <v>1993</v>
      </c>
      <c r="B19696" t="s">
        <v>7952</v>
      </c>
      <c r="C19696">
        <v>610</v>
      </c>
      <c r="D19696" t="s">
        <v>7826</v>
      </c>
      <c r="E19696" t="s">
        <v>8015</v>
      </c>
      <c r="H19696" t="b">
        <v>0</v>
      </c>
      <c r="I19696">
        <v>0</v>
      </c>
      <c r="J19696">
        <v>809.62435349999998</v>
      </c>
      <c r="K19696">
        <v>20240.608840000001</v>
      </c>
      <c r="L19696">
        <v>0</v>
      </c>
      <c r="M19696">
        <v>0</v>
      </c>
      <c r="N19696">
        <v>0</v>
      </c>
      <c r="O19696">
        <v>0</v>
      </c>
      <c r="P19696">
        <v>0</v>
      </c>
      <c r="Q19696">
        <v>0</v>
      </c>
      <c r="R19696">
        <v>20240.608840000001</v>
      </c>
      <c r="S19696" t="s">
        <v>8103</v>
      </c>
    </row>
    <row r="19697" spans="1:19" hidden="1">
      <c r="A19697">
        <v>1993</v>
      </c>
      <c r="B19697" t="s">
        <v>7952</v>
      </c>
      <c r="C19697">
        <v>620</v>
      </c>
      <c r="D19697" t="s">
        <v>7826</v>
      </c>
      <c r="E19697" t="s">
        <v>8014</v>
      </c>
      <c r="H19697" t="b">
        <v>0</v>
      </c>
      <c r="I19697">
        <v>0</v>
      </c>
      <c r="J19697">
        <v>2.8150054999999998</v>
      </c>
      <c r="K19697">
        <v>70.375137499999994</v>
      </c>
      <c r="L19697">
        <v>0.25229634400000001</v>
      </c>
      <c r="M19697">
        <v>75.184310569999994</v>
      </c>
      <c r="N19697">
        <v>0</v>
      </c>
      <c r="O19697">
        <v>0</v>
      </c>
      <c r="P19697">
        <v>0</v>
      </c>
      <c r="Q19697">
        <v>0</v>
      </c>
      <c r="R19697">
        <v>145.5594481</v>
      </c>
      <c r="S19697" t="s">
        <v>8103</v>
      </c>
    </row>
    <row r="19698" spans="1:19" hidden="1">
      <c r="A19698">
        <v>1993</v>
      </c>
      <c r="B19698" t="s">
        <v>7952</v>
      </c>
      <c r="C19698">
        <v>630</v>
      </c>
      <c r="D19698" t="s">
        <v>7826</v>
      </c>
      <c r="E19698" t="s">
        <v>8394</v>
      </c>
      <c r="H19698" t="b">
        <v>0</v>
      </c>
      <c r="I19698">
        <v>31.579000000000001</v>
      </c>
      <c r="J19698">
        <v>31.002616539999998</v>
      </c>
      <c r="K19698">
        <v>775.06541349999998</v>
      </c>
      <c r="L19698">
        <v>2.8781569010000001</v>
      </c>
      <c r="M19698">
        <v>857.69075640000005</v>
      </c>
      <c r="N19698">
        <v>0</v>
      </c>
      <c r="O19698">
        <v>0</v>
      </c>
      <c r="P19698">
        <v>0</v>
      </c>
      <c r="Q19698">
        <v>0</v>
      </c>
      <c r="R19698">
        <v>1664.3351700000001</v>
      </c>
      <c r="S19698" t="s">
        <v>8103</v>
      </c>
    </row>
    <row r="19699" spans="1:19" hidden="1">
      <c r="A19699">
        <v>1993</v>
      </c>
      <c r="B19699" t="s">
        <v>7952</v>
      </c>
      <c r="C19699">
        <v>640</v>
      </c>
      <c r="D19699" t="s">
        <v>7826</v>
      </c>
      <c r="E19699" t="s">
        <v>8390</v>
      </c>
      <c r="H19699" t="b">
        <v>0</v>
      </c>
      <c r="I19699">
        <v>199.0061757</v>
      </c>
      <c r="J19699">
        <v>5.5627107000000002E-2</v>
      </c>
      <c r="K19699">
        <v>1.3906776709999999</v>
      </c>
      <c r="L19699">
        <v>0.34373220399999999</v>
      </c>
      <c r="M19699">
        <v>102.4321968</v>
      </c>
      <c r="N19699">
        <v>0</v>
      </c>
      <c r="O19699">
        <v>0</v>
      </c>
      <c r="P19699">
        <v>0</v>
      </c>
      <c r="Q19699">
        <v>0</v>
      </c>
      <c r="R19699">
        <v>302.82905019999998</v>
      </c>
      <c r="S19699" t="s">
        <v>8103</v>
      </c>
    </row>
    <row r="19700" spans="1:19" hidden="1">
      <c r="A19700">
        <v>1993</v>
      </c>
      <c r="B19700" t="s">
        <v>7952</v>
      </c>
      <c r="C19700">
        <v>650</v>
      </c>
      <c r="D19700" t="s">
        <v>7826</v>
      </c>
      <c r="E19700" t="s">
        <v>8010</v>
      </c>
      <c r="H19700" t="b">
        <v>0</v>
      </c>
      <c r="I19700">
        <v>0</v>
      </c>
      <c r="J19700">
        <v>125.6680987</v>
      </c>
      <c r="K19700">
        <v>3141.7024670000001</v>
      </c>
      <c r="L19700">
        <v>0</v>
      </c>
      <c r="M19700">
        <v>0</v>
      </c>
      <c r="N19700">
        <v>0</v>
      </c>
      <c r="O19700">
        <v>0</v>
      </c>
      <c r="P19700">
        <v>0</v>
      </c>
      <c r="Q19700">
        <v>0</v>
      </c>
      <c r="R19700">
        <v>3141.7024670000001</v>
      </c>
      <c r="S19700" t="s">
        <v>8103</v>
      </c>
    </row>
    <row r="19701" spans="1:19" hidden="1">
      <c r="A19701">
        <v>1993</v>
      </c>
      <c r="B19701" t="s">
        <v>7951</v>
      </c>
      <c r="C19701">
        <v>610</v>
      </c>
      <c r="D19701" t="s">
        <v>7826</v>
      </c>
      <c r="E19701" t="s">
        <v>8015</v>
      </c>
      <c r="H19701" t="b">
        <v>0</v>
      </c>
      <c r="I19701">
        <v>0</v>
      </c>
      <c r="J19701">
        <v>25.808252379999999</v>
      </c>
      <c r="K19701">
        <v>645.20630949999997</v>
      </c>
      <c r="L19701">
        <v>0</v>
      </c>
      <c r="M19701">
        <v>0</v>
      </c>
      <c r="N19701">
        <v>0</v>
      </c>
      <c r="O19701">
        <v>0</v>
      </c>
      <c r="P19701">
        <v>0</v>
      </c>
      <c r="Q19701">
        <v>0</v>
      </c>
      <c r="R19701">
        <v>645.20630949999997</v>
      </c>
      <c r="S19701" t="s">
        <v>8103</v>
      </c>
    </row>
    <row r="19702" spans="1:19" hidden="1">
      <c r="A19702">
        <v>1993</v>
      </c>
      <c r="B19702" t="s">
        <v>7951</v>
      </c>
      <c r="C19702">
        <v>620</v>
      </c>
      <c r="D19702" t="s">
        <v>7826</v>
      </c>
      <c r="E19702" t="s">
        <v>8014</v>
      </c>
      <c r="H19702" t="b">
        <v>0</v>
      </c>
      <c r="I19702">
        <v>0</v>
      </c>
      <c r="J19702">
        <v>2.06792E-3</v>
      </c>
      <c r="K19702">
        <v>5.1698000000000001E-2</v>
      </c>
      <c r="L19702">
        <v>1.607E-4</v>
      </c>
      <c r="M19702">
        <v>4.7888600000000003E-2</v>
      </c>
      <c r="N19702">
        <v>0</v>
      </c>
      <c r="O19702">
        <v>0</v>
      </c>
      <c r="P19702">
        <v>0</v>
      </c>
      <c r="Q19702">
        <v>0</v>
      </c>
      <c r="R19702">
        <v>9.9586599999999997E-2</v>
      </c>
      <c r="S19702" t="s">
        <v>8103</v>
      </c>
    </row>
    <row r="19703" spans="1:19" hidden="1">
      <c r="A19703">
        <v>1993</v>
      </c>
      <c r="B19703" t="s">
        <v>7951</v>
      </c>
      <c r="C19703">
        <v>630</v>
      </c>
      <c r="D19703" t="s">
        <v>7826</v>
      </c>
      <c r="E19703" t="s">
        <v>8394</v>
      </c>
      <c r="H19703" t="b">
        <v>0</v>
      </c>
      <c r="I19703">
        <v>1.0009999999999999</v>
      </c>
      <c r="J19703">
        <v>0.73105998599999999</v>
      </c>
      <c r="K19703">
        <v>18.276499640000001</v>
      </c>
      <c r="L19703">
        <v>3.9387854E-2</v>
      </c>
      <c r="M19703">
        <v>11.737580489999999</v>
      </c>
      <c r="N19703">
        <v>0</v>
      </c>
      <c r="O19703">
        <v>0</v>
      </c>
      <c r="P19703">
        <v>0</v>
      </c>
      <c r="Q19703">
        <v>0</v>
      </c>
      <c r="R19703">
        <v>31.015080130000001</v>
      </c>
      <c r="S19703" t="s">
        <v>8103</v>
      </c>
    </row>
    <row r="19704" spans="1:19" hidden="1">
      <c r="A19704">
        <v>1993</v>
      </c>
      <c r="B19704" t="s">
        <v>7951</v>
      </c>
      <c r="C19704">
        <v>640</v>
      </c>
      <c r="D19704" t="s">
        <v>7826</v>
      </c>
      <c r="E19704" t="s">
        <v>8390</v>
      </c>
      <c r="H19704" t="b">
        <v>0</v>
      </c>
      <c r="I19704">
        <v>24.7845826</v>
      </c>
      <c r="J19704">
        <v>4.821812E-3</v>
      </c>
      <c r="K19704">
        <v>0.120545293</v>
      </c>
      <c r="L19704">
        <v>4.906929E-3</v>
      </c>
      <c r="M19704">
        <v>1.462264899</v>
      </c>
      <c r="N19704">
        <v>0</v>
      </c>
      <c r="O19704">
        <v>0</v>
      </c>
      <c r="P19704">
        <v>0</v>
      </c>
      <c r="Q19704">
        <v>0</v>
      </c>
      <c r="R19704">
        <v>26.36739279</v>
      </c>
      <c r="S19704" t="s">
        <v>8103</v>
      </c>
    </row>
    <row r="19705" spans="1:19" hidden="1">
      <c r="A19705">
        <v>1993</v>
      </c>
      <c r="B19705" t="s">
        <v>7951</v>
      </c>
      <c r="C19705">
        <v>650</v>
      </c>
      <c r="D19705" t="s">
        <v>7826</v>
      </c>
      <c r="E19705" t="s">
        <v>8010</v>
      </c>
      <c r="H19705" t="b">
        <v>0</v>
      </c>
      <c r="I19705">
        <v>0</v>
      </c>
      <c r="J19705">
        <v>1.8897595460000001</v>
      </c>
      <c r="K19705">
        <v>47.243988639999998</v>
      </c>
      <c r="L19705">
        <v>0</v>
      </c>
      <c r="M19705">
        <v>0</v>
      </c>
      <c r="N19705">
        <v>0</v>
      </c>
      <c r="O19705">
        <v>0</v>
      </c>
      <c r="P19705">
        <v>0</v>
      </c>
      <c r="Q19705">
        <v>0</v>
      </c>
      <c r="R19705">
        <v>47.243988639999998</v>
      </c>
      <c r="S19705" t="s">
        <v>8103</v>
      </c>
    </row>
    <row r="19706" spans="1:19" hidden="1">
      <c r="A19706">
        <v>1993</v>
      </c>
      <c r="B19706" t="s">
        <v>7950</v>
      </c>
      <c r="C19706">
        <v>610</v>
      </c>
      <c r="D19706" t="s">
        <v>7826</v>
      </c>
      <c r="E19706" t="s">
        <v>8015</v>
      </c>
      <c r="H19706" t="b">
        <v>0</v>
      </c>
      <c r="I19706">
        <v>0</v>
      </c>
      <c r="J19706">
        <v>3.4508694979999999</v>
      </c>
      <c r="K19706">
        <v>86.271737439999995</v>
      </c>
      <c r="L19706">
        <v>0</v>
      </c>
      <c r="M19706">
        <v>0</v>
      </c>
      <c r="N19706">
        <v>0</v>
      </c>
      <c r="O19706">
        <v>0</v>
      </c>
      <c r="P19706">
        <v>0</v>
      </c>
      <c r="Q19706">
        <v>0</v>
      </c>
      <c r="R19706">
        <v>86.271737439999995</v>
      </c>
      <c r="S19706" t="s">
        <v>8103</v>
      </c>
    </row>
    <row r="19707" spans="1:19" hidden="1">
      <c r="A19707">
        <v>1993</v>
      </c>
      <c r="B19707" t="s">
        <v>7950</v>
      </c>
      <c r="C19707">
        <v>620</v>
      </c>
      <c r="D19707" t="s">
        <v>7826</v>
      </c>
      <c r="E19707" t="s">
        <v>8014</v>
      </c>
      <c r="H19707" t="b">
        <v>0</v>
      </c>
      <c r="I19707">
        <v>0</v>
      </c>
      <c r="J19707">
        <v>1.635E-3</v>
      </c>
      <c r="K19707">
        <v>4.0875000000000002E-2</v>
      </c>
      <c r="L19707">
        <v>1.65E-4</v>
      </c>
      <c r="M19707">
        <v>4.9169999999999998E-2</v>
      </c>
      <c r="N19707">
        <v>0</v>
      </c>
      <c r="O19707">
        <v>0</v>
      </c>
      <c r="P19707">
        <v>0</v>
      </c>
      <c r="Q19707">
        <v>0</v>
      </c>
      <c r="R19707">
        <v>9.0045E-2</v>
      </c>
      <c r="S19707" t="s">
        <v>8103</v>
      </c>
    </row>
    <row r="19708" spans="1:19" hidden="1">
      <c r="A19708">
        <v>1993</v>
      </c>
      <c r="B19708" t="s">
        <v>7950</v>
      </c>
      <c r="C19708">
        <v>630</v>
      </c>
      <c r="D19708" t="s">
        <v>7826</v>
      </c>
      <c r="E19708" t="s">
        <v>8394</v>
      </c>
      <c r="H19708" t="b">
        <v>0</v>
      </c>
      <c r="I19708">
        <v>0</v>
      </c>
      <c r="J19708">
        <v>0.20672347299999999</v>
      </c>
      <c r="K19708">
        <v>5.1680868210000002</v>
      </c>
      <c r="L19708">
        <v>1.9162025999999999E-2</v>
      </c>
      <c r="M19708">
        <v>5.7102836000000003</v>
      </c>
      <c r="N19708">
        <v>0</v>
      </c>
      <c r="O19708">
        <v>0</v>
      </c>
      <c r="P19708">
        <v>0</v>
      </c>
      <c r="Q19708">
        <v>0</v>
      </c>
      <c r="R19708">
        <v>10.87837042</v>
      </c>
      <c r="S19708" t="s">
        <v>8103</v>
      </c>
    </row>
    <row r="19709" spans="1:19" hidden="1">
      <c r="A19709">
        <v>1993</v>
      </c>
      <c r="B19709" t="s">
        <v>7950</v>
      </c>
      <c r="C19709">
        <v>640</v>
      </c>
      <c r="D19709" t="s">
        <v>7826</v>
      </c>
      <c r="E19709" t="s">
        <v>8390</v>
      </c>
      <c r="H19709" t="b">
        <v>0</v>
      </c>
      <c r="I19709">
        <v>1.5602146000000001E-2</v>
      </c>
      <c r="J19709" s="39">
        <v>1.64E-6</v>
      </c>
      <c r="K19709" s="39">
        <v>4.0899999999999998E-5</v>
      </c>
      <c r="L19709" s="39">
        <v>1.64E-6</v>
      </c>
      <c r="M19709">
        <v>4.8770299999999998E-4</v>
      </c>
      <c r="N19709">
        <v>0</v>
      </c>
      <c r="O19709">
        <v>0</v>
      </c>
      <c r="P19709">
        <v>0</v>
      </c>
      <c r="Q19709">
        <v>0</v>
      </c>
      <c r="R19709">
        <v>1.6130763999999999E-2</v>
      </c>
      <c r="S19709" t="s">
        <v>8103</v>
      </c>
    </row>
    <row r="19710" spans="1:19" hidden="1">
      <c r="A19710">
        <v>1993</v>
      </c>
      <c r="B19710" t="s">
        <v>7950</v>
      </c>
      <c r="C19710">
        <v>650</v>
      </c>
      <c r="D19710" t="s">
        <v>7826</v>
      </c>
      <c r="E19710" t="s">
        <v>8010</v>
      </c>
      <c r="H19710" t="b">
        <v>0</v>
      </c>
      <c r="I19710">
        <v>0</v>
      </c>
      <c r="J19710">
        <v>2.5611163999999999E-2</v>
      </c>
      <c r="K19710">
        <v>0.64027909100000002</v>
      </c>
      <c r="L19710">
        <v>0</v>
      </c>
      <c r="M19710">
        <v>0</v>
      </c>
      <c r="N19710">
        <v>0</v>
      </c>
      <c r="O19710">
        <v>0</v>
      </c>
      <c r="P19710">
        <v>0</v>
      </c>
      <c r="Q19710">
        <v>0</v>
      </c>
      <c r="R19710">
        <v>0.64027909100000002</v>
      </c>
      <c r="S19710" t="s">
        <v>8103</v>
      </c>
    </row>
    <row r="19711" spans="1:19" hidden="1">
      <c r="A19711">
        <v>1993</v>
      </c>
      <c r="B19711" t="s">
        <v>7949</v>
      </c>
      <c r="C19711">
        <v>610</v>
      </c>
      <c r="D19711" t="s">
        <v>7826</v>
      </c>
      <c r="E19711" t="s">
        <v>8015</v>
      </c>
      <c r="H19711" t="b">
        <v>0</v>
      </c>
      <c r="I19711">
        <v>0</v>
      </c>
      <c r="J19711">
        <v>34.275384129999999</v>
      </c>
      <c r="K19711">
        <v>856.88460320000002</v>
      </c>
      <c r="L19711">
        <v>0</v>
      </c>
      <c r="M19711">
        <v>0</v>
      </c>
      <c r="N19711">
        <v>0</v>
      </c>
      <c r="O19711">
        <v>0</v>
      </c>
      <c r="P19711">
        <v>0</v>
      </c>
      <c r="Q19711">
        <v>0</v>
      </c>
      <c r="R19711">
        <v>856.88460320000002</v>
      </c>
      <c r="S19711" t="s">
        <v>8103</v>
      </c>
    </row>
    <row r="19712" spans="1:19" hidden="1">
      <c r="A19712">
        <v>1993</v>
      </c>
      <c r="B19712" t="s">
        <v>7949</v>
      </c>
      <c r="C19712">
        <v>620</v>
      </c>
      <c r="D19712" t="s">
        <v>7826</v>
      </c>
      <c r="E19712" t="s">
        <v>8014</v>
      </c>
      <c r="H19712" t="b">
        <v>0</v>
      </c>
      <c r="I19712">
        <v>0</v>
      </c>
      <c r="J19712">
        <v>1.26496E-2</v>
      </c>
      <c r="K19712">
        <v>0.31624000000000002</v>
      </c>
      <c r="L19712">
        <v>1.5161E-3</v>
      </c>
      <c r="M19712">
        <v>0.45179780000000003</v>
      </c>
      <c r="N19712">
        <v>0</v>
      </c>
      <c r="O19712">
        <v>0</v>
      </c>
      <c r="P19712">
        <v>0</v>
      </c>
      <c r="Q19712">
        <v>0</v>
      </c>
      <c r="R19712">
        <v>0.76803779999999999</v>
      </c>
      <c r="S19712" t="s">
        <v>8103</v>
      </c>
    </row>
    <row r="19713" spans="1:19" hidden="1">
      <c r="A19713">
        <v>1993</v>
      </c>
      <c r="B19713" t="s">
        <v>7949</v>
      </c>
      <c r="C19713">
        <v>630</v>
      </c>
      <c r="D19713" t="s">
        <v>7826</v>
      </c>
      <c r="E19713" t="s">
        <v>8394</v>
      </c>
      <c r="H19713" t="b">
        <v>0</v>
      </c>
      <c r="I19713">
        <v>0</v>
      </c>
      <c r="J19713">
        <v>1.313356156</v>
      </c>
      <c r="K19713">
        <v>32.833903900000003</v>
      </c>
      <c r="L19713">
        <v>7.1604688E-2</v>
      </c>
      <c r="M19713">
        <v>21.338196979999999</v>
      </c>
      <c r="N19713">
        <v>0</v>
      </c>
      <c r="O19713">
        <v>0</v>
      </c>
      <c r="P19713">
        <v>0</v>
      </c>
      <c r="Q19713">
        <v>0</v>
      </c>
      <c r="R19713">
        <v>54.172100870000001</v>
      </c>
      <c r="S19713" t="s">
        <v>8103</v>
      </c>
    </row>
    <row r="19714" spans="1:19" hidden="1">
      <c r="A19714">
        <v>1993</v>
      </c>
      <c r="B19714" t="s">
        <v>7949</v>
      </c>
      <c r="C19714">
        <v>650</v>
      </c>
      <c r="D19714" t="s">
        <v>7826</v>
      </c>
      <c r="E19714" t="s">
        <v>8010</v>
      </c>
      <c r="H19714" t="b">
        <v>0</v>
      </c>
      <c r="I19714">
        <v>0</v>
      </c>
      <c r="J19714">
        <v>1.923375769</v>
      </c>
      <c r="K19714">
        <v>48.08439422</v>
      </c>
      <c r="L19714">
        <v>0</v>
      </c>
      <c r="M19714">
        <v>0</v>
      </c>
      <c r="N19714">
        <v>0</v>
      </c>
      <c r="O19714">
        <v>0</v>
      </c>
      <c r="P19714">
        <v>0</v>
      </c>
      <c r="Q19714">
        <v>0</v>
      </c>
      <c r="R19714">
        <v>48.08439422</v>
      </c>
      <c r="S19714" t="s">
        <v>8103</v>
      </c>
    </row>
    <row r="19715" spans="1:19" hidden="1">
      <c r="A19715">
        <v>1993</v>
      </c>
      <c r="B19715" t="s">
        <v>7948</v>
      </c>
      <c r="C19715">
        <v>610</v>
      </c>
      <c r="D19715" t="s">
        <v>7826</v>
      </c>
      <c r="E19715" t="s">
        <v>8015</v>
      </c>
      <c r="H19715" t="b">
        <v>0</v>
      </c>
      <c r="I19715">
        <v>0</v>
      </c>
      <c r="J19715">
        <v>33.18967061</v>
      </c>
      <c r="K19715">
        <v>829.7417653</v>
      </c>
      <c r="L19715">
        <v>0</v>
      </c>
      <c r="M19715">
        <v>0</v>
      </c>
      <c r="N19715">
        <v>0</v>
      </c>
      <c r="O19715">
        <v>0</v>
      </c>
      <c r="P19715">
        <v>0</v>
      </c>
      <c r="Q19715">
        <v>0</v>
      </c>
      <c r="R19715">
        <v>829.7417653</v>
      </c>
      <c r="S19715" t="s">
        <v>8103</v>
      </c>
    </row>
    <row r="19716" spans="1:19" hidden="1">
      <c r="A19716">
        <v>1993</v>
      </c>
      <c r="B19716" t="s">
        <v>7948</v>
      </c>
      <c r="C19716">
        <v>620</v>
      </c>
      <c r="D19716" t="s">
        <v>7826</v>
      </c>
      <c r="E19716" t="s">
        <v>8014</v>
      </c>
      <c r="H19716" t="b">
        <v>0</v>
      </c>
      <c r="I19716">
        <v>0</v>
      </c>
      <c r="J19716">
        <v>0.43803514100000002</v>
      </c>
      <c r="K19716">
        <v>10.950878510000001</v>
      </c>
      <c r="L19716">
        <v>2.4884243E-2</v>
      </c>
      <c r="M19716">
        <v>7.4155044859999997</v>
      </c>
      <c r="N19716">
        <v>0</v>
      </c>
      <c r="O19716">
        <v>0</v>
      </c>
      <c r="P19716">
        <v>0</v>
      </c>
      <c r="Q19716">
        <v>0</v>
      </c>
      <c r="R19716">
        <v>18.366382999999999</v>
      </c>
      <c r="S19716" t="s">
        <v>8103</v>
      </c>
    </row>
    <row r="19717" spans="1:19" hidden="1">
      <c r="A19717">
        <v>1993</v>
      </c>
      <c r="B19717" t="s">
        <v>7948</v>
      </c>
      <c r="C19717">
        <v>630</v>
      </c>
      <c r="D19717" t="s">
        <v>7826</v>
      </c>
      <c r="E19717" t="s">
        <v>8394</v>
      </c>
      <c r="H19717" t="b">
        <v>0</v>
      </c>
      <c r="I19717">
        <v>0.01</v>
      </c>
      <c r="J19717">
        <v>1.278960796</v>
      </c>
      <c r="K19717">
        <v>31.974019899999998</v>
      </c>
      <c r="L19717">
        <v>5.6543005E-2</v>
      </c>
      <c r="M19717">
        <v>16.849815620000001</v>
      </c>
      <c r="N19717">
        <v>0</v>
      </c>
      <c r="O19717">
        <v>0</v>
      </c>
      <c r="P19717">
        <v>0</v>
      </c>
      <c r="Q19717">
        <v>0</v>
      </c>
      <c r="R19717">
        <v>48.833835520000001</v>
      </c>
      <c r="S19717" t="s">
        <v>8103</v>
      </c>
    </row>
    <row r="19718" spans="1:19" hidden="1">
      <c r="A19718">
        <v>1993</v>
      </c>
      <c r="B19718" t="s">
        <v>7948</v>
      </c>
      <c r="C19718">
        <v>650</v>
      </c>
      <c r="D19718" t="s">
        <v>7826</v>
      </c>
      <c r="E19718" t="s">
        <v>8010</v>
      </c>
      <c r="H19718" t="b">
        <v>0</v>
      </c>
      <c r="I19718">
        <v>0</v>
      </c>
      <c r="J19718">
        <v>1.2367125729999999</v>
      </c>
      <c r="K19718">
        <v>30.91781434</v>
      </c>
      <c r="L19718">
        <v>0</v>
      </c>
      <c r="M19718">
        <v>0</v>
      </c>
      <c r="N19718">
        <v>0</v>
      </c>
      <c r="O19718">
        <v>0</v>
      </c>
      <c r="P19718">
        <v>0</v>
      </c>
      <c r="Q19718">
        <v>0</v>
      </c>
      <c r="R19718">
        <v>30.91781434</v>
      </c>
      <c r="S19718" t="s">
        <v>8103</v>
      </c>
    </row>
    <row r="19719" spans="1:19" hidden="1">
      <c r="A19719">
        <v>1993</v>
      </c>
      <c r="B19719" t="s">
        <v>7947</v>
      </c>
      <c r="C19719">
        <v>610</v>
      </c>
      <c r="D19719" t="s">
        <v>7826</v>
      </c>
      <c r="E19719" t="s">
        <v>8015</v>
      </c>
      <c r="H19719" t="b">
        <v>0</v>
      </c>
      <c r="I19719">
        <v>0</v>
      </c>
      <c r="J19719">
        <v>174.2691193</v>
      </c>
      <c r="K19719">
        <v>4356.7279820000003</v>
      </c>
      <c r="L19719">
        <v>0</v>
      </c>
      <c r="M19719">
        <v>0</v>
      </c>
      <c r="N19719">
        <v>0</v>
      </c>
      <c r="O19719">
        <v>0</v>
      </c>
      <c r="P19719">
        <v>0</v>
      </c>
      <c r="Q19719">
        <v>0</v>
      </c>
      <c r="R19719">
        <v>4356.7279820000003</v>
      </c>
      <c r="S19719" t="s">
        <v>8103</v>
      </c>
    </row>
    <row r="19720" spans="1:19" hidden="1">
      <c r="A19720">
        <v>1993</v>
      </c>
      <c r="B19720" t="s">
        <v>7947</v>
      </c>
      <c r="C19720">
        <v>620</v>
      </c>
      <c r="D19720" t="s">
        <v>7826</v>
      </c>
      <c r="E19720" t="s">
        <v>8014</v>
      </c>
      <c r="H19720" t="b">
        <v>0</v>
      </c>
      <c r="I19720">
        <v>0</v>
      </c>
      <c r="J19720">
        <v>1.00462498</v>
      </c>
      <c r="K19720">
        <v>25.115624499999999</v>
      </c>
      <c r="L19720">
        <v>8.7192450000000005E-2</v>
      </c>
      <c r="M19720">
        <v>25.983350099999999</v>
      </c>
      <c r="N19720">
        <v>0</v>
      </c>
      <c r="O19720">
        <v>0</v>
      </c>
      <c r="P19720">
        <v>0</v>
      </c>
      <c r="Q19720">
        <v>0</v>
      </c>
      <c r="R19720">
        <v>51.098974599999998</v>
      </c>
      <c r="S19720" t="s">
        <v>8103</v>
      </c>
    </row>
    <row r="19721" spans="1:19" hidden="1">
      <c r="A19721">
        <v>1993</v>
      </c>
      <c r="B19721" t="s">
        <v>7947</v>
      </c>
      <c r="C19721">
        <v>630</v>
      </c>
      <c r="D19721" t="s">
        <v>7826</v>
      </c>
      <c r="E19721" t="s">
        <v>8394</v>
      </c>
      <c r="H19721" t="b">
        <v>0</v>
      </c>
      <c r="I19721">
        <v>2.2719999999999998</v>
      </c>
      <c r="J19721">
        <v>6.2474873259999999</v>
      </c>
      <c r="K19721">
        <v>156.18718319999999</v>
      </c>
      <c r="L19721">
        <v>0.55807152299999996</v>
      </c>
      <c r="M19721">
        <v>166.3053137</v>
      </c>
      <c r="N19721">
        <v>0</v>
      </c>
      <c r="O19721">
        <v>0</v>
      </c>
      <c r="P19721">
        <v>0</v>
      </c>
      <c r="Q19721">
        <v>0</v>
      </c>
      <c r="R19721">
        <v>324.76449689999998</v>
      </c>
      <c r="S19721" t="s">
        <v>8103</v>
      </c>
    </row>
    <row r="19722" spans="1:19" hidden="1">
      <c r="A19722">
        <v>1993</v>
      </c>
      <c r="B19722" t="s">
        <v>7947</v>
      </c>
      <c r="C19722">
        <v>640</v>
      </c>
      <c r="D19722" t="s">
        <v>7826</v>
      </c>
      <c r="E19722" t="s">
        <v>8390</v>
      </c>
      <c r="H19722" t="b">
        <v>0</v>
      </c>
      <c r="I19722">
        <v>98.371437580000006</v>
      </c>
      <c r="J19722">
        <v>9.9072940000000005E-3</v>
      </c>
      <c r="K19722">
        <v>0.24768235899999999</v>
      </c>
      <c r="L19722">
        <v>0.24187758200000001</v>
      </c>
      <c r="M19722">
        <v>72.079519450000006</v>
      </c>
      <c r="N19722">
        <v>0</v>
      </c>
      <c r="O19722">
        <v>0</v>
      </c>
      <c r="P19722">
        <v>0</v>
      </c>
      <c r="Q19722">
        <v>0</v>
      </c>
      <c r="R19722">
        <v>170.69863939999999</v>
      </c>
      <c r="S19722" t="s">
        <v>8103</v>
      </c>
    </row>
    <row r="19723" spans="1:19" hidden="1">
      <c r="A19723">
        <v>1993</v>
      </c>
      <c r="B19723" t="s">
        <v>7947</v>
      </c>
      <c r="C19723">
        <v>650</v>
      </c>
      <c r="D19723" t="s">
        <v>7826</v>
      </c>
      <c r="E19723" t="s">
        <v>8010</v>
      </c>
      <c r="H19723" t="b">
        <v>0</v>
      </c>
      <c r="I19723">
        <v>0</v>
      </c>
      <c r="J19723">
        <v>15.91850691</v>
      </c>
      <c r="K19723">
        <v>397.96267280000001</v>
      </c>
      <c r="L19723">
        <v>0</v>
      </c>
      <c r="M19723">
        <v>0</v>
      </c>
      <c r="N19723">
        <v>0</v>
      </c>
      <c r="O19723">
        <v>0</v>
      </c>
      <c r="P19723">
        <v>0</v>
      </c>
      <c r="Q19723">
        <v>0</v>
      </c>
      <c r="R19723">
        <v>397.96267280000001</v>
      </c>
      <c r="S19723" t="s">
        <v>8103</v>
      </c>
    </row>
    <row r="19724" spans="1:19" hidden="1">
      <c r="A19724">
        <v>1993</v>
      </c>
      <c r="B19724" t="s">
        <v>7946</v>
      </c>
      <c r="C19724">
        <v>610</v>
      </c>
      <c r="D19724" t="s">
        <v>7826</v>
      </c>
      <c r="E19724" t="s">
        <v>8015</v>
      </c>
      <c r="H19724" t="b">
        <v>0</v>
      </c>
      <c r="I19724">
        <v>0</v>
      </c>
      <c r="J19724">
        <v>291.40917899999999</v>
      </c>
      <c r="K19724">
        <v>7285.2294760000004</v>
      </c>
      <c r="L19724">
        <v>0</v>
      </c>
      <c r="M19724">
        <v>0</v>
      </c>
      <c r="N19724">
        <v>0</v>
      </c>
      <c r="O19724">
        <v>0</v>
      </c>
      <c r="P19724">
        <v>0</v>
      </c>
      <c r="Q19724">
        <v>0</v>
      </c>
      <c r="R19724">
        <v>7285.2294760000004</v>
      </c>
      <c r="S19724" t="s">
        <v>8103</v>
      </c>
    </row>
    <row r="19725" spans="1:19" hidden="1">
      <c r="A19725">
        <v>1993</v>
      </c>
      <c r="B19725" t="s">
        <v>7946</v>
      </c>
      <c r="C19725">
        <v>620</v>
      </c>
      <c r="D19725" t="s">
        <v>7826</v>
      </c>
      <c r="E19725" t="s">
        <v>8014</v>
      </c>
      <c r="H19725" t="b">
        <v>0</v>
      </c>
      <c r="I19725">
        <v>0</v>
      </c>
      <c r="J19725">
        <v>0.84502520999999997</v>
      </c>
      <c r="K19725">
        <v>21.12563025</v>
      </c>
      <c r="L19725">
        <v>8.3013400000000001E-2</v>
      </c>
      <c r="M19725">
        <v>24.737993199999998</v>
      </c>
      <c r="N19725">
        <v>0</v>
      </c>
      <c r="O19725">
        <v>0</v>
      </c>
      <c r="P19725">
        <v>0</v>
      </c>
      <c r="Q19725">
        <v>0</v>
      </c>
      <c r="R19725">
        <v>45.863623449999999</v>
      </c>
      <c r="S19725" t="s">
        <v>8103</v>
      </c>
    </row>
    <row r="19726" spans="1:19" hidden="1">
      <c r="A19726">
        <v>1993</v>
      </c>
      <c r="B19726" t="s">
        <v>7946</v>
      </c>
      <c r="C19726">
        <v>630</v>
      </c>
      <c r="D19726" t="s">
        <v>7826</v>
      </c>
      <c r="E19726" t="s">
        <v>8394</v>
      </c>
      <c r="H19726" t="b">
        <v>0</v>
      </c>
      <c r="I19726">
        <v>6.7919999999999998</v>
      </c>
      <c r="J19726">
        <v>7.2763040800000001</v>
      </c>
      <c r="K19726">
        <v>181.907602</v>
      </c>
      <c r="L19726">
        <v>1.426745054</v>
      </c>
      <c r="M19726">
        <v>425.1700262</v>
      </c>
      <c r="N19726">
        <v>0</v>
      </c>
      <c r="O19726">
        <v>0</v>
      </c>
      <c r="P19726">
        <v>0</v>
      </c>
      <c r="Q19726">
        <v>0</v>
      </c>
      <c r="R19726">
        <v>613.86962819999997</v>
      </c>
      <c r="S19726" t="s">
        <v>8103</v>
      </c>
    </row>
    <row r="19727" spans="1:19" hidden="1">
      <c r="A19727">
        <v>1993</v>
      </c>
      <c r="B19727" t="s">
        <v>7946</v>
      </c>
      <c r="C19727">
        <v>640</v>
      </c>
      <c r="D19727" t="s">
        <v>7826</v>
      </c>
      <c r="E19727" t="s">
        <v>8390</v>
      </c>
      <c r="H19727" t="b">
        <v>0</v>
      </c>
      <c r="I19727">
        <v>58.307824789999998</v>
      </c>
      <c r="J19727">
        <v>4.0349114999999998E-2</v>
      </c>
      <c r="K19727">
        <v>1.008727887</v>
      </c>
      <c r="L19727">
        <v>7.8065200000000001E-2</v>
      </c>
      <c r="M19727">
        <v>23.263429500000001</v>
      </c>
      <c r="N19727">
        <v>0</v>
      </c>
      <c r="O19727">
        <v>0</v>
      </c>
      <c r="P19727">
        <v>0</v>
      </c>
      <c r="Q19727">
        <v>0</v>
      </c>
      <c r="R19727">
        <v>82.579982169999994</v>
      </c>
      <c r="S19727" t="s">
        <v>8103</v>
      </c>
    </row>
    <row r="19728" spans="1:19" hidden="1">
      <c r="A19728">
        <v>1993</v>
      </c>
      <c r="B19728" t="s">
        <v>7946</v>
      </c>
      <c r="C19728">
        <v>650</v>
      </c>
      <c r="D19728" t="s">
        <v>7826</v>
      </c>
      <c r="E19728" t="s">
        <v>8010</v>
      </c>
      <c r="H19728" t="b">
        <v>0</v>
      </c>
      <c r="I19728">
        <v>0</v>
      </c>
      <c r="J19728">
        <v>10.871386019999999</v>
      </c>
      <c r="K19728">
        <v>271.78465060000002</v>
      </c>
      <c r="L19728">
        <v>0</v>
      </c>
      <c r="M19728">
        <v>0</v>
      </c>
      <c r="N19728">
        <v>0</v>
      </c>
      <c r="O19728">
        <v>0</v>
      </c>
      <c r="P19728">
        <v>0</v>
      </c>
      <c r="Q19728">
        <v>0</v>
      </c>
      <c r="R19728">
        <v>271.78465060000002</v>
      </c>
      <c r="S19728" t="s">
        <v>8103</v>
      </c>
    </row>
    <row r="19729" spans="1:19" hidden="1">
      <c r="A19729">
        <v>1993</v>
      </c>
      <c r="B19729" t="s">
        <v>7945</v>
      </c>
      <c r="C19729">
        <v>610</v>
      </c>
      <c r="D19729" t="s">
        <v>7826</v>
      </c>
      <c r="E19729" t="s">
        <v>8015</v>
      </c>
      <c r="H19729" t="b">
        <v>0</v>
      </c>
      <c r="I19729">
        <v>0</v>
      </c>
      <c r="J19729">
        <v>39.767573519999999</v>
      </c>
      <c r="K19729">
        <v>994.18933809999999</v>
      </c>
      <c r="L19729">
        <v>0</v>
      </c>
      <c r="M19729">
        <v>0</v>
      </c>
      <c r="N19729">
        <v>0</v>
      </c>
      <c r="O19729">
        <v>0</v>
      </c>
      <c r="P19729">
        <v>0</v>
      </c>
      <c r="Q19729">
        <v>0</v>
      </c>
      <c r="R19729">
        <v>994.18933809999999</v>
      </c>
      <c r="S19729" t="s">
        <v>8103</v>
      </c>
    </row>
    <row r="19730" spans="1:19" hidden="1">
      <c r="A19730">
        <v>1993</v>
      </c>
      <c r="B19730" t="s">
        <v>7945</v>
      </c>
      <c r="C19730">
        <v>620</v>
      </c>
      <c r="D19730" t="s">
        <v>7826</v>
      </c>
      <c r="E19730" t="s">
        <v>8014</v>
      </c>
      <c r="H19730" t="b">
        <v>0</v>
      </c>
      <c r="I19730">
        <v>0</v>
      </c>
      <c r="J19730">
        <v>7.587562E-3</v>
      </c>
      <c r="K19730">
        <v>0.18968906099999999</v>
      </c>
      <c r="L19730">
        <v>1.020384E-3</v>
      </c>
      <c r="M19730">
        <v>0.30407436799999998</v>
      </c>
      <c r="N19730">
        <v>0</v>
      </c>
      <c r="O19730">
        <v>0</v>
      </c>
      <c r="P19730">
        <v>0</v>
      </c>
      <c r="Q19730">
        <v>0</v>
      </c>
      <c r="R19730">
        <v>0.493763428</v>
      </c>
      <c r="S19730" t="s">
        <v>8103</v>
      </c>
    </row>
    <row r="19731" spans="1:19" hidden="1">
      <c r="A19731">
        <v>1993</v>
      </c>
      <c r="B19731" t="s">
        <v>7945</v>
      </c>
      <c r="C19731">
        <v>630</v>
      </c>
      <c r="D19731" t="s">
        <v>7826</v>
      </c>
      <c r="E19731" t="s">
        <v>8394</v>
      </c>
      <c r="H19731" t="b">
        <v>0</v>
      </c>
      <c r="I19731">
        <v>0</v>
      </c>
      <c r="J19731">
        <v>1.106655508</v>
      </c>
      <c r="K19731">
        <v>27.666387709999999</v>
      </c>
      <c r="L19731">
        <v>0.13825759300000001</v>
      </c>
      <c r="M19731">
        <v>41.200762619999999</v>
      </c>
      <c r="N19731">
        <v>0</v>
      </c>
      <c r="O19731">
        <v>0</v>
      </c>
      <c r="P19731">
        <v>0</v>
      </c>
      <c r="Q19731">
        <v>0</v>
      </c>
      <c r="R19731">
        <v>68.867150319999993</v>
      </c>
      <c r="S19731" t="s">
        <v>8103</v>
      </c>
    </row>
    <row r="19732" spans="1:19" hidden="1">
      <c r="A19732">
        <v>1993</v>
      </c>
      <c r="B19732" t="s">
        <v>7945</v>
      </c>
      <c r="C19732">
        <v>640</v>
      </c>
      <c r="D19732" t="s">
        <v>7826</v>
      </c>
      <c r="E19732" t="s">
        <v>8390</v>
      </c>
      <c r="H19732" t="b">
        <v>0</v>
      </c>
      <c r="I19732">
        <v>0.40552694900000003</v>
      </c>
      <c r="J19732" s="39">
        <v>4.2500000000000003E-5</v>
      </c>
      <c r="K19732">
        <v>1.0634450000000001E-3</v>
      </c>
      <c r="L19732" s="39">
        <v>4.2500000000000003E-5</v>
      </c>
      <c r="M19732">
        <v>1.2676262000000001E-2</v>
      </c>
      <c r="N19732">
        <v>0</v>
      </c>
      <c r="O19732">
        <v>0</v>
      </c>
      <c r="P19732">
        <v>0</v>
      </c>
      <c r="Q19732">
        <v>0</v>
      </c>
      <c r="R19732">
        <v>0.41926665600000002</v>
      </c>
      <c r="S19732" t="s">
        <v>8103</v>
      </c>
    </row>
    <row r="19733" spans="1:19" hidden="1">
      <c r="A19733">
        <v>1993</v>
      </c>
      <c r="B19733" t="s">
        <v>7945</v>
      </c>
      <c r="C19733">
        <v>650</v>
      </c>
      <c r="D19733" t="s">
        <v>7826</v>
      </c>
      <c r="E19733" t="s">
        <v>8010</v>
      </c>
      <c r="H19733" t="b">
        <v>0</v>
      </c>
      <c r="I19733">
        <v>0</v>
      </c>
      <c r="J19733">
        <v>0.82095215300000002</v>
      </c>
      <c r="K19733">
        <v>20.52380381</v>
      </c>
      <c r="L19733">
        <v>0</v>
      </c>
      <c r="M19733">
        <v>0</v>
      </c>
      <c r="N19733">
        <v>0</v>
      </c>
      <c r="O19733">
        <v>0</v>
      </c>
      <c r="P19733">
        <v>0</v>
      </c>
      <c r="Q19733">
        <v>0</v>
      </c>
      <c r="R19733">
        <v>20.52380381</v>
      </c>
      <c r="S19733" t="s">
        <v>8103</v>
      </c>
    </row>
    <row r="19734" spans="1:19" hidden="1">
      <c r="A19734">
        <v>1993</v>
      </c>
      <c r="B19734" t="s">
        <v>7942</v>
      </c>
      <c r="C19734">
        <v>610</v>
      </c>
      <c r="D19734" t="s">
        <v>7826</v>
      </c>
      <c r="E19734" t="s">
        <v>8015</v>
      </c>
      <c r="H19734" t="b">
        <v>0</v>
      </c>
      <c r="I19734">
        <v>0</v>
      </c>
      <c r="J19734">
        <v>39.163972770000001</v>
      </c>
      <c r="K19734">
        <v>979.09931930000005</v>
      </c>
      <c r="L19734">
        <v>0</v>
      </c>
      <c r="M19734">
        <v>0</v>
      </c>
      <c r="N19734">
        <v>0</v>
      </c>
      <c r="O19734">
        <v>0</v>
      </c>
      <c r="P19734">
        <v>0</v>
      </c>
      <c r="Q19734">
        <v>0</v>
      </c>
      <c r="R19734">
        <v>979.09931930000005</v>
      </c>
      <c r="S19734" t="s">
        <v>8103</v>
      </c>
    </row>
    <row r="19735" spans="1:19" hidden="1">
      <c r="A19735">
        <v>1993</v>
      </c>
      <c r="B19735" t="s">
        <v>7942</v>
      </c>
      <c r="C19735">
        <v>620</v>
      </c>
      <c r="D19735" t="s">
        <v>7826</v>
      </c>
      <c r="E19735" t="s">
        <v>8014</v>
      </c>
      <c r="H19735" t="b">
        <v>0</v>
      </c>
      <c r="I19735">
        <v>0</v>
      </c>
      <c r="J19735">
        <v>1.634E-3</v>
      </c>
      <c r="K19735">
        <v>4.0849999999999997E-2</v>
      </c>
      <c r="L19735">
        <v>2.375E-4</v>
      </c>
      <c r="M19735">
        <v>7.0775000000000005E-2</v>
      </c>
      <c r="N19735">
        <v>0</v>
      </c>
      <c r="O19735">
        <v>0</v>
      </c>
      <c r="P19735">
        <v>0</v>
      </c>
      <c r="Q19735">
        <v>0</v>
      </c>
      <c r="R19735">
        <v>0.111625</v>
      </c>
      <c r="S19735" t="s">
        <v>8103</v>
      </c>
    </row>
    <row r="19736" spans="1:19" hidden="1">
      <c r="A19736">
        <v>1993</v>
      </c>
      <c r="B19736" t="s">
        <v>7942</v>
      </c>
      <c r="C19736">
        <v>630</v>
      </c>
      <c r="D19736" t="s">
        <v>7826</v>
      </c>
      <c r="E19736" t="s">
        <v>8394</v>
      </c>
      <c r="H19736" t="b">
        <v>0</v>
      </c>
      <c r="I19736">
        <v>9.6389999999999993</v>
      </c>
      <c r="J19736">
        <v>2.0613072909999999</v>
      </c>
      <c r="K19736">
        <v>51.532682289999997</v>
      </c>
      <c r="L19736">
        <v>4.7690321000000001E-2</v>
      </c>
      <c r="M19736">
        <v>14.211715590000001</v>
      </c>
      <c r="N19736">
        <v>0</v>
      </c>
      <c r="O19736">
        <v>0</v>
      </c>
      <c r="P19736">
        <v>0</v>
      </c>
      <c r="Q19736">
        <v>0</v>
      </c>
      <c r="R19736">
        <v>75.383397880000004</v>
      </c>
      <c r="S19736" t="s">
        <v>8103</v>
      </c>
    </row>
    <row r="19737" spans="1:19" hidden="1">
      <c r="A19737">
        <v>1993</v>
      </c>
      <c r="B19737" t="s">
        <v>7942</v>
      </c>
      <c r="C19737">
        <v>640</v>
      </c>
      <c r="D19737" t="s">
        <v>7826</v>
      </c>
      <c r="E19737" t="s">
        <v>8390</v>
      </c>
      <c r="H19737" t="b">
        <v>0</v>
      </c>
      <c r="I19737">
        <v>4.0039999999999997E-3</v>
      </c>
      <c r="J19737">
        <v>4.2E-7</v>
      </c>
      <c r="K19737">
        <v>1.0499999999999999E-5</v>
      </c>
      <c r="L19737">
        <v>4.2E-7</v>
      </c>
      <c r="M19737">
        <v>1.2516E-4</v>
      </c>
      <c r="N19737">
        <v>0</v>
      </c>
      <c r="O19737">
        <v>0</v>
      </c>
      <c r="P19737">
        <v>0</v>
      </c>
      <c r="Q19737">
        <v>0</v>
      </c>
      <c r="R19737">
        <v>4.1396599999999999E-3</v>
      </c>
      <c r="S19737" t="s">
        <v>8103</v>
      </c>
    </row>
    <row r="19738" spans="1:19" hidden="1">
      <c r="A19738">
        <v>1993</v>
      </c>
      <c r="B19738" t="s">
        <v>7942</v>
      </c>
      <c r="C19738">
        <v>650</v>
      </c>
      <c r="D19738" t="s">
        <v>7826</v>
      </c>
      <c r="E19738" t="s">
        <v>8010</v>
      </c>
      <c r="H19738" t="b">
        <v>0</v>
      </c>
      <c r="I19738">
        <v>0</v>
      </c>
      <c r="J19738">
        <v>3.407830482</v>
      </c>
      <c r="K19738">
        <v>85.195762040000005</v>
      </c>
      <c r="L19738">
        <v>0</v>
      </c>
      <c r="M19738">
        <v>0</v>
      </c>
      <c r="N19738">
        <v>0</v>
      </c>
      <c r="O19738">
        <v>0</v>
      </c>
      <c r="P19738">
        <v>0</v>
      </c>
      <c r="Q19738">
        <v>0</v>
      </c>
      <c r="R19738">
        <v>85.195762040000005</v>
      </c>
      <c r="S19738" t="s">
        <v>8103</v>
      </c>
    </row>
    <row r="19739" spans="1:19" hidden="1">
      <c r="A19739">
        <v>1993</v>
      </c>
      <c r="B19739" t="s">
        <v>7944</v>
      </c>
      <c r="C19739">
        <v>610</v>
      </c>
      <c r="D19739" t="s">
        <v>7826</v>
      </c>
      <c r="E19739" t="s">
        <v>8015</v>
      </c>
      <c r="H19739" t="b">
        <v>0</v>
      </c>
      <c r="I19739">
        <v>0</v>
      </c>
      <c r="J19739">
        <v>69.460468320000004</v>
      </c>
      <c r="K19739">
        <v>1736.511708</v>
      </c>
      <c r="L19739">
        <v>0</v>
      </c>
      <c r="M19739">
        <v>0</v>
      </c>
      <c r="N19739">
        <v>0</v>
      </c>
      <c r="O19739">
        <v>0</v>
      </c>
      <c r="P19739">
        <v>0</v>
      </c>
      <c r="Q19739">
        <v>0</v>
      </c>
      <c r="R19739">
        <v>1736.511708</v>
      </c>
      <c r="S19739" t="s">
        <v>8103</v>
      </c>
    </row>
    <row r="19740" spans="1:19" hidden="1">
      <c r="A19740">
        <v>1993</v>
      </c>
      <c r="B19740" t="s">
        <v>7944</v>
      </c>
      <c r="C19740">
        <v>620</v>
      </c>
      <c r="D19740" t="s">
        <v>7826</v>
      </c>
      <c r="E19740" t="s">
        <v>8014</v>
      </c>
      <c r="H19740" t="b">
        <v>0</v>
      </c>
      <c r="I19740">
        <v>0</v>
      </c>
      <c r="J19740">
        <v>0.20865306</v>
      </c>
      <c r="K19740">
        <v>5.2163265000000001</v>
      </c>
      <c r="L19740">
        <v>2.6059354999999999E-2</v>
      </c>
      <c r="M19740">
        <v>7.7656877900000003</v>
      </c>
      <c r="N19740">
        <v>0</v>
      </c>
      <c r="O19740">
        <v>0</v>
      </c>
      <c r="P19740">
        <v>0</v>
      </c>
      <c r="Q19740">
        <v>0</v>
      </c>
      <c r="R19740">
        <v>12.98201429</v>
      </c>
      <c r="S19740" t="s">
        <v>8103</v>
      </c>
    </row>
    <row r="19741" spans="1:19" hidden="1">
      <c r="A19741">
        <v>1993</v>
      </c>
      <c r="B19741" t="s">
        <v>7944</v>
      </c>
      <c r="C19741">
        <v>630</v>
      </c>
      <c r="D19741" t="s">
        <v>7826</v>
      </c>
      <c r="E19741" t="s">
        <v>8394</v>
      </c>
      <c r="H19741" t="b">
        <v>0</v>
      </c>
      <c r="I19741">
        <v>11.808999999999999</v>
      </c>
      <c r="J19741">
        <v>6.4684859069999998</v>
      </c>
      <c r="K19741">
        <v>161.7121477</v>
      </c>
      <c r="L19741">
        <v>0.252610312</v>
      </c>
      <c r="M19741">
        <v>75.277872919999993</v>
      </c>
      <c r="N19741">
        <v>0</v>
      </c>
      <c r="O19741">
        <v>0</v>
      </c>
      <c r="P19741">
        <v>0</v>
      </c>
      <c r="Q19741">
        <v>0</v>
      </c>
      <c r="R19741">
        <v>248.79902060000001</v>
      </c>
      <c r="S19741" t="s">
        <v>8103</v>
      </c>
    </row>
    <row r="19742" spans="1:19" hidden="1">
      <c r="A19742">
        <v>1993</v>
      </c>
      <c r="B19742" t="s">
        <v>7944</v>
      </c>
      <c r="C19742">
        <v>640</v>
      </c>
      <c r="D19742" t="s">
        <v>7826</v>
      </c>
      <c r="E19742" t="s">
        <v>8390</v>
      </c>
      <c r="H19742" t="b">
        <v>0</v>
      </c>
      <c r="I19742">
        <v>12.896657729999999</v>
      </c>
      <c r="J19742">
        <v>1.06994E-4</v>
      </c>
      <c r="K19742">
        <v>2.6748589999999999E-3</v>
      </c>
      <c r="L19742">
        <v>1.7904509999999998E-2</v>
      </c>
      <c r="M19742">
        <v>5.3355440720000002</v>
      </c>
      <c r="N19742">
        <v>0</v>
      </c>
      <c r="O19742">
        <v>0</v>
      </c>
      <c r="P19742">
        <v>0</v>
      </c>
      <c r="Q19742">
        <v>0</v>
      </c>
      <c r="R19742">
        <v>18.234876660000001</v>
      </c>
      <c r="S19742" t="s">
        <v>8103</v>
      </c>
    </row>
    <row r="19743" spans="1:19" hidden="1">
      <c r="A19743">
        <v>1993</v>
      </c>
      <c r="B19743" t="s">
        <v>7944</v>
      </c>
      <c r="C19743">
        <v>650</v>
      </c>
      <c r="D19743" t="s">
        <v>7826</v>
      </c>
      <c r="E19743" t="s">
        <v>8010</v>
      </c>
      <c r="H19743" t="b">
        <v>0</v>
      </c>
      <c r="I19743">
        <v>0</v>
      </c>
      <c r="J19743">
        <v>17.96238585</v>
      </c>
      <c r="K19743">
        <v>449.05964619999997</v>
      </c>
      <c r="L19743">
        <v>0</v>
      </c>
      <c r="M19743">
        <v>0</v>
      </c>
      <c r="N19743">
        <v>0</v>
      </c>
      <c r="O19743">
        <v>0</v>
      </c>
      <c r="P19743">
        <v>0</v>
      </c>
      <c r="Q19743">
        <v>0</v>
      </c>
      <c r="R19743">
        <v>449.05964619999997</v>
      </c>
      <c r="S19743" t="s">
        <v>8103</v>
      </c>
    </row>
    <row r="19744" spans="1:19" hidden="1">
      <c r="A19744">
        <v>1993</v>
      </c>
      <c r="B19744" t="s">
        <v>7943</v>
      </c>
      <c r="C19744">
        <v>610</v>
      </c>
      <c r="D19744" t="s">
        <v>7826</v>
      </c>
      <c r="E19744" t="s">
        <v>8015</v>
      </c>
      <c r="H19744" t="b">
        <v>0</v>
      </c>
      <c r="I19744">
        <v>0</v>
      </c>
      <c r="J19744">
        <v>96.156504339999998</v>
      </c>
      <c r="K19744">
        <v>2403.9126080000001</v>
      </c>
      <c r="L19744">
        <v>0</v>
      </c>
      <c r="M19744">
        <v>0</v>
      </c>
      <c r="N19744">
        <v>0</v>
      </c>
      <c r="O19744">
        <v>0</v>
      </c>
      <c r="P19744">
        <v>0</v>
      </c>
      <c r="Q19744">
        <v>0</v>
      </c>
      <c r="R19744">
        <v>2403.9126080000001</v>
      </c>
      <c r="S19744" t="s">
        <v>8103</v>
      </c>
    </row>
    <row r="19745" spans="1:19" hidden="1">
      <c r="A19745">
        <v>1993</v>
      </c>
      <c r="B19745" t="s">
        <v>7943</v>
      </c>
      <c r="C19745">
        <v>620</v>
      </c>
      <c r="D19745" t="s">
        <v>7826</v>
      </c>
      <c r="E19745" t="s">
        <v>8014</v>
      </c>
      <c r="H19745" t="b">
        <v>0</v>
      </c>
      <c r="I19745">
        <v>0</v>
      </c>
      <c r="J19745">
        <v>0.29058299999999998</v>
      </c>
      <c r="K19745">
        <v>7.2645749999999998</v>
      </c>
      <c r="L19745">
        <v>2.7685049999999999E-2</v>
      </c>
      <c r="M19745">
        <v>8.2501449000000004</v>
      </c>
      <c r="N19745">
        <v>0</v>
      </c>
      <c r="O19745">
        <v>0</v>
      </c>
      <c r="P19745">
        <v>0</v>
      </c>
      <c r="Q19745">
        <v>0</v>
      </c>
      <c r="R19745">
        <v>15.514719899999999</v>
      </c>
      <c r="S19745" t="s">
        <v>8103</v>
      </c>
    </row>
    <row r="19746" spans="1:19" hidden="1">
      <c r="A19746">
        <v>1993</v>
      </c>
      <c r="B19746" t="s">
        <v>7943</v>
      </c>
      <c r="C19746">
        <v>630</v>
      </c>
      <c r="D19746" t="s">
        <v>7826</v>
      </c>
      <c r="E19746" t="s">
        <v>8394</v>
      </c>
      <c r="H19746" t="b">
        <v>0</v>
      </c>
      <c r="I19746">
        <v>5.1999999999999998E-2</v>
      </c>
      <c r="J19746">
        <v>4.0113674560000003</v>
      </c>
      <c r="K19746">
        <v>100.2841864</v>
      </c>
      <c r="L19746">
        <v>0.26487048600000002</v>
      </c>
      <c r="M19746">
        <v>78.931404760000007</v>
      </c>
      <c r="N19746">
        <v>0</v>
      </c>
      <c r="O19746">
        <v>0</v>
      </c>
      <c r="P19746">
        <v>0</v>
      </c>
      <c r="Q19746">
        <v>0</v>
      </c>
      <c r="R19746">
        <v>179.2675912</v>
      </c>
      <c r="S19746" t="s">
        <v>8103</v>
      </c>
    </row>
    <row r="19747" spans="1:19" hidden="1">
      <c r="A19747">
        <v>1993</v>
      </c>
      <c r="B19747" t="s">
        <v>7943</v>
      </c>
      <c r="C19747">
        <v>640</v>
      </c>
      <c r="D19747" t="s">
        <v>7826</v>
      </c>
      <c r="E19747" t="s">
        <v>8390</v>
      </c>
      <c r="H19747" t="b">
        <v>0</v>
      </c>
      <c r="I19747">
        <v>4.0399215939999999</v>
      </c>
      <c r="J19747">
        <v>3.7835100000000002E-4</v>
      </c>
      <c r="K19747">
        <v>9.4587639999999997E-3</v>
      </c>
      <c r="L19747">
        <v>9.1444200000000001E-4</v>
      </c>
      <c r="M19747">
        <v>0.27250385900000001</v>
      </c>
      <c r="N19747">
        <v>0</v>
      </c>
      <c r="O19747">
        <v>0</v>
      </c>
      <c r="P19747">
        <v>0</v>
      </c>
      <c r="Q19747">
        <v>0</v>
      </c>
      <c r="R19747">
        <v>4.3218842180000001</v>
      </c>
      <c r="S19747" t="s">
        <v>8103</v>
      </c>
    </row>
    <row r="19748" spans="1:19" hidden="1">
      <c r="A19748">
        <v>1993</v>
      </c>
      <c r="B19748" t="s">
        <v>7943</v>
      </c>
      <c r="C19748">
        <v>650</v>
      </c>
      <c r="D19748" t="s">
        <v>7826</v>
      </c>
      <c r="E19748" t="s">
        <v>8010</v>
      </c>
      <c r="H19748" t="b">
        <v>0</v>
      </c>
      <c r="I19748">
        <v>0</v>
      </c>
      <c r="J19748">
        <v>71.611578230000006</v>
      </c>
      <c r="K19748">
        <v>1790.289456</v>
      </c>
      <c r="L19748">
        <v>0</v>
      </c>
      <c r="M19748">
        <v>0</v>
      </c>
      <c r="N19748">
        <v>0</v>
      </c>
      <c r="O19748">
        <v>0</v>
      </c>
      <c r="P19748">
        <v>0</v>
      </c>
      <c r="Q19748">
        <v>0</v>
      </c>
      <c r="R19748">
        <v>1790.289456</v>
      </c>
      <c r="S19748" t="s">
        <v>8103</v>
      </c>
    </row>
    <row r="19749" spans="1:19" hidden="1">
      <c r="A19749">
        <v>1993</v>
      </c>
      <c r="B19749" t="s">
        <v>7941</v>
      </c>
      <c r="C19749">
        <v>610</v>
      </c>
      <c r="D19749" t="s">
        <v>7826</v>
      </c>
      <c r="E19749" t="s">
        <v>8015</v>
      </c>
      <c r="H19749" t="b">
        <v>0</v>
      </c>
      <c r="I19749">
        <v>0</v>
      </c>
      <c r="J19749">
        <v>0.842950121</v>
      </c>
      <c r="K19749">
        <v>21.073753029999999</v>
      </c>
      <c r="L19749">
        <v>0</v>
      </c>
      <c r="M19749">
        <v>0</v>
      </c>
      <c r="N19749">
        <v>0</v>
      </c>
      <c r="O19749">
        <v>0</v>
      </c>
      <c r="P19749">
        <v>0</v>
      </c>
      <c r="Q19749">
        <v>0</v>
      </c>
      <c r="R19749">
        <v>21.073753029999999</v>
      </c>
      <c r="S19749" t="s">
        <v>8103</v>
      </c>
    </row>
    <row r="19750" spans="1:19" hidden="1">
      <c r="A19750">
        <v>1993</v>
      </c>
      <c r="B19750" t="s">
        <v>7941</v>
      </c>
      <c r="C19750">
        <v>620</v>
      </c>
      <c r="D19750" t="s">
        <v>7826</v>
      </c>
      <c r="E19750" t="s">
        <v>8014</v>
      </c>
      <c r="H19750" t="b">
        <v>0</v>
      </c>
      <c r="I19750">
        <v>0</v>
      </c>
      <c r="J19750">
        <v>2.5100270000000002E-3</v>
      </c>
      <c r="K19750">
        <v>6.2750676000000005E-2</v>
      </c>
      <c r="L19750">
        <v>3.6216200000000002E-4</v>
      </c>
      <c r="M19750">
        <v>0.107924324</v>
      </c>
      <c r="N19750">
        <v>0</v>
      </c>
      <c r="O19750">
        <v>0</v>
      </c>
      <c r="P19750">
        <v>0</v>
      </c>
      <c r="Q19750">
        <v>0</v>
      </c>
      <c r="R19750">
        <v>0.17067499999999999</v>
      </c>
      <c r="S19750" t="s">
        <v>8103</v>
      </c>
    </row>
    <row r="19751" spans="1:19" hidden="1">
      <c r="A19751">
        <v>1993</v>
      </c>
      <c r="B19751" t="s">
        <v>7941</v>
      </c>
      <c r="C19751">
        <v>630</v>
      </c>
      <c r="D19751" t="s">
        <v>7826</v>
      </c>
      <c r="E19751" t="s">
        <v>8394</v>
      </c>
      <c r="H19751" t="b">
        <v>0</v>
      </c>
      <c r="I19751">
        <v>0</v>
      </c>
      <c r="J19751">
        <v>0.16611588799999999</v>
      </c>
      <c r="K19751">
        <v>4.15289719</v>
      </c>
      <c r="L19751">
        <v>1.090386E-3</v>
      </c>
      <c r="M19751">
        <v>0.32493507399999999</v>
      </c>
      <c r="N19751">
        <v>0</v>
      </c>
      <c r="O19751">
        <v>0</v>
      </c>
      <c r="P19751">
        <v>0</v>
      </c>
      <c r="Q19751">
        <v>0</v>
      </c>
      <c r="R19751">
        <v>4.4778322639999999</v>
      </c>
      <c r="S19751" t="s">
        <v>8103</v>
      </c>
    </row>
    <row r="19752" spans="1:19" hidden="1">
      <c r="A19752">
        <v>1993</v>
      </c>
      <c r="B19752" t="s">
        <v>7941</v>
      </c>
      <c r="C19752">
        <v>650</v>
      </c>
      <c r="D19752" t="s">
        <v>7826</v>
      </c>
      <c r="E19752" t="s">
        <v>8010</v>
      </c>
      <c r="H19752" t="b">
        <v>0</v>
      </c>
      <c r="I19752">
        <v>0</v>
      </c>
      <c r="J19752">
        <v>0</v>
      </c>
      <c r="K19752">
        <v>0</v>
      </c>
      <c r="L19752">
        <v>0</v>
      </c>
      <c r="M19752">
        <v>0</v>
      </c>
      <c r="N19752">
        <v>0</v>
      </c>
      <c r="O19752">
        <v>0</v>
      </c>
      <c r="P19752">
        <v>0</v>
      </c>
      <c r="Q19752">
        <v>0</v>
      </c>
      <c r="R19752">
        <v>0</v>
      </c>
      <c r="S19752" t="s">
        <v>8103</v>
      </c>
    </row>
    <row r="19753" spans="1:19" hidden="1">
      <c r="A19753">
        <v>1994</v>
      </c>
      <c r="B19753" t="s">
        <v>7952</v>
      </c>
      <c r="C19753">
        <v>610</v>
      </c>
      <c r="D19753" t="s">
        <v>7826</v>
      </c>
      <c r="E19753" t="s">
        <v>8015</v>
      </c>
      <c r="H19753" t="b">
        <v>0</v>
      </c>
      <c r="I19753">
        <v>0</v>
      </c>
      <c r="J19753">
        <v>826.19748700000002</v>
      </c>
      <c r="K19753">
        <v>20654.937170000001</v>
      </c>
      <c r="L19753">
        <v>0</v>
      </c>
      <c r="M19753">
        <v>0</v>
      </c>
      <c r="N19753">
        <v>0</v>
      </c>
      <c r="O19753">
        <v>0</v>
      </c>
      <c r="P19753">
        <v>0</v>
      </c>
      <c r="Q19753">
        <v>0</v>
      </c>
      <c r="R19753">
        <v>20654.937170000001</v>
      </c>
      <c r="S19753" t="s">
        <v>8103</v>
      </c>
    </row>
    <row r="19754" spans="1:19" hidden="1">
      <c r="A19754">
        <v>1994</v>
      </c>
      <c r="B19754" t="s">
        <v>7952</v>
      </c>
      <c r="C19754">
        <v>620</v>
      </c>
      <c r="D19754" t="s">
        <v>7826</v>
      </c>
      <c r="E19754" t="s">
        <v>8014</v>
      </c>
      <c r="H19754" t="b">
        <v>0</v>
      </c>
      <c r="I19754">
        <v>0</v>
      </c>
      <c r="J19754">
        <v>3.1857445109999998</v>
      </c>
      <c r="K19754">
        <v>79.643612779999998</v>
      </c>
      <c r="L19754">
        <v>0.28824519700000001</v>
      </c>
      <c r="M19754">
        <v>85.897068739999995</v>
      </c>
      <c r="N19754">
        <v>0</v>
      </c>
      <c r="O19754">
        <v>0</v>
      </c>
      <c r="P19754">
        <v>0</v>
      </c>
      <c r="Q19754">
        <v>0</v>
      </c>
      <c r="R19754">
        <v>165.54068150000001</v>
      </c>
      <c r="S19754" t="s">
        <v>8103</v>
      </c>
    </row>
    <row r="19755" spans="1:19" hidden="1">
      <c r="A19755">
        <v>1994</v>
      </c>
      <c r="B19755" t="s">
        <v>7952</v>
      </c>
      <c r="C19755">
        <v>630</v>
      </c>
      <c r="D19755" t="s">
        <v>7826</v>
      </c>
      <c r="E19755" t="s">
        <v>8394</v>
      </c>
      <c r="H19755" t="b">
        <v>0</v>
      </c>
      <c r="I19755">
        <v>31.579000000000001</v>
      </c>
      <c r="J19755">
        <v>30.940899030000001</v>
      </c>
      <c r="K19755">
        <v>773.52247590000002</v>
      </c>
      <c r="L19755">
        <v>3.093997747</v>
      </c>
      <c r="M19755">
        <v>922.01132849999999</v>
      </c>
      <c r="N19755">
        <v>0</v>
      </c>
      <c r="O19755">
        <v>0</v>
      </c>
      <c r="P19755">
        <v>0</v>
      </c>
      <c r="Q19755">
        <v>0</v>
      </c>
      <c r="R19755">
        <v>1727.1128040000001</v>
      </c>
      <c r="S19755" t="s">
        <v>8103</v>
      </c>
    </row>
    <row r="19756" spans="1:19" hidden="1">
      <c r="A19756">
        <v>1994</v>
      </c>
      <c r="B19756" t="s">
        <v>7952</v>
      </c>
      <c r="C19756">
        <v>640</v>
      </c>
      <c r="D19756" t="s">
        <v>7826</v>
      </c>
      <c r="E19756" t="s">
        <v>8390</v>
      </c>
      <c r="H19756" t="b">
        <v>0</v>
      </c>
      <c r="I19756">
        <v>219.35028489999999</v>
      </c>
      <c r="J19756">
        <v>5.4124206000000001E-2</v>
      </c>
      <c r="K19756">
        <v>1.3531051620000001</v>
      </c>
      <c r="L19756">
        <v>0.38918697899999999</v>
      </c>
      <c r="M19756">
        <v>115.97771969999999</v>
      </c>
      <c r="N19756">
        <v>0</v>
      </c>
      <c r="O19756">
        <v>0</v>
      </c>
      <c r="P19756">
        <v>0</v>
      </c>
      <c r="Q19756">
        <v>0</v>
      </c>
      <c r="R19756">
        <v>336.68110969999998</v>
      </c>
      <c r="S19756" t="s">
        <v>8103</v>
      </c>
    </row>
    <row r="19757" spans="1:19" hidden="1">
      <c r="A19757">
        <v>1994</v>
      </c>
      <c r="B19757" t="s">
        <v>7952</v>
      </c>
      <c r="C19757">
        <v>650</v>
      </c>
      <c r="D19757" t="s">
        <v>7826</v>
      </c>
      <c r="E19757" t="s">
        <v>8010</v>
      </c>
      <c r="H19757" t="b">
        <v>0</v>
      </c>
      <c r="I19757">
        <v>0</v>
      </c>
      <c r="J19757">
        <v>128.3347383</v>
      </c>
      <c r="K19757">
        <v>3208.3684579999999</v>
      </c>
      <c r="L19757">
        <v>0</v>
      </c>
      <c r="M19757">
        <v>0</v>
      </c>
      <c r="N19757">
        <v>0</v>
      </c>
      <c r="O19757">
        <v>0</v>
      </c>
      <c r="P19757">
        <v>0</v>
      </c>
      <c r="Q19757">
        <v>0</v>
      </c>
      <c r="R19757">
        <v>3208.3684579999999</v>
      </c>
      <c r="S19757" t="s">
        <v>8103</v>
      </c>
    </row>
    <row r="19758" spans="1:19" hidden="1">
      <c r="A19758">
        <v>1994</v>
      </c>
      <c r="B19758" t="s">
        <v>7951</v>
      </c>
      <c r="C19758">
        <v>610</v>
      </c>
      <c r="D19758" t="s">
        <v>7826</v>
      </c>
      <c r="E19758" t="s">
        <v>8015</v>
      </c>
      <c r="H19758" t="b">
        <v>0</v>
      </c>
      <c r="I19758">
        <v>0</v>
      </c>
      <c r="J19758">
        <v>26.227075330000002</v>
      </c>
      <c r="K19758">
        <v>655.67688320000002</v>
      </c>
      <c r="L19758">
        <v>0</v>
      </c>
      <c r="M19758">
        <v>0</v>
      </c>
      <c r="N19758">
        <v>0</v>
      </c>
      <c r="O19758">
        <v>0</v>
      </c>
      <c r="P19758">
        <v>0</v>
      </c>
      <c r="Q19758">
        <v>0</v>
      </c>
      <c r="R19758">
        <v>655.67688320000002</v>
      </c>
      <c r="S19758" t="s">
        <v>8103</v>
      </c>
    </row>
    <row r="19759" spans="1:19" hidden="1">
      <c r="A19759">
        <v>1994</v>
      </c>
      <c r="B19759" t="s">
        <v>7951</v>
      </c>
      <c r="C19759">
        <v>620</v>
      </c>
      <c r="D19759" t="s">
        <v>7826</v>
      </c>
      <c r="E19759" t="s">
        <v>8014</v>
      </c>
      <c r="H19759" t="b">
        <v>0</v>
      </c>
      <c r="I19759">
        <v>0</v>
      </c>
      <c r="J19759">
        <v>8.1046799999999995E-3</v>
      </c>
      <c r="K19759">
        <v>0.20261699999999999</v>
      </c>
      <c r="L19759">
        <v>6.2087500000000001E-4</v>
      </c>
      <c r="M19759">
        <v>0.18502075000000001</v>
      </c>
      <c r="N19759">
        <v>0</v>
      </c>
      <c r="O19759">
        <v>0</v>
      </c>
      <c r="P19759">
        <v>0</v>
      </c>
      <c r="Q19759">
        <v>0</v>
      </c>
      <c r="R19759">
        <v>0.38763775</v>
      </c>
      <c r="S19759" t="s">
        <v>8103</v>
      </c>
    </row>
    <row r="19760" spans="1:19" hidden="1">
      <c r="A19760">
        <v>1994</v>
      </c>
      <c r="B19760" t="s">
        <v>7951</v>
      </c>
      <c r="C19760">
        <v>630</v>
      </c>
      <c r="D19760" t="s">
        <v>7826</v>
      </c>
      <c r="E19760" t="s">
        <v>8394</v>
      </c>
      <c r="H19760" t="b">
        <v>0</v>
      </c>
      <c r="I19760">
        <v>1.0009999999999999</v>
      </c>
      <c r="J19760">
        <v>0.72424811700000002</v>
      </c>
      <c r="K19760">
        <v>18.106202920000001</v>
      </c>
      <c r="L19760">
        <v>4.0436991999999998E-2</v>
      </c>
      <c r="M19760">
        <v>12.050223519999999</v>
      </c>
      <c r="N19760">
        <v>0</v>
      </c>
      <c r="O19760">
        <v>0</v>
      </c>
      <c r="P19760">
        <v>0</v>
      </c>
      <c r="Q19760">
        <v>0</v>
      </c>
      <c r="R19760">
        <v>31.157426449999999</v>
      </c>
      <c r="S19760" t="s">
        <v>8103</v>
      </c>
    </row>
    <row r="19761" spans="1:19" hidden="1">
      <c r="A19761">
        <v>1994</v>
      </c>
      <c r="B19761" t="s">
        <v>7951</v>
      </c>
      <c r="C19761">
        <v>640</v>
      </c>
      <c r="D19761" t="s">
        <v>7826</v>
      </c>
      <c r="E19761" t="s">
        <v>8390</v>
      </c>
      <c r="H19761" t="b">
        <v>0</v>
      </c>
      <c r="I19761">
        <v>24.695028449999999</v>
      </c>
      <c r="J19761">
        <v>4.795929E-3</v>
      </c>
      <c r="K19761">
        <v>0.119898216</v>
      </c>
      <c r="L19761">
        <v>4.8812660000000004E-3</v>
      </c>
      <c r="M19761">
        <v>1.4546173120000001</v>
      </c>
      <c r="N19761">
        <v>0</v>
      </c>
      <c r="O19761">
        <v>0</v>
      </c>
      <c r="P19761">
        <v>0</v>
      </c>
      <c r="Q19761">
        <v>0</v>
      </c>
      <c r="R19761">
        <v>26.269543980000002</v>
      </c>
      <c r="S19761" t="s">
        <v>8103</v>
      </c>
    </row>
    <row r="19762" spans="1:19" hidden="1">
      <c r="A19762">
        <v>1994</v>
      </c>
      <c r="B19762" t="s">
        <v>7951</v>
      </c>
      <c r="C19762">
        <v>650</v>
      </c>
      <c r="D19762" t="s">
        <v>7826</v>
      </c>
      <c r="E19762" t="s">
        <v>8010</v>
      </c>
      <c r="H19762" t="b">
        <v>0</v>
      </c>
      <c r="I19762">
        <v>0</v>
      </c>
      <c r="J19762">
        <v>1.9298596809999999</v>
      </c>
      <c r="K19762">
        <v>48.246492019999998</v>
      </c>
      <c r="L19762">
        <v>0</v>
      </c>
      <c r="M19762">
        <v>0</v>
      </c>
      <c r="N19762">
        <v>0</v>
      </c>
      <c r="O19762">
        <v>0</v>
      </c>
      <c r="P19762">
        <v>0</v>
      </c>
      <c r="Q19762">
        <v>0</v>
      </c>
      <c r="R19762">
        <v>48.246492019999998</v>
      </c>
      <c r="S19762" t="s">
        <v>8103</v>
      </c>
    </row>
    <row r="19763" spans="1:19" hidden="1">
      <c r="A19763">
        <v>1994</v>
      </c>
      <c r="B19763" t="s">
        <v>7950</v>
      </c>
      <c r="C19763">
        <v>610</v>
      </c>
      <c r="D19763" t="s">
        <v>7826</v>
      </c>
      <c r="E19763" t="s">
        <v>8015</v>
      </c>
      <c r="H19763" t="b">
        <v>0</v>
      </c>
      <c r="I19763">
        <v>0</v>
      </c>
      <c r="J19763">
        <v>3.5106473170000001</v>
      </c>
      <c r="K19763">
        <v>87.766182929999999</v>
      </c>
      <c r="L19763">
        <v>0</v>
      </c>
      <c r="M19763">
        <v>0</v>
      </c>
      <c r="N19763">
        <v>0</v>
      </c>
      <c r="O19763">
        <v>0</v>
      </c>
      <c r="P19763">
        <v>0</v>
      </c>
      <c r="Q19763">
        <v>0</v>
      </c>
      <c r="R19763">
        <v>87.766182929999999</v>
      </c>
      <c r="S19763" t="s">
        <v>8103</v>
      </c>
    </row>
    <row r="19764" spans="1:19" hidden="1">
      <c r="A19764">
        <v>1994</v>
      </c>
      <c r="B19764" t="s">
        <v>7950</v>
      </c>
      <c r="C19764">
        <v>620</v>
      </c>
      <c r="D19764" t="s">
        <v>7826</v>
      </c>
      <c r="E19764" t="s">
        <v>8014</v>
      </c>
      <c r="H19764" t="b">
        <v>0</v>
      </c>
      <c r="I19764">
        <v>0</v>
      </c>
      <c r="J19764">
        <v>1.4243210000000001E-3</v>
      </c>
      <c r="K19764">
        <v>3.5608028999999999E-2</v>
      </c>
      <c r="L19764">
        <v>1.4373899999999999E-4</v>
      </c>
      <c r="M19764">
        <v>4.2834171999999997E-2</v>
      </c>
      <c r="N19764">
        <v>0</v>
      </c>
      <c r="O19764">
        <v>0</v>
      </c>
      <c r="P19764">
        <v>0</v>
      </c>
      <c r="Q19764">
        <v>0</v>
      </c>
      <c r="R19764">
        <v>7.8442202000000003E-2</v>
      </c>
      <c r="S19764" t="s">
        <v>8103</v>
      </c>
    </row>
    <row r="19765" spans="1:19" hidden="1">
      <c r="A19765">
        <v>1994</v>
      </c>
      <c r="B19765" t="s">
        <v>7950</v>
      </c>
      <c r="C19765">
        <v>630</v>
      </c>
      <c r="D19765" t="s">
        <v>7826</v>
      </c>
      <c r="E19765" t="s">
        <v>8394</v>
      </c>
      <c r="H19765" t="b">
        <v>0</v>
      </c>
      <c r="I19765">
        <v>0</v>
      </c>
      <c r="J19765">
        <v>0.217694467</v>
      </c>
      <c r="K19765">
        <v>5.4423616780000001</v>
      </c>
      <c r="L19765">
        <v>1.9512926E-2</v>
      </c>
      <c r="M19765">
        <v>5.8148519710000004</v>
      </c>
      <c r="N19765">
        <v>0</v>
      </c>
      <c r="O19765">
        <v>0</v>
      </c>
      <c r="P19765">
        <v>0</v>
      </c>
      <c r="Q19765">
        <v>0</v>
      </c>
      <c r="R19765">
        <v>11.257213650000001</v>
      </c>
      <c r="S19765" t="s">
        <v>8103</v>
      </c>
    </row>
    <row r="19766" spans="1:19" hidden="1">
      <c r="A19766">
        <v>1994</v>
      </c>
      <c r="B19766" t="s">
        <v>7950</v>
      </c>
      <c r="C19766">
        <v>640</v>
      </c>
      <c r="D19766" t="s">
        <v>7826</v>
      </c>
      <c r="E19766" t="s">
        <v>8390</v>
      </c>
      <c r="H19766" t="b">
        <v>0</v>
      </c>
      <c r="I19766">
        <v>1.5723612000000001E-2</v>
      </c>
      <c r="J19766" s="39">
        <v>1.6500000000000001E-6</v>
      </c>
      <c r="K19766" s="39">
        <v>4.1199999999999999E-5</v>
      </c>
      <c r="L19766" s="39">
        <v>1.6500000000000001E-6</v>
      </c>
      <c r="M19766">
        <v>4.9149999999999997E-4</v>
      </c>
      <c r="N19766">
        <v>0</v>
      </c>
      <c r="O19766">
        <v>0</v>
      </c>
      <c r="P19766">
        <v>0</v>
      </c>
      <c r="Q19766">
        <v>0</v>
      </c>
      <c r="R19766">
        <v>1.6256346000000001E-2</v>
      </c>
      <c r="S19766" t="s">
        <v>8103</v>
      </c>
    </row>
    <row r="19767" spans="1:19" hidden="1">
      <c r="A19767">
        <v>1994</v>
      </c>
      <c r="B19767" t="s">
        <v>7950</v>
      </c>
      <c r="C19767">
        <v>650</v>
      </c>
      <c r="D19767" t="s">
        <v>7826</v>
      </c>
      <c r="E19767" t="s">
        <v>8010</v>
      </c>
      <c r="H19767" t="b">
        <v>0</v>
      </c>
      <c r="I19767">
        <v>0</v>
      </c>
      <c r="J19767">
        <v>2.6154625000000001E-2</v>
      </c>
      <c r="K19767">
        <v>0.65386562299999995</v>
      </c>
      <c r="L19767">
        <v>0</v>
      </c>
      <c r="M19767">
        <v>0</v>
      </c>
      <c r="N19767">
        <v>0</v>
      </c>
      <c r="O19767">
        <v>0</v>
      </c>
      <c r="P19767">
        <v>0</v>
      </c>
      <c r="Q19767">
        <v>0</v>
      </c>
      <c r="R19767">
        <v>0.65386562299999995</v>
      </c>
      <c r="S19767" t="s">
        <v>8103</v>
      </c>
    </row>
    <row r="19768" spans="1:19" hidden="1">
      <c r="A19768">
        <v>1994</v>
      </c>
      <c r="B19768" t="s">
        <v>7949</v>
      </c>
      <c r="C19768">
        <v>610</v>
      </c>
      <c r="D19768" t="s">
        <v>7826</v>
      </c>
      <c r="E19768" t="s">
        <v>8015</v>
      </c>
      <c r="H19768" t="b">
        <v>0</v>
      </c>
      <c r="I19768">
        <v>0</v>
      </c>
      <c r="J19768">
        <v>35.19063233</v>
      </c>
      <c r="K19768">
        <v>879.76580820000004</v>
      </c>
      <c r="L19768">
        <v>0</v>
      </c>
      <c r="M19768">
        <v>0</v>
      </c>
      <c r="N19768">
        <v>0</v>
      </c>
      <c r="O19768">
        <v>0</v>
      </c>
      <c r="P19768">
        <v>0</v>
      </c>
      <c r="Q19768">
        <v>0</v>
      </c>
      <c r="R19768">
        <v>879.76580820000004</v>
      </c>
      <c r="S19768" t="s">
        <v>8103</v>
      </c>
    </row>
    <row r="19769" spans="1:19" hidden="1">
      <c r="A19769">
        <v>1994</v>
      </c>
      <c r="B19769" t="s">
        <v>7949</v>
      </c>
      <c r="C19769">
        <v>620</v>
      </c>
      <c r="D19769" t="s">
        <v>7826</v>
      </c>
      <c r="E19769" t="s">
        <v>8014</v>
      </c>
      <c r="H19769" t="b">
        <v>0</v>
      </c>
      <c r="I19769">
        <v>0</v>
      </c>
      <c r="J19769">
        <v>3.5541799999999998E-2</v>
      </c>
      <c r="K19769">
        <v>0.88854500000000003</v>
      </c>
      <c r="L19769">
        <v>2.7496E-3</v>
      </c>
      <c r="M19769">
        <v>0.81938080000000002</v>
      </c>
      <c r="N19769">
        <v>0</v>
      </c>
      <c r="O19769">
        <v>0</v>
      </c>
      <c r="P19769">
        <v>0</v>
      </c>
      <c r="Q19769">
        <v>0</v>
      </c>
      <c r="R19769">
        <v>1.7079257999999999</v>
      </c>
      <c r="S19769" t="s">
        <v>8103</v>
      </c>
    </row>
    <row r="19770" spans="1:19" hidden="1">
      <c r="A19770">
        <v>1994</v>
      </c>
      <c r="B19770" t="s">
        <v>7949</v>
      </c>
      <c r="C19770">
        <v>630</v>
      </c>
      <c r="D19770" t="s">
        <v>7826</v>
      </c>
      <c r="E19770" t="s">
        <v>8394</v>
      </c>
      <c r="H19770" t="b">
        <v>0</v>
      </c>
      <c r="I19770">
        <v>0</v>
      </c>
      <c r="J19770">
        <v>1.317477741</v>
      </c>
      <c r="K19770">
        <v>32.93694352</v>
      </c>
      <c r="L19770">
        <v>7.4481407999999999E-2</v>
      </c>
      <c r="M19770">
        <v>22.195459499999998</v>
      </c>
      <c r="N19770">
        <v>0</v>
      </c>
      <c r="O19770">
        <v>0</v>
      </c>
      <c r="P19770">
        <v>0</v>
      </c>
      <c r="Q19770">
        <v>0</v>
      </c>
      <c r="R19770">
        <v>55.132403019999998</v>
      </c>
      <c r="S19770" t="s">
        <v>8103</v>
      </c>
    </row>
    <row r="19771" spans="1:19" hidden="1">
      <c r="A19771">
        <v>1994</v>
      </c>
      <c r="B19771" t="s">
        <v>7949</v>
      </c>
      <c r="C19771">
        <v>650</v>
      </c>
      <c r="D19771" t="s">
        <v>7826</v>
      </c>
      <c r="E19771" t="s">
        <v>8010</v>
      </c>
      <c r="H19771" t="b">
        <v>0</v>
      </c>
      <c r="I19771">
        <v>0</v>
      </c>
      <c r="J19771">
        <v>1.9641892299999999</v>
      </c>
      <c r="K19771">
        <v>49.104730750000002</v>
      </c>
      <c r="L19771">
        <v>0</v>
      </c>
      <c r="M19771">
        <v>0</v>
      </c>
      <c r="N19771">
        <v>0</v>
      </c>
      <c r="O19771">
        <v>0</v>
      </c>
      <c r="P19771">
        <v>0</v>
      </c>
      <c r="Q19771">
        <v>0</v>
      </c>
      <c r="R19771">
        <v>49.104730750000002</v>
      </c>
      <c r="S19771" t="s">
        <v>8103</v>
      </c>
    </row>
    <row r="19772" spans="1:19" hidden="1">
      <c r="A19772">
        <v>1994</v>
      </c>
      <c r="B19772" t="s">
        <v>7948</v>
      </c>
      <c r="C19772">
        <v>610</v>
      </c>
      <c r="D19772" t="s">
        <v>7826</v>
      </c>
      <c r="E19772" t="s">
        <v>8015</v>
      </c>
      <c r="H19772" t="b">
        <v>0</v>
      </c>
      <c r="I19772">
        <v>0</v>
      </c>
      <c r="J19772">
        <v>34.094413670000002</v>
      </c>
      <c r="K19772">
        <v>852.36034189999998</v>
      </c>
      <c r="L19772">
        <v>0</v>
      </c>
      <c r="M19772">
        <v>0</v>
      </c>
      <c r="N19772">
        <v>0</v>
      </c>
      <c r="O19772">
        <v>0</v>
      </c>
      <c r="P19772">
        <v>0</v>
      </c>
      <c r="Q19772">
        <v>0</v>
      </c>
      <c r="R19772">
        <v>852.36034189999998</v>
      </c>
      <c r="S19772" t="s">
        <v>8103</v>
      </c>
    </row>
    <row r="19773" spans="1:19" hidden="1">
      <c r="A19773">
        <v>1994</v>
      </c>
      <c r="B19773" t="s">
        <v>7948</v>
      </c>
      <c r="C19773">
        <v>620</v>
      </c>
      <c r="D19773" t="s">
        <v>7826</v>
      </c>
      <c r="E19773" t="s">
        <v>8014</v>
      </c>
      <c r="H19773" t="b">
        <v>0</v>
      </c>
      <c r="I19773">
        <v>0</v>
      </c>
      <c r="J19773">
        <v>0.70698143099999999</v>
      </c>
      <c r="K19773">
        <v>17.674535760000001</v>
      </c>
      <c r="L19773">
        <v>5.2309463E-2</v>
      </c>
      <c r="M19773">
        <v>15.58822005</v>
      </c>
      <c r="N19773">
        <v>0</v>
      </c>
      <c r="O19773">
        <v>0</v>
      </c>
      <c r="P19773">
        <v>0</v>
      </c>
      <c r="Q19773">
        <v>0</v>
      </c>
      <c r="R19773">
        <v>33.262755810000002</v>
      </c>
      <c r="S19773" t="s">
        <v>8103</v>
      </c>
    </row>
    <row r="19774" spans="1:19" hidden="1">
      <c r="A19774">
        <v>1994</v>
      </c>
      <c r="B19774" t="s">
        <v>7948</v>
      </c>
      <c r="C19774">
        <v>630</v>
      </c>
      <c r="D19774" t="s">
        <v>7826</v>
      </c>
      <c r="E19774" t="s">
        <v>8394</v>
      </c>
      <c r="H19774" t="b">
        <v>0</v>
      </c>
      <c r="I19774">
        <v>0.01</v>
      </c>
      <c r="J19774">
        <v>1.280949195</v>
      </c>
      <c r="K19774">
        <v>32.023729879999998</v>
      </c>
      <c r="L19774">
        <v>5.8545020000000003E-2</v>
      </c>
      <c r="M19774">
        <v>17.446415900000002</v>
      </c>
      <c r="N19774">
        <v>0</v>
      </c>
      <c r="O19774">
        <v>0</v>
      </c>
      <c r="P19774">
        <v>0</v>
      </c>
      <c r="Q19774">
        <v>0</v>
      </c>
      <c r="R19774">
        <v>49.480145780000001</v>
      </c>
      <c r="S19774" t="s">
        <v>8103</v>
      </c>
    </row>
    <row r="19775" spans="1:19" hidden="1">
      <c r="A19775">
        <v>1994</v>
      </c>
      <c r="B19775" t="s">
        <v>7948</v>
      </c>
      <c r="C19775">
        <v>650</v>
      </c>
      <c r="D19775" t="s">
        <v>7826</v>
      </c>
      <c r="E19775" t="s">
        <v>8010</v>
      </c>
      <c r="H19775" t="b">
        <v>0</v>
      </c>
      <c r="I19775">
        <v>0</v>
      </c>
      <c r="J19775">
        <v>1.262955246</v>
      </c>
      <c r="K19775">
        <v>31.573881149999998</v>
      </c>
      <c r="L19775">
        <v>0</v>
      </c>
      <c r="M19775">
        <v>0</v>
      </c>
      <c r="N19775">
        <v>0</v>
      </c>
      <c r="O19775">
        <v>0</v>
      </c>
      <c r="P19775">
        <v>0</v>
      </c>
      <c r="Q19775">
        <v>0</v>
      </c>
      <c r="R19775">
        <v>31.573881149999998</v>
      </c>
      <c r="S19775" t="s">
        <v>8103</v>
      </c>
    </row>
    <row r="19776" spans="1:19" hidden="1">
      <c r="A19776">
        <v>1994</v>
      </c>
      <c r="B19776" t="s">
        <v>7947</v>
      </c>
      <c r="C19776">
        <v>610</v>
      </c>
      <c r="D19776" t="s">
        <v>7826</v>
      </c>
      <c r="E19776" t="s">
        <v>8015</v>
      </c>
      <c r="H19776" t="b">
        <v>0</v>
      </c>
      <c r="I19776">
        <v>0</v>
      </c>
      <c r="J19776">
        <v>175.07256430000001</v>
      </c>
      <c r="K19776">
        <v>4376.8141059999998</v>
      </c>
      <c r="L19776">
        <v>0</v>
      </c>
      <c r="M19776">
        <v>0</v>
      </c>
      <c r="N19776">
        <v>0</v>
      </c>
      <c r="O19776">
        <v>0</v>
      </c>
      <c r="P19776">
        <v>0</v>
      </c>
      <c r="Q19776">
        <v>0</v>
      </c>
      <c r="R19776">
        <v>4376.8141059999998</v>
      </c>
      <c r="S19776" t="s">
        <v>8103</v>
      </c>
    </row>
    <row r="19777" spans="1:19" hidden="1">
      <c r="A19777">
        <v>1994</v>
      </c>
      <c r="B19777" t="s">
        <v>7947</v>
      </c>
      <c r="C19777">
        <v>620</v>
      </c>
      <c r="D19777" t="s">
        <v>7826</v>
      </c>
      <c r="E19777" t="s">
        <v>8014</v>
      </c>
      <c r="H19777" t="b">
        <v>0</v>
      </c>
      <c r="I19777">
        <v>0</v>
      </c>
      <c r="J19777">
        <v>1.0913920070000001</v>
      </c>
      <c r="K19777">
        <v>27.28480017</v>
      </c>
      <c r="L19777">
        <v>9.6081341000000001E-2</v>
      </c>
      <c r="M19777">
        <v>28.632239689999999</v>
      </c>
      <c r="N19777">
        <v>0</v>
      </c>
      <c r="O19777">
        <v>0</v>
      </c>
      <c r="P19777">
        <v>0</v>
      </c>
      <c r="Q19777">
        <v>0</v>
      </c>
      <c r="R19777">
        <v>55.917039860000003</v>
      </c>
      <c r="S19777" t="s">
        <v>8103</v>
      </c>
    </row>
    <row r="19778" spans="1:19" hidden="1">
      <c r="A19778">
        <v>1994</v>
      </c>
      <c r="B19778" t="s">
        <v>7947</v>
      </c>
      <c r="C19778">
        <v>630</v>
      </c>
      <c r="D19778" t="s">
        <v>7826</v>
      </c>
      <c r="E19778" t="s">
        <v>8394</v>
      </c>
      <c r="H19778" t="b">
        <v>0</v>
      </c>
      <c r="I19778">
        <v>2.2719999999999998</v>
      </c>
      <c r="J19778">
        <v>6.2494888990000002</v>
      </c>
      <c r="K19778">
        <v>156.2372225</v>
      </c>
      <c r="L19778">
        <v>0.57841657800000001</v>
      </c>
      <c r="M19778">
        <v>172.3681402</v>
      </c>
      <c r="N19778">
        <v>0</v>
      </c>
      <c r="O19778">
        <v>0</v>
      </c>
      <c r="P19778">
        <v>0</v>
      </c>
      <c r="Q19778">
        <v>0</v>
      </c>
      <c r="R19778">
        <v>330.87736260000003</v>
      </c>
      <c r="S19778" t="s">
        <v>8103</v>
      </c>
    </row>
    <row r="19779" spans="1:19" hidden="1">
      <c r="A19779">
        <v>1994</v>
      </c>
      <c r="B19779" t="s">
        <v>7947</v>
      </c>
      <c r="C19779">
        <v>640</v>
      </c>
      <c r="D19779" t="s">
        <v>7826</v>
      </c>
      <c r="E19779" t="s">
        <v>8390</v>
      </c>
      <c r="H19779" t="b">
        <v>0</v>
      </c>
      <c r="I19779">
        <v>98.405487879999995</v>
      </c>
      <c r="J19779">
        <v>1.0054706E-2</v>
      </c>
      <c r="K19779">
        <v>0.25136764499999997</v>
      </c>
      <c r="L19779">
        <v>0.25598868200000002</v>
      </c>
      <c r="M19779">
        <v>76.284627259999993</v>
      </c>
      <c r="N19779">
        <v>0</v>
      </c>
      <c r="O19779">
        <v>0</v>
      </c>
      <c r="P19779">
        <v>0</v>
      </c>
      <c r="Q19779">
        <v>0</v>
      </c>
      <c r="R19779">
        <v>174.94148279999999</v>
      </c>
      <c r="S19779" t="s">
        <v>8103</v>
      </c>
    </row>
    <row r="19780" spans="1:19" hidden="1">
      <c r="A19780">
        <v>1994</v>
      </c>
      <c r="B19780" t="s">
        <v>7947</v>
      </c>
      <c r="C19780">
        <v>650</v>
      </c>
      <c r="D19780" t="s">
        <v>7826</v>
      </c>
      <c r="E19780" t="s">
        <v>8010</v>
      </c>
      <c r="H19780" t="b">
        <v>0</v>
      </c>
      <c r="I19780">
        <v>0</v>
      </c>
      <c r="J19780">
        <v>16.256292890000001</v>
      </c>
      <c r="K19780">
        <v>406.40732229999998</v>
      </c>
      <c r="L19780">
        <v>0</v>
      </c>
      <c r="M19780">
        <v>0</v>
      </c>
      <c r="N19780">
        <v>0</v>
      </c>
      <c r="O19780">
        <v>0</v>
      </c>
      <c r="P19780">
        <v>0</v>
      </c>
      <c r="Q19780">
        <v>0</v>
      </c>
      <c r="R19780">
        <v>406.40732229999998</v>
      </c>
      <c r="S19780" t="s">
        <v>8103</v>
      </c>
    </row>
    <row r="19781" spans="1:19" hidden="1">
      <c r="A19781">
        <v>1994</v>
      </c>
      <c r="B19781" t="s">
        <v>7946</v>
      </c>
      <c r="C19781">
        <v>610</v>
      </c>
      <c r="D19781" t="s">
        <v>7826</v>
      </c>
      <c r="E19781" t="s">
        <v>8015</v>
      </c>
      <c r="H19781" t="b">
        <v>0</v>
      </c>
      <c r="I19781">
        <v>0</v>
      </c>
      <c r="J19781">
        <v>292.06901529999999</v>
      </c>
      <c r="K19781">
        <v>7301.725383</v>
      </c>
      <c r="L19781">
        <v>0</v>
      </c>
      <c r="M19781">
        <v>0</v>
      </c>
      <c r="N19781">
        <v>0</v>
      </c>
      <c r="O19781">
        <v>0</v>
      </c>
      <c r="P19781">
        <v>0</v>
      </c>
      <c r="Q19781">
        <v>0</v>
      </c>
      <c r="R19781">
        <v>7301.725383</v>
      </c>
      <c r="S19781" t="s">
        <v>8103</v>
      </c>
    </row>
    <row r="19782" spans="1:19" hidden="1">
      <c r="A19782">
        <v>1994</v>
      </c>
      <c r="B19782" t="s">
        <v>7946</v>
      </c>
      <c r="C19782">
        <v>620</v>
      </c>
      <c r="D19782" t="s">
        <v>7826</v>
      </c>
      <c r="E19782" t="s">
        <v>8014</v>
      </c>
      <c r="H19782" t="b">
        <v>0</v>
      </c>
      <c r="I19782">
        <v>0</v>
      </c>
      <c r="J19782">
        <v>0.87492676000000003</v>
      </c>
      <c r="K19782">
        <v>21.873169000000001</v>
      </c>
      <c r="L19782">
        <v>8.6181740000000007E-2</v>
      </c>
      <c r="M19782">
        <v>25.682158520000002</v>
      </c>
      <c r="N19782">
        <v>0</v>
      </c>
      <c r="O19782">
        <v>0</v>
      </c>
      <c r="P19782">
        <v>0</v>
      </c>
      <c r="Q19782">
        <v>0</v>
      </c>
      <c r="R19782">
        <v>47.555327519999999</v>
      </c>
      <c r="S19782" t="s">
        <v>8103</v>
      </c>
    </row>
    <row r="19783" spans="1:19" hidden="1">
      <c r="A19783">
        <v>1994</v>
      </c>
      <c r="B19783" t="s">
        <v>7946</v>
      </c>
      <c r="C19783">
        <v>630</v>
      </c>
      <c r="D19783" t="s">
        <v>7826</v>
      </c>
      <c r="E19783" t="s">
        <v>8394</v>
      </c>
      <c r="H19783" t="b">
        <v>0</v>
      </c>
      <c r="I19783">
        <v>6.7919999999999998</v>
      </c>
      <c r="J19783">
        <v>7.0283261489999997</v>
      </c>
      <c r="K19783">
        <v>175.7081537</v>
      </c>
      <c r="L19783">
        <v>1.577824509</v>
      </c>
      <c r="M19783">
        <v>470.19170380000003</v>
      </c>
      <c r="N19783">
        <v>0</v>
      </c>
      <c r="O19783">
        <v>0</v>
      </c>
      <c r="P19783">
        <v>0</v>
      </c>
      <c r="Q19783">
        <v>0</v>
      </c>
      <c r="R19783">
        <v>652.69185749999997</v>
      </c>
      <c r="S19783" t="s">
        <v>8103</v>
      </c>
    </row>
    <row r="19784" spans="1:19" hidden="1">
      <c r="A19784">
        <v>1994</v>
      </c>
      <c r="B19784" t="s">
        <v>7946</v>
      </c>
      <c r="C19784">
        <v>640</v>
      </c>
      <c r="D19784" t="s">
        <v>7826</v>
      </c>
      <c r="E19784" t="s">
        <v>8390</v>
      </c>
      <c r="H19784" t="b">
        <v>0</v>
      </c>
      <c r="I19784">
        <v>58.964822890000001</v>
      </c>
      <c r="J19784">
        <v>3.8541708000000001E-2</v>
      </c>
      <c r="K19784">
        <v>0.963542703</v>
      </c>
      <c r="L19784">
        <v>8.0232848999999995E-2</v>
      </c>
      <c r="M19784">
        <v>23.909388969999998</v>
      </c>
      <c r="N19784">
        <v>0</v>
      </c>
      <c r="O19784">
        <v>0</v>
      </c>
      <c r="P19784">
        <v>0</v>
      </c>
      <c r="Q19784">
        <v>0</v>
      </c>
      <c r="R19784">
        <v>83.837754570000001</v>
      </c>
      <c r="S19784" t="s">
        <v>8103</v>
      </c>
    </row>
    <row r="19785" spans="1:19" hidden="1">
      <c r="A19785">
        <v>1994</v>
      </c>
      <c r="B19785" t="s">
        <v>7946</v>
      </c>
      <c r="C19785">
        <v>650</v>
      </c>
      <c r="D19785" t="s">
        <v>7826</v>
      </c>
      <c r="E19785" t="s">
        <v>8010</v>
      </c>
      <c r="H19785" t="b">
        <v>0</v>
      </c>
      <c r="I19785">
        <v>0</v>
      </c>
      <c r="J19785">
        <v>11.102073600000001</v>
      </c>
      <c r="K19785">
        <v>277.55184000000003</v>
      </c>
      <c r="L19785">
        <v>0</v>
      </c>
      <c r="M19785">
        <v>0</v>
      </c>
      <c r="N19785">
        <v>0</v>
      </c>
      <c r="O19785">
        <v>0</v>
      </c>
      <c r="P19785">
        <v>0</v>
      </c>
      <c r="Q19785">
        <v>0</v>
      </c>
      <c r="R19785">
        <v>277.55184000000003</v>
      </c>
      <c r="S19785" t="s">
        <v>8103</v>
      </c>
    </row>
    <row r="19786" spans="1:19" hidden="1">
      <c r="A19786">
        <v>1994</v>
      </c>
      <c r="B19786" t="s">
        <v>7945</v>
      </c>
      <c r="C19786">
        <v>610</v>
      </c>
      <c r="D19786" t="s">
        <v>7826</v>
      </c>
      <c r="E19786" t="s">
        <v>8015</v>
      </c>
      <c r="H19786" t="b">
        <v>0</v>
      </c>
      <c r="I19786">
        <v>0</v>
      </c>
      <c r="J19786">
        <v>41.067611919999997</v>
      </c>
      <c r="K19786">
        <v>1026.690298</v>
      </c>
      <c r="L19786">
        <v>0</v>
      </c>
      <c r="M19786">
        <v>0</v>
      </c>
      <c r="N19786">
        <v>0</v>
      </c>
      <c r="O19786">
        <v>0</v>
      </c>
      <c r="P19786">
        <v>0</v>
      </c>
      <c r="Q19786">
        <v>0</v>
      </c>
      <c r="R19786">
        <v>1026.690298</v>
      </c>
      <c r="S19786" t="s">
        <v>8103</v>
      </c>
    </row>
    <row r="19787" spans="1:19" hidden="1">
      <c r="A19787">
        <v>1994</v>
      </c>
      <c r="B19787" t="s">
        <v>7945</v>
      </c>
      <c r="C19787">
        <v>620</v>
      </c>
      <c r="D19787" t="s">
        <v>7826</v>
      </c>
      <c r="E19787" t="s">
        <v>8014</v>
      </c>
      <c r="H19787" t="b">
        <v>0</v>
      </c>
      <c r="I19787">
        <v>0</v>
      </c>
      <c r="J19787">
        <v>1.5599312000000001E-2</v>
      </c>
      <c r="K19787">
        <v>0.38998281099999998</v>
      </c>
      <c r="L19787">
        <v>2.0338840000000001E-3</v>
      </c>
      <c r="M19787">
        <v>0.60609736800000003</v>
      </c>
      <c r="N19787">
        <v>0</v>
      </c>
      <c r="O19787">
        <v>0</v>
      </c>
      <c r="P19787">
        <v>0</v>
      </c>
      <c r="Q19787">
        <v>0</v>
      </c>
      <c r="R19787">
        <v>0.99608017800000004</v>
      </c>
      <c r="S19787" t="s">
        <v>8103</v>
      </c>
    </row>
    <row r="19788" spans="1:19" hidden="1">
      <c r="A19788">
        <v>1994</v>
      </c>
      <c r="B19788" t="s">
        <v>7945</v>
      </c>
      <c r="C19788">
        <v>630</v>
      </c>
      <c r="D19788" t="s">
        <v>7826</v>
      </c>
      <c r="E19788" t="s">
        <v>8394</v>
      </c>
      <c r="H19788" t="b">
        <v>0</v>
      </c>
      <c r="I19788">
        <v>0</v>
      </c>
      <c r="J19788">
        <v>1.112219772</v>
      </c>
      <c r="K19788">
        <v>27.80549431</v>
      </c>
      <c r="L19788">
        <v>0.144330563</v>
      </c>
      <c r="M19788">
        <v>43.010507910000001</v>
      </c>
      <c r="N19788">
        <v>0</v>
      </c>
      <c r="O19788">
        <v>0</v>
      </c>
      <c r="P19788">
        <v>0</v>
      </c>
      <c r="Q19788">
        <v>0</v>
      </c>
      <c r="R19788">
        <v>70.816002209999994</v>
      </c>
      <c r="S19788" t="s">
        <v>8103</v>
      </c>
    </row>
    <row r="19789" spans="1:19" hidden="1">
      <c r="A19789">
        <v>1994</v>
      </c>
      <c r="B19789" t="s">
        <v>7945</v>
      </c>
      <c r="C19789">
        <v>640</v>
      </c>
      <c r="D19789" t="s">
        <v>7826</v>
      </c>
      <c r="E19789" t="s">
        <v>8390</v>
      </c>
      <c r="H19789" t="b">
        <v>0</v>
      </c>
      <c r="I19789">
        <v>0.40754028199999998</v>
      </c>
      <c r="J19789" s="39">
        <v>4.2700000000000001E-5</v>
      </c>
      <c r="K19789">
        <v>1.068725E-3</v>
      </c>
      <c r="L19789" s="39">
        <v>4.2700000000000001E-5</v>
      </c>
      <c r="M19789">
        <v>1.2739196E-2</v>
      </c>
      <c r="N19789">
        <v>0</v>
      </c>
      <c r="O19789">
        <v>0</v>
      </c>
      <c r="P19789">
        <v>0</v>
      </c>
      <c r="Q19789">
        <v>0</v>
      </c>
      <c r="R19789">
        <v>0.42134820299999998</v>
      </c>
      <c r="S19789" t="s">
        <v>8103</v>
      </c>
    </row>
    <row r="19790" spans="1:19" hidden="1">
      <c r="A19790">
        <v>1994</v>
      </c>
      <c r="B19790" t="s">
        <v>7945</v>
      </c>
      <c r="C19790">
        <v>650</v>
      </c>
      <c r="D19790" t="s">
        <v>7826</v>
      </c>
      <c r="E19790" t="s">
        <v>8010</v>
      </c>
      <c r="H19790" t="b">
        <v>0</v>
      </c>
      <c r="I19790">
        <v>0</v>
      </c>
      <c r="J19790">
        <v>0.83837251300000004</v>
      </c>
      <c r="K19790">
        <v>20.959312820000001</v>
      </c>
      <c r="L19790">
        <v>0</v>
      </c>
      <c r="M19790">
        <v>0</v>
      </c>
      <c r="N19790">
        <v>0</v>
      </c>
      <c r="O19790">
        <v>0</v>
      </c>
      <c r="P19790">
        <v>0</v>
      </c>
      <c r="Q19790">
        <v>0</v>
      </c>
      <c r="R19790">
        <v>20.959312820000001</v>
      </c>
      <c r="S19790" t="s">
        <v>8103</v>
      </c>
    </row>
    <row r="19791" spans="1:19" hidden="1">
      <c r="A19791">
        <v>1994</v>
      </c>
      <c r="B19791" t="s">
        <v>7942</v>
      </c>
      <c r="C19791">
        <v>610</v>
      </c>
      <c r="D19791" t="s">
        <v>7826</v>
      </c>
      <c r="E19791" t="s">
        <v>8015</v>
      </c>
      <c r="H19791" t="b">
        <v>0</v>
      </c>
      <c r="I19791">
        <v>0</v>
      </c>
      <c r="J19791">
        <v>40.668940050000003</v>
      </c>
      <c r="K19791">
        <v>1016.7235010000001</v>
      </c>
      <c r="L19791">
        <v>0</v>
      </c>
      <c r="M19791">
        <v>0</v>
      </c>
      <c r="N19791">
        <v>0</v>
      </c>
      <c r="O19791">
        <v>0</v>
      </c>
      <c r="P19791">
        <v>0</v>
      </c>
      <c r="Q19791">
        <v>0</v>
      </c>
      <c r="R19791">
        <v>1016.7235010000001</v>
      </c>
      <c r="S19791" t="s">
        <v>8103</v>
      </c>
    </row>
    <row r="19792" spans="1:19" hidden="1">
      <c r="A19792">
        <v>1994</v>
      </c>
      <c r="B19792" t="s">
        <v>7942</v>
      </c>
      <c r="C19792">
        <v>620</v>
      </c>
      <c r="D19792" t="s">
        <v>7826</v>
      </c>
      <c r="E19792" t="s">
        <v>8014</v>
      </c>
      <c r="H19792" t="b">
        <v>0</v>
      </c>
      <c r="I19792">
        <v>0</v>
      </c>
      <c r="J19792">
        <v>3.4039999999999999E-3</v>
      </c>
      <c r="K19792">
        <v>8.5099999999999995E-2</v>
      </c>
      <c r="L19792">
        <v>3.2749999999999999E-4</v>
      </c>
      <c r="M19792">
        <v>9.7595000000000001E-2</v>
      </c>
      <c r="N19792">
        <v>0</v>
      </c>
      <c r="O19792">
        <v>0</v>
      </c>
      <c r="P19792">
        <v>0</v>
      </c>
      <c r="Q19792">
        <v>0</v>
      </c>
      <c r="R19792">
        <v>0.182695</v>
      </c>
      <c r="S19792" t="s">
        <v>8103</v>
      </c>
    </row>
    <row r="19793" spans="1:19" hidden="1">
      <c r="A19793">
        <v>1994</v>
      </c>
      <c r="B19793" t="s">
        <v>7942</v>
      </c>
      <c r="C19793">
        <v>630</v>
      </c>
      <c r="D19793" t="s">
        <v>7826</v>
      </c>
      <c r="E19793" t="s">
        <v>8394</v>
      </c>
      <c r="H19793" t="b">
        <v>0</v>
      </c>
      <c r="I19793">
        <v>9.6389999999999993</v>
      </c>
      <c r="J19793">
        <v>2.0655023400000001</v>
      </c>
      <c r="K19793">
        <v>51.637558499999997</v>
      </c>
      <c r="L19793">
        <v>4.9561287000000002E-2</v>
      </c>
      <c r="M19793">
        <v>14.769263499999999</v>
      </c>
      <c r="N19793">
        <v>0</v>
      </c>
      <c r="O19793">
        <v>0</v>
      </c>
      <c r="P19793">
        <v>0</v>
      </c>
      <c r="Q19793">
        <v>0</v>
      </c>
      <c r="R19793">
        <v>76.045822009999995</v>
      </c>
      <c r="S19793" t="s">
        <v>8103</v>
      </c>
    </row>
    <row r="19794" spans="1:19" hidden="1">
      <c r="A19794">
        <v>1994</v>
      </c>
      <c r="B19794" t="s">
        <v>7942</v>
      </c>
      <c r="C19794">
        <v>640</v>
      </c>
      <c r="D19794" t="s">
        <v>7826</v>
      </c>
      <c r="E19794" t="s">
        <v>8390</v>
      </c>
      <c r="H19794" t="b">
        <v>0</v>
      </c>
      <c r="I19794">
        <v>4.0039999999999997E-3</v>
      </c>
      <c r="J19794">
        <v>4.2E-7</v>
      </c>
      <c r="K19794">
        <v>1.0499999999999999E-5</v>
      </c>
      <c r="L19794">
        <v>4.2E-7</v>
      </c>
      <c r="M19794">
        <v>1.2516E-4</v>
      </c>
      <c r="N19794">
        <v>0</v>
      </c>
      <c r="O19794">
        <v>0</v>
      </c>
      <c r="P19794">
        <v>0</v>
      </c>
      <c r="Q19794">
        <v>0</v>
      </c>
      <c r="R19794">
        <v>4.1396599999999999E-3</v>
      </c>
      <c r="S19794" t="s">
        <v>8103</v>
      </c>
    </row>
    <row r="19795" spans="1:19" hidden="1">
      <c r="A19795">
        <v>1994</v>
      </c>
      <c r="B19795" t="s">
        <v>7942</v>
      </c>
      <c r="C19795">
        <v>650</v>
      </c>
      <c r="D19795" t="s">
        <v>7826</v>
      </c>
      <c r="E19795" t="s">
        <v>8010</v>
      </c>
      <c r="H19795" t="b">
        <v>0</v>
      </c>
      <c r="I19795">
        <v>0</v>
      </c>
      <c r="J19795">
        <v>3.4801436300000002</v>
      </c>
      <c r="K19795">
        <v>87.003590740000007</v>
      </c>
      <c r="L19795">
        <v>0</v>
      </c>
      <c r="M19795">
        <v>0</v>
      </c>
      <c r="N19795">
        <v>0</v>
      </c>
      <c r="O19795">
        <v>0</v>
      </c>
      <c r="P19795">
        <v>0</v>
      </c>
      <c r="Q19795">
        <v>0</v>
      </c>
      <c r="R19795">
        <v>87.003590740000007</v>
      </c>
      <c r="S19795" t="s">
        <v>8103</v>
      </c>
    </row>
    <row r="19796" spans="1:19" hidden="1">
      <c r="A19796">
        <v>1994</v>
      </c>
      <c r="B19796" t="s">
        <v>7944</v>
      </c>
      <c r="C19796">
        <v>610</v>
      </c>
      <c r="D19796" t="s">
        <v>7826</v>
      </c>
      <c r="E19796" t="s">
        <v>8015</v>
      </c>
      <c r="H19796" t="b">
        <v>0</v>
      </c>
      <c r="I19796">
        <v>0</v>
      </c>
      <c r="J19796">
        <v>73.252385129999993</v>
      </c>
      <c r="K19796">
        <v>1831.309628</v>
      </c>
      <c r="L19796">
        <v>0</v>
      </c>
      <c r="M19796">
        <v>0</v>
      </c>
      <c r="N19796">
        <v>0</v>
      </c>
      <c r="O19796">
        <v>0</v>
      </c>
      <c r="P19796">
        <v>0</v>
      </c>
      <c r="Q19796">
        <v>0</v>
      </c>
      <c r="R19796">
        <v>1831.309628</v>
      </c>
      <c r="S19796" t="s">
        <v>8103</v>
      </c>
    </row>
    <row r="19797" spans="1:19" hidden="1">
      <c r="A19797">
        <v>1994</v>
      </c>
      <c r="B19797" t="s">
        <v>7944</v>
      </c>
      <c r="C19797">
        <v>620</v>
      </c>
      <c r="D19797" t="s">
        <v>7826</v>
      </c>
      <c r="E19797" t="s">
        <v>8014</v>
      </c>
      <c r="H19797" t="b">
        <v>0</v>
      </c>
      <c r="I19797">
        <v>0</v>
      </c>
      <c r="J19797">
        <v>0.21058926</v>
      </c>
      <c r="K19797">
        <v>5.2647314999999999</v>
      </c>
      <c r="L19797">
        <v>2.6815354999999999E-2</v>
      </c>
      <c r="M19797">
        <v>7.9909757900000002</v>
      </c>
      <c r="N19797">
        <v>0</v>
      </c>
      <c r="O19797">
        <v>0</v>
      </c>
      <c r="P19797">
        <v>0</v>
      </c>
      <c r="Q19797">
        <v>0</v>
      </c>
      <c r="R19797">
        <v>13.25570729</v>
      </c>
      <c r="S19797" t="s">
        <v>8103</v>
      </c>
    </row>
    <row r="19798" spans="1:19" hidden="1">
      <c r="A19798">
        <v>1994</v>
      </c>
      <c r="B19798" t="s">
        <v>7944</v>
      </c>
      <c r="C19798">
        <v>630</v>
      </c>
      <c r="D19798" t="s">
        <v>7826</v>
      </c>
      <c r="E19798" t="s">
        <v>8394</v>
      </c>
      <c r="H19798" t="b">
        <v>0</v>
      </c>
      <c r="I19798">
        <v>11.808999999999999</v>
      </c>
      <c r="J19798">
        <v>6.5109753230000003</v>
      </c>
      <c r="K19798">
        <v>162.77438309999999</v>
      </c>
      <c r="L19798">
        <v>0.26546824299999999</v>
      </c>
      <c r="M19798">
        <v>79.109536489999996</v>
      </c>
      <c r="N19798">
        <v>0</v>
      </c>
      <c r="O19798">
        <v>0</v>
      </c>
      <c r="P19798">
        <v>0</v>
      </c>
      <c r="Q19798">
        <v>0</v>
      </c>
      <c r="R19798">
        <v>253.69291960000001</v>
      </c>
      <c r="S19798" t="s">
        <v>8103</v>
      </c>
    </row>
    <row r="19799" spans="1:19" hidden="1">
      <c r="A19799">
        <v>1994</v>
      </c>
      <c r="B19799" t="s">
        <v>7944</v>
      </c>
      <c r="C19799">
        <v>640</v>
      </c>
      <c r="D19799" t="s">
        <v>7826</v>
      </c>
      <c r="E19799" t="s">
        <v>8390</v>
      </c>
      <c r="H19799" t="b">
        <v>0</v>
      </c>
      <c r="I19799">
        <v>32.398571990000001</v>
      </c>
      <c r="J19799">
        <v>2.6736799999999998E-4</v>
      </c>
      <c r="K19799">
        <v>6.6842000000000004E-3</v>
      </c>
      <c r="L19799">
        <v>4.7052392999999998E-2</v>
      </c>
      <c r="M19799">
        <v>14.021613009999999</v>
      </c>
      <c r="N19799">
        <v>0</v>
      </c>
      <c r="O19799">
        <v>0</v>
      </c>
      <c r="P19799">
        <v>0</v>
      </c>
      <c r="Q19799">
        <v>0</v>
      </c>
      <c r="R19799">
        <v>46.426869199999999</v>
      </c>
      <c r="S19799" t="s">
        <v>8103</v>
      </c>
    </row>
    <row r="19800" spans="1:19" hidden="1">
      <c r="A19800">
        <v>1994</v>
      </c>
      <c r="B19800" t="s">
        <v>7944</v>
      </c>
      <c r="C19800">
        <v>650</v>
      </c>
      <c r="D19800" t="s">
        <v>7826</v>
      </c>
      <c r="E19800" t="s">
        <v>8010</v>
      </c>
      <c r="H19800" t="b">
        <v>0</v>
      </c>
      <c r="I19800">
        <v>0</v>
      </c>
      <c r="J19800">
        <v>18.343542329999998</v>
      </c>
      <c r="K19800">
        <v>458.58855820000002</v>
      </c>
      <c r="L19800">
        <v>0</v>
      </c>
      <c r="M19800">
        <v>0</v>
      </c>
      <c r="N19800">
        <v>0</v>
      </c>
      <c r="O19800">
        <v>0</v>
      </c>
      <c r="P19800">
        <v>0</v>
      </c>
      <c r="Q19800">
        <v>0</v>
      </c>
      <c r="R19800">
        <v>458.58855820000002</v>
      </c>
      <c r="S19800" t="s">
        <v>8103</v>
      </c>
    </row>
    <row r="19801" spans="1:19" hidden="1">
      <c r="A19801">
        <v>1994</v>
      </c>
      <c r="B19801" t="s">
        <v>7943</v>
      </c>
      <c r="C19801">
        <v>610</v>
      </c>
      <c r="D19801" t="s">
        <v>7826</v>
      </c>
      <c r="E19801" t="s">
        <v>8015</v>
      </c>
      <c r="H19801" t="b">
        <v>0</v>
      </c>
      <c r="I19801">
        <v>0</v>
      </c>
      <c r="J19801">
        <v>102.2615473</v>
      </c>
      <c r="K19801">
        <v>2556.5386819999999</v>
      </c>
      <c r="L19801">
        <v>0</v>
      </c>
      <c r="M19801">
        <v>0</v>
      </c>
      <c r="N19801">
        <v>0</v>
      </c>
      <c r="O19801">
        <v>0</v>
      </c>
      <c r="P19801">
        <v>0</v>
      </c>
      <c r="Q19801">
        <v>0</v>
      </c>
      <c r="R19801">
        <v>2556.5386819999999</v>
      </c>
      <c r="S19801" t="s">
        <v>8103</v>
      </c>
    </row>
    <row r="19802" spans="1:19" hidden="1">
      <c r="A19802">
        <v>1994</v>
      </c>
      <c r="B19802" t="s">
        <v>7943</v>
      </c>
      <c r="C19802">
        <v>620</v>
      </c>
      <c r="D19802" t="s">
        <v>7826</v>
      </c>
      <c r="E19802" t="s">
        <v>8014</v>
      </c>
      <c r="H19802" t="b">
        <v>0</v>
      </c>
      <c r="I19802">
        <v>0</v>
      </c>
      <c r="J19802">
        <v>0.23516654000000001</v>
      </c>
      <c r="K19802">
        <v>5.8791634999999998</v>
      </c>
      <c r="L19802">
        <v>2.0601700000000001E-2</v>
      </c>
      <c r="M19802">
        <v>6.1393066000000003</v>
      </c>
      <c r="N19802">
        <v>0</v>
      </c>
      <c r="O19802">
        <v>0</v>
      </c>
      <c r="P19802">
        <v>0</v>
      </c>
      <c r="Q19802">
        <v>0</v>
      </c>
      <c r="R19802">
        <v>12.0184701</v>
      </c>
      <c r="S19802" t="s">
        <v>8103</v>
      </c>
    </row>
    <row r="19803" spans="1:19" hidden="1">
      <c r="A19803">
        <v>1994</v>
      </c>
      <c r="B19803" t="s">
        <v>7943</v>
      </c>
      <c r="C19803">
        <v>630</v>
      </c>
      <c r="D19803" t="s">
        <v>7826</v>
      </c>
      <c r="E19803" t="s">
        <v>8394</v>
      </c>
      <c r="H19803" t="b">
        <v>0</v>
      </c>
      <c r="I19803">
        <v>5.1999999999999998E-2</v>
      </c>
      <c r="J19803">
        <v>4.1334142690000002</v>
      </c>
      <c r="K19803">
        <v>103.33535670000001</v>
      </c>
      <c r="L19803">
        <v>0.28205015999999999</v>
      </c>
      <c r="M19803">
        <v>84.050947600000001</v>
      </c>
      <c r="N19803">
        <v>0</v>
      </c>
      <c r="O19803">
        <v>0</v>
      </c>
      <c r="P19803">
        <v>0</v>
      </c>
      <c r="Q19803">
        <v>0</v>
      </c>
      <c r="R19803">
        <v>187.4383043</v>
      </c>
      <c r="S19803" t="s">
        <v>8103</v>
      </c>
    </row>
    <row r="19804" spans="1:19" hidden="1">
      <c r="A19804">
        <v>1994</v>
      </c>
      <c r="B19804" t="s">
        <v>7943</v>
      </c>
      <c r="C19804">
        <v>640</v>
      </c>
      <c r="D19804" t="s">
        <v>7826</v>
      </c>
      <c r="E19804" t="s">
        <v>8390</v>
      </c>
      <c r="H19804" t="b">
        <v>0</v>
      </c>
      <c r="I19804">
        <v>4.2750493059999997</v>
      </c>
      <c r="J19804">
        <v>4.0037100000000001E-4</v>
      </c>
      <c r="K19804">
        <v>1.0009275E-2</v>
      </c>
      <c r="L19804">
        <v>9.6766400000000002E-4</v>
      </c>
      <c r="M19804">
        <v>0.28836387200000002</v>
      </c>
      <c r="N19804">
        <v>0</v>
      </c>
      <c r="O19804">
        <v>0</v>
      </c>
      <c r="P19804">
        <v>0</v>
      </c>
      <c r="Q19804">
        <v>0</v>
      </c>
      <c r="R19804">
        <v>4.5734224530000001</v>
      </c>
      <c r="S19804" t="s">
        <v>8103</v>
      </c>
    </row>
    <row r="19805" spans="1:19" hidden="1">
      <c r="A19805">
        <v>1994</v>
      </c>
      <c r="B19805" t="s">
        <v>7943</v>
      </c>
      <c r="C19805">
        <v>650</v>
      </c>
      <c r="D19805" t="s">
        <v>7826</v>
      </c>
      <c r="E19805" t="s">
        <v>8010</v>
      </c>
      <c r="H19805" t="b">
        <v>0</v>
      </c>
      <c r="I19805">
        <v>0</v>
      </c>
      <c r="J19805">
        <v>73.131154589999994</v>
      </c>
      <c r="K19805">
        <v>1828.278865</v>
      </c>
      <c r="L19805">
        <v>0</v>
      </c>
      <c r="M19805">
        <v>0</v>
      </c>
      <c r="N19805">
        <v>0</v>
      </c>
      <c r="O19805">
        <v>0</v>
      </c>
      <c r="P19805">
        <v>0</v>
      </c>
      <c r="Q19805">
        <v>0</v>
      </c>
      <c r="R19805">
        <v>1828.278865</v>
      </c>
      <c r="S19805" t="s">
        <v>8103</v>
      </c>
    </row>
    <row r="19806" spans="1:19" hidden="1">
      <c r="A19806">
        <v>1994</v>
      </c>
      <c r="B19806" t="s">
        <v>7941</v>
      </c>
      <c r="C19806">
        <v>610</v>
      </c>
      <c r="D19806" t="s">
        <v>7826</v>
      </c>
      <c r="E19806" t="s">
        <v>8015</v>
      </c>
      <c r="H19806" t="b">
        <v>0</v>
      </c>
      <c r="I19806">
        <v>0</v>
      </c>
      <c r="J19806">
        <v>0.87776397100000003</v>
      </c>
      <c r="K19806">
        <v>21.944099269999999</v>
      </c>
      <c r="L19806">
        <v>0</v>
      </c>
      <c r="M19806">
        <v>0</v>
      </c>
      <c r="N19806">
        <v>0</v>
      </c>
      <c r="O19806">
        <v>0</v>
      </c>
      <c r="P19806">
        <v>0</v>
      </c>
      <c r="Q19806">
        <v>0</v>
      </c>
      <c r="R19806">
        <v>21.944099269999999</v>
      </c>
      <c r="S19806" t="s">
        <v>8103</v>
      </c>
    </row>
    <row r="19807" spans="1:19" hidden="1">
      <c r="A19807">
        <v>1994</v>
      </c>
      <c r="B19807" t="s">
        <v>7941</v>
      </c>
      <c r="C19807">
        <v>620</v>
      </c>
      <c r="D19807" t="s">
        <v>7826</v>
      </c>
      <c r="E19807" t="s">
        <v>8014</v>
      </c>
      <c r="H19807" t="b">
        <v>0</v>
      </c>
      <c r="I19807">
        <v>0</v>
      </c>
      <c r="J19807">
        <v>2.6143999999999998E-3</v>
      </c>
      <c r="K19807">
        <v>6.5360000000000001E-2</v>
      </c>
      <c r="L19807">
        <v>3.8000000000000002E-4</v>
      </c>
      <c r="M19807">
        <v>0.11323999999999999</v>
      </c>
      <c r="N19807">
        <v>0</v>
      </c>
      <c r="O19807">
        <v>0</v>
      </c>
      <c r="P19807">
        <v>0</v>
      </c>
      <c r="Q19807">
        <v>0</v>
      </c>
      <c r="R19807">
        <v>0.17860000000000001</v>
      </c>
      <c r="S19807" t="s">
        <v>8103</v>
      </c>
    </row>
    <row r="19808" spans="1:19" hidden="1">
      <c r="A19808">
        <v>1994</v>
      </c>
      <c r="B19808" t="s">
        <v>7941</v>
      </c>
      <c r="C19808">
        <v>630</v>
      </c>
      <c r="D19808" t="s">
        <v>7826</v>
      </c>
      <c r="E19808" t="s">
        <v>8394</v>
      </c>
      <c r="H19808" t="b">
        <v>0</v>
      </c>
      <c r="I19808">
        <v>0</v>
      </c>
      <c r="J19808">
        <v>0.162398087</v>
      </c>
      <c r="K19808">
        <v>4.0599521809999999</v>
      </c>
      <c r="L19808">
        <v>1.109297E-3</v>
      </c>
      <c r="M19808">
        <v>0.33057046699999998</v>
      </c>
      <c r="N19808">
        <v>0</v>
      </c>
      <c r="O19808">
        <v>0</v>
      </c>
      <c r="P19808">
        <v>0</v>
      </c>
      <c r="Q19808">
        <v>0</v>
      </c>
      <c r="R19808">
        <v>4.3905226480000001</v>
      </c>
      <c r="S19808" t="s">
        <v>8103</v>
      </c>
    </row>
    <row r="19809" spans="1:19" hidden="1">
      <c r="A19809">
        <v>1994</v>
      </c>
      <c r="B19809" t="s">
        <v>7941</v>
      </c>
      <c r="C19809">
        <v>650</v>
      </c>
      <c r="D19809" t="s">
        <v>7826</v>
      </c>
      <c r="E19809" t="s">
        <v>8010</v>
      </c>
      <c r="H19809" t="b">
        <v>0</v>
      </c>
      <c r="I19809">
        <v>0</v>
      </c>
      <c r="J19809">
        <v>0</v>
      </c>
      <c r="K19809">
        <v>0</v>
      </c>
      <c r="L19809">
        <v>0</v>
      </c>
      <c r="M19809">
        <v>0</v>
      </c>
      <c r="N19809">
        <v>0</v>
      </c>
      <c r="O19809">
        <v>0</v>
      </c>
      <c r="P19809">
        <v>0</v>
      </c>
      <c r="Q19809">
        <v>0</v>
      </c>
      <c r="R19809">
        <v>0</v>
      </c>
      <c r="S19809" t="s">
        <v>8103</v>
      </c>
    </row>
    <row r="19810" spans="1:19" hidden="1">
      <c r="A19810">
        <v>1995</v>
      </c>
      <c r="B19810" t="s">
        <v>7952</v>
      </c>
      <c r="C19810">
        <v>610</v>
      </c>
      <c r="D19810" t="s">
        <v>7826</v>
      </c>
      <c r="E19810" t="s">
        <v>8015</v>
      </c>
      <c r="H19810" t="b">
        <v>0</v>
      </c>
      <c r="I19810">
        <v>0</v>
      </c>
      <c r="J19810">
        <v>834.71699090000004</v>
      </c>
      <c r="K19810">
        <v>20867.924770000001</v>
      </c>
      <c r="L19810">
        <v>0</v>
      </c>
      <c r="M19810">
        <v>0</v>
      </c>
      <c r="N19810">
        <v>0</v>
      </c>
      <c r="O19810">
        <v>0</v>
      </c>
      <c r="P19810">
        <v>0</v>
      </c>
      <c r="Q19810">
        <v>0</v>
      </c>
      <c r="R19810">
        <v>20867.924770000001</v>
      </c>
      <c r="S19810" t="s">
        <v>8103</v>
      </c>
    </row>
    <row r="19811" spans="1:19" hidden="1">
      <c r="A19811">
        <v>1995</v>
      </c>
      <c r="B19811" t="s">
        <v>7952</v>
      </c>
      <c r="C19811">
        <v>620</v>
      </c>
      <c r="D19811" t="s">
        <v>7826</v>
      </c>
      <c r="E19811" t="s">
        <v>8014</v>
      </c>
      <c r="H19811" t="b">
        <v>0</v>
      </c>
      <c r="I19811">
        <v>0</v>
      </c>
      <c r="J19811">
        <v>3.6057673710000002</v>
      </c>
      <c r="K19811">
        <v>90.144184280000005</v>
      </c>
      <c r="L19811">
        <v>0.333090671</v>
      </c>
      <c r="M19811">
        <v>99.261019849999997</v>
      </c>
      <c r="N19811">
        <v>0</v>
      </c>
      <c r="O19811">
        <v>0</v>
      </c>
      <c r="P19811">
        <v>0</v>
      </c>
      <c r="Q19811">
        <v>0</v>
      </c>
      <c r="R19811">
        <v>189.40520409999999</v>
      </c>
      <c r="S19811" t="s">
        <v>8103</v>
      </c>
    </row>
    <row r="19812" spans="1:19" hidden="1">
      <c r="A19812">
        <v>1995</v>
      </c>
      <c r="B19812" t="s">
        <v>7952</v>
      </c>
      <c r="C19812">
        <v>630</v>
      </c>
      <c r="D19812" t="s">
        <v>7826</v>
      </c>
      <c r="E19812" t="s">
        <v>8394</v>
      </c>
      <c r="H19812" t="b">
        <v>0</v>
      </c>
      <c r="I19812">
        <v>31.579000000000001</v>
      </c>
      <c r="J19812">
        <v>31.185599549999999</v>
      </c>
      <c r="K19812">
        <v>779.6399887</v>
      </c>
      <c r="L19812">
        <v>3.0763422139999999</v>
      </c>
      <c r="M19812">
        <v>916.74997980000001</v>
      </c>
      <c r="N19812">
        <v>0</v>
      </c>
      <c r="O19812">
        <v>0</v>
      </c>
      <c r="P19812">
        <v>0</v>
      </c>
      <c r="Q19812">
        <v>0</v>
      </c>
      <c r="R19812">
        <v>1727.968969</v>
      </c>
      <c r="S19812" t="s">
        <v>8103</v>
      </c>
    </row>
    <row r="19813" spans="1:19" hidden="1">
      <c r="A19813">
        <v>1995</v>
      </c>
      <c r="B19813" t="s">
        <v>7952</v>
      </c>
      <c r="C19813">
        <v>640</v>
      </c>
      <c r="D19813" t="s">
        <v>7826</v>
      </c>
      <c r="E19813" t="s">
        <v>8390</v>
      </c>
      <c r="H19813" t="b">
        <v>0</v>
      </c>
      <c r="I19813">
        <v>242.14325880000001</v>
      </c>
      <c r="J19813">
        <v>4.9327083000000001E-2</v>
      </c>
      <c r="K19813">
        <v>1.233177073</v>
      </c>
      <c r="L19813">
        <v>0.42622220100000002</v>
      </c>
      <c r="M19813">
        <v>127.0142158</v>
      </c>
      <c r="N19813">
        <v>0</v>
      </c>
      <c r="O19813">
        <v>0</v>
      </c>
      <c r="P19813">
        <v>0</v>
      </c>
      <c r="Q19813">
        <v>0</v>
      </c>
      <c r="R19813">
        <v>370.39065169999998</v>
      </c>
      <c r="S19813" t="s">
        <v>8103</v>
      </c>
    </row>
    <row r="19814" spans="1:19" hidden="1">
      <c r="A19814">
        <v>1995</v>
      </c>
      <c r="B19814" t="s">
        <v>7952</v>
      </c>
      <c r="C19814">
        <v>650</v>
      </c>
      <c r="D19814" t="s">
        <v>7826</v>
      </c>
      <c r="E19814" t="s">
        <v>8010</v>
      </c>
      <c r="H19814" t="b">
        <v>0</v>
      </c>
      <c r="I19814">
        <v>0</v>
      </c>
      <c r="J19814">
        <v>130.54374369999999</v>
      </c>
      <c r="K19814">
        <v>3263.5935909999998</v>
      </c>
      <c r="L19814">
        <v>0</v>
      </c>
      <c r="M19814">
        <v>0</v>
      </c>
      <c r="N19814">
        <v>0</v>
      </c>
      <c r="O19814">
        <v>0</v>
      </c>
      <c r="P19814">
        <v>0</v>
      </c>
      <c r="Q19814">
        <v>0</v>
      </c>
      <c r="R19814">
        <v>3263.5935909999998</v>
      </c>
      <c r="S19814" t="s">
        <v>8103</v>
      </c>
    </row>
    <row r="19815" spans="1:19" hidden="1">
      <c r="A19815">
        <v>1995</v>
      </c>
      <c r="B19815" t="s">
        <v>7951</v>
      </c>
      <c r="C19815">
        <v>610</v>
      </c>
      <c r="D19815" t="s">
        <v>7826</v>
      </c>
      <c r="E19815" t="s">
        <v>8015</v>
      </c>
      <c r="H19815" t="b">
        <v>0</v>
      </c>
      <c r="I19815">
        <v>0</v>
      </c>
      <c r="J19815">
        <v>26.658468989999999</v>
      </c>
      <c r="K19815">
        <v>666.46172469999999</v>
      </c>
      <c r="L19815">
        <v>0</v>
      </c>
      <c r="M19815">
        <v>0</v>
      </c>
      <c r="N19815">
        <v>0</v>
      </c>
      <c r="O19815">
        <v>0</v>
      </c>
      <c r="P19815">
        <v>0</v>
      </c>
      <c r="Q19815">
        <v>0</v>
      </c>
      <c r="R19815">
        <v>666.46172469999999</v>
      </c>
      <c r="S19815" t="s">
        <v>8103</v>
      </c>
    </row>
    <row r="19816" spans="1:19" hidden="1">
      <c r="A19816">
        <v>1995</v>
      </c>
      <c r="B19816" t="s">
        <v>7951</v>
      </c>
      <c r="C19816">
        <v>620</v>
      </c>
      <c r="D19816" t="s">
        <v>7826</v>
      </c>
      <c r="E19816" t="s">
        <v>8014</v>
      </c>
      <c r="H19816" t="b">
        <v>0</v>
      </c>
      <c r="I19816">
        <v>0</v>
      </c>
      <c r="J19816">
        <v>9.44008E-3</v>
      </c>
      <c r="K19816">
        <v>0.23600199999999999</v>
      </c>
      <c r="L19816">
        <v>5.3807499999999995E-4</v>
      </c>
      <c r="M19816">
        <v>0.16034635</v>
      </c>
      <c r="N19816">
        <v>0</v>
      </c>
      <c r="O19816">
        <v>0</v>
      </c>
      <c r="P19816">
        <v>0</v>
      </c>
      <c r="Q19816">
        <v>0</v>
      </c>
      <c r="R19816">
        <v>0.39634835000000002</v>
      </c>
      <c r="S19816" t="s">
        <v>8103</v>
      </c>
    </row>
    <row r="19817" spans="1:19" hidden="1">
      <c r="A19817">
        <v>1995</v>
      </c>
      <c r="B19817" t="s">
        <v>7951</v>
      </c>
      <c r="C19817">
        <v>630</v>
      </c>
      <c r="D19817" t="s">
        <v>7826</v>
      </c>
      <c r="E19817" t="s">
        <v>8394</v>
      </c>
      <c r="H19817" t="b">
        <v>0</v>
      </c>
      <c r="I19817">
        <v>1.0009999999999999</v>
      </c>
      <c r="J19817">
        <v>0.715267447</v>
      </c>
      <c r="K19817">
        <v>17.881686179999999</v>
      </c>
      <c r="L19817">
        <v>3.9326880000000002E-2</v>
      </c>
      <c r="M19817">
        <v>11.71941032</v>
      </c>
      <c r="N19817">
        <v>0</v>
      </c>
      <c r="O19817">
        <v>0</v>
      </c>
      <c r="P19817">
        <v>0</v>
      </c>
      <c r="Q19817">
        <v>0</v>
      </c>
      <c r="R19817">
        <v>30.602096499999998</v>
      </c>
      <c r="S19817" t="s">
        <v>8103</v>
      </c>
    </row>
    <row r="19818" spans="1:19" hidden="1">
      <c r="A19818">
        <v>1995</v>
      </c>
      <c r="B19818" t="s">
        <v>7951</v>
      </c>
      <c r="C19818">
        <v>640</v>
      </c>
      <c r="D19818" t="s">
        <v>7826</v>
      </c>
      <c r="E19818" t="s">
        <v>8390</v>
      </c>
      <c r="H19818" t="b">
        <v>0</v>
      </c>
      <c r="I19818">
        <v>23.940136649999999</v>
      </c>
      <c r="J19818">
        <v>4.6250359999999999E-3</v>
      </c>
      <c r="K19818">
        <v>0.115625904</v>
      </c>
      <c r="L19818">
        <v>4.7103739999999998E-3</v>
      </c>
      <c r="M19818">
        <v>1.4036913440000001</v>
      </c>
      <c r="N19818">
        <v>0</v>
      </c>
      <c r="O19818">
        <v>0</v>
      </c>
      <c r="P19818">
        <v>0</v>
      </c>
      <c r="Q19818">
        <v>0</v>
      </c>
      <c r="R19818">
        <v>25.4594539</v>
      </c>
      <c r="S19818" t="s">
        <v>8103</v>
      </c>
    </row>
    <row r="19819" spans="1:19" hidden="1">
      <c r="A19819">
        <v>1995</v>
      </c>
      <c r="B19819" t="s">
        <v>7951</v>
      </c>
      <c r="C19819">
        <v>650</v>
      </c>
      <c r="D19819" t="s">
        <v>7826</v>
      </c>
      <c r="E19819" t="s">
        <v>8010</v>
      </c>
      <c r="H19819" t="b">
        <v>0</v>
      </c>
      <c r="I19819">
        <v>0</v>
      </c>
      <c r="J19819">
        <v>1.963078047</v>
      </c>
      <c r="K19819">
        <v>49.076951170000001</v>
      </c>
      <c r="L19819">
        <v>0</v>
      </c>
      <c r="M19819">
        <v>0</v>
      </c>
      <c r="N19819">
        <v>0</v>
      </c>
      <c r="O19819">
        <v>0</v>
      </c>
      <c r="P19819">
        <v>0</v>
      </c>
      <c r="Q19819">
        <v>0</v>
      </c>
      <c r="R19819">
        <v>49.076951170000001</v>
      </c>
      <c r="S19819" t="s">
        <v>8103</v>
      </c>
    </row>
    <row r="19820" spans="1:19" hidden="1">
      <c r="A19820">
        <v>1995</v>
      </c>
      <c r="B19820" t="s">
        <v>7950</v>
      </c>
      <c r="C19820">
        <v>610</v>
      </c>
      <c r="D19820" t="s">
        <v>7826</v>
      </c>
      <c r="E19820" t="s">
        <v>8015</v>
      </c>
      <c r="H19820" t="b">
        <v>0</v>
      </c>
      <c r="I19820">
        <v>0</v>
      </c>
      <c r="J19820">
        <v>3.5664752659999999</v>
      </c>
      <c r="K19820">
        <v>89.161881640000004</v>
      </c>
      <c r="L19820">
        <v>0</v>
      </c>
      <c r="M19820">
        <v>0</v>
      </c>
      <c r="N19820">
        <v>0</v>
      </c>
      <c r="O19820">
        <v>0</v>
      </c>
      <c r="P19820">
        <v>0</v>
      </c>
      <c r="Q19820">
        <v>0</v>
      </c>
      <c r="R19820">
        <v>89.161881640000004</v>
      </c>
      <c r="S19820" t="s">
        <v>8103</v>
      </c>
    </row>
    <row r="19821" spans="1:19" hidden="1">
      <c r="A19821">
        <v>1995</v>
      </c>
      <c r="B19821" t="s">
        <v>7950</v>
      </c>
      <c r="C19821">
        <v>620</v>
      </c>
      <c r="D19821" t="s">
        <v>7826</v>
      </c>
      <c r="E19821" t="s">
        <v>8014</v>
      </c>
      <c r="H19821" t="b">
        <v>0</v>
      </c>
      <c r="I19821">
        <v>0</v>
      </c>
      <c r="J19821">
        <v>7.2818539999999999E-3</v>
      </c>
      <c r="K19821">
        <v>0.18204635</v>
      </c>
      <c r="L19821">
        <v>7.3486600000000003E-4</v>
      </c>
      <c r="M19821">
        <v>0.21899006800000001</v>
      </c>
      <c r="N19821">
        <v>0</v>
      </c>
      <c r="O19821">
        <v>0</v>
      </c>
      <c r="P19821">
        <v>0</v>
      </c>
      <c r="Q19821">
        <v>0</v>
      </c>
      <c r="R19821">
        <v>0.40103641800000001</v>
      </c>
      <c r="S19821" t="s">
        <v>8103</v>
      </c>
    </row>
    <row r="19822" spans="1:19" hidden="1">
      <c r="A19822">
        <v>1995</v>
      </c>
      <c r="B19822" t="s">
        <v>7950</v>
      </c>
      <c r="C19822">
        <v>630</v>
      </c>
      <c r="D19822" t="s">
        <v>7826</v>
      </c>
      <c r="E19822" t="s">
        <v>8394</v>
      </c>
      <c r="H19822" t="b">
        <v>0</v>
      </c>
      <c r="I19822">
        <v>0</v>
      </c>
      <c r="J19822">
        <v>0.23420772300000001</v>
      </c>
      <c r="K19822">
        <v>5.8551930719999996</v>
      </c>
      <c r="L19822">
        <v>1.9447235E-2</v>
      </c>
      <c r="M19822">
        <v>5.7952760239999996</v>
      </c>
      <c r="N19822">
        <v>0</v>
      </c>
      <c r="O19822">
        <v>0</v>
      </c>
      <c r="P19822">
        <v>0</v>
      </c>
      <c r="Q19822">
        <v>0</v>
      </c>
      <c r="R19822">
        <v>11.6504691</v>
      </c>
      <c r="S19822" t="s">
        <v>8103</v>
      </c>
    </row>
    <row r="19823" spans="1:19" hidden="1">
      <c r="A19823">
        <v>1995</v>
      </c>
      <c r="B19823" t="s">
        <v>7950</v>
      </c>
      <c r="C19823">
        <v>640</v>
      </c>
      <c r="D19823" t="s">
        <v>7826</v>
      </c>
      <c r="E19823" t="s">
        <v>8390</v>
      </c>
      <c r="H19823" t="b">
        <v>0</v>
      </c>
      <c r="I19823">
        <v>1.5817893999999999E-2</v>
      </c>
      <c r="J19823" s="39">
        <v>1.66E-6</v>
      </c>
      <c r="K19823" s="39">
        <v>4.1499999999999999E-5</v>
      </c>
      <c r="L19823" s="39">
        <v>1.66E-6</v>
      </c>
      <c r="M19823">
        <v>4.9444699999999996E-4</v>
      </c>
      <c r="N19823">
        <v>0</v>
      </c>
      <c r="O19823">
        <v>0</v>
      </c>
      <c r="P19823">
        <v>0</v>
      </c>
      <c r="Q19823">
        <v>0</v>
      </c>
      <c r="R19823">
        <v>1.6353822E-2</v>
      </c>
      <c r="S19823" t="s">
        <v>8103</v>
      </c>
    </row>
    <row r="19824" spans="1:19" hidden="1">
      <c r="A19824">
        <v>1995</v>
      </c>
      <c r="B19824" t="s">
        <v>7950</v>
      </c>
      <c r="C19824">
        <v>650</v>
      </c>
      <c r="D19824" t="s">
        <v>7826</v>
      </c>
      <c r="E19824" t="s">
        <v>8010</v>
      </c>
      <c r="H19824" t="b">
        <v>0</v>
      </c>
      <c r="I19824">
        <v>0</v>
      </c>
      <c r="J19824">
        <v>2.6604820000000001E-2</v>
      </c>
      <c r="K19824">
        <v>0.66512050700000003</v>
      </c>
      <c r="L19824">
        <v>0</v>
      </c>
      <c r="M19824">
        <v>0</v>
      </c>
      <c r="N19824">
        <v>0</v>
      </c>
      <c r="O19824">
        <v>0</v>
      </c>
      <c r="P19824">
        <v>0</v>
      </c>
      <c r="Q19824">
        <v>0</v>
      </c>
      <c r="R19824">
        <v>0.66512050700000003</v>
      </c>
      <c r="S19824" t="s">
        <v>8103</v>
      </c>
    </row>
    <row r="19825" spans="1:19" hidden="1">
      <c r="A19825">
        <v>1995</v>
      </c>
      <c r="B19825" t="s">
        <v>7949</v>
      </c>
      <c r="C19825">
        <v>610</v>
      </c>
      <c r="D19825" t="s">
        <v>7826</v>
      </c>
      <c r="E19825" t="s">
        <v>8015</v>
      </c>
      <c r="H19825" t="b">
        <v>0</v>
      </c>
      <c r="I19825">
        <v>0</v>
      </c>
      <c r="J19825">
        <v>34.738279390000002</v>
      </c>
      <c r="K19825">
        <v>868.45698479999999</v>
      </c>
      <c r="L19825">
        <v>0</v>
      </c>
      <c r="M19825">
        <v>0</v>
      </c>
      <c r="N19825">
        <v>0</v>
      </c>
      <c r="O19825">
        <v>0</v>
      </c>
      <c r="P19825">
        <v>0</v>
      </c>
      <c r="Q19825">
        <v>0</v>
      </c>
      <c r="R19825">
        <v>868.45698479999999</v>
      </c>
      <c r="S19825" t="s">
        <v>8103</v>
      </c>
    </row>
    <row r="19826" spans="1:19" hidden="1">
      <c r="A19826">
        <v>1995</v>
      </c>
      <c r="B19826" t="s">
        <v>7949</v>
      </c>
      <c r="C19826">
        <v>620</v>
      </c>
      <c r="D19826" t="s">
        <v>7826</v>
      </c>
      <c r="E19826" t="s">
        <v>8014</v>
      </c>
      <c r="H19826" t="b">
        <v>0</v>
      </c>
      <c r="I19826">
        <v>0</v>
      </c>
      <c r="J19826">
        <v>5.9630799999999998E-2</v>
      </c>
      <c r="K19826">
        <v>1.4907699999999999</v>
      </c>
      <c r="L19826">
        <v>5.5025999999999999E-3</v>
      </c>
      <c r="M19826">
        <v>1.6397748000000001</v>
      </c>
      <c r="N19826">
        <v>0</v>
      </c>
      <c r="O19826">
        <v>0</v>
      </c>
      <c r="P19826">
        <v>0</v>
      </c>
      <c r="Q19826">
        <v>0</v>
      </c>
      <c r="R19826">
        <v>3.1305448</v>
      </c>
      <c r="S19826" t="s">
        <v>8103</v>
      </c>
    </row>
    <row r="19827" spans="1:19" hidden="1">
      <c r="A19827">
        <v>1995</v>
      </c>
      <c r="B19827" t="s">
        <v>7949</v>
      </c>
      <c r="C19827">
        <v>630</v>
      </c>
      <c r="D19827" t="s">
        <v>7826</v>
      </c>
      <c r="E19827" t="s">
        <v>8394</v>
      </c>
      <c r="H19827" t="b">
        <v>0</v>
      </c>
      <c r="I19827">
        <v>0</v>
      </c>
      <c r="J19827">
        <v>1.319255099</v>
      </c>
      <c r="K19827">
        <v>32.981377469999998</v>
      </c>
      <c r="L19827">
        <v>7.3449056999999998E-2</v>
      </c>
      <c r="M19827">
        <v>21.887818849999999</v>
      </c>
      <c r="N19827">
        <v>0</v>
      </c>
      <c r="O19827">
        <v>0</v>
      </c>
      <c r="P19827">
        <v>0</v>
      </c>
      <c r="Q19827">
        <v>0</v>
      </c>
      <c r="R19827">
        <v>54.86919632</v>
      </c>
      <c r="S19827" t="s">
        <v>8103</v>
      </c>
    </row>
    <row r="19828" spans="1:19" hidden="1">
      <c r="A19828">
        <v>1995</v>
      </c>
      <c r="B19828" t="s">
        <v>7949</v>
      </c>
      <c r="C19828">
        <v>650</v>
      </c>
      <c r="D19828" t="s">
        <v>7826</v>
      </c>
      <c r="E19828" t="s">
        <v>8010</v>
      </c>
      <c r="H19828" t="b">
        <v>0</v>
      </c>
      <c r="I19828">
        <v>0</v>
      </c>
      <c r="J19828">
        <v>1.997998505</v>
      </c>
      <c r="K19828">
        <v>49.949962630000002</v>
      </c>
      <c r="L19828">
        <v>0</v>
      </c>
      <c r="M19828">
        <v>0</v>
      </c>
      <c r="N19828">
        <v>0</v>
      </c>
      <c r="O19828">
        <v>0</v>
      </c>
      <c r="P19828">
        <v>0</v>
      </c>
      <c r="Q19828">
        <v>0</v>
      </c>
      <c r="R19828">
        <v>49.949962630000002</v>
      </c>
      <c r="S19828" t="s">
        <v>8103</v>
      </c>
    </row>
    <row r="19829" spans="1:19" hidden="1">
      <c r="A19829">
        <v>1995</v>
      </c>
      <c r="B19829" t="s">
        <v>7948</v>
      </c>
      <c r="C19829">
        <v>610</v>
      </c>
      <c r="D19829" t="s">
        <v>7826</v>
      </c>
      <c r="E19829" t="s">
        <v>8015</v>
      </c>
      <c r="H19829" t="b">
        <v>0</v>
      </c>
      <c r="I19829">
        <v>0</v>
      </c>
      <c r="J19829">
        <v>34.997888920000001</v>
      </c>
      <c r="K19829">
        <v>874.94722309999997</v>
      </c>
      <c r="L19829">
        <v>0</v>
      </c>
      <c r="M19829">
        <v>0</v>
      </c>
      <c r="N19829">
        <v>0</v>
      </c>
      <c r="O19829">
        <v>0</v>
      </c>
      <c r="P19829">
        <v>0</v>
      </c>
      <c r="Q19829">
        <v>0</v>
      </c>
      <c r="R19829">
        <v>874.94722309999997</v>
      </c>
      <c r="S19829" t="s">
        <v>8103</v>
      </c>
    </row>
    <row r="19830" spans="1:19" hidden="1">
      <c r="A19830">
        <v>1995</v>
      </c>
      <c r="B19830" t="s">
        <v>7948</v>
      </c>
      <c r="C19830">
        <v>620</v>
      </c>
      <c r="D19830" t="s">
        <v>7826</v>
      </c>
      <c r="E19830" t="s">
        <v>8014</v>
      </c>
      <c r="H19830" t="b">
        <v>0</v>
      </c>
      <c r="I19830">
        <v>0</v>
      </c>
      <c r="J19830">
        <v>0.82170170099999995</v>
      </c>
      <c r="K19830">
        <v>20.542542510000001</v>
      </c>
      <c r="L19830">
        <v>5.9632793000000003E-2</v>
      </c>
      <c r="M19830">
        <v>17.770572390000002</v>
      </c>
      <c r="N19830">
        <v>0</v>
      </c>
      <c r="O19830">
        <v>0</v>
      </c>
      <c r="P19830">
        <v>0</v>
      </c>
      <c r="Q19830">
        <v>0</v>
      </c>
      <c r="R19830">
        <v>38.313114900000002</v>
      </c>
      <c r="S19830" t="s">
        <v>8103</v>
      </c>
    </row>
    <row r="19831" spans="1:19" hidden="1">
      <c r="A19831">
        <v>1995</v>
      </c>
      <c r="B19831" t="s">
        <v>7948</v>
      </c>
      <c r="C19831">
        <v>630</v>
      </c>
      <c r="D19831" t="s">
        <v>7826</v>
      </c>
      <c r="E19831" t="s">
        <v>8394</v>
      </c>
      <c r="H19831" t="b">
        <v>0</v>
      </c>
      <c r="I19831">
        <v>0.01</v>
      </c>
      <c r="J19831">
        <v>1.281993046</v>
      </c>
      <c r="K19831">
        <v>32.049826160000002</v>
      </c>
      <c r="L19831">
        <v>5.7801848000000003E-2</v>
      </c>
      <c r="M19831">
        <v>17.224950840000002</v>
      </c>
      <c r="N19831">
        <v>0</v>
      </c>
      <c r="O19831">
        <v>0</v>
      </c>
      <c r="P19831">
        <v>0</v>
      </c>
      <c r="Q19831">
        <v>0</v>
      </c>
      <c r="R19831">
        <v>49.284776999999998</v>
      </c>
      <c r="S19831" t="s">
        <v>8103</v>
      </c>
    </row>
    <row r="19832" spans="1:19" hidden="1">
      <c r="A19832">
        <v>1995</v>
      </c>
      <c r="B19832" t="s">
        <v>7948</v>
      </c>
      <c r="C19832">
        <v>640</v>
      </c>
      <c r="D19832" t="s">
        <v>7826</v>
      </c>
      <c r="E19832" t="s">
        <v>8390</v>
      </c>
      <c r="H19832" t="b">
        <v>0</v>
      </c>
      <c r="I19832">
        <v>2.2880000000000001E-2</v>
      </c>
      <c r="J19832">
        <v>8.0000000000000005E-9</v>
      </c>
      <c r="K19832">
        <v>1.9999999999999999E-7</v>
      </c>
      <c r="L19832">
        <v>1.9999999999999999E-6</v>
      </c>
      <c r="M19832">
        <v>5.9599999999999996E-4</v>
      </c>
      <c r="N19832">
        <v>0</v>
      </c>
      <c r="O19832">
        <v>0</v>
      </c>
      <c r="P19832">
        <v>0</v>
      </c>
      <c r="Q19832">
        <v>0</v>
      </c>
      <c r="R19832">
        <v>2.3476199999999999E-2</v>
      </c>
      <c r="S19832" t="s">
        <v>8103</v>
      </c>
    </row>
    <row r="19833" spans="1:19" hidden="1">
      <c r="A19833">
        <v>1995</v>
      </c>
      <c r="B19833" t="s">
        <v>7948</v>
      </c>
      <c r="C19833">
        <v>650</v>
      </c>
      <c r="D19833" t="s">
        <v>7826</v>
      </c>
      <c r="E19833" t="s">
        <v>8010</v>
      </c>
      <c r="H19833" t="b">
        <v>0</v>
      </c>
      <c r="I19833">
        <v>0</v>
      </c>
      <c r="J19833">
        <v>1.284694293</v>
      </c>
      <c r="K19833">
        <v>32.117357320000004</v>
      </c>
      <c r="L19833">
        <v>0</v>
      </c>
      <c r="M19833">
        <v>0</v>
      </c>
      <c r="N19833">
        <v>0</v>
      </c>
      <c r="O19833">
        <v>0</v>
      </c>
      <c r="P19833">
        <v>0</v>
      </c>
      <c r="Q19833">
        <v>0</v>
      </c>
      <c r="R19833">
        <v>32.117357320000004</v>
      </c>
      <c r="S19833" t="s">
        <v>8103</v>
      </c>
    </row>
    <row r="19834" spans="1:19" hidden="1">
      <c r="A19834">
        <v>1995</v>
      </c>
      <c r="B19834" t="s">
        <v>7947</v>
      </c>
      <c r="C19834">
        <v>610</v>
      </c>
      <c r="D19834" t="s">
        <v>7826</v>
      </c>
      <c r="E19834" t="s">
        <v>8015</v>
      </c>
      <c r="H19834" t="b">
        <v>0</v>
      </c>
      <c r="I19834">
        <v>0</v>
      </c>
      <c r="J19834">
        <v>160.10826449999999</v>
      </c>
      <c r="K19834">
        <v>4002.7066129999998</v>
      </c>
      <c r="L19834">
        <v>0</v>
      </c>
      <c r="M19834">
        <v>0</v>
      </c>
      <c r="N19834">
        <v>0</v>
      </c>
      <c r="O19834">
        <v>0</v>
      </c>
      <c r="P19834">
        <v>0</v>
      </c>
      <c r="Q19834">
        <v>0</v>
      </c>
      <c r="R19834">
        <v>4002.7066129999998</v>
      </c>
      <c r="S19834" t="s">
        <v>8103</v>
      </c>
    </row>
    <row r="19835" spans="1:19" hidden="1">
      <c r="A19835">
        <v>1995</v>
      </c>
      <c r="B19835" t="s">
        <v>7947</v>
      </c>
      <c r="C19835">
        <v>620</v>
      </c>
      <c r="D19835" t="s">
        <v>7826</v>
      </c>
      <c r="E19835" t="s">
        <v>8014</v>
      </c>
      <c r="H19835" t="b">
        <v>0</v>
      </c>
      <c r="I19835">
        <v>0</v>
      </c>
      <c r="J19835">
        <v>1.1376565009999999</v>
      </c>
      <c r="K19835">
        <v>28.44141252</v>
      </c>
      <c r="L19835">
        <v>9.8869619000000006E-2</v>
      </c>
      <c r="M19835">
        <v>29.46314653</v>
      </c>
      <c r="N19835">
        <v>0</v>
      </c>
      <c r="O19835">
        <v>0</v>
      </c>
      <c r="P19835">
        <v>0</v>
      </c>
      <c r="Q19835">
        <v>0</v>
      </c>
      <c r="R19835">
        <v>57.904559059999997</v>
      </c>
      <c r="S19835" t="s">
        <v>8103</v>
      </c>
    </row>
    <row r="19836" spans="1:19" hidden="1">
      <c r="A19836">
        <v>1995</v>
      </c>
      <c r="B19836" t="s">
        <v>7947</v>
      </c>
      <c r="C19836">
        <v>630</v>
      </c>
      <c r="D19836" t="s">
        <v>7826</v>
      </c>
      <c r="E19836" t="s">
        <v>8394</v>
      </c>
      <c r="H19836" t="b">
        <v>0</v>
      </c>
      <c r="I19836">
        <v>2.2719999999999998</v>
      </c>
      <c r="J19836">
        <v>6.2109871209999996</v>
      </c>
      <c r="K19836">
        <v>155.27467799999999</v>
      </c>
      <c r="L19836">
        <v>0.56632318100000001</v>
      </c>
      <c r="M19836">
        <v>168.76430780000001</v>
      </c>
      <c r="N19836">
        <v>0</v>
      </c>
      <c r="O19836">
        <v>0</v>
      </c>
      <c r="P19836">
        <v>0</v>
      </c>
      <c r="Q19836">
        <v>0</v>
      </c>
      <c r="R19836">
        <v>326.31098580000003</v>
      </c>
      <c r="S19836" t="s">
        <v>8103</v>
      </c>
    </row>
    <row r="19837" spans="1:19" hidden="1">
      <c r="A19837">
        <v>1995</v>
      </c>
      <c r="B19837" t="s">
        <v>7947</v>
      </c>
      <c r="C19837">
        <v>640</v>
      </c>
      <c r="D19837" t="s">
        <v>7826</v>
      </c>
      <c r="E19837" t="s">
        <v>8390</v>
      </c>
      <c r="H19837" t="b">
        <v>0</v>
      </c>
      <c r="I19837">
        <v>98.412163530000001</v>
      </c>
      <c r="J19837">
        <v>1.0077193999999999E-2</v>
      </c>
      <c r="K19837">
        <v>0.25192984699999998</v>
      </c>
      <c r="L19837">
        <v>0.25760804799999998</v>
      </c>
      <c r="M19837">
        <v>76.767198329999999</v>
      </c>
      <c r="N19837">
        <v>0</v>
      </c>
      <c r="O19837">
        <v>0</v>
      </c>
      <c r="P19837">
        <v>0</v>
      </c>
      <c r="Q19837">
        <v>0</v>
      </c>
      <c r="R19837">
        <v>175.4312917</v>
      </c>
      <c r="S19837" t="s">
        <v>8103</v>
      </c>
    </row>
    <row r="19838" spans="1:19" hidden="1">
      <c r="A19838">
        <v>1995</v>
      </c>
      <c r="B19838" t="s">
        <v>7947</v>
      </c>
      <c r="C19838">
        <v>650</v>
      </c>
      <c r="D19838" t="s">
        <v>7826</v>
      </c>
      <c r="E19838" t="s">
        <v>8010</v>
      </c>
      <c r="H19838" t="b">
        <v>0</v>
      </c>
      <c r="I19838">
        <v>0</v>
      </c>
      <c r="J19838">
        <v>16.53610986</v>
      </c>
      <c r="K19838">
        <v>413.40274649999998</v>
      </c>
      <c r="L19838">
        <v>0</v>
      </c>
      <c r="M19838">
        <v>0</v>
      </c>
      <c r="N19838">
        <v>0</v>
      </c>
      <c r="O19838">
        <v>0</v>
      </c>
      <c r="P19838">
        <v>0</v>
      </c>
      <c r="Q19838">
        <v>0</v>
      </c>
      <c r="R19838">
        <v>413.40274649999998</v>
      </c>
      <c r="S19838" t="s">
        <v>8103</v>
      </c>
    </row>
    <row r="19839" spans="1:19" hidden="1">
      <c r="A19839">
        <v>1995</v>
      </c>
      <c r="B19839" t="s">
        <v>7946</v>
      </c>
      <c r="C19839">
        <v>610</v>
      </c>
      <c r="D19839" t="s">
        <v>7826</v>
      </c>
      <c r="E19839" t="s">
        <v>8015</v>
      </c>
      <c r="H19839" t="b">
        <v>0</v>
      </c>
      <c r="I19839">
        <v>0</v>
      </c>
      <c r="J19839">
        <v>300.35160080000003</v>
      </c>
      <c r="K19839">
        <v>7508.7900200000004</v>
      </c>
      <c r="L19839">
        <v>0</v>
      </c>
      <c r="M19839">
        <v>0</v>
      </c>
      <c r="N19839">
        <v>0</v>
      </c>
      <c r="O19839">
        <v>0</v>
      </c>
      <c r="P19839">
        <v>0</v>
      </c>
      <c r="Q19839">
        <v>0</v>
      </c>
      <c r="R19839">
        <v>7508.7900200000004</v>
      </c>
      <c r="S19839" t="s">
        <v>8103</v>
      </c>
    </row>
    <row r="19840" spans="1:19" hidden="1">
      <c r="A19840">
        <v>1995</v>
      </c>
      <c r="B19840" t="s">
        <v>7946</v>
      </c>
      <c r="C19840">
        <v>620</v>
      </c>
      <c r="D19840" t="s">
        <v>7826</v>
      </c>
      <c r="E19840" t="s">
        <v>8014</v>
      </c>
      <c r="H19840" t="b">
        <v>0</v>
      </c>
      <c r="I19840">
        <v>0</v>
      </c>
      <c r="J19840">
        <v>1.0433528400000001</v>
      </c>
      <c r="K19840">
        <v>26.083821</v>
      </c>
      <c r="L19840">
        <v>0.11080710000000001</v>
      </c>
      <c r="M19840">
        <v>33.020515799999998</v>
      </c>
      <c r="N19840">
        <v>0</v>
      </c>
      <c r="O19840">
        <v>0</v>
      </c>
      <c r="P19840">
        <v>0</v>
      </c>
      <c r="Q19840">
        <v>0</v>
      </c>
      <c r="R19840">
        <v>59.104336799999999</v>
      </c>
      <c r="S19840" t="s">
        <v>8103</v>
      </c>
    </row>
    <row r="19841" spans="1:19" hidden="1">
      <c r="A19841">
        <v>1995</v>
      </c>
      <c r="B19841" t="s">
        <v>7946</v>
      </c>
      <c r="C19841">
        <v>630</v>
      </c>
      <c r="D19841" t="s">
        <v>7826</v>
      </c>
      <c r="E19841" t="s">
        <v>8394</v>
      </c>
      <c r="H19841" t="b">
        <v>0</v>
      </c>
      <c r="I19841">
        <v>6.7919999999999998</v>
      </c>
      <c r="J19841">
        <v>7.1192716379999998</v>
      </c>
      <c r="K19841">
        <v>177.98179089999999</v>
      </c>
      <c r="L19841">
        <v>1.575481058</v>
      </c>
      <c r="M19841">
        <v>469.49335539999998</v>
      </c>
      <c r="N19841">
        <v>0</v>
      </c>
      <c r="O19841">
        <v>0</v>
      </c>
      <c r="P19841">
        <v>0</v>
      </c>
      <c r="Q19841">
        <v>0</v>
      </c>
      <c r="R19841">
        <v>654.26714630000004</v>
      </c>
      <c r="S19841" t="s">
        <v>8103</v>
      </c>
    </row>
    <row r="19842" spans="1:19" hidden="1">
      <c r="A19842">
        <v>1995</v>
      </c>
      <c r="B19842" t="s">
        <v>7946</v>
      </c>
      <c r="C19842">
        <v>640</v>
      </c>
      <c r="D19842" t="s">
        <v>7826</v>
      </c>
      <c r="E19842" t="s">
        <v>8390</v>
      </c>
      <c r="H19842" t="b">
        <v>0</v>
      </c>
      <c r="I19842">
        <v>59.968954940000003</v>
      </c>
      <c r="J19842">
        <v>3.3904476000000003E-2</v>
      </c>
      <c r="K19842">
        <v>0.84761189299999995</v>
      </c>
      <c r="L19842">
        <v>7.9247999999999999E-2</v>
      </c>
      <c r="M19842">
        <v>23.61590399</v>
      </c>
      <c r="N19842">
        <v>0</v>
      </c>
      <c r="O19842">
        <v>0</v>
      </c>
      <c r="P19842">
        <v>0</v>
      </c>
      <c r="Q19842">
        <v>0</v>
      </c>
      <c r="R19842">
        <v>84.432470820000006</v>
      </c>
      <c r="S19842" t="s">
        <v>8103</v>
      </c>
    </row>
    <row r="19843" spans="1:19" hidden="1">
      <c r="A19843">
        <v>1995</v>
      </c>
      <c r="B19843" t="s">
        <v>7946</v>
      </c>
      <c r="C19843">
        <v>650</v>
      </c>
      <c r="D19843" t="s">
        <v>7826</v>
      </c>
      <c r="E19843" t="s">
        <v>8010</v>
      </c>
      <c r="H19843" t="b">
        <v>0</v>
      </c>
      <c r="I19843">
        <v>0</v>
      </c>
      <c r="J19843">
        <v>11.29317182</v>
      </c>
      <c r="K19843">
        <v>282.32929539999998</v>
      </c>
      <c r="L19843">
        <v>0</v>
      </c>
      <c r="M19843">
        <v>0</v>
      </c>
      <c r="N19843">
        <v>0</v>
      </c>
      <c r="O19843">
        <v>0</v>
      </c>
      <c r="P19843">
        <v>0</v>
      </c>
      <c r="Q19843">
        <v>0</v>
      </c>
      <c r="R19843">
        <v>282.32929539999998</v>
      </c>
      <c r="S19843" t="s">
        <v>8103</v>
      </c>
    </row>
    <row r="19844" spans="1:19" hidden="1">
      <c r="A19844">
        <v>1995</v>
      </c>
      <c r="B19844" t="s">
        <v>7945</v>
      </c>
      <c r="C19844">
        <v>610</v>
      </c>
      <c r="D19844" t="s">
        <v>7826</v>
      </c>
      <c r="E19844" t="s">
        <v>8015</v>
      </c>
      <c r="H19844" t="b">
        <v>0</v>
      </c>
      <c r="I19844">
        <v>0</v>
      </c>
      <c r="J19844">
        <v>42.405261899999999</v>
      </c>
      <c r="K19844">
        <v>1060.1315480000001</v>
      </c>
      <c r="L19844">
        <v>0</v>
      </c>
      <c r="M19844">
        <v>0</v>
      </c>
      <c r="N19844">
        <v>0</v>
      </c>
      <c r="O19844">
        <v>0</v>
      </c>
      <c r="P19844">
        <v>0</v>
      </c>
      <c r="Q19844">
        <v>0</v>
      </c>
      <c r="R19844">
        <v>1060.1315480000001</v>
      </c>
      <c r="S19844" t="s">
        <v>8103</v>
      </c>
    </row>
    <row r="19845" spans="1:19" hidden="1">
      <c r="A19845">
        <v>1995</v>
      </c>
      <c r="B19845" t="s">
        <v>7945</v>
      </c>
      <c r="C19845">
        <v>620</v>
      </c>
      <c r="D19845" t="s">
        <v>7826</v>
      </c>
      <c r="E19845" t="s">
        <v>8014</v>
      </c>
      <c r="H19845" t="b">
        <v>0</v>
      </c>
      <c r="I19845">
        <v>0</v>
      </c>
      <c r="J19845">
        <v>1.5456320000000001E-2</v>
      </c>
      <c r="K19845">
        <v>0.38640799999999997</v>
      </c>
      <c r="L19845">
        <v>2.0130999999999999E-3</v>
      </c>
      <c r="M19845">
        <v>0.59990379999999999</v>
      </c>
      <c r="N19845">
        <v>0</v>
      </c>
      <c r="O19845">
        <v>0</v>
      </c>
      <c r="P19845">
        <v>0</v>
      </c>
      <c r="Q19845">
        <v>0</v>
      </c>
      <c r="R19845">
        <v>0.98631179999999996</v>
      </c>
      <c r="S19845" t="s">
        <v>8103</v>
      </c>
    </row>
    <row r="19846" spans="1:19" hidden="1">
      <c r="A19846">
        <v>1995</v>
      </c>
      <c r="B19846" t="s">
        <v>7945</v>
      </c>
      <c r="C19846">
        <v>630</v>
      </c>
      <c r="D19846" t="s">
        <v>7826</v>
      </c>
      <c r="E19846" t="s">
        <v>8394</v>
      </c>
      <c r="H19846" t="b">
        <v>0</v>
      </c>
      <c r="I19846">
        <v>0</v>
      </c>
      <c r="J19846">
        <v>1.1180536109999999</v>
      </c>
      <c r="K19846">
        <v>27.95134028</v>
      </c>
      <c r="L19846">
        <v>0.14278231199999999</v>
      </c>
      <c r="M19846">
        <v>42.549129090000001</v>
      </c>
      <c r="N19846">
        <v>0</v>
      </c>
      <c r="O19846">
        <v>0</v>
      </c>
      <c r="P19846">
        <v>0</v>
      </c>
      <c r="Q19846">
        <v>0</v>
      </c>
      <c r="R19846">
        <v>70.500469359999997</v>
      </c>
      <c r="S19846" t="s">
        <v>8103</v>
      </c>
    </row>
    <row r="19847" spans="1:19" hidden="1">
      <c r="A19847">
        <v>1995</v>
      </c>
      <c r="B19847" t="s">
        <v>7945</v>
      </c>
      <c r="C19847">
        <v>640</v>
      </c>
      <c r="D19847" t="s">
        <v>7826</v>
      </c>
      <c r="E19847" t="s">
        <v>8390</v>
      </c>
      <c r="H19847" t="b">
        <v>0</v>
      </c>
      <c r="I19847">
        <v>0.409664111</v>
      </c>
      <c r="J19847" s="39">
        <v>4.3000000000000002E-5</v>
      </c>
      <c r="K19847">
        <v>1.0742939999999999E-3</v>
      </c>
      <c r="L19847" s="39">
        <v>4.3000000000000002E-5</v>
      </c>
      <c r="M19847">
        <v>1.2805584E-2</v>
      </c>
      <c r="N19847">
        <v>0</v>
      </c>
      <c r="O19847">
        <v>0</v>
      </c>
      <c r="P19847">
        <v>0</v>
      </c>
      <c r="Q19847">
        <v>0</v>
      </c>
      <c r="R19847">
        <v>0.42354398999999998</v>
      </c>
      <c r="S19847" t="s">
        <v>8103</v>
      </c>
    </row>
    <row r="19848" spans="1:19" hidden="1">
      <c r="A19848">
        <v>1995</v>
      </c>
      <c r="B19848" t="s">
        <v>7945</v>
      </c>
      <c r="C19848">
        <v>650</v>
      </c>
      <c r="D19848" t="s">
        <v>7826</v>
      </c>
      <c r="E19848" t="s">
        <v>8010</v>
      </c>
      <c r="H19848" t="b">
        <v>0</v>
      </c>
      <c r="I19848">
        <v>0</v>
      </c>
      <c r="J19848">
        <v>0.85280328500000002</v>
      </c>
      <c r="K19848">
        <v>21.320082119999999</v>
      </c>
      <c r="L19848">
        <v>0</v>
      </c>
      <c r="M19848">
        <v>0</v>
      </c>
      <c r="N19848">
        <v>0</v>
      </c>
      <c r="O19848">
        <v>0</v>
      </c>
      <c r="P19848">
        <v>0</v>
      </c>
      <c r="Q19848">
        <v>0</v>
      </c>
      <c r="R19848">
        <v>21.320082119999999</v>
      </c>
      <c r="S19848" t="s">
        <v>8103</v>
      </c>
    </row>
    <row r="19849" spans="1:19" hidden="1">
      <c r="A19849">
        <v>1995</v>
      </c>
      <c r="B19849" t="s">
        <v>7942</v>
      </c>
      <c r="C19849">
        <v>610</v>
      </c>
      <c r="D19849" t="s">
        <v>7826</v>
      </c>
      <c r="E19849" t="s">
        <v>8015</v>
      </c>
      <c r="H19849" t="b">
        <v>0</v>
      </c>
      <c r="I19849">
        <v>0</v>
      </c>
      <c r="J19849">
        <v>42.206015520000001</v>
      </c>
      <c r="K19849">
        <v>1055.150388</v>
      </c>
      <c r="L19849">
        <v>0</v>
      </c>
      <c r="M19849">
        <v>0</v>
      </c>
      <c r="N19849">
        <v>0</v>
      </c>
      <c r="O19849">
        <v>0</v>
      </c>
      <c r="P19849">
        <v>0</v>
      </c>
      <c r="Q19849">
        <v>0</v>
      </c>
      <c r="R19849">
        <v>1055.150388</v>
      </c>
      <c r="S19849" t="s">
        <v>8103</v>
      </c>
    </row>
    <row r="19850" spans="1:19" hidden="1">
      <c r="A19850">
        <v>1995</v>
      </c>
      <c r="B19850" t="s">
        <v>7942</v>
      </c>
      <c r="C19850">
        <v>620</v>
      </c>
      <c r="D19850" t="s">
        <v>7826</v>
      </c>
      <c r="E19850" t="s">
        <v>8014</v>
      </c>
      <c r="H19850" t="b">
        <v>0</v>
      </c>
      <c r="I19850">
        <v>0</v>
      </c>
      <c r="J19850">
        <v>3.4039999999999999E-3</v>
      </c>
      <c r="K19850">
        <v>8.5099999999999995E-2</v>
      </c>
      <c r="L19850">
        <v>3.2749999999999999E-4</v>
      </c>
      <c r="M19850">
        <v>9.7595000000000001E-2</v>
      </c>
      <c r="N19850">
        <v>0</v>
      </c>
      <c r="O19850">
        <v>0</v>
      </c>
      <c r="P19850">
        <v>0</v>
      </c>
      <c r="Q19850">
        <v>0</v>
      </c>
      <c r="R19850">
        <v>0.182695</v>
      </c>
      <c r="S19850" t="s">
        <v>8103</v>
      </c>
    </row>
    <row r="19851" spans="1:19" hidden="1">
      <c r="A19851">
        <v>1995</v>
      </c>
      <c r="B19851" t="s">
        <v>7942</v>
      </c>
      <c r="C19851">
        <v>630</v>
      </c>
      <c r="D19851" t="s">
        <v>7826</v>
      </c>
      <c r="E19851" t="s">
        <v>8394</v>
      </c>
      <c r="H19851" t="b">
        <v>0</v>
      </c>
      <c r="I19851">
        <v>9.6389999999999993</v>
      </c>
      <c r="J19851">
        <v>2.0727768430000002</v>
      </c>
      <c r="K19851">
        <v>51.819421079999998</v>
      </c>
      <c r="L19851">
        <v>4.9034854000000003E-2</v>
      </c>
      <c r="M19851">
        <v>14.61238635</v>
      </c>
      <c r="N19851">
        <v>0</v>
      </c>
      <c r="O19851">
        <v>0</v>
      </c>
      <c r="P19851">
        <v>0</v>
      </c>
      <c r="Q19851">
        <v>0</v>
      </c>
      <c r="R19851">
        <v>76.070807430000002</v>
      </c>
      <c r="S19851" t="s">
        <v>8103</v>
      </c>
    </row>
    <row r="19852" spans="1:19" hidden="1">
      <c r="A19852">
        <v>1995</v>
      </c>
      <c r="B19852" t="s">
        <v>7942</v>
      </c>
      <c r="C19852">
        <v>640</v>
      </c>
      <c r="D19852" t="s">
        <v>7826</v>
      </c>
      <c r="E19852" t="s">
        <v>8390</v>
      </c>
      <c r="H19852" t="b">
        <v>0</v>
      </c>
      <c r="I19852">
        <v>4.0039999999999997E-3</v>
      </c>
      <c r="J19852">
        <v>4.2E-7</v>
      </c>
      <c r="K19852">
        <v>1.0499999999999999E-5</v>
      </c>
      <c r="L19852">
        <v>4.2E-7</v>
      </c>
      <c r="M19852">
        <v>1.2516E-4</v>
      </c>
      <c r="N19852">
        <v>0</v>
      </c>
      <c r="O19852">
        <v>0</v>
      </c>
      <c r="P19852">
        <v>0</v>
      </c>
      <c r="Q19852">
        <v>0</v>
      </c>
      <c r="R19852">
        <v>4.1396599999999999E-3</v>
      </c>
      <c r="S19852" t="s">
        <v>8103</v>
      </c>
    </row>
    <row r="19853" spans="1:19" hidden="1">
      <c r="A19853">
        <v>1995</v>
      </c>
      <c r="B19853" t="s">
        <v>7942</v>
      </c>
      <c r="C19853">
        <v>650</v>
      </c>
      <c r="D19853" t="s">
        <v>7826</v>
      </c>
      <c r="E19853" t="s">
        <v>8010</v>
      </c>
      <c r="H19853" t="b">
        <v>0</v>
      </c>
      <c r="I19853">
        <v>0</v>
      </c>
      <c r="J19853">
        <v>3.5400467849999999</v>
      </c>
      <c r="K19853">
        <v>88.501169630000007</v>
      </c>
      <c r="L19853">
        <v>0</v>
      </c>
      <c r="M19853">
        <v>0</v>
      </c>
      <c r="N19853">
        <v>0</v>
      </c>
      <c r="O19853">
        <v>0</v>
      </c>
      <c r="P19853">
        <v>0</v>
      </c>
      <c r="Q19853">
        <v>0</v>
      </c>
      <c r="R19853">
        <v>88.501169630000007</v>
      </c>
      <c r="S19853" t="s">
        <v>8103</v>
      </c>
    </row>
    <row r="19854" spans="1:19" hidden="1">
      <c r="A19854">
        <v>1995</v>
      </c>
      <c r="B19854" t="s">
        <v>7944</v>
      </c>
      <c r="C19854">
        <v>610</v>
      </c>
      <c r="D19854" t="s">
        <v>7826</v>
      </c>
      <c r="E19854" t="s">
        <v>8015</v>
      </c>
      <c r="H19854" t="b">
        <v>0</v>
      </c>
      <c r="I19854">
        <v>0</v>
      </c>
      <c r="J19854">
        <v>77.126060659999993</v>
      </c>
      <c r="K19854">
        <v>1928.151517</v>
      </c>
      <c r="L19854">
        <v>0</v>
      </c>
      <c r="M19854">
        <v>0</v>
      </c>
      <c r="N19854">
        <v>0</v>
      </c>
      <c r="O19854">
        <v>0</v>
      </c>
      <c r="P19854">
        <v>0</v>
      </c>
      <c r="Q19854">
        <v>0</v>
      </c>
      <c r="R19854">
        <v>1928.151517</v>
      </c>
      <c r="S19854" t="s">
        <v>8103</v>
      </c>
    </row>
    <row r="19855" spans="1:19" hidden="1">
      <c r="A19855">
        <v>1995</v>
      </c>
      <c r="B19855" t="s">
        <v>7944</v>
      </c>
      <c r="C19855">
        <v>620</v>
      </c>
      <c r="D19855" t="s">
        <v>7826</v>
      </c>
      <c r="E19855" t="s">
        <v>8014</v>
      </c>
      <c r="H19855" t="b">
        <v>0</v>
      </c>
      <c r="I19855">
        <v>0</v>
      </c>
      <c r="J19855">
        <v>0.21058926</v>
      </c>
      <c r="K19855">
        <v>5.2647314999999999</v>
      </c>
      <c r="L19855">
        <v>2.6815354999999999E-2</v>
      </c>
      <c r="M19855">
        <v>7.9909757900000002</v>
      </c>
      <c r="N19855">
        <v>0</v>
      </c>
      <c r="O19855">
        <v>0</v>
      </c>
      <c r="P19855">
        <v>0</v>
      </c>
      <c r="Q19855">
        <v>0</v>
      </c>
      <c r="R19855">
        <v>13.25570729</v>
      </c>
      <c r="S19855" t="s">
        <v>8103</v>
      </c>
    </row>
    <row r="19856" spans="1:19" hidden="1">
      <c r="A19856">
        <v>1995</v>
      </c>
      <c r="B19856" t="s">
        <v>7944</v>
      </c>
      <c r="C19856">
        <v>630</v>
      </c>
      <c r="D19856" t="s">
        <v>7826</v>
      </c>
      <c r="E19856" t="s">
        <v>8394</v>
      </c>
      <c r="H19856" t="b">
        <v>0</v>
      </c>
      <c r="I19856">
        <v>11.808999999999999</v>
      </c>
      <c r="J19856">
        <v>6.5565739479999996</v>
      </c>
      <c r="K19856">
        <v>163.91434870000001</v>
      </c>
      <c r="L19856">
        <v>0.26447760599999998</v>
      </c>
      <c r="M19856">
        <v>78.814326469999997</v>
      </c>
      <c r="N19856">
        <v>0</v>
      </c>
      <c r="O19856">
        <v>0</v>
      </c>
      <c r="P19856">
        <v>0</v>
      </c>
      <c r="Q19856">
        <v>0</v>
      </c>
      <c r="R19856">
        <v>254.5376752</v>
      </c>
      <c r="S19856" t="s">
        <v>8103</v>
      </c>
    </row>
    <row r="19857" spans="1:19" hidden="1">
      <c r="A19857">
        <v>1995</v>
      </c>
      <c r="B19857" t="s">
        <v>7944</v>
      </c>
      <c r="C19857">
        <v>640</v>
      </c>
      <c r="D19857" t="s">
        <v>7826</v>
      </c>
      <c r="E19857" t="s">
        <v>8390</v>
      </c>
      <c r="H19857" t="b">
        <v>0</v>
      </c>
      <c r="I19857">
        <v>57.215184890000003</v>
      </c>
      <c r="J19857">
        <v>4.7143499999999997E-4</v>
      </c>
      <c r="K19857">
        <v>1.1785864E-2</v>
      </c>
      <c r="L19857">
        <v>8.4143889999999999E-2</v>
      </c>
      <c r="M19857">
        <v>25.074879119999999</v>
      </c>
      <c r="N19857">
        <v>0</v>
      </c>
      <c r="O19857">
        <v>0</v>
      </c>
      <c r="P19857">
        <v>0</v>
      </c>
      <c r="Q19857">
        <v>0</v>
      </c>
      <c r="R19857">
        <v>82.301849880000006</v>
      </c>
      <c r="S19857" t="s">
        <v>8103</v>
      </c>
    </row>
    <row r="19858" spans="1:19" hidden="1">
      <c r="A19858">
        <v>1995</v>
      </c>
      <c r="B19858" t="s">
        <v>7944</v>
      </c>
      <c r="C19858">
        <v>650</v>
      </c>
      <c r="D19858" t="s">
        <v>7826</v>
      </c>
      <c r="E19858" t="s">
        <v>8010</v>
      </c>
      <c r="H19858" t="b">
        <v>0</v>
      </c>
      <c r="I19858">
        <v>0</v>
      </c>
      <c r="J19858">
        <v>18.659286789999999</v>
      </c>
      <c r="K19858">
        <v>466.48216960000002</v>
      </c>
      <c r="L19858">
        <v>0</v>
      </c>
      <c r="M19858">
        <v>0</v>
      </c>
      <c r="N19858">
        <v>0</v>
      </c>
      <c r="O19858">
        <v>0</v>
      </c>
      <c r="P19858">
        <v>0</v>
      </c>
      <c r="Q19858">
        <v>0</v>
      </c>
      <c r="R19858">
        <v>466.48216960000002</v>
      </c>
      <c r="S19858" t="s">
        <v>8103</v>
      </c>
    </row>
    <row r="19859" spans="1:19" hidden="1">
      <c r="A19859">
        <v>1995</v>
      </c>
      <c r="B19859" t="s">
        <v>7943</v>
      </c>
      <c r="C19859">
        <v>610</v>
      </c>
      <c r="D19859" t="s">
        <v>7826</v>
      </c>
      <c r="E19859" t="s">
        <v>8015</v>
      </c>
      <c r="H19859" t="b">
        <v>0</v>
      </c>
      <c r="I19859">
        <v>0</v>
      </c>
      <c r="J19859">
        <v>109.6673878</v>
      </c>
      <c r="K19859">
        <v>2741.6846949999999</v>
      </c>
      <c r="L19859">
        <v>0</v>
      </c>
      <c r="M19859">
        <v>0</v>
      </c>
      <c r="N19859">
        <v>0</v>
      </c>
      <c r="O19859">
        <v>0</v>
      </c>
      <c r="P19859">
        <v>0</v>
      </c>
      <c r="Q19859">
        <v>0</v>
      </c>
      <c r="R19859">
        <v>2741.6846949999999</v>
      </c>
      <c r="S19859" t="s">
        <v>8103</v>
      </c>
    </row>
    <row r="19860" spans="1:19" hidden="1">
      <c r="A19860">
        <v>1995</v>
      </c>
      <c r="B19860" t="s">
        <v>7943</v>
      </c>
      <c r="C19860">
        <v>620</v>
      </c>
      <c r="D19860" t="s">
        <v>7826</v>
      </c>
      <c r="E19860" t="s">
        <v>8014</v>
      </c>
      <c r="H19860" t="b">
        <v>0</v>
      </c>
      <c r="I19860">
        <v>0</v>
      </c>
      <c r="J19860">
        <v>0.29463961599999999</v>
      </c>
      <c r="K19860">
        <v>7.3659903919999996</v>
      </c>
      <c r="L19860">
        <v>2.7469661999999999E-2</v>
      </c>
      <c r="M19860">
        <v>8.1859593240000006</v>
      </c>
      <c r="N19860">
        <v>0</v>
      </c>
      <c r="O19860">
        <v>0</v>
      </c>
      <c r="P19860">
        <v>0</v>
      </c>
      <c r="Q19860">
        <v>0</v>
      </c>
      <c r="R19860">
        <v>15.55194972</v>
      </c>
      <c r="S19860" t="s">
        <v>8103</v>
      </c>
    </row>
    <row r="19861" spans="1:19" hidden="1">
      <c r="A19861">
        <v>1995</v>
      </c>
      <c r="B19861" t="s">
        <v>7943</v>
      </c>
      <c r="C19861">
        <v>630</v>
      </c>
      <c r="D19861" t="s">
        <v>7826</v>
      </c>
      <c r="E19861" t="s">
        <v>8394</v>
      </c>
      <c r="H19861" t="b">
        <v>0</v>
      </c>
      <c r="I19861">
        <v>5.1999999999999998E-2</v>
      </c>
      <c r="J19861">
        <v>4.2493764179999998</v>
      </c>
      <c r="K19861">
        <v>106.2344104</v>
      </c>
      <c r="L19861">
        <v>0.28490926300000002</v>
      </c>
      <c r="M19861">
        <v>84.902960350000001</v>
      </c>
      <c r="N19861">
        <v>0</v>
      </c>
      <c r="O19861">
        <v>0</v>
      </c>
      <c r="P19861">
        <v>0</v>
      </c>
      <c r="Q19861">
        <v>0</v>
      </c>
      <c r="R19861">
        <v>191.18937080000001</v>
      </c>
      <c r="S19861" t="s">
        <v>8103</v>
      </c>
    </row>
    <row r="19862" spans="1:19" hidden="1">
      <c r="A19862">
        <v>1995</v>
      </c>
      <c r="B19862" t="s">
        <v>7943</v>
      </c>
      <c r="C19862">
        <v>640</v>
      </c>
      <c r="D19862" t="s">
        <v>7826</v>
      </c>
      <c r="E19862" t="s">
        <v>8390</v>
      </c>
      <c r="H19862" t="b">
        <v>0</v>
      </c>
      <c r="I19862">
        <v>1.9665226810000001</v>
      </c>
      <c r="J19862">
        <v>1.8417100000000001E-4</v>
      </c>
      <c r="K19862">
        <v>4.6042660000000001E-3</v>
      </c>
      <c r="L19862">
        <v>4.4512499999999999E-4</v>
      </c>
      <c r="M19862">
        <v>0.13264738100000001</v>
      </c>
      <c r="N19862">
        <v>0</v>
      </c>
      <c r="O19862">
        <v>0</v>
      </c>
      <c r="P19862">
        <v>0</v>
      </c>
      <c r="Q19862">
        <v>0</v>
      </c>
      <c r="R19862">
        <v>2.1037743280000001</v>
      </c>
      <c r="S19862" t="s">
        <v>8103</v>
      </c>
    </row>
    <row r="19863" spans="1:19" hidden="1">
      <c r="A19863">
        <v>1995</v>
      </c>
      <c r="B19863" t="s">
        <v>7943</v>
      </c>
      <c r="C19863">
        <v>650</v>
      </c>
      <c r="D19863" t="s">
        <v>7826</v>
      </c>
      <c r="E19863" t="s">
        <v>8010</v>
      </c>
      <c r="H19863" t="b">
        <v>0</v>
      </c>
      <c r="I19863">
        <v>0</v>
      </c>
      <c r="J19863">
        <v>74.389949459999997</v>
      </c>
      <c r="K19863">
        <v>1859.7487369999999</v>
      </c>
      <c r="L19863">
        <v>0</v>
      </c>
      <c r="M19863">
        <v>0</v>
      </c>
      <c r="N19863">
        <v>0</v>
      </c>
      <c r="O19863">
        <v>0</v>
      </c>
      <c r="P19863">
        <v>0</v>
      </c>
      <c r="Q19863">
        <v>0</v>
      </c>
      <c r="R19863">
        <v>1859.7487369999999</v>
      </c>
      <c r="S19863" t="s">
        <v>8103</v>
      </c>
    </row>
    <row r="19864" spans="1:19" hidden="1">
      <c r="A19864">
        <v>1995</v>
      </c>
      <c r="B19864" t="s">
        <v>7941</v>
      </c>
      <c r="C19864">
        <v>610</v>
      </c>
      <c r="D19864" t="s">
        <v>7826</v>
      </c>
      <c r="E19864" t="s">
        <v>8015</v>
      </c>
      <c r="H19864" t="b">
        <v>0</v>
      </c>
      <c r="I19864">
        <v>0</v>
      </c>
      <c r="J19864">
        <v>0.90996233100000001</v>
      </c>
      <c r="K19864">
        <v>22.74905828</v>
      </c>
      <c r="L19864">
        <v>0</v>
      </c>
      <c r="M19864">
        <v>0</v>
      </c>
      <c r="N19864">
        <v>0</v>
      </c>
      <c r="O19864">
        <v>0</v>
      </c>
      <c r="P19864">
        <v>0</v>
      </c>
      <c r="Q19864">
        <v>0</v>
      </c>
      <c r="R19864">
        <v>22.74905828</v>
      </c>
      <c r="S19864" t="s">
        <v>8103</v>
      </c>
    </row>
    <row r="19865" spans="1:19" hidden="1">
      <c r="A19865">
        <v>1995</v>
      </c>
      <c r="B19865" t="s">
        <v>7941</v>
      </c>
      <c r="C19865">
        <v>620</v>
      </c>
      <c r="D19865" t="s">
        <v>7826</v>
      </c>
      <c r="E19865" t="s">
        <v>8014</v>
      </c>
      <c r="H19865" t="b">
        <v>0</v>
      </c>
      <c r="I19865">
        <v>0</v>
      </c>
      <c r="J19865">
        <v>2.6143999999999998E-3</v>
      </c>
      <c r="K19865">
        <v>6.5360000000000001E-2</v>
      </c>
      <c r="L19865">
        <v>3.8000000000000002E-4</v>
      </c>
      <c r="M19865">
        <v>0.11323999999999999</v>
      </c>
      <c r="N19865">
        <v>0</v>
      </c>
      <c r="O19865">
        <v>0</v>
      </c>
      <c r="P19865">
        <v>0</v>
      </c>
      <c r="Q19865">
        <v>0</v>
      </c>
      <c r="R19865">
        <v>0.17860000000000001</v>
      </c>
      <c r="S19865" t="s">
        <v>8103</v>
      </c>
    </row>
    <row r="19866" spans="1:19" hidden="1">
      <c r="A19866">
        <v>1995</v>
      </c>
      <c r="B19866" t="s">
        <v>7941</v>
      </c>
      <c r="C19866">
        <v>630</v>
      </c>
      <c r="D19866" t="s">
        <v>7826</v>
      </c>
      <c r="E19866" t="s">
        <v>8394</v>
      </c>
      <c r="H19866" t="b">
        <v>0</v>
      </c>
      <c r="I19866">
        <v>0</v>
      </c>
      <c r="J19866">
        <v>0.16672458200000001</v>
      </c>
      <c r="K19866">
        <v>4.1681145549999998</v>
      </c>
      <c r="L19866">
        <v>1.11856E-3</v>
      </c>
      <c r="M19866">
        <v>0.33333089199999999</v>
      </c>
      <c r="N19866">
        <v>0</v>
      </c>
      <c r="O19866">
        <v>0</v>
      </c>
      <c r="P19866">
        <v>0</v>
      </c>
      <c r="Q19866">
        <v>0</v>
      </c>
      <c r="R19866">
        <v>4.501445446</v>
      </c>
      <c r="S19866" t="s">
        <v>8103</v>
      </c>
    </row>
    <row r="19867" spans="1:19" hidden="1">
      <c r="A19867">
        <v>1995</v>
      </c>
      <c r="B19867" t="s">
        <v>7941</v>
      </c>
      <c r="C19867">
        <v>650</v>
      </c>
      <c r="D19867" t="s">
        <v>7826</v>
      </c>
      <c r="E19867" t="s">
        <v>8010</v>
      </c>
      <c r="H19867" t="b">
        <v>0</v>
      </c>
      <c r="I19867">
        <v>0</v>
      </c>
      <c r="J19867">
        <v>0</v>
      </c>
      <c r="K19867">
        <v>0</v>
      </c>
      <c r="L19867">
        <v>0</v>
      </c>
      <c r="M19867">
        <v>0</v>
      </c>
      <c r="N19867">
        <v>0</v>
      </c>
      <c r="O19867">
        <v>0</v>
      </c>
      <c r="P19867">
        <v>0</v>
      </c>
      <c r="Q19867">
        <v>0</v>
      </c>
      <c r="R19867">
        <v>0</v>
      </c>
      <c r="S19867" t="s">
        <v>8103</v>
      </c>
    </row>
    <row r="19868" spans="1:19" hidden="1">
      <c r="A19868">
        <v>1996</v>
      </c>
      <c r="B19868" t="s">
        <v>7952</v>
      </c>
      <c r="C19868">
        <v>610</v>
      </c>
      <c r="D19868" t="s">
        <v>7826</v>
      </c>
      <c r="E19868" t="s">
        <v>8015</v>
      </c>
      <c r="H19868" t="b">
        <v>0</v>
      </c>
      <c r="I19868">
        <v>0</v>
      </c>
      <c r="J19868">
        <v>816.49699080000005</v>
      </c>
      <c r="K19868">
        <v>20412.424770000001</v>
      </c>
      <c r="L19868">
        <v>0</v>
      </c>
      <c r="M19868">
        <v>0</v>
      </c>
      <c r="N19868">
        <v>0</v>
      </c>
      <c r="O19868">
        <v>0</v>
      </c>
      <c r="P19868">
        <v>0</v>
      </c>
      <c r="Q19868">
        <v>0</v>
      </c>
      <c r="R19868">
        <v>20412.424770000001</v>
      </c>
      <c r="S19868" t="s">
        <v>8103</v>
      </c>
    </row>
    <row r="19869" spans="1:19" hidden="1">
      <c r="A19869">
        <v>1996</v>
      </c>
      <c r="B19869" t="s">
        <v>7952</v>
      </c>
      <c r="C19869">
        <v>620</v>
      </c>
      <c r="D19869" t="s">
        <v>7826</v>
      </c>
      <c r="E19869" t="s">
        <v>8014</v>
      </c>
      <c r="H19869" t="b">
        <v>0</v>
      </c>
      <c r="I19869">
        <v>0</v>
      </c>
      <c r="J19869">
        <v>3.8179850059999998</v>
      </c>
      <c r="K19869">
        <v>95.449625139999995</v>
      </c>
      <c r="L19869">
        <v>0.35925584999999999</v>
      </c>
      <c r="M19869">
        <v>107.05824320000001</v>
      </c>
      <c r="N19869">
        <v>0</v>
      </c>
      <c r="O19869">
        <v>0</v>
      </c>
      <c r="P19869">
        <v>0</v>
      </c>
      <c r="Q19869">
        <v>0</v>
      </c>
      <c r="R19869">
        <v>202.50786830000001</v>
      </c>
      <c r="S19869" t="s">
        <v>8103</v>
      </c>
    </row>
    <row r="19870" spans="1:19" hidden="1">
      <c r="A19870">
        <v>1996</v>
      </c>
      <c r="B19870" t="s">
        <v>7952</v>
      </c>
      <c r="C19870">
        <v>630</v>
      </c>
      <c r="D19870" t="s">
        <v>7826</v>
      </c>
      <c r="E19870" t="s">
        <v>8394</v>
      </c>
      <c r="H19870" t="b">
        <v>0</v>
      </c>
      <c r="I19870">
        <v>31.579000000000001</v>
      </c>
      <c r="J19870">
        <v>31.136720149999999</v>
      </c>
      <c r="K19870">
        <v>778.41800369999999</v>
      </c>
      <c r="L19870">
        <v>3.1703047600000001</v>
      </c>
      <c r="M19870">
        <v>944.75081839999996</v>
      </c>
      <c r="N19870">
        <v>0</v>
      </c>
      <c r="O19870">
        <v>0</v>
      </c>
      <c r="P19870">
        <v>0</v>
      </c>
      <c r="Q19870">
        <v>0</v>
      </c>
      <c r="R19870">
        <v>1754.747822</v>
      </c>
      <c r="S19870" t="s">
        <v>8103</v>
      </c>
    </row>
    <row r="19871" spans="1:19" hidden="1">
      <c r="A19871">
        <v>1996</v>
      </c>
      <c r="B19871" t="s">
        <v>7952</v>
      </c>
      <c r="C19871">
        <v>640</v>
      </c>
      <c r="D19871" t="s">
        <v>7826</v>
      </c>
      <c r="E19871" t="s">
        <v>8390</v>
      </c>
      <c r="H19871" t="b">
        <v>0</v>
      </c>
      <c r="I19871">
        <v>223.2588217</v>
      </c>
      <c r="J19871">
        <v>5.0224046000000001E-2</v>
      </c>
      <c r="K19871">
        <v>1.2556011549999999</v>
      </c>
      <c r="L19871">
        <v>0.41119412799999999</v>
      </c>
      <c r="M19871">
        <v>122.5358501</v>
      </c>
      <c r="N19871">
        <v>0</v>
      </c>
      <c r="O19871">
        <v>0</v>
      </c>
      <c r="P19871">
        <v>0</v>
      </c>
      <c r="Q19871">
        <v>0</v>
      </c>
      <c r="R19871">
        <v>347.05027289999998</v>
      </c>
      <c r="S19871" t="s">
        <v>8103</v>
      </c>
    </row>
    <row r="19872" spans="1:19" hidden="1">
      <c r="A19872">
        <v>1996</v>
      </c>
      <c r="B19872" t="s">
        <v>7952</v>
      </c>
      <c r="C19872">
        <v>650</v>
      </c>
      <c r="D19872" t="s">
        <v>7826</v>
      </c>
      <c r="E19872" t="s">
        <v>8010</v>
      </c>
      <c r="H19872" t="b">
        <v>0</v>
      </c>
      <c r="I19872">
        <v>0</v>
      </c>
      <c r="J19872">
        <v>132.30863980000001</v>
      </c>
      <c r="K19872">
        <v>3307.715995</v>
      </c>
      <c r="L19872">
        <v>0</v>
      </c>
      <c r="M19872">
        <v>0</v>
      </c>
      <c r="N19872">
        <v>0</v>
      </c>
      <c r="O19872">
        <v>0</v>
      </c>
      <c r="P19872">
        <v>0</v>
      </c>
      <c r="Q19872">
        <v>0</v>
      </c>
      <c r="R19872">
        <v>3307.715995</v>
      </c>
      <c r="S19872" t="s">
        <v>8103</v>
      </c>
    </row>
    <row r="19873" spans="1:19" hidden="1">
      <c r="A19873">
        <v>1996</v>
      </c>
      <c r="B19873" t="s">
        <v>7951</v>
      </c>
      <c r="C19873">
        <v>610</v>
      </c>
      <c r="D19873" t="s">
        <v>7826</v>
      </c>
      <c r="E19873" t="s">
        <v>8015</v>
      </c>
      <c r="H19873" t="b">
        <v>0</v>
      </c>
      <c r="I19873">
        <v>0</v>
      </c>
      <c r="J19873">
        <v>26.67679038</v>
      </c>
      <c r="K19873">
        <v>666.91975950000005</v>
      </c>
      <c r="L19873">
        <v>0</v>
      </c>
      <c r="M19873">
        <v>0</v>
      </c>
      <c r="N19873">
        <v>0</v>
      </c>
      <c r="O19873">
        <v>0</v>
      </c>
      <c r="P19873">
        <v>0</v>
      </c>
      <c r="Q19873">
        <v>0</v>
      </c>
      <c r="R19873">
        <v>666.91975950000005</v>
      </c>
      <c r="S19873" t="s">
        <v>8103</v>
      </c>
    </row>
    <row r="19874" spans="1:19" hidden="1">
      <c r="A19874">
        <v>1996</v>
      </c>
      <c r="B19874" t="s">
        <v>7951</v>
      </c>
      <c r="C19874">
        <v>620</v>
      </c>
      <c r="D19874" t="s">
        <v>7826</v>
      </c>
      <c r="E19874" t="s">
        <v>8014</v>
      </c>
      <c r="H19874" t="b">
        <v>0</v>
      </c>
      <c r="I19874">
        <v>0</v>
      </c>
      <c r="J19874">
        <v>9.44008E-3</v>
      </c>
      <c r="K19874">
        <v>0.23600199999999999</v>
      </c>
      <c r="L19874">
        <v>5.3807499999999995E-4</v>
      </c>
      <c r="M19874">
        <v>0.16034635</v>
      </c>
      <c r="N19874">
        <v>0</v>
      </c>
      <c r="O19874">
        <v>0</v>
      </c>
      <c r="P19874">
        <v>0</v>
      </c>
      <c r="Q19874">
        <v>0</v>
      </c>
      <c r="R19874">
        <v>0.39634835000000002</v>
      </c>
      <c r="S19874" t="s">
        <v>8103</v>
      </c>
    </row>
    <row r="19875" spans="1:19" hidden="1">
      <c r="A19875">
        <v>1996</v>
      </c>
      <c r="B19875" t="s">
        <v>7951</v>
      </c>
      <c r="C19875">
        <v>630</v>
      </c>
      <c r="D19875" t="s">
        <v>7826</v>
      </c>
      <c r="E19875" t="s">
        <v>8394</v>
      </c>
      <c r="H19875" t="b">
        <v>0</v>
      </c>
      <c r="I19875">
        <v>1.0009999999999999</v>
      </c>
      <c r="J19875">
        <v>0.70685213000000002</v>
      </c>
      <c r="K19875">
        <v>17.671303250000001</v>
      </c>
      <c r="L19875">
        <v>3.9039325E-2</v>
      </c>
      <c r="M19875">
        <v>11.633718930000001</v>
      </c>
      <c r="N19875">
        <v>0</v>
      </c>
      <c r="O19875">
        <v>0</v>
      </c>
      <c r="P19875">
        <v>0</v>
      </c>
      <c r="Q19875">
        <v>0</v>
      </c>
      <c r="R19875">
        <v>30.306022179999999</v>
      </c>
      <c r="S19875" t="s">
        <v>8103</v>
      </c>
    </row>
    <row r="19876" spans="1:19" hidden="1">
      <c r="A19876">
        <v>1996</v>
      </c>
      <c r="B19876" t="s">
        <v>7951</v>
      </c>
      <c r="C19876">
        <v>640</v>
      </c>
      <c r="D19876" t="s">
        <v>7826</v>
      </c>
      <c r="E19876" t="s">
        <v>8390</v>
      </c>
      <c r="H19876" t="b">
        <v>0</v>
      </c>
      <c r="I19876">
        <v>24.40826281</v>
      </c>
      <c r="J19876">
        <v>4.7278670000000002E-3</v>
      </c>
      <c r="K19876">
        <v>0.118196676</v>
      </c>
      <c r="L19876">
        <v>4.8132050000000001E-3</v>
      </c>
      <c r="M19876">
        <v>1.434334947</v>
      </c>
      <c r="N19876">
        <v>0</v>
      </c>
      <c r="O19876">
        <v>0</v>
      </c>
      <c r="P19876">
        <v>0</v>
      </c>
      <c r="Q19876">
        <v>0</v>
      </c>
      <c r="R19876">
        <v>25.96079443</v>
      </c>
      <c r="S19876" t="s">
        <v>8103</v>
      </c>
    </row>
    <row r="19877" spans="1:19" hidden="1">
      <c r="A19877">
        <v>1996</v>
      </c>
      <c r="B19877" t="s">
        <v>7951</v>
      </c>
      <c r="C19877">
        <v>650</v>
      </c>
      <c r="D19877" t="s">
        <v>7826</v>
      </c>
      <c r="E19877" t="s">
        <v>8010</v>
      </c>
      <c r="H19877" t="b">
        <v>0</v>
      </c>
      <c r="I19877">
        <v>0</v>
      </c>
      <c r="J19877">
        <v>1.989618031</v>
      </c>
      <c r="K19877">
        <v>49.740450770000002</v>
      </c>
      <c r="L19877">
        <v>0</v>
      </c>
      <c r="M19877">
        <v>0</v>
      </c>
      <c r="N19877">
        <v>0</v>
      </c>
      <c r="O19877">
        <v>0</v>
      </c>
      <c r="P19877">
        <v>0</v>
      </c>
      <c r="Q19877">
        <v>0</v>
      </c>
      <c r="R19877">
        <v>49.740450770000002</v>
      </c>
      <c r="S19877" t="s">
        <v>8103</v>
      </c>
    </row>
    <row r="19878" spans="1:19" hidden="1">
      <c r="A19878">
        <v>1996</v>
      </c>
      <c r="B19878" t="s">
        <v>7950</v>
      </c>
      <c r="C19878">
        <v>610</v>
      </c>
      <c r="D19878" t="s">
        <v>7826</v>
      </c>
      <c r="E19878" t="s">
        <v>8015</v>
      </c>
      <c r="H19878" t="b">
        <v>0</v>
      </c>
      <c r="I19878">
        <v>0</v>
      </c>
      <c r="J19878">
        <v>3.652566921</v>
      </c>
      <c r="K19878">
        <v>91.314173030000006</v>
      </c>
      <c r="L19878">
        <v>0</v>
      </c>
      <c r="M19878">
        <v>0</v>
      </c>
      <c r="N19878">
        <v>0</v>
      </c>
      <c r="O19878">
        <v>0</v>
      </c>
      <c r="P19878">
        <v>0</v>
      </c>
      <c r="Q19878">
        <v>0</v>
      </c>
      <c r="R19878">
        <v>91.314173030000006</v>
      </c>
      <c r="S19878" t="s">
        <v>8103</v>
      </c>
    </row>
    <row r="19879" spans="1:19" hidden="1">
      <c r="A19879">
        <v>1996</v>
      </c>
      <c r="B19879" t="s">
        <v>7950</v>
      </c>
      <c r="C19879">
        <v>620</v>
      </c>
      <c r="D19879" t="s">
        <v>7826</v>
      </c>
      <c r="E19879" t="s">
        <v>8014</v>
      </c>
      <c r="H19879" t="b">
        <v>0</v>
      </c>
      <c r="I19879">
        <v>0</v>
      </c>
      <c r="J19879">
        <v>8.7603300000000002E-3</v>
      </c>
      <c r="K19879">
        <v>0.21900824999999999</v>
      </c>
      <c r="L19879">
        <v>8.8407000000000004E-4</v>
      </c>
      <c r="M19879">
        <v>0.26345286000000001</v>
      </c>
      <c r="N19879">
        <v>0</v>
      </c>
      <c r="O19879">
        <v>0</v>
      </c>
      <c r="P19879">
        <v>0</v>
      </c>
      <c r="Q19879">
        <v>0</v>
      </c>
      <c r="R19879">
        <v>0.48246111000000003</v>
      </c>
      <c r="S19879" t="s">
        <v>8103</v>
      </c>
    </row>
    <row r="19880" spans="1:19" hidden="1">
      <c r="A19880">
        <v>1996</v>
      </c>
      <c r="B19880" t="s">
        <v>7950</v>
      </c>
      <c r="C19880">
        <v>630</v>
      </c>
      <c r="D19880" t="s">
        <v>7826</v>
      </c>
      <c r="E19880" t="s">
        <v>8394</v>
      </c>
      <c r="H19880" t="b">
        <v>0</v>
      </c>
      <c r="I19880">
        <v>0</v>
      </c>
      <c r="J19880">
        <v>0.242166097</v>
      </c>
      <c r="K19880">
        <v>6.0541524300000003</v>
      </c>
      <c r="L19880">
        <v>1.9553882000000002E-2</v>
      </c>
      <c r="M19880">
        <v>5.8270567690000004</v>
      </c>
      <c r="N19880">
        <v>0</v>
      </c>
      <c r="O19880">
        <v>0</v>
      </c>
      <c r="P19880">
        <v>0</v>
      </c>
      <c r="Q19880">
        <v>0</v>
      </c>
      <c r="R19880">
        <v>11.881209200000001</v>
      </c>
      <c r="S19880" t="s">
        <v>8103</v>
      </c>
    </row>
    <row r="19881" spans="1:19" hidden="1">
      <c r="A19881">
        <v>1996</v>
      </c>
      <c r="B19881" t="s">
        <v>7950</v>
      </c>
      <c r="C19881">
        <v>640</v>
      </c>
      <c r="D19881" t="s">
        <v>7826</v>
      </c>
      <c r="E19881" t="s">
        <v>8390</v>
      </c>
      <c r="H19881" t="b">
        <v>0</v>
      </c>
      <c r="I19881">
        <v>1.5945337E-2</v>
      </c>
      <c r="J19881" s="39">
        <v>1.6700000000000001E-6</v>
      </c>
      <c r="K19881" s="39">
        <v>4.18E-5</v>
      </c>
      <c r="L19881" s="39">
        <v>1.6700000000000001E-6</v>
      </c>
      <c r="M19881">
        <v>4.9843100000000003E-4</v>
      </c>
      <c r="N19881">
        <v>0</v>
      </c>
      <c r="O19881">
        <v>0</v>
      </c>
      <c r="P19881">
        <v>0</v>
      </c>
      <c r="Q19881">
        <v>0</v>
      </c>
      <c r="R19881">
        <v>1.6485583000000002E-2</v>
      </c>
      <c r="S19881" t="s">
        <v>8103</v>
      </c>
    </row>
    <row r="19882" spans="1:19" hidden="1">
      <c r="A19882">
        <v>1996</v>
      </c>
      <c r="B19882" t="s">
        <v>7950</v>
      </c>
      <c r="C19882">
        <v>650</v>
      </c>
      <c r="D19882" t="s">
        <v>7826</v>
      </c>
      <c r="E19882" t="s">
        <v>8010</v>
      </c>
      <c r="H19882" t="b">
        <v>0</v>
      </c>
      <c r="I19882">
        <v>0</v>
      </c>
      <c r="J19882">
        <v>2.6964505999999999E-2</v>
      </c>
      <c r="K19882">
        <v>0.67411265499999995</v>
      </c>
      <c r="L19882">
        <v>0</v>
      </c>
      <c r="M19882">
        <v>0</v>
      </c>
      <c r="N19882">
        <v>0</v>
      </c>
      <c r="O19882">
        <v>0</v>
      </c>
      <c r="P19882">
        <v>0</v>
      </c>
      <c r="Q19882">
        <v>0</v>
      </c>
      <c r="R19882">
        <v>0.67411265499999995</v>
      </c>
      <c r="S19882" t="s">
        <v>8103</v>
      </c>
    </row>
    <row r="19883" spans="1:19" hidden="1">
      <c r="A19883">
        <v>1996</v>
      </c>
      <c r="B19883" t="s">
        <v>7949</v>
      </c>
      <c r="C19883">
        <v>610</v>
      </c>
      <c r="D19883" t="s">
        <v>7826</v>
      </c>
      <c r="E19883" t="s">
        <v>8015</v>
      </c>
      <c r="H19883" t="b">
        <v>0</v>
      </c>
      <c r="I19883">
        <v>0</v>
      </c>
      <c r="J19883">
        <v>35.181026930000002</v>
      </c>
      <c r="K19883">
        <v>879.52567329999999</v>
      </c>
      <c r="L19883">
        <v>0</v>
      </c>
      <c r="M19883">
        <v>0</v>
      </c>
      <c r="N19883">
        <v>0</v>
      </c>
      <c r="O19883">
        <v>0</v>
      </c>
      <c r="P19883">
        <v>0</v>
      </c>
      <c r="Q19883">
        <v>0</v>
      </c>
      <c r="R19883">
        <v>879.52567329999999</v>
      </c>
      <c r="S19883" t="s">
        <v>8103</v>
      </c>
    </row>
    <row r="19884" spans="1:19" hidden="1">
      <c r="A19884">
        <v>1996</v>
      </c>
      <c r="B19884" t="s">
        <v>7949</v>
      </c>
      <c r="C19884">
        <v>620</v>
      </c>
      <c r="D19884" t="s">
        <v>7826</v>
      </c>
      <c r="E19884" t="s">
        <v>8014</v>
      </c>
      <c r="H19884" t="b">
        <v>0</v>
      </c>
      <c r="I19884">
        <v>0</v>
      </c>
      <c r="J19884">
        <v>0.19361100000000001</v>
      </c>
      <c r="K19884">
        <v>4.8402750000000001</v>
      </c>
      <c r="L19884">
        <v>2.15412E-2</v>
      </c>
      <c r="M19884">
        <v>6.4192776</v>
      </c>
      <c r="N19884">
        <v>0</v>
      </c>
      <c r="O19884">
        <v>0</v>
      </c>
      <c r="P19884">
        <v>0</v>
      </c>
      <c r="Q19884">
        <v>0</v>
      </c>
      <c r="R19884">
        <v>11.259552599999999</v>
      </c>
      <c r="S19884" t="s">
        <v>8103</v>
      </c>
    </row>
    <row r="19885" spans="1:19" hidden="1">
      <c r="A19885">
        <v>1996</v>
      </c>
      <c r="B19885" t="s">
        <v>7949</v>
      </c>
      <c r="C19885">
        <v>630</v>
      </c>
      <c r="D19885" t="s">
        <v>7826</v>
      </c>
      <c r="E19885" t="s">
        <v>8394</v>
      </c>
      <c r="H19885" t="b">
        <v>0</v>
      </c>
      <c r="I19885">
        <v>0</v>
      </c>
      <c r="J19885">
        <v>1.3210431970000001</v>
      </c>
      <c r="K19885">
        <v>33.026079930000002</v>
      </c>
      <c r="L19885">
        <v>7.3915827000000003E-2</v>
      </c>
      <c r="M19885">
        <v>22.026916369999999</v>
      </c>
      <c r="N19885">
        <v>0</v>
      </c>
      <c r="O19885">
        <v>0</v>
      </c>
      <c r="P19885">
        <v>0</v>
      </c>
      <c r="Q19885">
        <v>0</v>
      </c>
      <c r="R19885">
        <v>55.052996299999997</v>
      </c>
      <c r="S19885" t="s">
        <v>8103</v>
      </c>
    </row>
    <row r="19886" spans="1:19" hidden="1">
      <c r="A19886">
        <v>1996</v>
      </c>
      <c r="B19886" t="s">
        <v>7949</v>
      </c>
      <c r="C19886">
        <v>650</v>
      </c>
      <c r="D19886" t="s">
        <v>7826</v>
      </c>
      <c r="E19886" t="s">
        <v>8010</v>
      </c>
      <c r="H19886" t="b">
        <v>0</v>
      </c>
      <c r="I19886">
        <v>0</v>
      </c>
      <c r="J19886">
        <v>2.0250105989999998</v>
      </c>
      <c r="K19886">
        <v>50.625264970000003</v>
      </c>
      <c r="L19886">
        <v>0</v>
      </c>
      <c r="M19886">
        <v>0</v>
      </c>
      <c r="N19886">
        <v>0</v>
      </c>
      <c r="O19886">
        <v>0</v>
      </c>
      <c r="P19886">
        <v>0</v>
      </c>
      <c r="Q19886">
        <v>0</v>
      </c>
      <c r="R19886">
        <v>50.625264970000003</v>
      </c>
      <c r="S19886" t="s">
        <v>8103</v>
      </c>
    </row>
    <row r="19887" spans="1:19" hidden="1">
      <c r="A19887">
        <v>1996</v>
      </c>
      <c r="B19887" t="s">
        <v>7948</v>
      </c>
      <c r="C19887">
        <v>610</v>
      </c>
      <c r="D19887" t="s">
        <v>7826</v>
      </c>
      <c r="E19887" t="s">
        <v>8015</v>
      </c>
      <c r="H19887" t="b">
        <v>0</v>
      </c>
      <c r="I19887">
        <v>0</v>
      </c>
      <c r="J19887">
        <v>35.570319859999998</v>
      </c>
      <c r="K19887">
        <v>889.25799649999999</v>
      </c>
      <c r="L19887">
        <v>0</v>
      </c>
      <c r="M19887">
        <v>0</v>
      </c>
      <c r="N19887">
        <v>0</v>
      </c>
      <c r="O19887">
        <v>0</v>
      </c>
      <c r="P19887">
        <v>0</v>
      </c>
      <c r="Q19887">
        <v>0</v>
      </c>
      <c r="R19887">
        <v>889.25799649999999</v>
      </c>
      <c r="S19887" t="s">
        <v>8103</v>
      </c>
    </row>
    <row r="19888" spans="1:19" hidden="1">
      <c r="A19888">
        <v>1996</v>
      </c>
      <c r="B19888" t="s">
        <v>7948</v>
      </c>
      <c r="C19888">
        <v>620</v>
      </c>
      <c r="D19888" t="s">
        <v>7826</v>
      </c>
      <c r="E19888" t="s">
        <v>8014</v>
      </c>
      <c r="H19888" t="b">
        <v>0</v>
      </c>
      <c r="I19888">
        <v>0</v>
      </c>
      <c r="J19888">
        <v>0.82606972099999998</v>
      </c>
      <c r="K19888">
        <v>20.651743010000001</v>
      </c>
      <c r="L19888">
        <v>6.1628163E-2</v>
      </c>
      <c r="M19888">
        <v>18.365192650000001</v>
      </c>
      <c r="N19888">
        <v>0</v>
      </c>
      <c r="O19888">
        <v>0</v>
      </c>
      <c r="P19888">
        <v>0</v>
      </c>
      <c r="Q19888">
        <v>0</v>
      </c>
      <c r="R19888">
        <v>39.016935660000001</v>
      </c>
      <c r="S19888" t="s">
        <v>8103</v>
      </c>
    </row>
    <row r="19889" spans="1:19" hidden="1">
      <c r="A19889">
        <v>1996</v>
      </c>
      <c r="B19889" t="s">
        <v>7948</v>
      </c>
      <c r="C19889">
        <v>630</v>
      </c>
      <c r="D19889" t="s">
        <v>7826</v>
      </c>
      <c r="E19889" t="s">
        <v>8394</v>
      </c>
      <c r="H19889" t="b">
        <v>0</v>
      </c>
      <c r="I19889">
        <v>0.01</v>
      </c>
      <c r="J19889">
        <v>1.2818164160000001</v>
      </c>
      <c r="K19889">
        <v>32.045410410000002</v>
      </c>
      <c r="L19889">
        <v>5.9178561999999997E-2</v>
      </c>
      <c r="M19889">
        <v>17.635211529999999</v>
      </c>
      <c r="N19889">
        <v>0</v>
      </c>
      <c r="O19889">
        <v>0</v>
      </c>
      <c r="P19889">
        <v>0</v>
      </c>
      <c r="Q19889">
        <v>0</v>
      </c>
      <c r="R19889">
        <v>49.690621929999999</v>
      </c>
      <c r="S19889" t="s">
        <v>8103</v>
      </c>
    </row>
    <row r="19890" spans="1:19" hidden="1">
      <c r="A19890">
        <v>1996</v>
      </c>
      <c r="B19890" t="s">
        <v>7948</v>
      </c>
      <c r="C19890">
        <v>640</v>
      </c>
      <c r="D19890" t="s">
        <v>7826</v>
      </c>
      <c r="E19890" t="s">
        <v>8390</v>
      </c>
      <c r="H19890" t="b">
        <v>0</v>
      </c>
      <c r="I19890">
        <v>2.2880000000000001E-2</v>
      </c>
      <c r="J19890">
        <v>8.0000000000000005E-9</v>
      </c>
      <c r="K19890">
        <v>1.9999999999999999E-7</v>
      </c>
      <c r="L19890">
        <v>1.9999999999999999E-6</v>
      </c>
      <c r="M19890">
        <v>5.9599999999999996E-4</v>
      </c>
      <c r="N19890">
        <v>0</v>
      </c>
      <c r="O19890">
        <v>0</v>
      </c>
      <c r="P19890">
        <v>0</v>
      </c>
      <c r="Q19890">
        <v>0</v>
      </c>
      <c r="R19890">
        <v>2.3476199999999999E-2</v>
      </c>
      <c r="S19890" t="s">
        <v>8103</v>
      </c>
    </row>
    <row r="19891" spans="1:19" hidden="1">
      <c r="A19891">
        <v>1996</v>
      </c>
      <c r="B19891" t="s">
        <v>7948</v>
      </c>
      <c r="C19891">
        <v>650</v>
      </c>
      <c r="D19891" t="s">
        <v>7826</v>
      </c>
      <c r="E19891" t="s">
        <v>8010</v>
      </c>
      <c r="H19891" t="b">
        <v>0</v>
      </c>
      <c r="I19891">
        <v>0</v>
      </c>
      <c r="J19891">
        <v>1.3020628160000001</v>
      </c>
      <c r="K19891">
        <v>32.551570390000002</v>
      </c>
      <c r="L19891">
        <v>0</v>
      </c>
      <c r="M19891">
        <v>0</v>
      </c>
      <c r="N19891">
        <v>0</v>
      </c>
      <c r="O19891">
        <v>0</v>
      </c>
      <c r="P19891">
        <v>0</v>
      </c>
      <c r="Q19891">
        <v>0</v>
      </c>
      <c r="R19891">
        <v>32.551570390000002</v>
      </c>
      <c r="S19891" t="s">
        <v>8103</v>
      </c>
    </row>
    <row r="19892" spans="1:19" hidden="1">
      <c r="A19892">
        <v>1996</v>
      </c>
      <c r="B19892" t="s">
        <v>7947</v>
      </c>
      <c r="C19892">
        <v>610</v>
      </c>
      <c r="D19892" t="s">
        <v>7826</v>
      </c>
      <c r="E19892" t="s">
        <v>8015</v>
      </c>
      <c r="H19892" t="b">
        <v>0</v>
      </c>
      <c r="I19892">
        <v>0</v>
      </c>
      <c r="J19892">
        <v>143.80047980000001</v>
      </c>
      <c r="K19892">
        <v>3595.0119949999998</v>
      </c>
      <c r="L19892">
        <v>0</v>
      </c>
      <c r="M19892">
        <v>0</v>
      </c>
      <c r="N19892">
        <v>0</v>
      </c>
      <c r="O19892">
        <v>0</v>
      </c>
      <c r="P19892">
        <v>0</v>
      </c>
      <c r="Q19892">
        <v>0</v>
      </c>
      <c r="R19892">
        <v>3595.0119949999998</v>
      </c>
      <c r="S19892" t="s">
        <v>8103</v>
      </c>
    </row>
    <row r="19893" spans="1:19" hidden="1">
      <c r="A19893">
        <v>1996</v>
      </c>
      <c r="B19893" t="s">
        <v>7947</v>
      </c>
      <c r="C19893">
        <v>620</v>
      </c>
      <c r="D19893" t="s">
        <v>7826</v>
      </c>
      <c r="E19893" t="s">
        <v>8014</v>
      </c>
      <c r="H19893" t="b">
        <v>0</v>
      </c>
      <c r="I19893">
        <v>0</v>
      </c>
      <c r="J19893">
        <v>0.97035180600000004</v>
      </c>
      <c r="K19893">
        <v>24.25879514</v>
      </c>
      <c r="L19893">
        <v>8.0478606999999994E-2</v>
      </c>
      <c r="M19893">
        <v>23.982624829999999</v>
      </c>
      <c r="N19893">
        <v>0</v>
      </c>
      <c r="O19893">
        <v>0</v>
      </c>
      <c r="P19893">
        <v>0</v>
      </c>
      <c r="Q19893">
        <v>0</v>
      </c>
      <c r="R19893">
        <v>48.241419970000003</v>
      </c>
      <c r="S19893" t="s">
        <v>8103</v>
      </c>
    </row>
    <row r="19894" spans="1:19" hidden="1">
      <c r="A19894">
        <v>1996</v>
      </c>
      <c r="B19894" t="s">
        <v>7947</v>
      </c>
      <c r="C19894">
        <v>630</v>
      </c>
      <c r="D19894" t="s">
        <v>7826</v>
      </c>
      <c r="E19894" t="s">
        <v>8394</v>
      </c>
      <c r="H19894" t="b">
        <v>0</v>
      </c>
      <c r="I19894">
        <v>2.2719999999999998</v>
      </c>
      <c r="J19894">
        <v>6.1272592369999996</v>
      </c>
      <c r="K19894">
        <v>153.1814809</v>
      </c>
      <c r="L19894">
        <v>0.57851801800000002</v>
      </c>
      <c r="M19894">
        <v>172.39836940000001</v>
      </c>
      <c r="N19894">
        <v>0</v>
      </c>
      <c r="O19894">
        <v>0</v>
      </c>
      <c r="P19894">
        <v>0</v>
      </c>
      <c r="Q19894">
        <v>0</v>
      </c>
      <c r="R19894">
        <v>327.85185030000002</v>
      </c>
      <c r="S19894" t="s">
        <v>8103</v>
      </c>
    </row>
    <row r="19895" spans="1:19" hidden="1">
      <c r="A19895">
        <v>1996</v>
      </c>
      <c r="B19895" t="s">
        <v>7947</v>
      </c>
      <c r="C19895">
        <v>640</v>
      </c>
      <c r="D19895" t="s">
        <v>7826</v>
      </c>
      <c r="E19895" t="s">
        <v>8390</v>
      </c>
      <c r="H19895" t="b">
        <v>0</v>
      </c>
      <c r="I19895">
        <v>98.285157060000003</v>
      </c>
      <c r="J19895">
        <v>1.0240760999999999E-2</v>
      </c>
      <c r="K19895">
        <v>0.25601902100000001</v>
      </c>
      <c r="L19895">
        <v>0.274205855</v>
      </c>
      <c r="M19895">
        <v>81.713344879999994</v>
      </c>
      <c r="N19895">
        <v>0</v>
      </c>
      <c r="O19895">
        <v>0</v>
      </c>
      <c r="P19895">
        <v>0</v>
      </c>
      <c r="Q19895">
        <v>0</v>
      </c>
      <c r="R19895">
        <v>180.25452100000001</v>
      </c>
      <c r="S19895" t="s">
        <v>8103</v>
      </c>
    </row>
    <row r="19896" spans="1:19" hidden="1">
      <c r="A19896">
        <v>1996</v>
      </c>
      <c r="B19896" t="s">
        <v>7947</v>
      </c>
      <c r="C19896">
        <v>650</v>
      </c>
      <c r="D19896" t="s">
        <v>7826</v>
      </c>
      <c r="E19896" t="s">
        <v>8010</v>
      </c>
      <c r="H19896" t="b">
        <v>0</v>
      </c>
      <c r="I19896">
        <v>0</v>
      </c>
      <c r="J19896">
        <v>16.759671059999999</v>
      </c>
      <c r="K19896">
        <v>418.99177659999998</v>
      </c>
      <c r="L19896">
        <v>0</v>
      </c>
      <c r="M19896">
        <v>0</v>
      </c>
      <c r="N19896">
        <v>0</v>
      </c>
      <c r="O19896">
        <v>0</v>
      </c>
      <c r="P19896">
        <v>0</v>
      </c>
      <c r="Q19896">
        <v>0</v>
      </c>
      <c r="R19896">
        <v>418.99177659999998</v>
      </c>
      <c r="S19896" t="s">
        <v>8103</v>
      </c>
    </row>
    <row r="19897" spans="1:19" hidden="1">
      <c r="A19897">
        <v>1996</v>
      </c>
      <c r="B19897" t="s">
        <v>7946</v>
      </c>
      <c r="C19897">
        <v>610</v>
      </c>
      <c r="D19897" t="s">
        <v>7826</v>
      </c>
      <c r="E19897" t="s">
        <v>8015</v>
      </c>
      <c r="H19897" t="b">
        <v>0</v>
      </c>
      <c r="I19897">
        <v>0</v>
      </c>
      <c r="J19897">
        <v>285.02181949999999</v>
      </c>
      <c r="K19897">
        <v>7125.5454870000003</v>
      </c>
      <c r="L19897">
        <v>0</v>
      </c>
      <c r="M19897">
        <v>0</v>
      </c>
      <c r="N19897">
        <v>0</v>
      </c>
      <c r="O19897">
        <v>0</v>
      </c>
      <c r="P19897">
        <v>0</v>
      </c>
      <c r="Q19897">
        <v>0</v>
      </c>
      <c r="R19897">
        <v>7125.5454870000003</v>
      </c>
      <c r="S19897" t="s">
        <v>8103</v>
      </c>
    </row>
    <row r="19898" spans="1:19" hidden="1">
      <c r="A19898">
        <v>1996</v>
      </c>
      <c r="B19898" t="s">
        <v>7946</v>
      </c>
      <c r="C19898">
        <v>620</v>
      </c>
      <c r="D19898" t="s">
        <v>7826</v>
      </c>
      <c r="E19898" t="s">
        <v>8014</v>
      </c>
      <c r="H19898" t="b">
        <v>0</v>
      </c>
      <c r="I19898">
        <v>0</v>
      </c>
      <c r="J19898">
        <v>1.2704842160000001</v>
      </c>
      <c r="K19898">
        <v>31.762105389999999</v>
      </c>
      <c r="L19898">
        <v>0.13580258100000001</v>
      </c>
      <c r="M19898">
        <v>40.469169209999997</v>
      </c>
      <c r="N19898">
        <v>0</v>
      </c>
      <c r="O19898">
        <v>0</v>
      </c>
      <c r="P19898">
        <v>0</v>
      </c>
      <c r="Q19898">
        <v>0</v>
      </c>
      <c r="R19898">
        <v>72.231274600000006</v>
      </c>
      <c r="S19898" t="s">
        <v>8103</v>
      </c>
    </row>
    <row r="19899" spans="1:19" hidden="1">
      <c r="A19899">
        <v>1996</v>
      </c>
      <c r="B19899" t="s">
        <v>7946</v>
      </c>
      <c r="C19899">
        <v>630</v>
      </c>
      <c r="D19899" t="s">
        <v>7826</v>
      </c>
      <c r="E19899" t="s">
        <v>8394</v>
      </c>
      <c r="H19899" t="b">
        <v>0</v>
      </c>
      <c r="I19899">
        <v>6.7919999999999998</v>
      </c>
      <c r="J19899">
        <v>7.1076290169999998</v>
      </c>
      <c r="K19899">
        <v>177.69072539999999</v>
      </c>
      <c r="L19899">
        <v>1.6177905770000001</v>
      </c>
      <c r="M19899">
        <v>482.1015921</v>
      </c>
      <c r="N19899">
        <v>0</v>
      </c>
      <c r="O19899">
        <v>0</v>
      </c>
      <c r="P19899">
        <v>0</v>
      </c>
      <c r="Q19899">
        <v>0</v>
      </c>
      <c r="R19899">
        <v>666.5843175</v>
      </c>
      <c r="S19899" t="s">
        <v>8103</v>
      </c>
    </row>
    <row r="19900" spans="1:19" hidden="1">
      <c r="A19900">
        <v>1996</v>
      </c>
      <c r="B19900" t="s">
        <v>7946</v>
      </c>
      <c r="C19900">
        <v>640</v>
      </c>
      <c r="D19900" t="s">
        <v>7826</v>
      </c>
      <c r="E19900" t="s">
        <v>8390</v>
      </c>
      <c r="H19900" t="b">
        <v>0</v>
      </c>
      <c r="I19900">
        <v>62.833110580000003</v>
      </c>
      <c r="J19900">
        <v>3.4716258E-2</v>
      </c>
      <c r="K19900">
        <v>0.86790644800000005</v>
      </c>
      <c r="L19900">
        <v>8.0541228000000006E-2</v>
      </c>
      <c r="M19900">
        <v>24.001285920000001</v>
      </c>
      <c r="N19900">
        <v>0</v>
      </c>
      <c r="O19900">
        <v>0</v>
      </c>
      <c r="P19900">
        <v>0</v>
      </c>
      <c r="Q19900">
        <v>0</v>
      </c>
      <c r="R19900">
        <v>87.702302950000004</v>
      </c>
      <c r="S19900" t="s">
        <v>8103</v>
      </c>
    </row>
    <row r="19901" spans="1:19" hidden="1">
      <c r="A19901">
        <v>1996</v>
      </c>
      <c r="B19901" t="s">
        <v>7946</v>
      </c>
      <c r="C19901">
        <v>650</v>
      </c>
      <c r="D19901" t="s">
        <v>7826</v>
      </c>
      <c r="E19901" t="s">
        <v>8010</v>
      </c>
      <c r="H19901" t="b">
        <v>0</v>
      </c>
      <c r="I19901">
        <v>0</v>
      </c>
      <c r="J19901">
        <v>11.445850719999999</v>
      </c>
      <c r="K19901">
        <v>286.1462679</v>
      </c>
      <c r="L19901">
        <v>0</v>
      </c>
      <c r="M19901">
        <v>0</v>
      </c>
      <c r="N19901">
        <v>0</v>
      </c>
      <c r="O19901">
        <v>0</v>
      </c>
      <c r="P19901">
        <v>0</v>
      </c>
      <c r="Q19901">
        <v>0</v>
      </c>
      <c r="R19901">
        <v>286.1462679</v>
      </c>
      <c r="S19901" t="s">
        <v>8103</v>
      </c>
    </row>
    <row r="19902" spans="1:19" hidden="1">
      <c r="A19902">
        <v>1996</v>
      </c>
      <c r="B19902" t="s">
        <v>7945</v>
      </c>
      <c r="C19902">
        <v>610</v>
      </c>
      <c r="D19902" t="s">
        <v>7826</v>
      </c>
      <c r="E19902" t="s">
        <v>8015</v>
      </c>
      <c r="H19902" t="b">
        <v>0</v>
      </c>
      <c r="I19902">
        <v>0</v>
      </c>
      <c r="J19902">
        <v>43.678901179999997</v>
      </c>
      <c r="K19902">
        <v>1091.97253</v>
      </c>
      <c r="L19902">
        <v>0</v>
      </c>
      <c r="M19902">
        <v>0</v>
      </c>
      <c r="N19902">
        <v>0</v>
      </c>
      <c r="O19902">
        <v>0</v>
      </c>
      <c r="P19902">
        <v>0</v>
      </c>
      <c r="Q19902">
        <v>0</v>
      </c>
      <c r="R19902">
        <v>1091.97253</v>
      </c>
      <c r="S19902" t="s">
        <v>8103</v>
      </c>
    </row>
    <row r="19903" spans="1:19" hidden="1">
      <c r="A19903">
        <v>1996</v>
      </c>
      <c r="B19903" t="s">
        <v>7945</v>
      </c>
      <c r="C19903">
        <v>620</v>
      </c>
      <c r="D19903" t="s">
        <v>7826</v>
      </c>
      <c r="E19903" t="s">
        <v>8014</v>
      </c>
      <c r="H19903" t="b">
        <v>0</v>
      </c>
      <c r="I19903">
        <v>0</v>
      </c>
      <c r="J19903">
        <v>2.2507559999999999E-2</v>
      </c>
      <c r="K19903">
        <v>0.56268899999999999</v>
      </c>
      <c r="L19903">
        <v>2.7900999999999998E-3</v>
      </c>
      <c r="M19903">
        <v>0.83144980000000002</v>
      </c>
      <c r="N19903">
        <v>0</v>
      </c>
      <c r="O19903">
        <v>0</v>
      </c>
      <c r="P19903">
        <v>0</v>
      </c>
      <c r="Q19903">
        <v>0</v>
      </c>
      <c r="R19903">
        <v>1.3941387999999999</v>
      </c>
      <c r="S19903" t="s">
        <v>8103</v>
      </c>
    </row>
    <row r="19904" spans="1:19" hidden="1">
      <c r="A19904">
        <v>1996</v>
      </c>
      <c r="B19904" t="s">
        <v>7945</v>
      </c>
      <c r="C19904">
        <v>630</v>
      </c>
      <c r="D19904" t="s">
        <v>7826</v>
      </c>
      <c r="E19904" t="s">
        <v>8394</v>
      </c>
      <c r="H19904" t="b">
        <v>0</v>
      </c>
      <c r="I19904">
        <v>0</v>
      </c>
      <c r="J19904">
        <v>1.131637604</v>
      </c>
      <c r="K19904">
        <v>28.2909401</v>
      </c>
      <c r="L19904">
        <v>0.143708154</v>
      </c>
      <c r="M19904">
        <v>42.825029909999998</v>
      </c>
      <c r="N19904">
        <v>0</v>
      </c>
      <c r="O19904">
        <v>0</v>
      </c>
      <c r="P19904">
        <v>0</v>
      </c>
      <c r="Q19904">
        <v>0</v>
      </c>
      <c r="R19904">
        <v>71.115970009999998</v>
      </c>
      <c r="S19904" t="s">
        <v>8103</v>
      </c>
    </row>
    <row r="19905" spans="1:19" hidden="1">
      <c r="A19905">
        <v>1996</v>
      </c>
      <c r="B19905" t="s">
        <v>7945</v>
      </c>
      <c r="C19905">
        <v>640</v>
      </c>
      <c r="D19905" t="s">
        <v>7826</v>
      </c>
      <c r="E19905" t="s">
        <v>8390</v>
      </c>
      <c r="H19905" t="b">
        <v>0</v>
      </c>
      <c r="I19905">
        <v>0.41147438800000002</v>
      </c>
      <c r="J19905" s="39">
        <v>4.32E-5</v>
      </c>
      <c r="K19905">
        <v>1.079041E-3</v>
      </c>
      <c r="L19905" s="39">
        <v>4.32E-5</v>
      </c>
      <c r="M19905">
        <v>1.2862171E-2</v>
      </c>
      <c r="N19905">
        <v>0</v>
      </c>
      <c r="O19905">
        <v>0</v>
      </c>
      <c r="P19905">
        <v>0</v>
      </c>
      <c r="Q19905">
        <v>0</v>
      </c>
      <c r="R19905">
        <v>0.42541560099999998</v>
      </c>
      <c r="S19905" t="s">
        <v>8103</v>
      </c>
    </row>
    <row r="19906" spans="1:19" hidden="1">
      <c r="A19906">
        <v>1996</v>
      </c>
      <c r="B19906" t="s">
        <v>7945</v>
      </c>
      <c r="C19906">
        <v>650</v>
      </c>
      <c r="D19906" t="s">
        <v>7826</v>
      </c>
      <c r="E19906" t="s">
        <v>8010</v>
      </c>
      <c r="H19906" t="b">
        <v>0</v>
      </c>
      <c r="I19906">
        <v>0</v>
      </c>
      <c r="J19906">
        <v>0.864332824</v>
      </c>
      <c r="K19906">
        <v>21.608320599999999</v>
      </c>
      <c r="L19906">
        <v>0</v>
      </c>
      <c r="M19906">
        <v>0</v>
      </c>
      <c r="N19906">
        <v>0</v>
      </c>
      <c r="O19906">
        <v>0</v>
      </c>
      <c r="P19906">
        <v>0</v>
      </c>
      <c r="Q19906">
        <v>0</v>
      </c>
      <c r="R19906">
        <v>21.608320599999999</v>
      </c>
      <c r="S19906" t="s">
        <v>8103</v>
      </c>
    </row>
    <row r="19907" spans="1:19" hidden="1">
      <c r="A19907">
        <v>1996</v>
      </c>
      <c r="B19907" t="s">
        <v>7942</v>
      </c>
      <c r="C19907">
        <v>610</v>
      </c>
      <c r="D19907" t="s">
        <v>7826</v>
      </c>
      <c r="E19907" t="s">
        <v>8015</v>
      </c>
      <c r="H19907" t="b">
        <v>0</v>
      </c>
      <c r="I19907">
        <v>0</v>
      </c>
      <c r="J19907">
        <v>43.62959712</v>
      </c>
      <c r="K19907">
        <v>1090.739928</v>
      </c>
      <c r="L19907">
        <v>0</v>
      </c>
      <c r="M19907">
        <v>0</v>
      </c>
      <c r="N19907">
        <v>0</v>
      </c>
      <c r="O19907">
        <v>0</v>
      </c>
      <c r="P19907">
        <v>0</v>
      </c>
      <c r="Q19907">
        <v>0</v>
      </c>
      <c r="R19907">
        <v>1090.739928</v>
      </c>
      <c r="S19907" t="s">
        <v>8103</v>
      </c>
    </row>
    <row r="19908" spans="1:19" hidden="1">
      <c r="A19908">
        <v>1996</v>
      </c>
      <c r="B19908" t="s">
        <v>7942</v>
      </c>
      <c r="C19908">
        <v>620</v>
      </c>
      <c r="D19908" t="s">
        <v>7826</v>
      </c>
      <c r="E19908" t="s">
        <v>8014</v>
      </c>
      <c r="H19908" t="b">
        <v>0</v>
      </c>
      <c r="I19908">
        <v>0</v>
      </c>
      <c r="J19908">
        <v>7.1714509999999997E-3</v>
      </c>
      <c r="K19908">
        <v>0.179286269</v>
      </c>
      <c r="L19908">
        <v>6.7431999999999995E-4</v>
      </c>
      <c r="M19908">
        <v>0.200947342</v>
      </c>
      <c r="N19908">
        <v>0</v>
      </c>
      <c r="O19908">
        <v>0</v>
      </c>
      <c r="P19908">
        <v>0</v>
      </c>
      <c r="Q19908">
        <v>0</v>
      </c>
      <c r="R19908">
        <v>0.38023361100000003</v>
      </c>
      <c r="S19908" t="s">
        <v>8103</v>
      </c>
    </row>
    <row r="19909" spans="1:19" hidden="1">
      <c r="A19909">
        <v>1996</v>
      </c>
      <c r="B19909" t="s">
        <v>7942</v>
      </c>
      <c r="C19909">
        <v>630</v>
      </c>
      <c r="D19909" t="s">
        <v>7826</v>
      </c>
      <c r="E19909" t="s">
        <v>8394</v>
      </c>
      <c r="H19909" t="b">
        <v>0</v>
      </c>
      <c r="I19909">
        <v>9.6389999999999993</v>
      </c>
      <c r="J19909">
        <v>1.9354363729999999</v>
      </c>
      <c r="K19909">
        <v>48.385909310000002</v>
      </c>
      <c r="L19909">
        <v>7.4639312999999999E-2</v>
      </c>
      <c r="M19909">
        <v>22.24251538</v>
      </c>
      <c r="N19909">
        <v>0</v>
      </c>
      <c r="O19909">
        <v>0</v>
      </c>
      <c r="P19909">
        <v>0</v>
      </c>
      <c r="Q19909">
        <v>0</v>
      </c>
      <c r="R19909">
        <v>80.267424700000007</v>
      </c>
      <c r="S19909" t="s">
        <v>8103</v>
      </c>
    </row>
    <row r="19910" spans="1:19" hidden="1">
      <c r="A19910">
        <v>1996</v>
      </c>
      <c r="B19910" t="s">
        <v>7942</v>
      </c>
      <c r="C19910">
        <v>640</v>
      </c>
      <c r="D19910" t="s">
        <v>7826</v>
      </c>
      <c r="E19910" t="s">
        <v>8390</v>
      </c>
      <c r="H19910" t="b">
        <v>0</v>
      </c>
      <c r="I19910">
        <v>4.0039999999999997E-3</v>
      </c>
      <c r="J19910">
        <v>4.2E-7</v>
      </c>
      <c r="K19910">
        <v>1.0499999999999999E-5</v>
      </c>
      <c r="L19910">
        <v>4.2E-7</v>
      </c>
      <c r="M19910">
        <v>1.2516E-4</v>
      </c>
      <c r="N19910">
        <v>0</v>
      </c>
      <c r="O19910">
        <v>0</v>
      </c>
      <c r="P19910">
        <v>0</v>
      </c>
      <c r="Q19910">
        <v>0</v>
      </c>
      <c r="R19910">
        <v>4.1396599999999999E-3</v>
      </c>
      <c r="S19910" t="s">
        <v>8103</v>
      </c>
    </row>
    <row r="19911" spans="1:19" hidden="1">
      <c r="A19911">
        <v>1996</v>
      </c>
      <c r="B19911" t="s">
        <v>7942</v>
      </c>
      <c r="C19911">
        <v>650</v>
      </c>
      <c r="D19911" t="s">
        <v>7826</v>
      </c>
      <c r="E19911" t="s">
        <v>8010</v>
      </c>
      <c r="H19911" t="b">
        <v>0</v>
      </c>
      <c r="I19911">
        <v>0</v>
      </c>
      <c r="J19911">
        <v>3.5879067189999998</v>
      </c>
      <c r="K19911">
        <v>89.697667980000006</v>
      </c>
      <c r="L19911">
        <v>0</v>
      </c>
      <c r="M19911">
        <v>0</v>
      </c>
      <c r="N19911">
        <v>0</v>
      </c>
      <c r="O19911">
        <v>0</v>
      </c>
      <c r="P19911">
        <v>0</v>
      </c>
      <c r="Q19911">
        <v>0</v>
      </c>
      <c r="R19911">
        <v>89.697667980000006</v>
      </c>
      <c r="S19911" t="s">
        <v>8103</v>
      </c>
    </row>
    <row r="19912" spans="1:19" hidden="1">
      <c r="A19912">
        <v>1996</v>
      </c>
      <c r="B19912" t="s">
        <v>7944</v>
      </c>
      <c r="C19912">
        <v>610</v>
      </c>
      <c r="D19912" t="s">
        <v>7826</v>
      </c>
      <c r="E19912" t="s">
        <v>8015</v>
      </c>
      <c r="H19912" t="b">
        <v>0</v>
      </c>
      <c r="I19912">
        <v>0</v>
      </c>
      <c r="J19912">
        <v>80.997873389999995</v>
      </c>
      <c r="K19912">
        <v>2024.946835</v>
      </c>
      <c r="L19912">
        <v>0</v>
      </c>
      <c r="M19912">
        <v>0</v>
      </c>
      <c r="N19912">
        <v>0</v>
      </c>
      <c r="O19912">
        <v>0</v>
      </c>
      <c r="P19912">
        <v>0</v>
      </c>
      <c r="Q19912">
        <v>0</v>
      </c>
      <c r="R19912">
        <v>2024.946835</v>
      </c>
      <c r="S19912" t="s">
        <v>8103</v>
      </c>
    </row>
    <row r="19913" spans="1:19" hidden="1">
      <c r="A19913">
        <v>1996</v>
      </c>
      <c r="B19913" t="s">
        <v>7944</v>
      </c>
      <c r="C19913">
        <v>620</v>
      </c>
      <c r="D19913" t="s">
        <v>7826</v>
      </c>
      <c r="E19913" t="s">
        <v>8014</v>
      </c>
      <c r="H19913" t="b">
        <v>0</v>
      </c>
      <c r="I19913">
        <v>0</v>
      </c>
      <c r="J19913">
        <v>0.212334828</v>
      </c>
      <c r="K19913">
        <v>5.3083706890000002</v>
      </c>
      <c r="L19913">
        <v>2.7069071E-2</v>
      </c>
      <c r="M19913">
        <v>8.0665832220000002</v>
      </c>
      <c r="N19913">
        <v>0</v>
      </c>
      <c r="O19913">
        <v>0</v>
      </c>
      <c r="P19913">
        <v>0</v>
      </c>
      <c r="Q19913">
        <v>0</v>
      </c>
      <c r="R19913">
        <v>13.37495391</v>
      </c>
      <c r="S19913" t="s">
        <v>8103</v>
      </c>
    </row>
    <row r="19914" spans="1:19" hidden="1">
      <c r="A19914">
        <v>1996</v>
      </c>
      <c r="B19914" t="s">
        <v>7944</v>
      </c>
      <c r="C19914">
        <v>630</v>
      </c>
      <c r="D19914" t="s">
        <v>7826</v>
      </c>
      <c r="E19914" t="s">
        <v>8394</v>
      </c>
      <c r="H19914" t="b">
        <v>0</v>
      </c>
      <c r="I19914">
        <v>11.808999999999999</v>
      </c>
      <c r="J19914">
        <v>6.6335608940000004</v>
      </c>
      <c r="K19914">
        <v>165.8390224</v>
      </c>
      <c r="L19914">
        <v>0.26614421999999999</v>
      </c>
      <c r="M19914">
        <v>79.31097742</v>
      </c>
      <c r="N19914">
        <v>0</v>
      </c>
      <c r="O19914">
        <v>0</v>
      </c>
      <c r="P19914">
        <v>0</v>
      </c>
      <c r="Q19914">
        <v>0</v>
      </c>
      <c r="R19914">
        <v>256.95899980000002</v>
      </c>
      <c r="S19914" t="s">
        <v>8103</v>
      </c>
    </row>
    <row r="19915" spans="1:19" hidden="1">
      <c r="A19915">
        <v>1996</v>
      </c>
      <c r="B19915" t="s">
        <v>7944</v>
      </c>
      <c r="C19915">
        <v>640</v>
      </c>
      <c r="D19915" t="s">
        <v>7826</v>
      </c>
      <c r="E19915" t="s">
        <v>8390</v>
      </c>
      <c r="H19915" t="b">
        <v>0</v>
      </c>
      <c r="I19915">
        <v>35.122133099999999</v>
      </c>
      <c r="J19915">
        <v>2.8986799999999998E-4</v>
      </c>
      <c r="K19915">
        <v>7.2466880000000003E-3</v>
      </c>
      <c r="L19915">
        <v>5.1121600000000003E-2</v>
      </c>
      <c r="M19915">
        <v>15.234236920000001</v>
      </c>
      <c r="N19915">
        <v>0</v>
      </c>
      <c r="O19915">
        <v>0</v>
      </c>
      <c r="P19915">
        <v>0</v>
      </c>
      <c r="Q19915">
        <v>0</v>
      </c>
      <c r="R19915">
        <v>50.363616710000002</v>
      </c>
      <c r="S19915" t="s">
        <v>8103</v>
      </c>
    </row>
    <row r="19916" spans="1:19" hidden="1">
      <c r="A19916">
        <v>1996</v>
      </c>
      <c r="B19916" t="s">
        <v>7944</v>
      </c>
      <c r="C19916">
        <v>650</v>
      </c>
      <c r="D19916" t="s">
        <v>7826</v>
      </c>
      <c r="E19916" t="s">
        <v>8010</v>
      </c>
      <c r="H19916" t="b">
        <v>0</v>
      </c>
      <c r="I19916">
        <v>0</v>
      </c>
      <c r="J19916">
        <v>18.911552440000001</v>
      </c>
      <c r="K19916">
        <v>472.78881109999998</v>
      </c>
      <c r="L19916">
        <v>0</v>
      </c>
      <c r="M19916">
        <v>0</v>
      </c>
      <c r="N19916">
        <v>0</v>
      </c>
      <c r="O19916">
        <v>0</v>
      </c>
      <c r="P19916">
        <v>0</v>
      </c>
      <c r="Q19916">
        <v>0</v>
      </c>
      <c r="R19916">
        <v>472.78881109999998</v>
      </c>
      <c r="S19916" t="s">
        <v>8103</v>
      </c>
    </row>
    <row r="19917" spans="1:19" hidden="1">
      <c r="A19917">
        <v>1996</v>
      </c>
      <c r="B19917" t="s">
        <v>7943</v>
      </c>
      <c r="C19917">
        <v>610</v>
      </c>
      <c r="D19917" t="s">
        <v>7826</v>
      </c>
      <c r="E19917" t="s">
        <v>8015</v>
      </c>
      <c r="H19917" t="b">
        <v>0</v>
      </c>
      <c r="I19917">
        <v>0</v>
      </c>
      <c r="J19917">
        <v>115.28782959999999</v>
      </c>
      <c r="K19917">
        <v>2882.1957400000001</v>
      </c>
      <c r="L19917">
        <v>0</v>
      </c>
      <c r="M19917">
        <v>0</v>
      </c>
      <c r="N19917">
        <v>0</v>
      </c>
      <c r="O19917">
        <v>0</v>
      </c>
      <c r="P19917">
        <v>0</v>
      </c>
      <c r="Q19917">
        <v>0</v>
      </c>
      <c r="R19917">
        <v>2882.1957400000001</v>
      </c>
      <c r="S19917" t="s">
        <v>8103</v>
      </c>
    </row>
    <row r="19918" spans="1:19" hidden="1">
      <c r="A19918">
        <v>1996</v>
      </c>
      <c r="B19918" t="s">
        <v>7943</v>
      </c>
      <c r="C19918">
        <v>620</v>
      </c>
      <c r="D19918" t="s">
        <v>7826</v>
      </c>
      <c r="E19918" t="s">
        <v>8014</v>
      </c>
      <c r="H19918" t="b">
        <v>0</v>
      </c>
      <c r="I19918">
        <v>0</v>
      </c>
      <c r="J19918">
        <v>0.29463961599999999</v>
      </c>
      <c r="K19918">
        <v>7.3659903919999996</v>
      </c>
      <c r="L19918">
        <v>2.7469661999999999E-2</v>
      </c>
      <c r="M19918">
        <v>8.1859593240000006</v>
      </c>
      <c r="N19918">
        <v>0</v>
      </c>
      <c r="O19918">
        <v>0</v>
      </c>
      <c r="P19918">
        <v>0</v>
      </c>
      <c r="Q19918">
        <v>0</v>
      </c>
      <c r="R19918">
        <v>15.55194972</v>
      </c>
      <c r="S19918" t="s">
        <v>8103</v>
      </c>
    </row>
    <row r="19919" spans="1:19" hidden="1">
      <c r="A19919">
        <v>1996</v>
      </c>
      <c r="B19919" t="s">
        <v>7943</v>
      </c>
      <c r="C19919">
        <v>630</v>
      </c>
      <c r="D19919" t="s">
        <v>7826</v>
      </c>
      <c r="E19919" t="s">
        <v>8394</v>
      </c>
      <c r="H19919" t="b">
        <v>0</v>
      </c>
      <c r="I19919">
        <v>5.1999999999999998E-2</v>
      </c>
      <c r="J19919">
        <v>4.330016992</v>
      </c>
      <c r="K19919">
        <v>108.2504248</v>
      </c>
      <c r="L19919">
        <v>0.29441545699999999</v>
      </c>
      <c r="M19919">
        <v>87.735806139999994</v>
      </c>
      <c r="N19919">
        <v>0</v>
      </c>
      <c r="O19919">
        <v>0</v>
      </c>
      <c r="P19919">
        <v>0</v>
      </c>
      <c r="Q19919">
        <v>0</v>
      </c>
      <c r="R19919">
        <v>196.0382309</v>
      </c>
      <c r="S19919" t="s">
        <v>8103</v>
      </c>
    </row>
    <row r="19920" spans="1:19" hidden="1">
      <c r="A19920">
        <v>1996</v>
      </c>
      <c r="B19920" t="s">
        <v>7943</v>
      </c>
      <c r="C19920">
        <v>640</v>
      </c>
      <c r="D19920" t="s">
        <v>7826</v>
      </c>
      <c r="E19920" t="s">
        <v>8390</v>
      </c>
      <c r="H19920" t="b">
        <v>0</v>
      </c>
      <c r="I19920">
        <v>1.9665226810000001</v>
      </c>
      <c r="J19920">
        <v>1.8417100000000001E-4</v>
      </c>
      <c r="K19920">
        <v>4.6042660000000001E-3</v>
      </c>
      <c r="L19920">
        <v>4.4512499999999999E-4</v>
      </c>
      <c r="M19920">
        <v>0.13264738100000001</v>
      </c>
      <c r="N19920">
        <v>0</v>
      </c>
      <c r="O19920">
        <v>0</v>
      </c>
      <c r="P19920">
        <v>0</v>
      </c>
      <c r="Q19920">
        <v>0</v>
      </c>
      <c r="R19920">
        <v>2.1037743280000001</v>
      </c>
      <c r="S19920" t="s">
        <v>8103</v>
      </c>
    </row>
    <row r="19921" spans="1:19" hidden="1">
      <c r="A19921">
        <v>1996</v>
      </c>
      <c r="B19921" t="s">
        <v>7943</v>
      </c>
      <c r="C19921">
        <v>650</v>
      </c>
      <c r="D19921" t="s">
        <v>7826</v>
      </c>
      <c r="E19921" t="s">
        <v>8010</v>
      </c>
      <c r="H19921" t="b">
        <v>0</v>
      </c>
      <c r="I19921">
        <v>0</v>
      </c>
      <c r="J19921">
        <v>75.395670080000002</v>
      </c>
      <c r="K19921">
        <v>1884.891752</v>
      </c>
      <c r="L19921">
        <v>0</v>
      </c>
      <c r="M19921">
        <v>0</v>
      </c>
      <c r="N19921">
        <v>0</v>
      </c>
      <c r="O19921">
        <v>0</v>
      </c>
      <c r="P19921">
        <v>0</v>
      </c>
      <c r="Q19921">
        <v>0</v>
      </c>
      <c r="R19921">
        <v>1884.891752</v>
      </c>
      <c r="S19921" t="s">
        <v>8103</v>
      </c>
    </row>
    <row r="19922" spans="1:19" hidden="1">
      <c r="A19922">
        <v>1996</v>
      </c>
      <c r="B19922" t="s">
        <v>7941</v>
      </c>
      <c r="C19922">
        <v>610</v>
      </c>
      <c r="D19922" t="s">
        <v>7826</v>
      </c>
      <c r="E19922" t="s">
        <v>8015</v>
      </c>
      <c r="H19922" t="b">
        <v>0</v>
      </c>
      <c r="I19922">
        <v>0</v>
      </c>
      <c r="J19922">
        <v>0.94248694600000005</v>
      </c>
      <c r="K19922">
        <v>23.562173640000001</v>
      </c>
      <c r="L19922">
        <v>0</v>
      </c>
      <c r="M19922">
        <v>0</v>
      </c>
      <c r="N19922">
        <v>0</v>
      </c>
      <c r="O19922">
        <v>0</v>
      </c>
      <c r="P19922">
        <v>0</v>
      </c>
      <c r="Q19922">
        <v>0</v>
      </c>
      <c r="R19922">
        <v>23.562173640000001</v>
      </c>
      <c r="S19922" t="s">
        <v>8103</v>
      </c>
    </row>
    <row r="19923" spans="1:19" hidden="1">
      <c r="A19923">
        <v>1996</v>
      </c>
      <c r="B19923" t="s">
        <v>7941</v>
      </c>
      <c r="C19923">
        <v>620</v>
      </c>
      <c r="D19923" t="s">
        <v>7826</v>
      </c>
      <c r="E19923" t="s">
        <v>8014</v>
      </c>
      <c r="H19923" t="b">
        <v>0</v>
      </c>
      <c r="I19923">
        <v>0</v>
      </c>
      <c r="J19923">
        <v>2.6143999999999998E-3</v>
      </c>
      <c r="K19923">
        <v>6.5360000000000001E-2</v>
      </c>
      <c r="L19923">
        <v>3.8000000000000002E-4</v>
      </c>
      <c r="M19923">
        <v>0.11323999999999999</v>
      </c>
      <c r="N19923">
        <v>0</v>
      </c>
      <c r="O19923">
        <v>0</v>
      </c>
      <c r="P19923">
        <v>0</v>
      </c>
      <c r="Q19923">
        <v>0</v>
      </c>
      <c r="R19923">
        <v>0.17860000000000001</v>
      </c>
      <c r="S19923" t="s">
        <v>8103</v>
      </c>
    </row>
    <row r="19924" spans="1:19" hidden="1">
      <c r="A19924">
        <v>1996</v>
      </c>
      <c r="B19924" t="s">
        <v>7941</v>
      </c>
      <c r="C19924">
        <v>630</v>
      </c>
      <c r="D19924" t="s">
        <v>7826</v>
      </c>
      <c r="E19924" t="s">
        <v>8394</v>
      </c>
      <c r="H19924" t="b">
        <v>0</v>
      </c>
      <c r="I19924">
        <v>0</v>
      </c>
      <c r="J19924">
        <v>0.17614917199999999</v>
      </c>
      <c r="K19924">
        <v>4.4037293000000002</v>
      </c>
      <c r="L19924">
        <v>1.1503139999999999E-3</v>
      </c>
      <c r="M19924">
        <v>0.34279351899999999</v>
      </c>
      <c r="N19924">
        <v>0</v>
      </c>
      <c r="O19924">
        <v>0</v>
      </c>
      <c r="P19924">
        <v>0</v>
      </c>
      <c r="Q19924">
        <v>0</v>
      </c>
      <c r="R19924">
        <v>4.7465228189999999</v>
      </c>
      <c r="S19924" t="s">
        <v>8103</v>
      </c>
    </row>
    <row r="19925" spans="1:19" hidden="1">
      <c r="A19925">
        <v>1996</v>
      </c>
      <c r="B19925" t="s">
        <v>7941</v>
      </c>
      <c r="C19925">
        <v>650</v>
      </c>
      <c r="D19925" t="s">
        <v>7826</v>
      </c>
      <c r="E19925" t="s">
        <v>8010</v>
      </c>
      <c r="H19925" t="b">
        <v>0</v>
      </c>
      <c r="I19925">
        <v>0</v>
      </c>
      <c r="J19925">
        <v>0</v>
      </c>
      <c r="K19925">
        <v>0</v>
      </c>
      <c r="L19925">
        <v>0</v>
      </c>
      <c r="M19925">
        <v>0</v>
      </c>
      <c r="N19925">
        <v>0</v>
      </c>
      <c r="O19925">
        <v>0</v>
      </c>
      <c r="P19925">
        <v>0</v>
      </c>
      <c r="Q19925">
        <v>0</v>
      </c>
      <c r="R19925">
        <v>0</v>
      </c>
      <c r="S19925" t="s">
        <v>8103</v>
      </c>
    </row>
    <row r="19926" spans="1:19" hidden="1">
      <c r="A19926">
        <v>1997</v>
      </c>
      <c r="B19926" t="s">
        <v>7952</v>
      </c>
      <c r="C19926">
        <v>610</v>
      </c>
      <c r="D19926" t="s">
        <v>7826</v>
      </c>
      <c r="E19926" t="s">
        <v>8015</v>
      </c>
      <c r="H19926" t="b">
        <v>0</v>
      </c>
      <c r="I19926">
        <v>0</v>
      </c>
      <c r="J19926">
        <v>805.44259220000004</v>
      </c>
      <c r="K19926">
        <v>20136.06481</v>
      </c>
      <c r="L19926">
        <v>0</v>
      </c>
      <c r="M19926">
        <v>0</v>
      </c>
      <c r="N19926">
        <v>0</v>
      </c>
      <c r="O19926">
        <v>0</v>
      </c>
      <c r="P19926">
        <v>0</v>
      </c>
      <c r="Q19926">
        <v>0</v>
      </c>
      <c r="R19926">
        <v>20136.06481</v>
      </c>
      <c r="S19926" t="s">
        <v>8103</v>
      </c>
    </row>
    <row r="19927" spans="1:19" hidden="1">
      <c r="A19927">
        <v>1997</v>
      </c>
      <c r="B19927" t="s">
        <v>7952</v>
      </c>
      <c r="C19927">
        <v>620</v>
      </c>
      <c r="D19927" t="s">
        <v>7826</v>
      </c>
      <c r="E19927" t="s">
        <v>8014</v>
      </c>
      <c r="H19927" t="b">
        <v>0</v>
      </c>
      <c r="I19927">
        <v>0</v>
      </c>
      <c r="J19927">
        <v>3.8244578759999999</v>
      </c>
      <c r="K19927">
        <v>95.611446889999996</v>
      </c>
      <c r="L19927">
        <v>0.3605217</v>
      </c>
      <c r="M19927">
        <v>107.4354665</v>
      </c>
      <c r="N19927">
        <v>0</v>
      </c>
      <c r="O19927">
        <v>0</v>
      </c>
      <c r="P19927">
        <v>0</v>
      </c>
      <c r="Q19927">
        <v>0</v>
      </c>
      <c r="R19927">
        <v>203.04691339999999</v>
      </c>
      <c r="S19927" t="s">
        <v>8103</v>
      </c>
    </row>
    <row r="19928" spans="1:19" hidden="1">
      <c r="A19928">
        <v>1997</v>
      </c>
      <c r="B19928" t="s">
        <v>7952</v>
      </c>
      <c r="C19928">
        <v>630</v>
      </c>
      <c r="D19928" t="s">
        <v>7826</v>
      </c>
      <c r="E19928" t="s">
        <v>8394</v>
      </c>
      <c r="H19928" t="b">
        <v>0</v>
      </c>
      <c r="I19928">
        <v>31.579000000000001</v>
      </c>
      <c r="J19928">
        <v>31.355678780000002</v>
      </c>
      <c r="K19928">
        <v>783.89196939999999</v>
      </c>
      <c r="L19928">
        <v>3.2437242030000002</v>
      </c>
      <c r="M19928">
        <v>966.62981260000004</v>
      </c>
      <c r="N19928">
        <v>0</v>
      </c>
      <c r="O19928">
        <v>0</v>
      </c>
      <c r="P19928">
        <v>0</v>
      </c>
      <c r="Q19928">
        <v>0</v>
      </c>
      <c r="R19928">
        <v>1782.100782</v>
      </c>
      <c r="S19928" t="s">
        <v>8103</v>
      </c>
    </row>
    <row r="19929" spans="1:19" hidden="1">
      <c r="A19929">
        <v>1997</v>
      </c>
      <c r="B19929" t="s">
        <v>7952</v>
      </c>
      <c r="C19929">
        <v>640</v>
      </c>
      <c r="D19929" t="s">
        <v>7826</v>
      </c>
      <c r="E19929" t="s">
        <v>8390</v>
      </c>
      <c r="H19929" t="b">
        <v>0</v>
      </c>
      <c r="I19929">
        <v>207.01301079999999</v>
      </c>
      <c r="J19929">
        <v>5.5655353999999997E-2</v>
      </c>
      <c r="K19929">
        <v>1.3913838540000001</v>
      </c>
      <c r="L19929">
        <v>0.37585986599999999</v>
      </c>
      <c r="M19929">
        <v>112.00624000000001</v>
      </c>
      <c r="N19929">
        <v>0</v>
      </c>
      <c r="O19929">
        <v>0</v>
      </c>
      <c r="P19929">
        <v>0</v>
      </c>
      <c r="Q19929">
        <v>0</v>
      </c>
      <c r="R19929">
        <v>320.4106347</v>
      </c>
      <c r="S19929" t="s">
        <v>8103</v>
      </c>
    </row>
    <row r="19930" spans="1:19" hidden="1">
      <c r="A19930">
        <v>1997</v>
      </c>
      <c r="B19930" t="s">
        <v>7952</v>
      </c>
      <c r="C19930">
        <v>650</v>
      </c>
      <c r="D19930" t="s">
        <v>7826</v>
      </c>
      <c r="E19930" t="s">
        <v>8010</v>
      </c>
      <c r="H19930" t="b">
        <v>0</v>
      </c>
      <c r="I19930">
        <v>0</v>
      </c>
      <c r="J19930">
        <v>133.64255220000001</v>
      </c>
      <c r="K19930">
        <v>3341.0638039999999</v>
      </c>
      <c r="L19930">
        <v>0</v>
      </c>
      <c r="M19930">
        <v>0</v>
      </c>
      <c r="N19930">
        <v>0</v>
      </c>
      <c r="O19930">
        <v>0</v>
      </c>
      <c r="P19930">
        <v>0</v>
      </c>
      <c r="Q19930">
        <v>0</v>
      </c>
      <c r="R19930">
        <v>3341.0638039999999</v>
      </c>
      <c r="S19930" t="s">
        <v>8103</v>
      </c>
    </row>
    <row r="19931" spans="1:19" hidden="1">
      <c r="A19931">
        <v>1997</v>
      </c>
      <c r="B19931" t="s">
        <v>7951</v>
      </c>
      <c r="C19931">
        <v>610</v>
      </c>
      <c r="D19931" t="s">
        <v>7826</v>
      </c>
      <c r="E19931" t="s">
        <v>8015</v>
      </c>
      <c r="H19931" t="b">
        <v>0</v>
      </c>
      <c r="I19931">
        <v>0</v>
      </c>
      <c r="J19931">
        <v>26.308885190000002</v>
      </c>
      <c r="K19931">
        <v>657.72212979999995</v>
      </c>
      <c r="L19931">
        <v>0</v>
      </c>
      <c r="M19931">
        <v>0</v>
      </c>
      <c r="N19931">
        <v>0</v>
      </c>
      <c r="O19931">
        <v>0</v>
      </c>
      <c r="P19931">
        <v>0</v>
      </c>
      <c r="Q19931">
        <v>0</v>
      </c>
      <c r="R19931">
        <v>657.72212979999995</v>
      </c>
      <c r="S19931" t="s">
        <v>8103</v>
      </c>
    </row>
    <row r="19932" spans="1:19" hidden="1">
      <c r="A19932">
        <v>1997</v>
      </c>
      <c r="B19932" t="s">
        <v>7951</v>
      </c>
      <c r="C19932">
        <v>620</v>
      </c>
      <c r="D19932" t="s">
        <v>7826</v>
      </c>
      <c r="E19932" t="s">
        <v>8014</v>
      </c>
      <c r="H19932" t="b">
        <v>0</v>
      </c>
      <c r="I19932">
        <v>0</v>
      </c>
      <c r="J19932">
        <v>4.3424800000000001E-3</v>
      </c>
      <c r="K19932">
        <v>0.10856200000000001</v>
      </c>
      <c r="L19932">
        <v>2.7887499999999999E-4</v>
      </c>
      <c r="M19932">
        <v>8.3104750000000005E-2</v>
      </c>
      <c r="N19932">
        <v>0</v>
      </c>
      <c r="O19932">
        <v>0</v>
      </c>
      <c r="P19932">
        <v>0</v>
      </c>
      <c r="Q19932">
        <v>0</v>
      </c>
      <c r="R19932">
        <v>0.19166675</v>
      </c>
      <c r="S19932" t="s">
        <v>8103</v>
      </c>
    </row>
    <row r="19933" spans="1:19" hidden="1">
      <c r="A19933">
        <v>1997</v>
      </c>
      <c r="B19933" t="s">
        <v>7951</v>
      </c>
      <c r="C19933">
        <v>630</v>
      </c>
      <c r="D19933" t="s">
        <v>7826</v>
      </c>
      <c r="E19933" t="s">
        <v>8394</v>
      </c>
      <c r="H19933" t="b">
        <v>0</v>
      </c>
      <c r="I19933">
        <v>1.0009999999999999</v>
      </c>
      <c r="J19933">
        <v>0.69189776199999997</v>
      </c>
      <c r="K19933">
        <v>17.29744406</v>
      </c>
      <c r="L19933">
        <v>3.8900578999999998E-2</v>
      </c>
      <c r="M19933">
        <v>11.59237254</v>
      </c>
      <c r="N19933">
        <v>0</v>
      </c>
      <c r="O19933">
        <v>0</v>
      </c>
      <c r="P19933">
        <v>0</v>
      </c>
      <c r="Q19933">
        <v>0</v>
      </c>
      <c r="R19933">
        <v>29.890816600000001</v>
      </c>
      <c r="S19933" t="s">
        <v>8103</v>
      </c>
    </row>
    <row r="19934" spans="1:19" hidden="1">
      <c r="A19934">
        <v>1997</v>
      </c>
      <c r="B19934" t="s">
        <v>7951</v>
      </c>
      <c r="C19934">
        <v>640</v>
      </c>
      <c r="D19934" t="s">
        <v>7826</v>
      </c>
      <c r="E19934" t="s">
        <v>8390</v>
      </c>
      <c r="H19934" t="b">
        <v>0</v>
      </c>
      <c r="I19934">
        <v>23.931772809999998</v>
      </c>
      <c r="J19934">
        <v>4.6138519999999999E-3</v>
      </c>
      <c r="K19934">
        <v>0.11534630799999999</v>
      </c>
      <c r="L19934">
        <v>4.6991899999999998E-3</v>
      </c>
      <c r="M19934">
        <v>1.4003585650000001</v>
      </c>
      <c r="N19934">
        <v>0</v>
      </c>
      <c r="O19934">
        <v>0</v>
      </c>
      <c r="P19934">
        <v>0</v>
      </c>
      <c r="Q19934">
        <v>0</v>
      </c>
      <c r="R19934">
        <v>25.447477679999999</v>
      </c>
      <c r="S19934" t="s">
        <v>8103</v>
      </c>
    </row>
    <row r="19935" spans="1:19" hidden="1">
      <c r="A19935">
        <v>1997</v>
      </c>
      <c r="B19935" t="s">
        <v>7951</v>
      </c>
      <c r="C19935">
        <v>650</v>
      </c>
      <c r="D19935" t="s">
        <v>7826</v>
      </c>
      <c r="E19935" t="s">
        <v>8010</v>
      </c>
      <c r="H19935" t="b">
        <v>0</v>
      </c>
      <c r="I19935">
        <v>0</v>
      </c>
      <c r="J19935">
        <v>2.0096770089999998</v>
      </c>
      <c r="K19935">
        <v>50.241925219999999</v>
      </c>
      <c r="L19935">
        <v>0</v>
      </c>
      <c r="M19935">
        <v>0</v>
      </c>
      <c r="N19935">
        <v>0</v>
      </c>
      <c r="O19935">
        <v>0</v>
      </c>
      <c r="P19935">
        <v>0</v>
      </c>
      <c r="Q19935">
        <v>0</v>
      </c>
      <c r="R19935">
        <v>50.241925219999999</v>
      </c>
      <c r="S19935" t="s">
        <v>8103</v>
      </c>
    </row>
    <row r="19936" spans="1:19" hidden="1">
      <c r="A19936">
        <v>1997</v>
      </c>
      <c r="B19936" t="s">
        <v>7950</v>
      </c>
      <c r="C19936">
        <v>610</v>
      </c>
      <c r="D19936" t="s">
        <v>7826</v>
      </c>
      <c r="E19936" t="s">
        <v>8015</v>
      </c>
      <c r="H19936" t="b">
        <v>0</v>
      </c>
      <c r="I19936">
        <v>0</v>
      </c>
      <c r="J19936">
        <v>3.7155982860000001</v>
      </c>
      <c r="K19936">
        <v>92.889957150000001</v>
      </c>
      <c r="L19936">
        <v>0</v>
      </c>
      <c r="M19936">
        <v>0</v>
      </c>
      <c r="N19936">
        <v>0</v>
      </c>
      <c r="O19936">
        <v>0</v>
      </c>
      <c r="P19936">
        <v>0</v>
      </c>
      <c r="Q19936">
        <v>0</v>
      </c>
      <c r="R19936">
        <v>92.889957150000001</v>
      </c>
      <c r="S19936" t="s">
        <v>8103</v>
      </c>
    </row>
    <row r="19937" spans="1:19" hidden="1">
      <c r="A19937">
        <v>1997</v>
      </c>
      <c r="B19937" t="s">
        <v>7950</v>
      </c>
      <c r="C19937">
        <v>620</v>
      </c>
      <c r="D19937" t="s">
        <v>7826</v>
      </c>
      <c r="E19937" t="s">
        <v>8014</v>
      </c>
      <c r="H19937" t="b">
        <v>0</v>
      </c>
      <c r="I19937">
        <v>0</v>
      </c>
      <c r="J19937">
        <v>9.5287800000000006E-3</v>
      </c>
      <c r="K19937">
        <v>0.2382195</v>
      </c>
      <c r="L19937">
        <v>9.6162000000000005E-4</v>
      </c>
      <c r="M19937">
        <v>0.28656276000000003</v>
      </c>
      <c r="N19937">
        <v>0</v>
      </c>
      <c r="O19937">
        <v>0</v>
      </c>
      <c r="P19937">
        <v>0</v>
      </c>
      <c r="Q19937">
        <v>0</v>
      </c>
      <c r="R19937">
        <v>0.52478225999999994</v>
      </c>
      <c r="S19937" t="s">
        <v>8103</v>
      </c>
    </row>
    <row r="19938" spans="1:19" hidden="1">
      <c r="A19938">
        <v>1997</v>
      </c>
      <c r="B19938" t="s">
        <v>7950</v>
      </c>
      <c r="C19938">
        <v>630</v>
      </c>
      <c r="D19938" t="s">
        <v>7826</v>
      </c>
      <c r="E19938" t="s">
        <v>8394</v>
      </c>
      <c r="H19938" t="b">
        <v>0</v>
      </c>
      <c r="I19938">
        <v>0</v>
      </c>
      <c r="J19938">
        <v>0.24173314600000001</v>
      </c>
      <c r="K19938">
        <v>6.0433286510000004</v>
      </c>
      <c r="L19938">
        <v>1.9716174999999999E-2</v>
      </c>
      <c r="M19938">
        <v>5.8754200130000003</v>
      </c>
      <c r="N19938">
        <v>0</v>
      </c>
      <c r="O19938">
        <v>0</v>
      </c>
      <c r="P19938">
        <v>0</v>
      </c>
      <c r="Q19938">
        <v>0</v>
      </c>
      <c r="R19938">
        <v>11.91874866</v>
      </c>
      <c r="S19938" t="s">
        <v>8103</v>
      </c>
    </row>
    <row r="19939" spans="1:19" hidden="1">
      <c r="A19939">
        <v>1997</v>
      </c>
      <c r="B19939" t="s">
        <v>7950</v>
      </c>
      <c r="C19939">
        <v>640</v>
      </c>
      <c r="D19939" t="s">
        <v>7826</v>
      </c>
      <c r="E19939" t="s">
        <v>8390</v>
      </c>
      <c r="H19939" t="b">
        <v>0</v>
      </c>
      <c r="I19939">
        <v>1.5979849000000001E-2</v>
      </c>
      <c r="J19939" s="39">
        <v>1.68E-6</v>
      </c>
      <c r="K19939" s="39">
        <v>4.1900000000000002E-5</v>
      </c>
      <c r="L19939" s="39">
        <v>1.68E-6</v>
      </c>
      <c r="M19939">
        <v>4.9950999999999999E-4</v>
      </c>
      <c r="N19939">
        <v>0</v>
      </c>
      <c r="O19939">
        <v>0</v>
      </c>
      <c r="P19939">
        <v>0</v>
      </c>
      <c r="Q19939">
        <v>0</v>
      </c>
      <c r="R19939">
        <v>1.6521264000000001E-2</v>
      </c>
      <c r="S19939" t="s">
        <v>8103</v>
      </c>
    </row>
    <row r="19940" spans="1:19" hidden="1">
      <c r="A19940">
        <v>1997</v>
      </c>
      <c r="B19940" t="s">
        <v>7950</v>
      </c>
      <c r="C19940">
        <v>650</v>
      </c>
      <c r="D19940" t="s">
        <v>7826</v>
      </c>
      <c r="E19940" t="s">
        <v>8010</v>
      </c>
      <c r="H19940" t="b">
        <v>0</v>
      </c>
      <c r="I19940">
        <v>0</v>
      </c>
      <c r="J19940">
        <v>2.7236357999999999E-2</v>
      </c>
      <c r="K19940">
        <v>0.68090894000000002</v>
      </c>
      <c r="L19940">
        <v>0</v>
      </c>
      <c r="M19940">
        <v>0</v>
      </c>
      <c r="N19940">
        <v>0</v>
      </c>
      <c r="O19940">
        <v>0</v>
      </c>
      <c r="P19940">
        <v>0</v>
      </c>
      <c r="Q19940">
        <v>0</v>
      </c>
      <c r="R19940">
        <v>0.68090894000000002</v>
      </c>
      <c r="S19940" t="s">
        <v>8103</v>
      </c>
    </row>
    <row r="19941" spans="1:19" hidden="1">
      <c r="A19941">
        <v>1997</v>
      </c>
      <c r="B19941" t="s">
        <v>7949</v>
      </c>
      <c r="C19941">
        <v>610</v>
      </c>
      <c r="D19941" t="s">
        <v>7826</v>
      </c>
      <c r="E19941" t="s">
        <v>8015</v>
      </c>
      <c r="H19941" t="b">
        <v>0</v>
      </c>
      <c r="I19941">
        <v>0</v>
      </c>
      <c r="J19941">
        <v>35.151518279999998</v>
      </c>
      <c r="K19941">
        <v>878.78795709999997</v>
      </c>
      <c r="L19941">
        <v>0</v>
      </c>
      <c r="M19941">
        <v>0</v>
      </c>
      <c r="N19941">
        <v>0</v>
      </c>
      <c r="O19941">
        <v>0</v>
      </c>
      <c r="P19941">
        <v>0</v>
      </c>
      <c r="Q19941">
        <v>0</v>
      </c>
      <c r="R19941">
        <v>878.78795709999997</v>
      </c>
      <c r="S19941" t="s">
        <v>8103</v>
      </c>
    </row>
    <row r="19942" spans="1:19" hidden="1">
      <c r="A19942">
        <v>1997</v>
      </c>
      <c r="B19942" t="s">
        <v>7949</v>
      </c>
      <c r="C19942">
        <v>620</v>
      </c>
      <c r="D19942" t="s">
        <v>7826</v>
      </c>
      <c r="E19942" t="s">
        <v>8014</v>
      </c>
      <c r="H19942" t="b">
        <v>0</v>
      </c>
      <c r="I19942">
        <v>0</v>
      </c>
      <c r="J19942">
        <v>0.19361100000000001</v>
      </c>
      <c r="K19942">
        <v>4.8402750000000001</v>
      </c>
      <c r="L19942">
        <v>2.15412E-2</v>
      </c>
      <c r="M19942">
        <v>6.4192776</v>
      </c>
      <c r="N19942">
        <v>0</v>
      </c>
      <c r="O19942">
        <v>0</v>
      </c>
      <c r="P19942">
        <v>0</v>
      </c>
      <c r="Q19942">
        <v>0</v>
      </c>
      <c r="R19942">
        <v>11.259552599999999</v>
      </c>
      <c r="S19942" t="s">
        <v>8103</v>
      </c>
    </row>
    <row r="19943" spans="1:19" hidden="1">
      <c r="A19943">
        <v>1997</v>
      </c>
      <c r="B19943" t="s">
        <v>7949</v>
      </c>
      <c r="C19943">
        <v>630</v>
      </c>
      <c r="D19943" t="s">
        <v>7826</v>
      </c>
      <c r="E19943" t="s">
        <v>8394</v>
      </c>
      <c r="H19943" t="b">
        <v>0</v>
      </c>
      <c r="I19943">
        <v>0</v>
      </c>
      <c r="J19943">
        <v>1.3113511360000001</v>
      </c>
      <c r="K19943">
        <v>32.783778409999996</v>
      </c>
      <c r="L19943">
        <v>7.5308834000000005E-2</v>
      </c>
      <c r="M19943">
        <v>22.442032569999999</v>
      </c>
      <c r="N19943">
        <v>0</v>
      </c>
      <c r="O19943">
        <v>0</v>
      </c>
      <c r="P19943">
        <v>0</v>
      </c>
      <c r="Q19943">
        <v>0</v>
      </c>
      <c r="R19943">
        <v>55.225810979999999</v>
      </c>
      <c r="S19943" t="s">
        <v>8103</v>
      </c>
    </row>
    <row r="19944" spans="1:19" hidden="1">
      <c r="A19944">
        <v>1997</v>
      </c>
      <c r="B19944" t="s">
        <v>7949</v>
      </c>
      <c r="C19944">
        <v>650</v>
      </c>
      <c r="D19944" t="s">
        <v>7826</v>
      </c>
      <c r="E19944" t="s">
        <v>8010</v>
      </c>
      <c r="H19944" t="b">
        <v>0</v>
      </c>
      <c r="I19944">
        <v>0</v>
      </c>
      <c r="J19944">
        <v>2.0454263990000001</v>
      </c>
      <c r="K19944">
        <v>51.135659969999999</v>
      </c>
      <c r="L19944">
        <v>0</v>
      </c>
      <c r="M19944">
        <v>0</v>
      </c>
      <c r="N19944">
        <v>0</v>
      </c>
      <c r="O19944">
        <v>0</v>
      </c>
      <c r="P19944">
        <v>0</v>
      </c>
      <c r="Q19944">
        <v>0</v>
      </c>
      <c r="R19944">
        <v>51.135659969999999</v>
      </c>
      <c r="S19944" t="s">
        <v>8103</v>
      </c>
    </row>
    <row r="19945" spans="1:19" hidden="1">
      <c r="A19945">
        <v>1997</v>
      </c>
      <c r="B19945" t="s">
        <v>7948</v>
      </c>
      <c r="C19945">
        <v>610</v>
      </c>
      <c r="D19945" t="s">
        <v>7826</v>
      </c>
      <c r="E19945" t="s">
        <v>8015</v>
      </c>
      <c r="H19945" t="b">
        <v>0</v>
      </c>
      <c r="I19945">
        <v>0</v>
      </c>
      <c r="J19945">
        <v>35.847494300000001</v>
      </c>
      <c r="K19945">
        <v>896.18735760000004</v>
      </c>
      <c r="L19945">
        <v>0</v>
      </c>
      <c r="M19945">
        <v>0</v>
      </c>
      <c r="N19945">
        <v>0</v>
      </c>
      <c r="O19945">
        <v>0</v>
      </c>
      <c r="P19945">
        <v>0</v>
      </c>
      <c r="Q19945">
        <v>0</v>
      </c>
      <c r="R19945">
        <v>896.18735760000004</v>
      </c>
      <c r="S19945" t="s">
        <v>8103</v>
      </c>
    </row>
    <row r="19946" spans="1:19" hidden="1">
      <c r="A19946">
        <v>1997</v>
      </c>
      <c r="B19946" t="s">
        <v>7948</v>
      </c>
      <c r="C19946">
        <v>620</v>
      </c>
      <c r="D19946" t="s">
        <v>7826</v>
      </c>
      <c r="E19946" t="s">
        <v>8014</v>
      </c>
      <c r="H19946" t="b">
        <v>0</v>
      </c>
      <c r="I19946">
        <v>0</v>
      </c>
      <c r="J19946">
        <v>0.82294822099999998</v>
      </c>
      <c r="K19946">
        <v>20.57370551</v>
      </c>
      <c r="L19946">
        <v>6.1446662999999999E-2</v>
      </c>
      <c r="M19946">
        <v>18.311105649999998</v>
      </c>
      <c r="N19946">
        <v>0</v>
      </c>
      <c r="O19946">
        <v>0</v>
      </c>
      <c r="P19946">
        <v>0</v>
      </c>
      <c r="Q19946">
        <v>0</v>
      </c>
      <c r="R19946">
        <v>38.884811159999998</v>
      </c>
      <c r="S19946" t="s">
        <v>8103</v>
      </c>
    </row>
    <row r="19947" spans="1:19" hidden="1">
      <c r="A19947">
        <v>1997</v>
      </c>
      <c r="B19947" t="s">
        <v>7948</v>
      </c>
      <c r="C19947">
        <v>630</v>
      </c>
      <c r="D19947" t="s">
        <v>7826</v>
      </c>
      <c r="E19947" t="s">
        <v>8394</v>
      </c>
      <c r="H19947" t="b">
        <v>0</v>
      </c>
      <c r="I19947">
        <v>0.01</v>
      </c>
      <c r="J19947">
        <v>1.2818897170000001</v>
      </c>
      <c r="K19947">
        <v>32.047242920000002</v>
      </c>
      <c r="L19947">
        <v>5.7158687E-2</v>
      </c>
      <c r="M19947">
        <v>17.033288819999999</v>
      </c>
      <c r="N19947">
        <v>0</v>
      </c>
      <c r="O19947">
        <v>0</v>
      </c>
      <c r="P19947">
        <v>0</v>
      </c>
      <c r="Q19947">
        <v>0</v>
      </c>
      <c r="R19947">
        <v>49.090531730000002</v>
      </c>
      <c r="S19947" t="s">
        <v>8103</v>
      </c>
    </row>
    <row r="19948" spans="1:19" hidden="1">
      <c r="A19948">
        <v>1997</v>
      </c>
      <c r="B19948" t="s">
        <v>7948</v>
      </c>
      <c r="C19948">
        <v>640</v>
      </c>
      <c r="D19948" t="s">
        <v>7826</v>
      </c>
      <c r="E19948" t="s">
        <v>8390</v>
      </c>
      <c r="H19948" t="b">
        <v>0</v>
      </c>
      <c r="I19948">
        <v>2.5739999999999999E-2</v>
      </c>
      <c r="J19948">
        <v>8.9999999999999995E-9</v>
      </c>
      <c r="K19948">
        <v>2.2499999999999999E-7</v>
      </c>
      <c r="L19948">
        <v>2.2500000000000001E-6</v>
      </c>
      <c r="M19948">
        <v>6.7049999999999998E-4</v>
      </c>
      <c r="N19948">
        <v>0</v>
      </c>
      <c r="O19948">
        <v>0</v>
      </c>
      <c r="P19948">
        <v>0</v>
      </c>
      <c r="Q19948">
        <v>0</v>
      </c>
      <c r="R19948">
        <v>2.6410724999999999E-2</v>
      </c>
      <c r="S19948" t="s">
        <v>8103</v>
      </c>
    </row>
    <row r="19949" spans="1:19" hidden="1">
      <c r="A19949">
        <v>1997</v>
      </c>
      <c r="B19949" t="s">
        <v>7948</v>
      </c>
      <c r="C19949">
        <v>650</v>
      </c>
      <c r="D19949" t="s">
        <v>7826</v>
      </c>
      <c r="E19949" t="s">
        <v>8010</v>
      </c>
      <c r="H19949" t="b">
        <v>0</v>
      </c>
      <c r="I19949">
        <v>0</v>
      </c>
      <c r="J19949">
        <v>1.315189983</v>
      </c>
      <c r="K19949">
        <v>32.879749580000002</v>
      </c>
      <c r="L19949">
        <v>0</v>
      </c>
      <c r="M19949">
        <v>0</v>
      </c>
      <c r="N19949">
        <v>0</v>
      </c>
      <c r="O19949">
        <v>0</v>
      </c>
      <c r="P19949">
        <v>0</v>
      </c>
      <c r="Q19949">
        <v>0</v>
      </c>
      <c r="R19949">
        <v>32.879749580000002</v>
      </c>
      <c r="S19949" t="s">
        <v>8103</v>
      </c>
    </row>
    <row r="19950" spans="1:19" hidden="1">
      <c r="A19950">
        <v>1997</v>
      </c>
      <c r="B19950" t="s">
        <v>7947</v>
      </c>
      <c r="C19950">
        <v>610</v>
      </c>
      <c r="D19950" t="s">
        <v>7826</v>
      </c>
      <c r="E19950" t="s">
        <v>8015</v>
      </c>
      <c r="H19950" t="b">
        <v>0</v>
      </c>
      <c r="I19950">
        <v>0</v>
      </c>
      <c r="J19950">
        <v>137.81444619999999</v>
      </c>
      <c r="K19950">
        <v>3445.3611550000001</v>
      </c>
      <c r="L19950">
        <v>0</v>
      </c>
      <c r="M19950">
        <v>0</v>
      </c>
      <c r="N19950">
        <v>0</v>
      </c>
      <c r="O19950">
        <v>0</v>
      </c>
      <c r="P19950">
        <v>0</v>
      </c>
      <c r="Q19950">
        <v>0</v>
      </c>
      <c r="R19950">
        <v>3445.3611550000001</v>
      </c>
      <c r="S19950" t="s">
        <v>8103</v>
      </c>
    </row>
    <row r="19951" spans="1:19" hidden="1">
      <c r="A19951">
        <v>1997</v>
      </c>
      <c r="B19951" t="s">
        <v>7947</v>
      </c>
      <c r="C19951">
        <v>620</v>
      </c>
      <c r="D19951" t="s">
        <v>7826</v>
      </c>
      <c r="E19951" t="s">
        <v>8014</v>
      </c>
      <c r="H19951" t="b">
        <v>0</v>
      </c>
      <c r="I19951">
        <v>0</v>
      </c>
      <c r="J19951">
        <v>0.98545180600000004</v>
      </c>
      <c r="K19951">
        <v>24.636295140000001</v>
      </c>
      <c r="L19951">
        <v>8.2278607000000004E-2</v>
      </c>
      <c r="M19951">
        <v>24.519024829999999</v>
      </c>
      <c r="N19951">
        <v>0</v>
      </c>
      <c r="O19951">
        <v>0</v>
      </c>
      <c r="P19951">
        <v>0</v>
      </c>
      <c r="Q19951">
        <v>0</v>
      </c>
      <c r="R19951">
        <v>49.155319970000001</v>
      </c>
      <c r="S19951" t="s">
        <v>8103</v>
      </c>
    </row>
    <row r="19952" spans="1:19" hidden="1">
      <c r="A19952">
        <v>1997</v>
      </c>
      <c r="B19952" t="s">
        <v>7947</v>
      </c>
      <c r="C19952">
        <v>630</v>
      </c>
      <c r="D19952" t="s">
        <v>7826</v>
      </c>
      <c r="E19952" t="s">
        <v>8394</v>
      </c>
      <c r="H19952" t="b">
        <v>0</v>
      </c>
      <c r="I19952">
        <v>2.2719999999999998</v>
      </c>
      <c r="J19952">
        <v>6.1236864989999997</v>
      </c>
      <c r="K19952">
        <v>153.0921625</v>
      </c>
      <c r="L19952">
        <v>0.58040206800000005</v>
      </c>
      <c r="M19952">
        <v>172.95981620000001</v>
      </c>
      <c r="N19952">
        <v>0</v>
      </c>
      <c r="O19952">
        <v>0</v>
      </c>
      <c r="P19952">
        <v>0</v>
      </c>
      <c r="Q19952">
        <v>0</v>
      </c>
      <c r="R19952">
        <v>328.3239787</v>
      </c>
      <c r="S19952" t="s">
        <v>8103</v>
      </c>
    </row>
    <row r="19953" spans="1:19" hidden="1">
      <c r="A19953">
        <v>1997</v>
      </c>
      <c r="B19953" t="s">
        <v>7947</v>
      </c>
      <c r="C19953">
        <v>640</v>
      </c>
      <c r="D19953" t="s">
        <v>7826</v>
      </c>
      <c r="E19953" t="s">
        <v>8390</v>
      </c>
      <c r="H19953" t="b">
        <v>0</v>
      </c>
      <c r="I19953">
        <v>98.08235105</v>
      </c>
      <c r="J19953">
        <v>1.0158342000000001E-2</v>
      </c>
      <c r="K19953">
        <v>0.25395855499999997</v>
      </c>
      <c r="L19953">
        <v>0.26595047100000002</v>
      </c>
      <c r="M19953">
        <v>79.253240360000007</v>
      </c>
      <c r="N19953">
        <v>0</v>
      </c>
      <c r="O19953">
        <v>0</v>
      </c>
      <c r="P19953">
        <v>0</v>
      </c>
      <c r="Q19953">
        <v>0</v>
      </c>
      <c r="R19953">
        <v>177.58955</v>
      </c>
      <c r="S19953" t="s">
        <v>8103</v>
      </c>
    </row>
    <row r="19954" spans="1:19" hidden="1">
      <c r="A19954">
        <v>1997</v>
      </c>
      <c r="B19954" t="s">
        <v>7947</v>
      </c>
      <c r="C19954">
        <v>650</v>
      </c>
      <c r="D19954" t="s">
        <v>7826</v>
      </c>
      <c r="E19954" t="s">
        <v>8010</v>
      </c>
      <c r="H19954" t="b">
        <v>0</v>
      </c>
      <c r="I19954">
        <v>0</v>
      </c>
      <c r="J19954">
        <v>16.928639109999999</v>
      </c>
      <c r="K19954">
        <v>423.21597780000002</v>
      </c>
      <c r="L19954">
        <v>0</v>
      </c>
      <c r="M19954">
        <v>0</v>
      </c>
      <c r="N19954">
        <v>0</v>
      </c>
      <c r="O19954">
        <v>0</v>
      </c>
      <c r="P19954">
        <v>0</v>
      </c>
      <c r="Q19954">
        <v>0</v>
      </c>
      <c r="R19954">
        <v>423.21597780000002</v>
      </c>
      <c r="S19954" t="s">
        <v>8103</v>
      </c>
    </row>
    <row r="19955" spans="1:19" hidden="1">
      <c r="A19955">
        <v>1997</v>
      </c>
      <c r="B19955" t="s">
        <v>7946</v>
      </c>
      <c r="C19955">
        <v>610</v>
      </c>
      <c r="D19955" t="s">
        <v>7826</v>
      </c>
      <c r="E19955" t="s">
        <v>8015</v>
      </c>
      <c r="H19955" t="b">
        <v>0</v>
      </c>
      <c r="I19955">
        <v>0</v>
      </c>
      <c r="J19955">
        <v>275.50065690000002</v>
      </c>
      <c r="K19955">
        <v>6887.516423</v>
      </c>
      <c r="L19955">
        <v>0</v>
      </c>
      <c r="M19955">
        <v>0</v>
      </c>
      <c r="N19955">
        <v>0</v>
      </c>
      <c r="O19955">
        <v>0</v>
      </c>
      <c r="P19955">
        <v>0</v>
      </c>
      <c r="Q19955">
        <v>0</v>
      </c>
      <c r="R19955">
        <v>6887.516423</v>
      </c>
      <c r="S19955" t="s">
        <v>8103</v>
      </c>
    </row>
    <row r="19956" spans="1:19" hidden="1">
      <c r="A19956">
        <v>1997</v>
      </c>
      <c r="B19956" t="s">
        <v>7946</v>
      </c>
      <c r="C19956">
        <v>620</v>
      </c>
      <c r="D19956" t="s">
        <v>7826</v>
      </c>
      <c r="E19956" t="s">
        <v>8014</v>
      </c>
      <c r="H19956" t="b">
        <v>0</v>
      </c>
      <c r="I19956">
        <v>0</v>
      </c>
      <c r="J19956">
        <v>1.268912136</v>
      </c>
      <c r="K19956">
        <v>31.722803389999999</v>
      </c>
      <c r="L19956">
        <v>0.13557408100000001</v>
      </c>
      <c r="M19956">
        <v>40.401076209999999</v>
      </c>
      <c r="N19956">
        <v>0</v>
      </c>
      <c r="O19956">
        <v>0</v>
      </c>
      <c r="P19956">
        <v>0</v>
      </c>
      <c r="Q19956">
        <v>0</v>
      </c>
      <c r="R19956">
        <v>72.123879599999995</v>
      </c>
      <c r="S19956" t="s">
        <v>8103</v>
      </c>
    </row>
    <row r="19957" spans="1:19" hidden="1">
      <c r="A19957">
        <v>1997</v>
      </c>
      <c r="B19957" t="s">
        <v>7946</v>
      </c>
      <c r="C19957">
        <v>630</v>
      </c>
      <c r="D19957" t="s">
        <v>7826</v>
      </c>
      <c r="E19957" t="s">
        <v>8394</v>
      </c>
      <c r="H19957" t="b">
        <v>0</v>
      </c>
      <c r="I19957">
        <v>6.7919999999999998</v>
      </c>
      <c r="J19957">
        <v>7.199255473</v>
      </c>
      <c r="K19957">
        <v>179.9813868</v>
      </c>
      <c r="L19957">
        <v>1.6669382239999999</v>
      </c>
      <c r="M19957">
        <v>496.74759069999999</v>
      </c>
      <c r="N19957">
        <v>0</v>
      </c>
      <c r="O19957">
        <v>0</v>
      </c>
      <c r="P19957">
        <v>0</v>
      </c>
      <c r="Q19957">
        <v>0</v>
      </c>
      <c r="R19957">
        <v>683.52097749999996</v>
      </c>
      <c r="S19957" t="s">
        <v>8103</v>
      </c>
    </row>
    <row r="19958" spans="1:19" hidden="1">
      <c r="A19958">
        <v>1997</v>
      </c>
      <c r="B19958" t="s">
        <v>7946</v>
      </c>
      <c r="C19958">
        <v>640</v>
      </c>
      <c r="D19958" t="s">
        <v>7826</v>
      </c>
      <c r="E19958" t="s">
        <v>8390</v>
      </c>
      <c r="H19958" t="b">
        <v>0</v>
      </c>
      <c r="I19958">
        <v>66.436385979999997</v>
      </c>
      <c r="J19958">
        <v>4.0538038999999998E-2</v>
      </c>
      <c r="K19958">
        <v>1.0134509789999999</v>
      </c>
      <c r="L19958">
        <v>8.1691791E-2</v>
      </c>
      <c r="M19958">
        <v>24.344153710000001</v>
      </c>
      <c r="N19958">
        <v>0</v>
      </c>
      <c r="O19958">
        <v>0</v>
      </c>
      <c r="P19958">
        <v>0</v>
      </c>
      <c r="Q19958">
        <v>0</v>
      </c>
      <c r="R19958">
        <v>91.793990679999993</v>
      </c>
      <c r="S19958" t="s">
        <v>8103</v>
      </c>
    </row>
    <row r="19959" spans="1:19" hidden="1">
      <c r="A19959">
        <v>1997</v>
      </c>
      <c r="B19959" t="s">
        <v>7946</v>
      </c>
      <c r="C19959">
        <v>650</v>
      </c>
      <c r="D19959" t="s">
        <v>7826</v>
      </c>
      <c r="E19959" t="s">
        <v>8010</v>
      </c>
      <c r="H19959" t="b">
        <v>0</v>
      </c>
      <c r="I19959">
        <v>0</v>
      </c>
      <c r="J19959">
        <v>11.561245769999999</v>
      </c>
      <c r="K19959">
        <v>289.03114410000001</v>
      </c>
      <c r="L19959">
        <v>0</v>
      </c>
      <c r="M19959">
        <v>0</v>
      </c>
      <c r="N19959">
        <v>0</v>
      </c>
      <c r="O19959">
        <v>0</v>
      </c>
      <c r="P19959">
        <v>0</v>
      </c>
      <c r="Q19959">
        <v>0</v>
      </c>
      <c r="R19959">
        <v>289.03114410000001</v>
      </c>
      <c r="S19959" t="s">
        <v>8103</v>
      </c>
    </row>
    <row r="19960" spans="1:19" hidden="1">
      <c r="A19960">
        <v>1997</v>
      </c>
      <c r="B19960" t="s">
        <v>7945</v>
      </c>
      <c r="C19960">
        <v>610</v>
      </c>
      <c r="D19960" t="s">
        <v>7826</v>
      </c>
      <c r="E19960" t="s">
        <v>8015</v>
      </c>
      <c r="H19960" t="b">
        <v>0</v>
      </c>
      <c r="I19960">
        <v>0</v>
      </c>
      <c r="J19960">
        <v>44.89238349</v>
      </c>
      <c r="K19960">
        <v>1122.309587</v>
      </c>
      <c r="L19960">
        <v>0</v>
      </c>
      <c r="M19960">
        <v>0</v>
      </c>
      <c r="N19960">
        <v>0</v>
      </c>
      <c r="O19960">
        <v>0</v>
      </c>
      <c r="P19960">
        <v>0</v>
      </c>
      <c r="Q19960">
        <v>0</v>
      </c>
      <c r="R19960">
        <v>1122.309587</v>
      </c>
      <c r="S19960" t="s">
        <v>8103</v>
      </c>
    </row>
    <row r="19961" spans="1:19" hidden="1">
      <c r="A19961">
        <v>1997</v>
      </c>
      <c r="B19961" t="s">
        <v>7945</v>
      </c>
      <c r="C19961">
        <v>620</v>
      </c>
      <c r="D19961" t="s">
        <v>7826</v>
      </c>
      <c r="E19961" t="s">
        <v>8014</v>
      </c>
      <c r="H19961" t="b">
        <v>0</v>
      </c>
      <c r="I19961">
        <v>0</v>
      </c>
      <c r="J19961">
        <v>2.2507559999999999E-2</v>
      </c>
      <c r="K19961">
        <v>0.56268899999999999</v>
      </c>
      <c r="L19961">
        <v>2.7900999999999998E-3</v>
      </c>
      <c r="M19961">
        <v>0.83144980000000002</v>
      </c>
      <c r="N19961">
        <v>0</v>
      </c>
      <c r="O19961">
        <v>0</v>
      </c>
      <c r="P19961">
        <v>0</v>
      </c>
      <c r="Q19961">
        <v>0</v>
      </c>
      <c r="R19961">
        <v>1.3941387999999999</v>
      </c>
      <c r="S19961" t="s">
        <v>8103</v>
      </c>
    </row>
    <row r="19962" spans="1:19" hidden="1">
      <c r="A19962">
        <v>1997</v>
      </c>
      <c r="B19962" t="s">
        <v>7945</v>
      </c>
      <c r="C19962">
        <v>630</v>
      </c>
      <c r="D19962" t="s">
        <v>7826</v>
      </c>
      <c r="E19962" t="s">
        <v>8394</v>
      </c>
      <c r="H19962" t="b">
        <v>0</v>
      </c>
      <c r="I19962">
        <v>0</v>
      </c>
      <c r="J19962">
        <v>1.1335688829999999</v>
      </c>
      <c r="K19962">
        <v>28.339222070000002</v>
      </c>
      <c r="L19962">
        <v>0.14663037800000001</v>
      </c>
      <c r="M19962">
        <v>43.695852680000002</v>
      </c>
      <c r="N19962">
        <v>0</v>
      </c>
      <c r="O19962">
        <v>0</v>
      </c>
      <c r="P19962">
        <v>0</v>
      </c>
      <c r="Q19962">
        <v>0</v>
      </c>
      <c r="R19962">
        <v>72.035074739999999</v>
      </c>
      <c r="S19962" t="s">
        <v>8103</v>
      </c>
    </row>
    <row r="19963" spans="1:19" hidden="1">
      <c r="A19963">
        <v>1997</v>
      </c>
      <c r="B19963" t="s">
        <v>7945</v>
      </c>
      <c r="C19963">
        <v>640</v>
      </c>
      <c r="D19963" t="s">
        <v>7826</v>
      </c>
      <c r="E19963" t="s">
        <v>8390</v>
      </c>
      <c r="H19963" t="b">
        <v>0</v>
      </c>
      <c r="I19963">
        <v>0.41216750299999999</v>
      </c>
      <c r="J19963" s="39">
        <v>4.32E-5</v>
      </c>
      <c r="K19963">
        <v>1.080859E-3</v>
      </c>
      <c r="L19963" s="39">
        <v>4.32E-5</v>
      </c>
      <c r="M19963">
        <v>1.2883837E-2</v>
      </c>
      <c r="N19963">
        <v>0</v>
      </c>
      <c r="O19963">
        <v>0</v>
      </c>
      <c r="P19963">
        <v>0</v>
      </c>
      <c r="Q19963">
        <v>0</v>
      </c>
      <c r="R19963">
        <v>0.42613219899999999</v>
      </c>
      <c r="S19963" t="s">
        <v>8103</v>
      </c>
    </row>
    <row r="19964" spans="1:19" hidden="1">
      <c r="A19964">
        <v>1997</v>
      </c>
      <c r="B19964" t="s">
        <v>7945</v>
      </c>
      <c r="C19964">
        <v>650</v>
      </c>
      <c r="D19964" t="s">
        <v>7826</v>
      </c>
      <c r="E19964" t="s">
        <v>8010</v>
      </c>
      <c r="H19964" t="b">
        <v>0</v>
      </c>
      <c r="I19964">
        <v>0</v>
      </c>
      <c r="J19964">
        <v>0.873046875</v>
      </c>
      <c r="K19964">
        <v>21.82617188</v>
      </c>
      <c r="L19964">
        <v>0</v>
      </c>
      <c r="M19964">
        <v>0</v>
      </c>
      <c r="N19964">
        <v>0</v>
      </c>
      <c r="O19964">
        <v>0</v>
      </c>
      <c r="P19964">
        <v>0</v>
      </c>
      <c r="Q19964">
        <v>0</v>
      </c>
      <c r="R19964">
        <v>21.82617188</v>
      </c>
      <c r="S19964" t="s">
        <v>8103</v>
      </c>
    </row>
    <row r="19965" spans="1:19" hidden="1">
      <c r="A19965">
        <v>1997</v>
      </c>
      <c r="B19965" t="s">
        <v>7942</v>
      </c>
      <c r="C19965">
        <v>610</v>
      </c>
      <c r="D19965" t="s">
        <v>7826</v>
      </c>
      <c r="E19965" t="s">
        <v>8015</v>
      </c>
      <c r="H19965" t="b">
        <v>0</v>
      </c>
      <c r="I19965">
        <v>0</v>
      </c>
      <c r="J19965">
        <v>44.952308619999997</v>
      </c>
      <c r="K19965">
        <v>1123.807716</v>
      </c>
      <c r="L19965">
        <v>0</v>
      </c>
      <c r="M19965">
        <v>0</v>
      </c>
      <c r="N19965">
        <v>0</v>
      </c>
      <c r="O19965">
        <v>0</v>
      </c>
      <c r="P19965">
        <v>0</v>
      </c>
      <c r="Q19965">
        <v>0</v>
      </c>
      <c r="R19965">
        <v>1123.807716</v>
      </c>
      <c r="S19965" t="s">
        <v>8103</v>
      </c>
    </row>
    <row r="19966" spans="1:19" hidden="1">
      <c r="A19966">
        <v>1997</v>
      </c>
      <c r="B19966" t="s">
        <v>7942</v>
      </c>
      <c r="C19966">
        <v>620</v>
      </c>
      <c r="D19966" t="s">
        <v>7826</v>
      </c>
      <c r="E19966" t="s">
        <v>8014</v>
      </c>
      <c r="H19966" t="b">
        <v>0</v>
      </c>
      <c r="I19966">
        <v>0</v>
      </c>
      <c r="J19966">
        <v>7.2574509999999998E-3</v>
      </c>
      <c r="K19966">
        <v>0.18143626900000001</v>
      </c>
      <c r="L19966">
        <v>6.8681999999999999E-4</v>
      </c>
      <c r="M19966">
        <v>0.20467234200000001</v>
      </c>
      <c r="N19966">
        <v>0</v>
      </c>
      <c r="O19966">
        <v>0</v>
      </c>
      <c r="P19966">
        <v>0</v>
      </c>
      <c r="Q19966">
        <v>0</v>
      </c>
      <c r="R19966">
        <v>0.38610861099999999</v>
      </c>
      <c r="S19966" t="s">
        <v>8103</v>
      </c>
    </row>
    <row r="19967" spans="1:19" hidden="1">
      <c r="A19967">
        <v>1997</v>
      </c>
      <c r="B19967" t="s">
        <v>7942</v>
      </c>
      <c r="C19967">
        <v>630</v>
      </c>
      <c r="D19967" t="s">
        <v>7826</v>
      </c>
      <c r="E19967" t="s">
        <v>8394</v>
      </c>
      <c r="H19967" t="b">
        <v>0</v>
      </c>
      <c r="I19967">
        <v>9.6389999999999993</v>
      </c>
      <c r="J19967">
        <v>1.933961802</v>
      </c>
      <c r="K19967">
        <v>48.34904504</v>
      </c>
      <c r="L19967">
        <v>7.5905429999999996E-2</v>
      </c>
      <c r="M19967">
        <v>22.619818070000001</v>
      </c>
      <c r="N19967">
        <v>0</v>
      </c>
      <c r="O19967">
        <v>0</v>
      </c>
      <c r="P19967">
        <v>0</v>
      </c>
      <c r="Q19967">
        <v>0</v>
      </c>
      <c r="R19967">
        <v>80.607863109999997</v>
      </c>
      <c r="S19967" t="s">
        <v>8103</v>
      </c>
    </row>
    <row r="19968" spans="1:19" hidden="1">
      <c r="A19968">
        <v>1997</v>
      </c>
      <c r="B19968" t="s">
        <v>7942</v>
      </c>
      <c r="C19968">
        <v>640</v>
      </c>
      <c r="D19968" t="s">
        <v>7826</v>
      </c>
      <c r="E19968" t="s">
        <v>8390</v>
      </c>
      <c r="H19968" t="b">
        <v>0</v>
      </c>
      <c r="I19968">
        <v>4.0039999999999997E-3</v>
      </c>
      <c r="J19968">
        <v>4.2E-7</v>
      </c>
      <c r="K19968">
        <v>1.0499999999999999E-5</v>
      </c>
      <c r="L19968">
        <v>4.2E-7</v>
      </c>
      <c r="M19968">
        <v>1.2516E-4</v>
      </c>
      <c r="N19968">
        <v>0</v>
      </c>
      <c r="O19968">
        <v>0</v>
      </c>
      <c r="P19968">
        <v>0</v>
      </c>
      <c r="Q19968">
        <v>0</v>
      </c>
      <c r="R19968">
        <v>4.1396599999999999E-3</v>
      </c>
      <c r="S19968" t="s">
        <v>8103</v>
      </c>
    </row>
    <row r="19969" spans="1:19" hidden="1">
      <c r="A19969">
        <v>1997</v>
      </c>
      <c r="B19969" t="s">
        <v>7942</v>
      </c>
      <c r="C19969">
        <v>650</v>
      </c>
      <c r="D19969" t="s">
        <v>7826</v>
      </c>
      <c r="E19969" t="s">
        <v>8010</v>
      </c>
      <c r="H19969" t="b">
        <v>0</v>
      </c>
      <c r="I19969">
        <v>0</v>
      </c>
      <c r="J19969">
        <v>3.6240793619999998</v>
      </c>
      <c r="K19969">
        <v>90.601984049999999</v>
      </c>
      <c r="L19969">
        <v>0</v>
      </c>
      <c r="M19969">
        <v>0</v>
      </c>
      <c r="N19969">
        <v>0</v>
      </c>
      <c r="O19969">
        <v>0</v>
      </c>
      <c r="P19969">
        <v>0</v>
      </c>
      <c r="Q19969">
        <v>0</v>
      </c>
      <c r="R19969">
        <v>90.601984049999999</v>
      </c>
      <c r="S19969" t="s">
        <v>8103</v>
      </c>
    </row>
    <row r="19970" spans="1:19" hidden="1">
      <c r="A19970">
        <v>1997</v>
      </c>
      <c r="B19970" t="s">
        <v>7944</v>
      </c>
      <c r="C19970">
        <v>610</v>
      </c>
      <c r="D19970" t="s">
        <v>7826</v>
      </c>
      <c r="E19970" t="s">
        <v>8015</v>
      </c>
      <c r="H19970" t="b">
        <v>0</v>
      </c>
      <c r="I19970">
        <v>0</v>
      </c>
      <c r="J19970">
        <v>84.867986389999999</v>
      </c>
      <c r="K19970">
        <v>2121.6996600000002</v>
      </c>
      <c r="L19970">
        <v>0</v>
      </c>
      <c r="M19970">
        <v>0</v>
      </c>
      <c r="N19970">
        <v>0</v>
      </c>
      <c r="O19970">
        <v>0</v>
      </c>
      <c r="P19970">
        <v>0</v>
      </c>
      <c r="Q19970">
        <v>0</v>
      </c>
      <c r="R19970">
        <v>2121.6996600000002</v>
      </c>
      <c r="S19970" t="s">
        <v>8103</v>
      </c>
    </row>
    <row r="19971" spans="1:19" hidden="1">
      <c r="A19971">
        <v>1997</v>
      </c>
      <c r="B19971" t="s">
        <v>7944</v>
      </c>
      <c r="C19971">
        <v>620</v>
      </c>
      <c r="D19971" t="s">
        <v>7826</v>
      </c>
      <c r="E19971" t="s">
        <v>8014</v>
      </c>
      <c r="H19971" t="b">
        <v>0</v>
      </c>
      <c r="I19971">
        <v>0</v>
      </c>
      <c r="J19971">
        <v>0.212334828</v>
      </c>
      <c r="K19971">
        <v>5.3083706890000002</v>
      </c>
      <c r="L19971">
        <v>2.7069071E-2</v>
      </c>
      <c r="M19971">
        <v>8.0665832220000002</v>
      </c>
      <c r="N19971">
        <v>0</v>
      </c>
      <c r="O19971">
        <v>0</v>
      </c>
      <c r="P19971">
        <v>0</v>
      </c>
      <c r="Q19971">
        <v>0</v>
      </c>
      <c r="R19971">
        <v>13.37495391</v>
      </c>
      <c r="S19971" t="s">
        <v>8103</v>
      </c>
    </row>
    <row r="19972" spans="1:19" hidden="1">
      <c r="A19972">
        <v>1997</v>
      </c>
      <c r="B19972" t="s">
        <v>7944</v>
      </c>
      <c r="C19972">
        <v>630</v>
      </c>
      <c r="D19972" t="s">
        <v>7826</v>
      </c>
      <c r="E19972" t="s">
        <v>8394</v>
      </c>
      <c r="H19972" t="b">
        <v>0</v>
      </c>
      <c r="I19972">
        <v>11.808999999999999</v>
      </c>
      <c r="J19972">
        <v>6.7032690150000001</v>
      </c>
      <c r="K19972">
        <v>167.58172540000001</v>
      </c>
      <c r="L19972">
        <v>0.27635580500000001</v>
      </c>
      <c r="M19972">
        <v>82.354029839999995</v>
      </c>
      <c r="N19972">
        <v>0</v>
      </c>
      <c r="O19972">
        <v>0</v>
      </c>
      <c r="P19972">
        <v>0</v>
      </c>
      <c r="Q19972">
        <v>0</v>
      </c>
      <c r="R19972">
        <v>261.74475519999999</v>
      </c>
      <c r="S19972" t="s">
        <v>8103</v>
      </c>
    </row>
    <row r="19973" spans="1:19" hidden="1">
      <c r="A19973">
        <v>1997</v>
      </c>
      <c r="B19973" t="s">
        <v>7944</v>
      </c>
      <c r="C19973">
        <v>640</v>
      </c>
      <c r="D19973" t="s">
        <v>7826</v>
      </c>
      <c r="E19973" t="s">
        <v>8390</v>
      </c>
      <c r="H19973" t="b">
        <v>0</v>
      </c>
      <c r="I19973">
        <v>16.376786320000001</v>
      </c>
      <c r="J19973">
        <v>1.3584299999999999E-4</v>
      </c>
      <c r="K19973">
        <v>3.3960639999999999E-3</v>
      </c>
      <c r="L19973">
        <v>2.3102669999999999E-2</v>
      </c>
      <c r="M19973">
        <v>6.8845955630000004</v>
      </c>
      <c r="N19973">
        <v>0</v>
      </c>
      <c r="O19973">
        <v>0</v>
      </c>
      <c r="P19973">
        <v>0</v>
      </c>
      <c r="Q19973">
        <v>0</v>
      </c>
      <c r="R19973">
        <v>23.264777949999999</v>
      </c>
      <c r="S19973" t="s">
        <v>8103</v>
      </c>
    </row>
    <row r="19974" spans="1:19" hidden="1">
      <c r="A19974">
        <v>1997</v>
      </c>
      <c r="B19974" t="s">
        <v>7944</v>
      </c>
      <c r="C19974">
        <v>650</v>
      </c>
      <c r="D19974" t="s">
        <v>7826</v>
      </c>
      <c r="E19974" t="s">
        <v>8010</v>
      </c>
      <c r="H19974" t="b">
        <v>0</v>
      </c>
      <c r="I19974">
        <v>0</v>
      </c>
      <c r="J19974">
        <v>19.102215380000001</v>
      </c>
      <c r="K19974">
        <v>477.5553845</v>
      </c>
      <c r="L19974">
        <v>0</v>
      </c>
      <c r="M19974">
        <v>0</v>
      </c>
      <c r="N19974">
        <v>0</v>
      </c>
      <c r="O19974">
        <v>0</v>
      </c>
      <c r="P19974">
        <v>0</v>
      </c>
      <c r="Q19974">
        <v>0</v>
      </c>
      <c r="R19974">
        <v>477.5553845</v>
      </c>
      <c r="S19974" t="s">
        <v>8103</v>
      </c>
    </row>
    <row r="19975" spans="1:19" hidden="1">
      <c r="A19975">
        <v>1997</v>
      </c>
      <c r="B19975" t="s">
        <v>7943</v>
      </c>
      <c r="C19975">
        <v>610</v>
      </c>
      <c r="D19975" t="s">
        <v>7826</v>
      </c>
      <c r="E19975" t="s">
        <v>8015</v>
      </c>
      <c r="H19975" t="b">
        <v>0</v>
      </c>
      <c r="I19975">
        <v>0</v>
      </c>
      <c r="J19975">
        <v>113.2833636</v>
      </c>
      <c r="K19975">
        <v>2832.0840899999998</v>
      </c>
      <c r="L19975">
        <v>0</v>
      </c>
      <c r="M19975">
        <v>0</v>
      </c>
      <c r="N19975">
        <v>0</v>
      </c>
      <c r="O19975">
        <v>0</v>
      </c>
      <c r="P19975">
        <v>0</v>
      </c>
      <c r="Q19975">
        <v>0</v>
      </c>
      <c r="R19975">
        <v>2832.0840899999998</v>
      </c>
      <c r="S19975" t="s">
        <v>8103</v>
      </c>
    </row>
    <row r="19976" spans="1:19" hidden="1">
      <c r="A19976">
        <v>1997</v>
      </c>
      <c r="B19976" t="s">
        <v>7943</v>
      </c>
      <c r="C19976">
        <v>620</v>
      </c>
      <c r="D19976" t="s">
        <v>7826</v>
      </c>
      <c r="E19976" t="s">
        <v>8014</v>
      </c>
      <c r="H19976" t="b">
        <v>0</v>
      </c>
      <c r="I19976">
        <v>0</v>
      </c>
      <c r="J19976">
        <v>0.29463961599999999</v>
      </c>
      <c r="K19976">
        <v>7.3659903919999996</v>
      </c>
      <c r="L19976">
        <v>2.7469661999999999E-2</v>
      </c>
      <c r="M19976">
        <v>8.1859593240000006</v>
      </c>
      <c r="N19976">
        <v>0</v>
      </c>
      <c r="O19976">
        <v>0</v>
      </c>
      <c r="P19976">
        <v>0</v>
      </c>
      <c r="Q19976">
        <v>0</v>
      </c>
      <c r="R19976">
        <v>15.55194972</v>
      </c>
      <c r="S19976" t="s">
        <v>8103</v>
      </c>
    </row>
    <row r="19977" spans="1:19" hidden="1">
      <c r="A19977">
        <v>1997</v>
      </c>
      <c r="B19977" t="s">
        <v>7943</v>
      </c>
      <c r="C19977">
        <v>630</v>
      </c>
      <c r="D19977" t="s">
        <v>7826</v>
      </c>
      <c r="E19977" t="s">
        <v>8394</v>
      </c>
      <c r="H19977" t="b">
        <v>0</v>
      </c>
      <c r="I19977">
        <v>5.1999999999999998E-2</v>
      </c>
      <c r="J19977">
        <v>4.4131932039999997</v>
      </c>
      <c r="K19977">
        <v>110.3298301</v>
      </c>
      <c r="L19977">
        <v>0.30292505400000003</v>
      </c>
      <c r="M19977">
        <v>90.271666240000002</v>
      </c>
      <c r="N19977">
        <v>0</v>
      </c>
      <c r="O19977">
        <v>0</v>
      </c>
      <c r="P19977">
        <v>0</v>
      </c>
      <c r="Q19977">
        <v>0</v>
      </c>
      <c r="R19977">
        <v>200.6534963</v>
      </c>
      <c r="S19977" t="s">
        <v>8103</v>
      </c>
    </row>
    <row r="19978" spans="1:19" hidden="1">
      <c r="A19978">
        <v>1997</v>
      </c>
      <c r="B19978" t="s">
        <v>7943</v>
      </c>
      <c r="C19978">
        <v>640</v>
      </c>
      <c r="D19978" t="s">
        <v>7826</v>
      </c>
      <c r="E19978" t="s">
        <v>8390</v>
      </c>
      <c r="H19978" t="b">
        <v>0</v>
      </c>
      <c r="I19978">
        <v>1.53901775</v>
      </c>
      <c r="J19978">
        <v>1.44134E-4</v>
      </c>
      <c r="K19978">
        <v>3.6033390000000001E-3</v>
      </c>
      <c r="L19978">
        <v>3.4835900000000002E-4</v>
      </c>
      <c r="M19978">
        <v>0.103810994</v>
      </c>
      <c r="N19978">
        <v>0</v>
      </c>
      <c r="O19978">
        <v>0</v>
      </c>
      <c r="P19978">
        <v>0</v>
      </c>
      <c r="Q19978">
        <v>0</v>
      </c>
      <c r="R19978">
        <v>1.6464320830000001</v>
      </c>
      <c r="S19978" t="s">
        <v>8103</v>
      </c>
    </row>
    <row r="19979" spans="1:19" hidden="1">
      <c r="A19979">
        <v>1997</v>
      </c>
      <c r="B19979" t="s">
        <v>7943</v>
      </c>
      <c r="C19979">
        <v>650</v>
      </c>
      <c r="D19979" t="s">
        <v>7826</v>
      </c>
      <c r="E19979" t="s">
        <v>8010</v>
      </c>
      <c r="H19979" t="b">
        <v>0</v>
      </c>
      <c r="I19979">
        <v>0</v>
      </c>
      <c r="J19979">
        <v>76.155795929999996</v>
      </c>
      <c r="K19979">
        <v>1903.894898</v>
      </c>
      <c r="L19979">
        <v>0</v>
      </c>
      <c r="M19979">
        <v>0</v>
      </c>
      <c r="N19979">
        <v>0</v>
      </c>
      <c r="O19979">
        <v>0</v>
      </c>
      <c r="P19979">
        <v>0</v>
      </c>
      <c r="Q19979">
        <v>0</v>
      </c>
      <c r="R19979">
        <v>1903.894898</v>
      </c>
      <c r="S19979" t="s">
        <v>8103</v>
      </c>
    </row>
    <row r="19980" spans="1:19" hidden="1">
      <c r="A19980">
        <v>1992</v>
      </c>
      <c r="B19980" t="s">
        <v>8392</v>
      </c>
      <c r="C19980">
        <v>322</v>
      </c>
      <c r="D19980" t="s">
        <v>8389</v>
      </c>
      <c r="E19980" t="s">
        <v>8048</v>
      </c>
      <c r="F19980" t="s">
        <v>8046</v>
      </c>
      <c r="G19980" t="s">
        <v>7884</v>
      </c>
      <c r="H19980" t="b">
        <v>0</v>
      </c>
      <c r="I19980">
        <v>1.4084849999999999E-3</v>
      </c>
      <c r="J19980">
        <v>3.8651349000000002E-2</v>
      </c>
      <c r="K19980">
        <v>0.96628372399999996</v>
      </c>
      <c r="L19980">
        <v>0</v>
      </c>
      <c r="M19980">
        <v>0</v>
      </c>
      <c r="N19980">
        <v>0</v>
      </c>
      <c r="O19980">
        <v>0</v>
      </c>
      <c r="P19980">
        <v>0</v>
      </c>
      <c r="Q19980">
        <v>0</v>
      </c>
      <c r="R19980">
        <v>0.96769220899999997</v>
      </c>
      <c r="S19980" t="s">
        <v>8103</v>
      </c>
    </row>
    <row r="19981" spans="1:19" hidden="1">
      <c r="A19981">
        <v>1992</v>
      </c>
      <c r="B19981" t="s">
        <v>8392</v>
      </c>
      <c r="C19981">
        <v>323</v>
      </c>
      <c r="D19981" t="s">
        <v>8389</v>
      </c>
      <c r="E19981" t="s">
        <v>8048</v>
      </c>
      <c r="F19981" t="s">
        <v>8046</v>
      </c>
      <c r="G19981" t="s">
        <v>8045</v>
      </c>
      <c r="H19981" t="b">
        <v>0</v>
      </c>
      <c r="I19981">
        <v>0.35276031099999999</v>
      </c>
      <c r="J19981">
        <v>7.1970250999999999E-2</v>
      </c>
      <c r="K19981">
        <v>1.799256272</v>
      </c>
      <c r="L19981">
        <v>0</v>
      </c>
      <c r="M19981">
        <v>0</v>
      </c>
      <c r="N19981">
        <v>0</v>
      </c>
      <c r="O19981">
        <v>0</v>
      </c>
      <c r="P19981">
        <v>0</v>
      </c>
      <c r="Q19981">
        <v>0</v>
      </c>
      <c r="R19981">
        <v>2.1520165819999999</v>
      </c>
      <c r="S19981" t="s">
        <v>8103</v>
      </c>
    </row>
    <row r="19982" spans="1:19" hidden="1">
      <c r="A19982">
        <v>1992</v>
      </c>
      <c r="B19982" t="s">
        <v>8392</v>
      </c>
      <c r="C19982">
        <v>324</v>
      </c>
      <c r="D19982" t="s">
        <v>8389</v>
      </c>
      <c r="E19982" t="s">
        <v>8048</v>
      </c>
      <c r="F19982" t="s">
        <v>8046</v>
      </c>
      <c r="G19982" t="s">
        <v>8044</v>
      </c>
      <c r="H19982" t="b">
        <v>0</v>
      </c>
      <c r="I19982">
        <v>77.621270969999998</v>
      </c>
      <c r="J19982">
        <v>0.13740786799999999</v>
      </c>
      <c r="K19982">
        <v>3.4351967069999998</v>
      </c>
      <c r="L19982" s="39">
        <v>4.8600000000000002E-5</v>
      </c>
      <c r="M19982">
        <v>1.4468264E-2</v>
      </c>
      <c r="N19982">
        <v>0</v>
      </c>
      <c r="O19982">
        <v>0</v>
      </c>
      <c r="P19982">
        <v>0</v>
      </c>
      <c r="Q19982">
        <v>0</v>
      </c>
      <c r="R19982">
        <v>81.070935939999998</v>
      </c>
      <c r="S19982" t="s">
        <v>8103</v>
      </c>
    </row>
    <row r="19983" spans="1:19" hidden="1">
      <c r="A19983">
        <v>1992</v>
      </c>
      <c r="B19983" t="s">
        <v>8392</v>
      </c>
      <c r="C19983">
        <v>350</v>
      </c>
      <c r="D19983" t="s">
        <v>8389</v>
      </c>
      <c r="E19983" t="s">
        <v>8395</v>
      </c>
      <c r="H19983" t="b">
        <v>0</v>
      </c>
      <c r="I19983">
        <v>0</v>
      </c>
      <c r="J19983">
        <v>0</v>
      </c>
      <c r="K19983">
        <v>0</v>
      </c>
      <c r="L19983">
        <v>0</v>
      </c>
      <c r="M19983">
        <v>0</v>
      </c>
      <c r="N19983">
        <v>0</v>
      </c>
      <c r="O19983">
        <v>0</v>
      </c>
      <c r="P19983">
        <v>0</v>
      </c>
      <c r="Q19983">
        <v>0</v>
      </c>
      <c r="R19983">
        <v>0</v>
      </c>
      <c r="S19983" t="s">
        <v>8103</v>
      </c>
    </row>
    <row r="19984" spans="1:19" hidden="1">
      <c r="A19984">
        <v>1992</v>
      </c>
      <c r="B19984" t="s">
        <v>8392</v>
      </c>
      <c r="C19984">
        <v>413</v>
      </c>
      <c r="D19984" t="s">
        <v>8388</v>
      </c>
      <c r="E19984" t="s">
        <v>8041</v>
      </c>
      <c r="F19984" t="s">
        <v>8038</v>
      </c>
      <c r="H19984" t="b">
        <v>0</v>
      </c>
      <c r="I19984">
        <v>0</v>
      </c>
      <c r="J19984">
        <v>0</v>
      </c>
      <c r="K19984">
        <v>0</v>
      </c>
      <c r="L19984">
        <v>0</v>
      </c>
      <c r="M19984">
        <v>0</v>
      </c>
      <c r="N19984">
        <v>0</v>
      </c>
      <c r="O19984">
        <v>0</v>
      </c>
      <c r="P19984">
        <v>0</v>
      </c>
      <c r="Q19984">
        <v>0</v>
      </c>
      <c r="R19984">
        <v>0</v>
      </c>
      <c r="S19984" t="s">
        <v>8103</v>
      </c>
    </row>
    <row r="19985" spans="1:19" hidden="1">
      <c r="A19985">
        <v>1992</v>
      </c>
      <c r="B19985" t="s">
        <v>8392</v>
      </c>
      <c r="C19985">
        <v>450</v>
      </c>
      <c r="D19985" t="s">
        <v>8388</v>
      </c>
      <c r="E19985" t="s">
        <v>8026</v>
      </c>
      <c r="H19985" t="b">
        <v>0</v>
      </c>
      <c r="I19985">
        <v>3.4655769209999998</v>
      </c>
      <c r="J19985">
        <v>0</v>
      </c>
      <c r="K19985">
        <v>0</v>
      </c>
      <c r="L19985">
        <v>0</v>
      </c>
      <c r="M19985">
        <v>0</v>
      </c>
      <c r="N19985">
        <v>0</v>
      </c>
      <c r="O19985">
        <v>0</v>
      </c>
      <c r="P19985">
        <v>0</v>
      </c>
      <c r="Q19985">
        <v>0</v>
      </c>
      <c r="R19985">
        <v>3.4655769209999998</v>
      </c>
      <c r="S19985" t="s">
        <v>8103</v>
      </c>
    </row>
    <row r="19986" spans="1:19" hidden="1">
      <c r="A19986">
        <v>1992</v>
      </c>
      <c r="B19986" t="s">
        <v>8392</v>
      </c>
      <c r="C19986">
        <v>460</v>
      </c>
      <c r="D19986" t="s">
        <v>8388</v>
      </c>
      <c r="E19986" t="s">
        <v>8025</v>
      </c>
      <c r="H19986" t="b">
        <v>0</v>
      </c>
      <c r="I19986">
        <v>0</v>
      </c>
      <c r="J19986">
        <v>0</v>
      </c>
      <c r="K19986">
        <v>0</v>
      </c>
      <c r="L19986">
        <v>1.1039610000000001E-3</v>
      </c>
      <c r="M19986">
        <v>0.328980259</v>
      </c>
      <c r="N19986">
        <v>0</v>
      </c>
      <c r="O19986">
        <v>0</v>
      </c>
      <c r="P19986">
        <v>0</v>
      </c>
      <c r="Q19986">
        <v>0</v>
      </c>
      <c r="R19986">
        <v>0.328980259</v>
      </c>
      <c r="S19986" t="s">
        <v>8103</v>
      </c>
    </row>
    <row r="19987" spans="1:19" hidden="1">
      <c r="A19987">
        <v>1992</v>
      </c>
      <c r="B19987" t="s">
        <v>8392</v>
      </c>
      <c r="C19987">
        <v>610</v>
      </c>
      <c r="D19987" t="s">
        <v>7826</v>
      </c>
      <c r="E19987" t="s">
        <v>8015</v>
      </c>
      <c r="H19987" t="b">
        <v>0</v>
      </c>
      <c r="I19987">
        <v>0</v>
      </c>
      <c r="J19987">
        <v>1.7563918970000001</v>
      </c>
      <c r="K19987">
        <v>43.909797419999997</v>
      </c>
      <c r="L19987">
        <v>0</v>
      </c>
      <c r="M19987">
        <v>0</v>
      </c>
      <c r="N19987">
        <v>0</v>
      </c>
      <c r="O19987">
        <v>0</v>
      </c>
      <c r="P19987">
        <v>0</v>
      </c>
      <c r="Q19987">
        <v>0</v>
      </c>
      <c r="R19987">
        <v>43.909797419999997</v>
      </c>
      <c r="S19987" t="s">
        <v>8103</v>
      </c>
    </row>
    <row r="19988" spans="1:19" hidden="1">
      <c r="A19988">
        <v>1992</v>
      </c>
      <c r="B19988" t="s">
        <v>8392</v>
      </c>
      <c r="C19988">
        <v>630</v>
      </c>
      <c r="D19988" t="s">
        <v>7826</v>
      </c>
      <c r="E19988" t="s">
        <v>8394</v>
      </c>
      <c r="H19988" t="b">
        <v>0</v>
      </c>
      <c r="I19988">
        <v>4.0000000000000001E-3</v>
      </c>
      <c r="J19988">
        <v>0.13249241</v>
      </c>
      <c r="K19988">
        <v>3.3123102609999999</v>
      </c>
      <c r="L19988">
        <v>2.0913730000000001E-3</v>
      </c>
      <c r="M19988">
        <v>0.623229119</v>
      </c>
      <c r="N19988">
        <v>0</v>
      </c>
      <c r="O19988">
        <v>0</v>
      </c>
      <c r="P19988">
        <v>0</v>
      </c>
      <c r="Q19988">
        <v>0</v>
      </c>
      <c r="R19988">
        <v>3.9395393799999998</v>
      </c>
      <c r="S19988" t="s">
        <v>8103</v>
      </c>
    </row>
    <row r="19989" spans="1:19" hidden="1">
      <c r="A19989">
        <v>1992</v>
      </c>
      <c r="B19989" t="s">
        <v>8392</v>
      </c>
      <c r="C19989">
        <v>640</v>
      </c>
      <c r="D19989" t="s">
        <v>7826</v>
      </c>
      <c r="E19989" t="s">
        <v>8390</v>
      </c>
      <c r="H19989" t="b">
        <v>0</v>
      </c>
      <c r="I19989">
        <v>0.178785835</v>
      </c>
      <c r="J19989" s="39">
        <v>1.88E-5</v>
      </c>
      <c r="K19989">
        <v>4.68844E-4</v>
      </c>
      <c r="L19989" s="39">
        <v>1.88E-5</v>
      </c>
      <c r="M19989">
        <v>5.5886199999999999E-3</v>
      </c>
      <c r="N19989">
        <v>0</v>
      </c>
      <c r="O19989">
        <v>0</v>
      </c>
      <c r="P19989">
        <v>0</v>
      </c>
      <c r="Q19989">
        <v>0</v>
      </c>
      <c r="R19989">
        <v>0.18484329899999999</v>
      </c>
      <c r="S19989" t="s">
        <v>8103</v>
      </c>
    </row>
    <row r="19990" spans="1:19" hidden="1">
      <c r="A19990">
        <v>1992</v>
      </c>
      <c r="B19990" t="s">
        <v>8392</v>
      </c>
      <c r="C19990">
        <v>650</v>
      </c>
      <c r="D19990" t="s">
        <v>7826</v>
      </c>
      <c r="E19990" t="s">
        <v>8010</v>
      </c>
      <c r="H19990" t="b">
        <v>0</v>
      </c>
      <c r="I19990">
        <v>0</v>
      </c>
      <c r="J19990">
        <v>0</v>
      </c>
      <c r="K19990">
        <v>0</v>
      </c>
      <c r="L19990">
        <v>0</v>
      </c>
      <c r="M19990">
        <v>0</v>
      </c>
      <c r="N19990">
        <v>0</v>
      </c>
      <c r="O19990">
        <v>0</v>
      </c>
      <c r="P19990">
        <v>0</v>
      </c>
      <c r="Q19990">
        <v>0</v>
      </c>
      <c r="R19990">
        <v>0</v>
      </c>
      <c r="S19990" t="s">
        <v>8103</v>
      </c>
    </row>
    <row r="19991" spans="1:19" hidden="1">
      <c r="A19991">
        <v>1993</v>
      </c>
      <c r="B19991" t="s">
        <v>8392</v>
      </c>
      <c r="C19991">
        <v>110</v>
      </c>
      <c r="D19991" t="s">
        <v>8389</v>
      </c>
      <c r="E19991" t="s">
        <v>8088</v>
      </c>
      <c r="F19991" t="s">
        <v>8397</v>
      </c>
      <c r="H19991" t="b">
        <v>0</v>
      </c>
      <c r="I19991">
        <v>136.14847800000001</v>
      </c>
      <c r="J19991">
        <v>4.3909200000000004E-3</v>
      </c>
      <c r="K19991">
        <v>0.10977300299999999</v>
      </c>
      <c r="L19991">
        <v>1.1535359999999999E-3</v>
      </c>
      <c r="M19991">
        <v>0.34375372599999998</v>
      </c>
      <c r="N19991">
        <v>0</v>
      </c>
      <c r="O19991">
        <v>0</v>
      </c>
      <c r="P19991">
        <v>0</v>
      </c>
      <c r="Q19991">
        <v>0</v>
      </c>
      <c r="R19991">
        <v>136.60200470000001</v>
      </c>
      <c r="S19991" t="s">
        <v>8103</v>
      </c>
    </row>
    <row r="19992" spans="1:19" hidden="1">
      <c r="A19992">
        <v>1993</v>
      </c>
      <c r="B19992" t="s">
        <v>8392</v>
      </c>
      <c r="C19992">
        <v>120</v>
      </c>
      <c r="D19992" t="s">
        <v>8389</v>
      </c>
      <c r="E19992" t="s">
        <v>8088</v>
      </c>
      <c r="F19992" t="s">
        <v>8086</v>
      </c>
      <c r="H19992" t="b">
        <v>0</v>
      </c>
      <c r="I19992">
        <v>5.3625216480000004</v>
      </c>
      <c r="J19992">
        <v>1.10572E-4</v>
      </c>
      <c r="K19992">
        <v>2.7642949999999999E-3</v>
      </c>
      <c r="L19992" s="39">
        <v>1.42E-6</v>
      </c>
      <c r="M19992">
        <v>4.2435200000000002E-4</v>
      </c>
      <c r="N19992">
        <v>0</v>
      </c>
      <c r="O19992">
        <v>0</v>
      </c>
      <c r="P19992">
        <v>0</v>
      </c>
      <c r="Q19992">
        <v>0</v>
      </c>
      <c r="R19992">
        <v>5.3657102940000003</v>
      </c>
      <c r="S19992" t="s">
        <v>8103</v>
      </c>
    </row>
    <row r="19993" spans="1:19" hidden="1">
      <c r="A19993">
        <v>1993</v>
      </c>
      <c r="B19993" t="s">
        <v>8392</v>
      </c>
      <c r="C19993">
        <v>130</v>
      </c>
      <c r="D19993" t="s">
        <v>8389</v>
      </c>
      <c r="E19993" t="s">
        <v>8088</v>
      </c>
      <c r="F19993" t="s">
        <v>8085</v>
      </c>
      <c r="H19993" t="b">
        <v>0</v>
      </c>
      <c r="I19993">
        <v>129.17994659999999</v>
      </c>
      <c r="J19993">
        <v>0.25475396</v>
      </c>
      <c r="K19993">
        <v>6.3688489949999996</v>
      </c>
      <c r="L19993">
        <v>2.8277699999999998E-3</v>
      </c>
      <c r="M19993">
        <v>0.84267544400000005</v>
      </c>
      <c r="N19993">
        <v>0</v>
      </c>
      <c r="O19993">
        <v>0</v>
      </c>
      <c r="P19993">
        <v>0</v>
      </c>
      <c r="Q19993">
        <v>0</v>
      </c>
      <c r="R19993">
        <v>136.391471</v>
      </c>
      <c r="S19993" t="s">
        <v>8103</v>
      </c>
    </row>
    <row r="19994" spans="1:19" hidden="1">
      <c r="A19994">
        <v>1993</v>
      </c>
      <c r="B19994" t="s">
        <v>8392</v>
      </c>
      <c r="C19994">
        <v>131</v>
      </c>
      <c r="D19994" t="s">
        <v>8389</v>
      </c>
      <c r="E19994" t="s">
        <v>8088</v>
      </c>
      <c r="F19994" t="s">
        <v>8084</v>
      </c>
      <c r="H19994" t="b">
        <v>0</v>
      </c>
      <c r="I19994">
        <v>35.23315917</v>
      </c>
      <c r="J19994">
        <v>2.9436600000000001E-4</v>
      </c>
      <c r="K19994">
        <v>7.3591500000000001E-3</v>
      </c>
      <c r="L19994">
        <v>1.3528909999999999E-3</v>
      </c>
      <c r="M19994">
        <v>0.40316152599999999</v>
      </c>
      <c r="N19994">
        <v>0</v>
      </c>
      <c r="O19994">
        <v>0</v>
      </c>
      <c r="P19994">
        <v>0</v>
      </c>
      <c r="Q19994">
        <v>0</v>
      </c>
      <c r="R19994">
        <v>35.643679849999998</v>
      </c>
      <c r="S19994" t="s">
        <v>8103</v>
      </c>
    </row>
    <row r="19995" spans="1:19" hidden="1">
      <c r="A19995">
        <v>1993</v>
      </c>
      <c r="B19995" t="s">
        <v>8392</v>
      </c>
      <c r="C19995">
        <v>141</v>
      </c>
      <c r="D19995" t="s">
        <v>8389</v>
      </c>
      <c r="E19995" t="s">
        <v>8088</v>
      </c>
      <c r="F19995" t="s">
        <v>8083</v>
      </c>
      <c r="G19995" t="s">
        <v>8082</v>
      </c>
      <c r="H19995" t="b">
        <v>0</v>
      </c>
      <c r="I19995">
        <v>0</v>
      </c>
      <c r="J19995">
        <v>0</v>
      </c>
      <c r="K19995">
        <v>0</v>
      </c>
      <c r="L19995">
        <v>0</v>
      </c>
      <c r="M19995">
        <v>0</v>
      </c>
      <c r="N19995">
        <v>0</v>
      </c>
      <c r="O19995">
        <v>0</v>
      </c>
      <c r="P19995">
        <v>0</v>
      </c>
      <c r="Q19995">
        <v>0</v>
      </c>
      <c r="R19995">
        <v>0</v>
      </c>
      <c r="S19995" t="s">
        <v>8103</v>
      </c>
    </row>
    <row r="19996" spans="1:19" hidden="1">
      <c r="A19996">
        <v>1993</v>
      </c>
      <c r="B19996" t="s">
        <v>8392</v>
      </c>
      <c r="C19996">
        <v>142</v>
      </c>
      <c r="D19996" t="s">
        <v>8389</v>
      </c>
      <c r="E19996" t="s">
        <v>8088</v>
      </c>
      <c r="F19996" t="s">
        <v>8083</v>
      </c>
      <c r="G19996" t="s">
        <v>8081</v>
      </c>
      <c r="H19996" t="b">
        <v>0</v>
      </c>
      <c r="I19996">
        <v>2.5596999999999998E-3</v>
      </c>
      <c r="J19996" s="39">
        <v>6E-9</v>
      </c>
      <c r="K19996" s="39">
        <v>1.4999999999999999E-7</v>
      </c>
      <c r="L19996" s="39">
        <v>3.1E-8</v>
      </c>
      <c r="M19996" s="39">
        <v>9.2399999999999996E-6</v>
      </c>
      <c r="N19996">
        <v>0</v>
      </c>
      <c r="O19996">
        <v>0</v>
      </c>
      <c r="P19996">
        <v>0</v>
      </c>
      <c r="Q19996">
        <v>0</v>
      </c>
      <c r="R19996">
        <v>2.5690880000000002E-3</v>
      </c>
      <c r="S19996" t="s">
        <v>8103</v>
      </c>
    </row>
    <row r="19997" spans="1:19" hidden="1">
      <c r="A19997">
        <v>1993</v>
      </c>
      <c r="B19997" t="s">
        <v>8392</v>
      </c>
      <c r="C19997">
        <v>143</v>
      </c>
      <c r="D19997" t="s">
        <v>8389</v>
      </c>
      <c r="E19997" t="s">
        <v>8088</v>
      </c>
      <c r="F19997" t="s">
        <v>8083</v>
      </c>
      <c r="G19997" t="s">
        <v>8080</v>
      </c>
      <c r="H19997" t="b">
        <v>0</v>
      </c>
      <c r="I19997">
        <v>0</v>
      </c>
      <c r="J19997">
        <v>0</v>
      </c>
      <c r="K19997">
        <v>0</v>
      </c>
      <c r="L19997">
        <v>0</v>
      </c>
      <c r="M19997">
        <v>0</v>
      </c>
      <c r="N19997">
        <v>0</v>
      </c>
      <c r="O19997">
        <v>0</v>
      </c>
      <c r="P19997">
        <v>0</v>
      </c>
      <c r="Q19997">
        <v>0</v>
      </c>
      <c r="R19997">
        <v>0</v>
      </c>
      <c r="S19997" t="s">
        <v>8103</v>
      </c>
    </row>
    <row r="19998" spans="1:19" hidden="1">
      <c r="A19998">
        <v>1993</v>
      </c>
      <c r="B19998" t="s">
        <v>8392</v>
      </c>
      <c r="C19998">
        <v>144</v>
      </c>
      <c r="D19998" t="s">
        <v>8389</v>
      </c>
      <c r="E19998" t="s">
        <v>8088</v>
      </c>
      <c r="F19998" t="s">
        <v>8083</v>
      </c>
      <c r="G19998" t="s">
        <v>8079</v>
      </c>
      <c r="H19998" t="b">
        <v>0</v>
      </c>
      <c r="I19998">
        <v>0</v>
      </c>
      <c r="J19998">
        <v>0</v>
      </c>
      <c r="K19998">
        <v>0</v>
      </c>
      <c r="L19998">
        <v>0</v>
      </c>
      <c r="M19998">
        <v>0</v>
      </c>
      <c r="N19998">
        <v>0</v>
      </c>
      <c r="O19998">
        <v>0</v>
      </c>
      <c r="P19998">
        <v>0</v>
      </c>
      <c r="Q19998">
        <v>0</v>
      </c>
      <c r="R19998">
        <v>0</v>
      </c>
      <c r="S19998" t="s">
        <v>8103</v>
      </c>
    </row>
    <row r="19999" spans="1:19" hidden="1">
      <c r="A19999">
        <v>1993</v>
      </c>
      <c r="B19999" t="s">
        <v>8392</v>
      </c>
      <c r="C19999">
        <v>145</v>
      </c>
      <c r="D19999" t="s">
        <v>8389</v>
      </c>
      <c r="E19999" t="s">
        <v>8088</v>
      </c>
      <c r="F19999" t="s">
        <v>8083</v>
      </c>
      <c r="G19999" t="s">
        <v>8078</v>
      </c>
      <c r="H19999" t="b">
        <v>0</v>
      </c>
      <c r="I19999">
        <v>0</v>
      </c>
      <c r="J19999">
        <v>0</v>
      </c>
      <c r="K19999">
        <v>0</v>
      </c>
      <c r="L19999">
        <v>0</v>
      </c>
      <c r="M19999">
        <v>0</v>
      </c>
      <c r="N19999">
        <v>0</v>
      </c>
      <c r="O19999">
        <v>0</v>
      </c>
      <c r="P19999">
        <v>0</v>
      </c>
      <c r="Q19999">
        <v>0</v>
      </c>
      <c r="R19999">
        <v>0</v>
      </c>
      <c r="S19999" t="s">
        <v>8103</v>
      </c>
    </row>
    <row r="20000" spans="1:19" hidden="1">
      <c r="A20000">
        <v>1993</v>
      </c>
      <c r="B20000" t="s">
        <v>8392</v>
      </c>
      <c r="C20000">
        <v>146</v>
      </c>
      <c r="D20000" t="s">
        <v>8389</v>
      </c>
      <c r="E20000" t="s">
        <v>8088</v>
      </c>
      <c r="F20000" t="s">
        <v>8083</v>
      </c>
      <c r="G20000" t="s">
        <v>8077</v>
      </c>
      <c r="H20000" t="b">
        <v>0</v>
      </c>
      <c r="I20000">
        <v>8.2360274530000002</v>
      </c>
      <c r="J20000" s="39">
        <v>6.6000000000000005E-5</v>
      </c>
      <c r="K20000">
        <v>1.6489499999999999E-3</v>
      </c>
      <c r="L20000">
        <v>3.0398300000000002E-4</v>
      </c>
      <c r="M20000">
        <v>9.0586936000000007E-2</v>
      </c>
      <c r="N20000">
        <v>0</v>
      </c>
      <c r="O20000">
        <v>0</v>
      </c>
      <c r="P20000">
        <v>0</v>
      </c>
      <c r="Q20000">
        <v>0</v>
      </c>
      <c r="R20000">
        <v>8.3282633389999994</v>
      </c>
      <c r="S20000" t="s">
        <v>8103</v>
      </c>
    </row>
    <row r="20001" spans="1:19" hidden="1">
      <c r="A20001">
        <v>1993</v>
      </c>
      <c r="B20001" t="s">
        <v>8392</v>
      </c>
      <c r="C20001">
        <v>150</v>
      </c>
      <c r="D20001" t="s">
        <v>8389</v>
      </c>
      <c r="E20001" t="s">
        <v>8088</v>
      </c>
      <c r="F20001" t="s">
        <v>8076</v>
      </c>
      <c r="H20001" t="b">
        <v>0</v>
      </c>
      <c r="I20001">
        <v>3.1381631759999999</v>
      </c>
      <c r="J20001" s="39">
        <v>3.15E-5</v>
      </c>
      <c r="K20001">
        <v>7.8735000000000003E-4</v>
      </c>
      <c r="L20001" s="39">
        <v>4.5500000000000001E-5</v>
      </c>
      <c r="M20001">
        <v>1.3555721999999999E-2</v>
      </c>
      <c r="N20001">
        <v>0</v>
      </c>
      <c r="O20001">
        <v>0</v>
      </c>
      <c r="P20001">
        <v>0</v>
      </c>
      <c r="Q20001">
        <v>0</v>
      </c>
      <c r="R20001">
        <v>3.1525062479999999</v>
      </c>
      <c r="S20001" t="s">
        <v>8103</v>
      </c>
    </row>
    <row r="20002" spans="1:19" hidden="1">
      <c r="A20002">
        <v>1993</v>
      </c>
      <c r="B20002" t="s">
        <v>8392</v>
      </c>
      <c r="C20002">
        <v>160</v>
      </c>
      <c r="D20002" t="s">
        <v>8389</v>
      </c>
      <c r="E20002" t="s">
        <v>8088</v>
      </c>
      <c r="F20002" t="s">
        <v>8075</v>
      </c>
      <c r="H20002" t="b">
        <v>0</v>
      </c>
      <c r="I20002">
        <v>386.84987519999999</v>
      </c>
      <c r="J20002">
        <v>4.7221700000000004E-3</v>
      </c>
      <c r="K20002">
        <v>0.11805426099999999</v>
      </c>
      <c r="L20002">
        <v>5.8370949999999996E-3</v>
      </c>
      <c r="M20002">
        <v>1.739454413</v>
      </c>
      <c r="N20002">
        <v>0</v>
      </c>
      <c r="O20002">
        <v>0</v>
      </c>
      <c r="P20002">
        <v>0</v>
      </c>
      <c r="Q20002">
        <v>0</v>
      </c>
      <c r="R20002">
        <v>388.70738390000002</v>
      </c>
      <c r="S20002" t="s">
        <v>8103</v>
      </c>
    </row>
    <row r="20003" spans="1:19" hidden="1">
      <c r="A20003">
        <v>1993</v>
      </c>
      <c r="B20003" t="s">
        <v>8392</v>
      </c>
      <c r="C20003">
        <v>170</v>
      </c>
      <c r="D20003" t="s">
        <v>8389</v>
      </c>
      <c r="E20003" t="s">
        <v>8088</v>
      </c>
      <c r="F20003" t="s">
        <v>694</v>
      </c>
      <c r="H20003" t="b">
        <v>0</v>
      </c>
      <c r="I20003">
        <v>228.0013151</v>
      </c>
      <c r="J20003">
        <v>5.2932356999999999E-2</v>
      </c>
      <c r="K20003">
        <v>1.323308921</v>
      </c>
      <c r="L20003">
        <v>2.8524090000000002E-3</v>
      </c>
      <c r="M20003">
        <v>0.85001786800000001</v>
      </c>
      <c r="N20003">
        <v>0</v>
      </c>
      <c r="O20003">
        <v>0</v>
      </c>
      <c r="P20003">
        <v>0</v>
      </c>
      <c r="Q20003">
        <v>0</v>
      </c>
      <c r="R20003">
        <v>230.17464190000001</v>
      </c>
      <c r="S20003" t="s">
        <v>8103</v>
      </c>
    </row>
    <row r="20004" spans="1:19" hidden="1">
      <c r="A20004">
        <v>1993</v>
      </c>
      <c r="B20004" t="s">
        <v>8392</v>
      </c>
      <c r="C20004">
        <v>180</v>
      </c>
      <c r="D20004" t="s">
        <v>8389</v>
      </c>
      <c r="E20004" t="s">
        <v>8088</v>
      </c>
      <c r="F20004" t="s">
        <v>8074</v>
      </c>
      <c r="H20004" t="b">
        <v>0</v>
      </c>
      <c r="I20004">
        <v>2.0373949919999998</v>
      </c>
      <c r="J20004" s="39">
        <v>1.9599999999999999E-5</v>
      </c>
      <c r="K20004">
        <v>4.8879999999999996E-4</v>
      </c>
      <c r="L20004" s="39">
        <v>2.3300000000000001E-5</v>
      </c>
      <c r="M20004">
        <v>6.9469759999999997E-3</v>
      </c>
      <c r="N20004">
        <v>0</v>
      </c>
      <c r="O20004">
        <v>0</v>
      </c>
      <c r="P20004">
        <v>0</v>
      </c>
      <c r="Q20004">
        <v>0</v>
      </c>
      <c r="R20004">
        <v>2.0448307680000002</v>
      </c>
      <c r="S20004" t="s">
        <v>8103</v>
      </c>
    </row>
    <row r="20005" spans="1:19" hidden="1">
      <c r="A20005">
        <v>1993</v>
      </c>
      <c r="B20005" t="s">
        <v>8392</v>
      </c>
      <c r="C20005">
        <v>211</v>
      </c>
      <c r="D20005" t="s">
        <v>8389</v>
      </c>
      <c r="E20005" t="s">
        <v>7838</v>
      </c>
      <c r="F20005" t="s">
        <v>8072</v>
      </c>
      <c r="G20005" t="s">
        <v>8071</v>
      </c>
      <c r="H20005" t="b">
        <v>0</v>
      </c>
      <c r="I20005">
        <v>246.53179840000001</v>
      </c>
      <c r="J20005">
        <v>2.2581494000000001E-2</v>
      </c>
      <c r="K20005">
        <v>0.56453734099999997</v>
      </c>
      <c r="L20005">
        <v>8.3726740000000001E-3</v>
      </c>
      <c r="M20005">
        <v>2.495056709</v>
      </c>
      <c r="N20005">
        <v>0</v>
      </c>
      <c r="O20005">
        <v>0</v>
      </c>
      <c r="P20005">
        <v>0</v>
      </c>
      <c r="Q20005">
        <v>0</v>
      </c>
      <c r="R20005">
        <v>249.59139239999999</v>
      </c>
      <c r="S20005" t="s">
        <v>8103</v>
      </c>
    </row>
    <row r="20006" spans="1:19" hidden="1">
      <c r="A20006">
        <v>1993</v>
      </c>
      <c r="B20006" t="s">
        <v>8392</v>
      </c>
      <c r="C20006">
        <v>212</v>
      </c>
      <c r="D20006" t="s">
        <v>8389</v>
      </c>
      <c r="E20006" t="s">
        <v>7838</v>
      </c>
      <c r="F20006" t="s">
        <v>8072</v>
      </c>
      <c r="G20006" t="s">
        <v>8070</v>
      </c>
      <c r="H20006" t="b">
        <v>0</v>
      </c>
      <c r="I20006">
        <v>14.851606629999999</v>
      </c>
      <c r="J20006">
        <v>1.30934E-4</v>
      </c>
      <c r="K20006">
        <v>3.2733459999999999E-3</v>
      </c>
      <c r="L20006">
        <v>4.1510100000000002E-4</v>
      </c>
      <c r="M20006">
        <v>0.123699965</v>
      </c>
      <c r="N20006">
        <v>0</v>
      </c>
      <c r="O20006">
        <v>0</v>
      </c>
      <c r="P20006">
        <v>0</v>
      </c>
      <c r="Q20006">
        <v>0</v>
      </c>
      <c r="R20006">
        <v>14.978579939999999</v>
      </c>
      <c r="S20006" t="s">
        <v>8103</v>
      </c>
    </row>
    <row r="20007" spans="1:19" hidden="1">
      <c r="A20007">
        <v>1993</v>
      </c>
      <c r="B20007" t="s">
        <v>8392</v>
      </c>
      <c r="C20007">
        <v>221</v>
      </c>
      <c r="D20007" t="s">
        <v>8389</v>
      </c>
      <c r="E20007" t="s">
        <v>7838</v>
      </c>
      <c r="F20007" t="s">
        <v>8069</v>
      </c>
      <c r="G20007" t="s">
        <v>8068</v>
      </c>
      <c r="H20007" t="b">
        <v>0</v>
      </c>
      <c r="I20007">
        <v>57.854429750000001</v>
      </c>
      <c r="J20007">
        <v>1.0719487999999999E-2</v>
      </c>
      <c r="K20007">
        <v>0.26798720500000001</v>
      </c>
      <c r="L20007">
        <v>5.4066119999999999E-3</v>
      </c>
      <c r="M20007">
        <v>1.6111702450000001</v>
      </c>
      <c r="N20007">
        <v>0</v>
      </c>
      <c r="O20007">
        <v>0</v>
      </c>
      <c r="P20007">
        <v>0</v>
      </c>
      <c r="Q20007">
        <v>0</v>
      </c>
      <c r="R20007">
        <v>59.733587200000002</v>
      </c>
      <c r="S20007" t="s">
        <v>8103</v>
      </c>
    </row>
    <row r="20008" spans="1:19" hidden="1">
      <c r="A20008">
        <v>1993</v>
      </c>
      <c r="B20008" t="s">
        <v>8392</v>
      </c>
      <c r="C20008">
        <v>222</v>
      </c>
      <c r="D20008" t="s">
        <v>8389</v>
      </c>
      <c r="E20008" t="s">
        <v>7838</v>
      </c>
      <c r="F20008" t="s">
        <v>8069</v>
      </c>
      <c r="G20008" t="s">
        <v>8067</v>
      </c>
      <c r="H20008" t="b">
        <v>0</v>
      </c>
      <c r="I20008">
        <v>26.8618348</v>
      </c>
      <c r="J20008">
        <v>5.0211179999999998E-3</v>
      </c>
      <c r="K20008">
        <v>0.12552796199999999</v>
      </c>
      <c r="L20008">
        <v>2.9549469999999999E-3</v>
      </c>
      <c r="M20008">
        <v>0.88057431900000005</v>
      </c>
      <c r="N20008">
        <v>0</v>
      </c>
      <c r="O20008">
        <v>0</v>
      </c>
      <c r="P20008">
        <v>0</v>
      </c>
      <c r="Q20008">
        <v>0</v>
      </c>
      <c r="R20008">
        <v>27.867937080000001</v>
      </c>
      <c r="S20008" t="s">
        <v>8103</v>
      </c>
    </row>
    <row r="20009" spans="1:19" hidden="1">
      <c r="A20009">
        <v>1993</v>
      </c>
      <c r="B20009" t="s">
        <v>8392</v>
      </c>
      <c r="C20009">
        <v>223</v>
      </c>
      <c r="D20009" t="s">
        <v>8389</v>
      </c>
      <c r="E20009" t="s">
        <v>7838</v>
      </c>
      <c r="F20009" t="s">
        <v>8069</v>
      </c>
      <c r="G20009" t="s">
        <v>8066</v>
      </c>
      <c r="H20009" t="b">
        <v>0</v>
      </c>
      <c r="I20009">
        <v>14.196934730000001</v>
      </c>
      <c r="J20009">
        <v>2.27494E-3</v>
      </c>
      <c r="K20009">
        <v>5.6873503999999998E-2</v>
      </c>
      <c r="L20009">
        <v>3.7994599999999998E-4</v>
      </c>
      <c r="M20009">
        <v>0.113223951</v>
      </c>
      <c r="N20009">
        <v>0</v>
      </c>
      <c r="O20009">
        <v>0</v>
      </c>
      <c r="P20009">
        <v>0</v>
      </c>
      <c r="Q20009">
        <v>0</v>
      </c>
      <c r="R20009">
        <v>14.367032180000001</v>
      </c>
      <c r="S20009" t="s">
        <v>8103</v>
      </c>
    </row>
    <row r="20010" spans="1:19" hidden="1">
      <c r="A20010">
        <v>1993</v>
      </c>
      <c r="B20010" t="s">
        <v>8392</v>
      </c>
      <c r="C20010">
        <v>224</v>
      </c>
      <c r="D20010" t="s">
        <v>8389</v>
      </c>
      <c r="E20010" t="s">
        <v>7838</v>
      </c>
      <c r="F20010" t="s">
        <v>8069</v>
      </c>
      <c r="G20010" t="s">
        <v>8065</v>
      </c>
      <c r="H20010" t="b">
        <v>0</v>
      </c>
      <c r="I20010">
        <v>0.15785038900000001</v>
      </c>
      <c r="J20010">
        <v>1.5735099999999999E-4</v>
      </c>
      <c r="K20010">
        <v>3.9337740000000001E-3</v>
      </c>
      <c r="L20010" s="39">
        <v>3.2799999999999999E-6</v>
      </c>
      <c r="M20010">
        <v>9.7858600000000004E-4</v>
      </c>
      <c r="N20010">
        <v>0</v>
      </c>
      <c r="O20010">
        <v>0</v>
      </c>
      <c r="P20010">
        <v>0</v>
      </c>
      <c r="Q20010">
        <v>0</v>
      </c>
      <c r="R20010">
        <v>0.16276274900000001</v>
      </c>
      <c r="S20010" t="s">
        <v>8103</v>
      </c>
    </row>
    <row r="20011" spans="1:19" hidden="1">
      <c r="A20011">
        <v>1993</v>
      </c>
      <c r="B20011" t="s">
        <v>8392</v>
      </c>
      <c r="C20011">
        <v>225</v>
      </c>
      <c r="D20011" t="s">
        <v>8389</v>
      </c>
      <c r="E20011" t="s">
        <v>7838</v>
      </c>
      <c r="F20011" t="s">
        <v>8069</v>
      </c>
      <c r="G20011" t="s">
        <v>8064</v>
      </c>
      <c r="H20011" t="b">
        <v>0</v>
      </c>
      <c r="I20011">
        <v>1.289383392</v>
      </c>
      <c r="J20011" s="39">
        <v>4.0200000000000001E-5</v>
      </c>
      <c r="K20011">
        <v>1.005822E-3</v>
      </c>
      <c r="L20011" s="39">
        <v>8.9300000000000002E-5</v>
      </c>
      <c r="M20011">
        <v>2.6599415000000001E-2</v>
      </c>
      <c r="N20011">
        <v>0</v>
      </c>
      <c r="O20011">
        <v>0</v>
      </c>
      <c r="P20011">
        <v>0</v>
      </c>
      <c r="Q20011">
        <v>0</v>
      </c>
      <c r="R20011">
        <v>1.3169886280000001</v>
      </c>
      <c r="S20011" t="s">
        <v>8103</v>
      </c>
    </row>
    <row r="20012" spans="1:19" hidden="1">
      <c r="A20012">
        <v>1993</v>
      </c>
      <c r="B20012" t="s">
        <v>8392</v>
      </c>
      <c r="C20012">
        <v>226</v>
      </c>
      <c r="D20012" t="s">
        <v>8389</v>
      </c>
      <c r="E20012" t="s">
        <v>7838</v>
      </c>
      <c r="F20012" t="s">
        <v>8069</v>
      </c>
      <c r="G20012" t="s">
        <v>8063</v>
      </c>
      <c r="H20012" t="b">
        <v>0</v>
      </c>
      <c r="I20012">
        <v>0.131755819</v>
      </c>
      <c r="J20012" s="39">
        <v>3.5999999999999998E-6</v>
      </c>
      <c r="K20012" s="39">
        <v>8.9900000000000003E-5</v>
      </c>
      <c r="L20012" s="39">
        <v>9.5699999999999999E-6</v>
      </c>
      <c r="M20012">
        <v>2.852734E-3</v>
      </c>
      <c r="N20012">
        <v>0</v>
      </c>
      <c r="O20012">
        <v>0</v>
      </c>
      <c r="P20012">
        <v>0</v>
      </c>
      <c r="Q20012">
        <v>0</v>
      </c>
      <c r="R20012">
        <v>0.13469848300000001</v>
      </c>
      <c r="S20012" t="s">
        <v>8103</v>
      </c>
    </row>
    <row r="20013" spans="1:19" hidden="1">
      <c r="A20013">
        <v>1993</v>
      </c>
      <c r="B20013" t="s">
        <v>8392</v>
      </c>
      <c r="C20013">
        <v>227</v>
      </c>
      <c r="D20013" t="s">
        <v>8389</v>
      </c>
      <c r="E20013" t="s">
        <v>7838</v>
      </c>
      <c r="F20013" t="s">
        <v>8069</v>
      </c>
      <c r="G20013" t="s">
        <v>8062</v>
      </c>
      <c r="H20013" t="b">
        <v>0</v>
      </c>
      <c r="I20013">
        <v>64.729339269999997</v>
      </c>
      <c r="J20013">
        <v>3.4565260000000001E-3</v>
      </c>
      <c r="K20013">
        <v>8.6413151999999993E-2</v>
      </c>
      <c r="L20013">
        <v>1.927114E-3</v>
      </c>
      <c r="M20013">
        <v>0.57427988900000004</v>
      </c>
      <c r="N20013">
        <v>0</v>
      </c>
      <c r="O20013">
        <v>0</v>
      </c>
      <c r="P20013">
        <v>0</v>
      </c>
      <c r="Q20013">
        <v>0</v>
      </c>
      <c r="R20013">
        <v>65.390032309999995</v>
      </c>
      <c r="S20013" t="s">
        <v>8103</v>
      </c>
    </row>
    <row r="20014" spans="1:19" hidden="1">
      <c r="A20014">
        <v>1993</v>
      </c>
      <c r="B20014" t="s">
        <v>8392</v>
      </c>
      <c r="C20014">
        <v>228</v>
      </c>
      <c r="D20014" t="s">
        <v>8389</v>
      </c>
      <c r="E20014" t="s">
        <v>7838</v>
      </c>
      <c r="F20014" t="s">
        <v>8069</v>
      </c>
      <c r="G20014" t="s">
        <v>8061</v>
      </c>
      <c r="H20014" t="b">
        <v>0</v>
      </c>
      <c r="I20014">
        <v>1.163409643</v>
      </c>
      <c r="J20014">
        <v>4.9147299999999997E-4</v>
      </c>
      <c r="K20014">
        <v>1.2286834999999999E-2</v>
      </c>
      <c r="L20014" s="39">
        <v>2.1500000000000001E-5</v>
      </c>
      <c r="M20014">
        <v>6.407584E-3</v>
      </c>
      <c r="N20014">
        <v>0</v>
      </c>
      <c r="O20014">
        <v>0</v>
      </c>
      <c r="P20014">
        <v>0</v>
      </c>
      <c r="Q20014">
        <v>0</v>
      </c>
      <c r="R20014">
        <v>1.182104061</v>
      </c>
      <c r="S20014" t="s">
        <v>8103</v>
      </c>
    </row>
    <row r="20015" spans="1:19" hidden="1">
      <c r="A20015">
        <v>1993</v>
      </c>
      <c r="B20015" t="s">
        <v>8392</v>
      </c>
      <c r="C20015">
        <v>230</v>
      </c>
      <c r="D20015" t="s">
        <v>8389</v>
      </c>
      <c r="E20015" t="s">
        <v>7838</v>
      </c>
      <c r="F20015" t="s">
        <v>8060</v>
      </c>
      <c r="H20015" t="b">
        <v>0</v>
      </c>
      <c r="I20015">
        <v>0.64338054700000002</v>
      </c>
      <c r="J20015" s="39">
        <v>3.5800000000000003E-5</v>
      </c>
      <c r="K20015">
        <v>8.9408399999999996E-4</v>
      </c>
      <c r="L20015">
        <v>2.4698299999999999E-4</v>
      </c>
      <c r="M20015">
        <v>7.3601005999999997E-2</v>
      </c>
      <c r="N20015">
        <v>0</v>
      </c>
      <c r="O20015">
        <v>0</v>
      </c>
      <c r="P20015">
        <v>0</v>
      </c>
      <c r="Q20015">
        <v>0</v>
      </c>
      <c r="R20015">
        <v>0.71787563799999998</v>
      </c>
      <c r="S20015" t="s">
        <v>8103</v>
      </c>
    </row>
    <row r="20016" spans="1:19" hidden="1">
      <c r="A20016">
        <v>1993</v>
      </c>
      <c r="B20016" t="s">
        <v>8392</v>
      </c>
      <c r="C20016">
        <v>241</v>
      </c>
      <c r="D20016" t="s">
        <v>8389</v>
      </c>
      <c r="E20016" t="s">
        <v>7838</v>
      </c>
      <c r="F20016" t="s">
        <v>8059</v>
      </c>
      <c r="G20016" t="s">
        <v>8058</v>
      </c>
      <c r="H20016" t="b">
        <v>0</v>
      </c>
      <c r="I20016">
        <v>125.56623449999999</v>
      </c>
      <c r="J20016">
        <v>1.1537867E-2</v>
      </c>
      <c r="K20016">
        <v>0.28844666299999999</v>
      </c>
      <c r="L20016">
        <v>3.2965329999999999E-3</v>
      </c>
      <c r="M20016">
        <v>0.98236692000000003</v>
      </c>
      <c r="N20016">
        <v>0</v>
      </c>
      <c r="O20016">
        <v>0</v>
      </c>
      <c r="P20016">
        <v>0</v>
      </c>
      <c r="Q20016">
        <v>0</v>
      </c>
      <c r="R20016">
        <v>126.8370481</v>
      </c>
      <c r="S20016" t="s">
        <v>8103</v>
      </c>
    </row>
    <row r="20017" spans="1:19" hidden="1">
      <c r="A20017">
        <v>1993</v>
      </c>
      <c r="B20017" t="s">
        <v>8392</v>
      </c>
      <c r="C20017">
        <v>242</v>
      </c>
      <c r="D20017" t="s">
        <v>8389</v>
      </c>
      <c r="E20017" t="s">
        <v>7838</v>
      </c>
      <c r="F20017" t="s">
        <v>8059</v>
      </c>
      <c r="G20017" t="s">
        <v>8057</v>
      </c>
      <c r="H20017" t="b">
        <v>0</v>
      </c>
      <c r="I20017">
        <v>16.277394350000002</v>
      </c>
      <c r="J20017">
        <v>1.5298499999999999E-3</v>
      </c>
      <c r="K20017">
        <v>3.8246259999999997E-2</v>
      </c>
      <c r="L20017">
        <v>4.371E-4</v>
      </c>
      <c r="M20017">
        <v>0.13025583299999999</v>
      </c>
      <c r="N20017">
        <v>0</v>
      </c>
      <c r="O20017">
        <v>0</v>
      </c>
      <c r="P20017">
        <v>0</v>
      </c>
      <c r="Q20017">
        <v>0</v>
      </c>
      <c r="R20017">
        <v>16.445896439999999</v>
      </c>
      <c r="S20017" t="s">
        <v>8103</v>
      </c>
    </row>
    <row r="20018" spans="1:19" hidden="1">
      <c r="A20018">
        <v>1993</v>
      </c>
      <c r="B20018" t="s">
        <v>8392</v>
      </c>
      <c r="C20018">
        <v>243</v>
      </c>
      <c r="D20018" t="s">
        <v>8389</v>
      </c>
      <c r="E20018" t="s">
        <v>7838</v>
      </c>
      <c r="F20018" t="s">
        <v>8059</v>
      </c>
      <c r="G20018" t="s">
        <v>8056</v>
      </c>
      <c r="H20018" t="b">
        <v>0</v>
      </c>
      <c r="I20018">
        <v>2.4791073E-2</v>
      </c>
      <c r="J20018" s="39">
        <v>2.3300000000000001E-6</v>
      </c>
      <c r="K20018" s="39">
        <v>5.8300000000000001E-5</v>
      </c>
      <c r="L20018" s="39">
        <v>6.6599999999999996E-7</v>
      </c>
      <c r="M20018">
        <v>1.9838399999999999E-4</v>
      </c>
      <c r="N20018">
        <v>0</v>
      </c>
      <c r="O20018">
        <v>0</v>
      </c>
      <c r="P20018">
        <v>0</v>
      </c>
      <c r="Q20018">
        <v>0</v>
      </c>
      <c r="R20018">
        <v>2.5047707999999998E-2</v>
      </c>
      <c r="S20018" t="s">
        <v>8103</v>
      </c>
    </row>
    <row r="20019" spans="1:19" hidden="1">
      <c r="A20019">
        <v>1993</v>
      </c>
      <c r="B20019" t="s">
        <v>8392</v>
      </c>
      <c r="C20019">
        <v>251</v>
      </c>
      <c r="D20019" t="s">
        <v>8389</v>
      </c>
      <c r="E20019" t="s">
        <v>7838</v>
      </c>
      <c r="F20019" t="s">
        <v>8055</v>
      </c>
      <c r="G20019" t="s">
        <v>8054</v>
      </c>
      <c r="H20019" t="b">
        <v>0</v>
      </c>
      <c r="I20019">
        <v>0.37142872599999999</v>
      </c>
      <c r="J20019" s="39">
        <v>1.1199999999999999E-5</v>
      </c>
      <c r="K20019">
        <v>2.8118899999999999E-4</v>
      </c>
      <c r="L20019" s="39">
        <v>3.0599999999999999E-6</v>
      </c>
      <c r="M20019">
        <v>9.1064499999999997E-4</v>
      </c>
      <c r="N20019">
        <v>0</v>
      </c>
      <c r="O20019">
        <v>0</v>
      </c>
      <c r="P20019">
        <v>0</v>
      </c>
      <c r="Q20019">
        <v>0</v>
      </c>
      <c r="R20019">
        <v>0.37262055999999999</v>
      </c>
      <c r="S20019" t="s">
        <v>8103</v>
      </c>
    </row>
    <row r="20020" spans="1:19" hidden="1">
      <c r="A20020">
        <v>1993</v>
      </c>
      <c r="B20020" t="s">
        <v>8392</v>
      </c>
      <c r="C20020">
        <v>252</v>
      </c>
      <c r="D20020" t="s">
        <v>8389</v>
      </c>
      <c r="E20020" t="s">
        <v>7838</v>
      </c>
      <c r="F20020" t="s">
        <v>8055</v>
      </c>
      <c r="G20020" t="s">
        <v>8053</v>
      </c>
      <c r="H20020" t="b">
        <v>0</v>
      </c>
      <c r="I20020">
        <v>12.213154640000001</v>
      </c>
      <c r="J20020">
        <v>1.9152869999999999E-3</v>
      </c>
      <c r="K20020">
        <v>4.7882167000000003E-2</v>
      </c>
      <c r="L20020">
        <v>1.1793700000000001E-4</v>
      </c>
      <c r="M20020">
        <v>3.5145293000000001E-2</v>
      </c>
      <c r="N20020">
        <v>0</v>
      </c>
      <c r="O20020">
        <v>0</v>
      </c>
      <c r="P20020">
        <v>0</v>
      </c>
      <c r="Q20020">
        <v>0</v>
      </c>
      <c r="R20020">
        <v>12.296182099999999</v>
      </c>
      <c r="S20020" t="s">
        <v>8103</v>
      </c>
    </row>
    <row r="20021" spans="1:19" hidden="1">
      <c r="A20021">
        <v>1993</v>
      </c>
      <c r="B20021" t="s">
        <v>8392</v>
      </c>
      <c r="C20021">
        <v>253</v>
      </c>
      <c r="D20021" t="s">
        <v>8389</v>
      </c>
      <c r="E20021" t="s">
        <v>7838</v>
      </c>
      <c r="F20021" t="s">
        <v>8055</v>
      </c>
      <c r="G20021" t="s">
        <v>8052</v>
      </c>
      <c r="H20021" t="b">
        <v>0</v>
      </c>
      <c r="I20021">
        <v>125.8614062</v>
      </c>
      <c r="J20021">
        <v>4.2200229999999998E-3</v>
      </c>
      <c r="K20021">
        <v>0.105500566</v>
      </c>
      <c r="L20021">
        <v>1.085854E-3</v>
      </c>
      <c r="M20021">
        <v>0.32358453300000001</v>
      </c>
      <c r="N20021">
        <v>0</v>
      </c>
      <c r="O20021">
        <v>0</v>
      </c>
      <c r="P20021">
        <v>0</v>
      </c>
      <c r="Q20021">
        <v>0</v>
      </c>
      <c r="R20021">
        <v>126.2904913</v>
      </c>
      <c r="S20021" t="s">
        <v>8103</v>
      </c>
    </row>
    <row r="20022" spans="1:19" hidden="1">
      <c r="A20022">
        <v>1993</v>
      </c>
      <c r="B20022" t="s">
        <v>8392</v>
      </c>
      <c r="C20022">
        <v>254</v>
      </c>
      <c r="D20022" t="s">
        <v>8389</v>
      </c>
      <c r="E20022" t="s">
        <v>7838</v>
      </c>
      <c r="F20022" t="s">
        <v>8055</v>
      </c>
      <c r="G20022" t="s">
        <v>8051</v>
      </c>
      <c r="H20022" t="b">
        <v>0</v>
      </c>
      <c r="I20022">
        <v>2.5849152289999999</v>
      </c>
      <c r="J20022">
        <v>8.4620799999999999E-4</v>
      </c>
      <c r="K20022">
        <v>2.1155211E-2</v>
      </c>
      <c r="L20022" s="39">
        <v>2.6699999999999998E-5</v>
      </c>
      <c r="M20022">
        <v>7.9520430000000007E-3</v>
      </c>
      <c r="N20022">
        <v>0</v>
      </c>
      <c r="O20022">
        <v>0</v>
      </c>
      <c r="P20022">
        <v>0</v>
      </c>
      <c r="Q20022">
        <v>0</v>
      </c>
      <c r="R20022">
        <v>2.6140224829999998</v>
      </c>
      <c r="S20022" t="s">
        <v>8103</v>
      </c>
    </row>
    <row r="20023" spans="1:19" hidden="1">
      <c r="A20023">
        <v>1993</v>
      </c>
      <c r="B20023" t="s">
        <v>8392</v>
      </c>
      <c r="C20023">
        <v>255</v>
      </c>
      <c r="D20023" t="s">
        <v>8389</v>
      </c>
      <c r="E20023" t="s">
        <v>7838</v>
      </c>
      <c r="F20023" t="s">
        <v>8055</v>
      </c>
      <c r="G20023" t="s">
        <v>8050</v>
      </c>
      <c r="H20023" t="b">
        <v>0</v>
      </c>
      <c r="I20023">
        <v>35.217217699999999</v>
      </c>
      <c r="J20023">
        <v>8.6278530000000006E-2</v>
      </c>
      <c r="K20023">
        <v>2.1569632580000002</v>
      </c>
      <c r="L20023">
        <v>3.4283399999999998E-4</v>
      </c>
      <c r="M20023">
        <v>0.102164488</v>
      </c>
      <c r="N20023">
        <v>0</v>
      </c>
      <c r="O20023">
        <v>0</v>
      </c>
      <c r="P20023">
        <v>0</v>
      </c>
      <c r="Q20023">
        <v>0</v>
      </c>
      <c r="R20023">
        <v>37.476345449999997</v>
      </c>
      <c r="S20023" t="s">
        <v>8103</v>
      </c>
    </row>
    <row r="20024" spans="1:19" hidden="1">
      <c r="A20024">
        <v>1993</v>
      </c>
      <c r="B20024" t="s">
        <v>8392</v>
      </c>
      <c r="C20024">
        <v>256</v>
      </c>
      <c r="D20024" t="s">
        <v>8389</v>
      </c>
      <c r="E20024" t="s">
        <v>7838</v>
      </c>
      <c r="F20024" t="s">
        <v>8055</v>
      </c>
      <c r="G20024" t="s">
        <v>8049</v>
      </c>
      <c r="H20024" t="b">
        <v>0</v>
      </c>
      <c r="I20024">
        <v>0</v>
      </c>
      <c r="J20024">
        <v>0</v>
      </c>
      <c r="K20024">
        <v>0</v>
      </c>
      <c r="L20024">
        <v>0</v>
      </c>
      <c r="M20024">
        <v>0</v>
      </c>
      <c r="N20024">
        <v>0</v>
      </c>
      <c r="O20024">
        <v>0</v>
      </c>
      <c r="P20024">
        <v>0</v>
      </c>
      <c r="Q20024">
        <v>0</v>
      </c>
      <c r="R20024">
        <v>0</v>
      </c>
      <c r="S20024" t="s">
        <v>8103</v>
      </c>
    </row>
    <row r="20025" spans="1:19" hidden="1">
      <c r="A20025">
        <v>1993</v>
      </c>
      <c r="B20025" t="s">
        <v>8392</v>
      </c>
      <c r="C20025">
        <v>310</v>
      </c>
      <c r="D20025" t="s">
        <v>8389</v>
      </c>
      <c r="E20025" t="s">
        <v>8048</v>
      </c>
      <c r="F20025" t="s">
        <v>8396</v>
      </c>
      <c r="H20025" t="b">
        <v>0</v>
      </c>
      <c r="I20025">
        <v>0</v>
      </c>
      <c r="J20025">
        <v>0</v>
      </c>
      <c r="K20025">
        <v>0</v>
      </c>
      <c r="L20025">
        <v>0</v>
      </c>
      <c r="M20025">
        <v>0</v>
      </c>
      <c r="N20025">
        <v>0</v>
      </c>
      <c r="O20025">
        <v>0</v>
      </c>
      <c r="P20025">
        <v>0</v>
      </c>
      <c r="Q20025">
        <v>0</v>
      </c>
      <c r="R20025">
        <v>0</v>
      </c>
      <c r="S20025" t="s">
        <v>8103</v>
      </c>
    </row>
    <row r="20026" spans="1:19" hidden="1">
      <c r="A20026">
        <v>1993</v>
      </c>
      <c r="B20026" t="s">
        <v>8392</v>
      </c>
      <c r="C20026">
        <v>321</v>
      </c>
      <c r="D20026" t="s">
        <v>8389</v>
      </c>
      <c r="E20026" t="s">
        <v>8048</v>
      </c>
      <c r="F20026" t="s">
        <v>8046</v>
      </c>
      <c r="G20026" t="s">
        <v>7828</v>
      </c>
      <c r="H20026" t="b">
        <v>0</v>
      </c>
      <c r="I20026">
        <v>2.1200265999999999E-2</v>
      </c>
      <c r="J20026">
        <v>0.184643627</v>
      </c>
      <c r="K20026">
        <v>4.6160906730000004</v>
      </c>
      <c r="L20026">
        <v>1.11976E-4</v>
      </c>
      <c r="M20026">
        <v>3.3368839999999997E-2</v>
      </c>
      <c r="N20026">
        <v>0</v>
      </c>
      <c r="O20026">
        <v>0</v>
      </c>
      <c r="P20026">
        <v>0</v>
      </c>
      <c r="Q20026">
        <v>0</v>
      </c>
      <c r="R20026">
        <v>4.6706597790000002</v>
      </c>
      <c r="S20026" t="s">
        <v>8103</v>
      </c>
    </row>
    <row r="20027" spans="1:19" hidden="1">
      <c r="A20027">
        <v>1993</v>
      </c>
      <c r="B20027" t="s">
        <v>8392</v>
      </c>
      <c r="C20027">
        <v>322</v>
      </c>
      <c r="D20027" t="s">
        <v>8389</v>
      </c>
      <c r="E20027" t="s">
        <v>8048</v>
      </c>
      <c r="F20027" t="s">
        <v>8046</v>
      </c>
      <c r="G20027" t="s">
        <v>7884</v>
      </c>
      <c r="H20027" t="b">
        <v>0</v>
      </c>
      <c r="I20027">
        <v>1.5136640000000001E-3</v>
      </c>
      <c r="J20027">
        <v>4.1476079999999999E-2</v>
      </c>
      <c r="K20027">
        <v>1.0369019989999999</v>
      </c>
      <c r="L20027">
        <v>0</v>
      </c>
      <c r="M20027">
        <v>0</v>
      </c>
      <c r="N20027">
        <v>0</v>
      </c>
      <c r="O20027">
        <v>0</v>
      </c>
      <c r="P20027">
        <v>0</v>
      </c>
      <c r="Q20027">
        <v>0</v>
      </c>
      <c r="R20027">
        <v>1.0384156630000001</v>
      </c>
      <c r="S20027" t="s">
        <v>8103</v>
      </c>
    </row>
    <row r="20028" spans="1:19" hidden="1">
      <c r="A20028">
        <v>1993</v>
      </c>
      <c r="B20028" t="s">
        <v>8392</v>
      </c>
      <c r="C20028">
        <v>323</v>
      </c>
      <c r="D20028" t="s">
        <v>8389</v>
      </c>
      <c r="E20028" t="s">
        <v>8048</v>
      </c>
      <c r="F20028" t="s">
        <v>8046</v>
      </c>
      <c r="G20028" t="s">
        <v>8045</v>
      </c>
      <c r="H20028" t="b">
        <v>0</v>
      </c>
      <c r="I20028">
        <v>0.44054410599999999</v>
      </c>
      <c r="J20028">
        <v>7.1137152999999995E-2</v>
      </c>
      <c r="K20028">
        <v>1.7784288319999999</v>
      </c>
      <c r="L20028">
        <v>0</v>
      </c>
      <c r="M20028">
        <v>0</v>
      </c>
      <c r="N20028">
        <v>0</v>
      </c>
      <c r="O20028">
        <v>0</v>
      </c>
      <c r="P20028">
        <v>0</v>
      </c>
      <c r="Q20028">
        <v>0</v>
      </c>
      <c r="R20028">
        <v>2.2189729379999998</v>
      </c>
      <c r="S20028" t="s">
        <v>8103</v>
      </c>
    </row>
    <row r="20029" spans="1:19" hidden="1">
      <c r="A20029">
        <v>1993</v>
      </c>
      <c r="B20029" t="s">
        <v>8392</v>
      </c>
      <c r="C20029">
        <v>324</v>
      </c>
      <c r="D20029" t="s">
        <v>8389</v>
      </c>
      <c r="E20029" t="s">
        <v>8048</v>
      </c>
      <c r="F20029" t="s">
        <v>8046</v>
      </c>
      <c r="G20029" t="s">
        <v>8044</v>
      </c>
      <c r="H20029" t="b">
        <v>0</v>
      </c>
      <c r="I20029">
        <v>82.721937150000002</v>
      </c>
      <c r="J20029">
        <v>0.14645018700000001</v>
      </c>
      <c r="K20029">
        <v>3.6612546849999998</v>
      </c>
      <c r="L20029" s="39">
        <v>5.1700000000000003E-5</v>
      </c>
      <c r="M20029">
        <v>1.5408396E-2</v>
      </c>
      <c r="N20029">
        <v>0</v>
      </c>
      <c r="O20029">
        <v>0</v>
      </c>
      <c r="P20029">
        <v>0</v>
      </c>
      <c r="Q20029">
        <v>0</v>
      </c>
      <c r="R20029">
        <v>86.39860023</v>
      </c>
      <c r="S20029" t="s">
        <v>8103</v>
      </c>
    </row>
    <row r="20030" spans="1:19" hidden="1">
      <c r="A20030">
        <v>1993</v>
      </c>
      <c r="B20030" t="s">
        <v>8392</v>
      </c>
      <c r="C20030">
        <v>350</v>
      </c>
      <c r="D20030" t="s">
        <v>8389</v>
      </c>
      <c r="E20030" t="s">
        <v>8395</v>
      </c>
      <c r="H20030" t="b">
        <v>0</v>
      </c>
      <c r="I20030">
        <v>0</v>
      </c>
      <c r="J20030">
        <v>0</v>
      </c>
      <c r="K20030">
        <v>0</v>
      </c>
      <c r="L20030">
        <v>0</v>
      </c>
      <c r="M20030">
        <v>0</v>
      </c>
      <c r="N20030">
        <v>0</v>
      </c>
      <c r="O20030">
        <v>0</v>
      </c>
      <c r="P20030">
        <v>0</v>
      </c>
      <c r="Q20030">
        <v>0</v>
      </c>
      <c r="R20030">
        <v>0</v>
      </c>
      <c r="S20030" t="s">
        <v>8103</v>
      </c>
    </row>
    <row r="20031" spans="1:19" hidden="1">
      <c r="A20031">
        <v>1993</v>
      </c>
      <c r="B20031" t="s">
        <v>8392</v>
      </c>
      <c r="C20031">
        <v>413</v>
      </c>
      <c r="D20031" t="s">
        <v>8388</v>
      </c>
      <c r="E20031" t="s">
        <v>8041</v>
      </c>
      <c r="F20031" t="s">
        <v>8038</v>
      </c>
      <c r="H20031" t="b">
        <v>0</v>
      </c>
      <c r="I20031">
        <v>0</v>
      </c>
      <c r="J20031">
        <v>0</v>
      </c>
      <c r="K20031">
        <v>0</v>
      </c>
      <c r="L20031">
        <v>0</v>
      </c>
      <c r="M20031">
        <v>0</v>
      </c>
      <c r="N20031">
        <v>0</v>
      </c>
      <c r="O20031">
        <v>0</v>
      </c>
      <c r="P20031">
        <v>0</v>
      </c>
      <c r="Q20031">
        <v>0</v>
      </c>
      <c r="R20031">
        <v>0</v>
      </c>
      <c r="S20031" t="s">
        <v>8103</v>
      </c>
    </row>
    <row r="20032" spans="1:19" hidden="1">
      <c r="A20032">
        <v>1993</v>
      </c>
      <c r="B20032" t="s">
        <v>8392</v>
      </c>
      <c r="C20032">
        <v>450</v>
      </c>
      <c r="D20032" t="s">
        <v>8388</v>
      </c>
      <c r="E20032" t="s">
        <v>8026</v>
      </c>
      <c r="H20032" t="b">
        <v>0</v>
      </c>
      <c r="I20032">
        <v>26.72239545</v>
      </c>
      <c r="J20032">
        <v>0</v>
      </c>
      <c r="K20032">
        <v>0</v>
      </c>
      <c r="L20032">
        <v>0</v>
      </c>
      <c r="M20032">
        <v>0</v>
      </c>
      <c r="N20032">
        <v>0</v>
      </c>
      <c r="O20032">
        <v>0</v>
      </c>
      <c r="P20032">
        <v>0</v>
      </c>
      <c r="Q20032">
        <v>0</v>
      </c>
      <c r="R20032">
        <v>26.72239545</v>
      </c>
      <c r="S20032" t="s">
        <v>8103</v>
      </c>
    </row>
    <row r="20033" spans="1:19" hidden="1">
      <c r="A20033">
        <v>1993</v>
      </c>
      <c r="B20033" t="s">
        <v>8392</v>
      </c>
      <c r="C20033">
        <v>460</v>
      </c>
      <c r="D20033" t="s">
        <v>8388</v>
      </c>
      <c r="E20033" t="s">
        <v>8025</v>
      </c>
      <c r="H20033" t="b">
        <v>0</v>
      </c>
      <c r="I20033">
        <v>0</v>
      </c>
      <c r="J20033">
        <v>0</v>
      </c>
      <c r="K20033">
        <v>0</v>
      </c>
      <c r="L20033">
        <v>1.0732529999999999E-3</v>
      </c>
      <c r="M20033">
        <v>0.31982935099999998</v>
      </c>
      <c r="N20033">
        <v>0</v>
      </c>
      <c r="O20033">
        <v>0</v>
      </c>
      <c r="P20033">
        <v>0</v>
      </c>
      <c r="Q20033">
        <v>0</v>
      </c>
      <c r="R20033">
        <v>0.31982935099999998</v>
      </c>
      <c r="S20033" t="s">
        <v>8103</v>
      </c>
    </row>
    <row r="20034" spans="1:19" hidden="1">
      <c r="A20034">
        <v>1993</v>
      </c>
      <c r="B20034" t="s">
        <v>8392</v>
      </c>
      <c r="C20034">
        <v>610</v>
      </c>
      <c r="D20034" t="s">
        <v>7826</v>
      </c>
      <c r="E20034" t="s">
        <v>8015</v>
      </c>
      <c r="H20034" t="b">
        <v>0</v>
      </c>
      <c r="I20034">
        <v>0</v>
      </c>
      <c r="J20034">
        <v>1.830409511</v>
      </c>
      <c r="K20034">
        <v>45.760237770000003</v>
      </c>
      <c r="L20034">
        <v>0</v>
      </c>
      <c r="M20034">
        <v>0</v>
      </c>
      <c r="N20034">
        <v>0</v>
      </c>
      <c r="O20034">
        <v>0</v>
      </c>
      <c r="P20034">
        <v>0</v>
      </c>
      <c r="Q20034">
        <v>0</v>
      </c>
      <c r="R20034">
        <v>45.760237770000003</v>
      </c>
      <c r="S20034" t="s">
        <v>8103</v>
      </c>
    </row>
    <row r="20035" spans="1:19" hidden="1">
      <c r="A20035">
        <v>1993</v>
      </c>
      <c r="B20035" t="s">
        <v>8392</v>
      </c>
      <c r="C20035">
        <v>630</v>
      </c>
      <c r="D20035" t="s">
        <v>7826</v>
      </c>
      <c r="E20035" t="s">
        <v>8394</v>
      </c>
      <c r="H20035" t="b">
        <v>0</v>
      </c>
      <c r="I20035">
        <v>4.0000000000000001E-3</v>
      </c>
      <c r="J20035">
        <v>0.134792673</v>
      </c>
      <c r="K20035">
        <v>3.3698168129999999</v>
      </c>
      <c r="L20035">
        <v>2.123654E-3</v>
      </c>
      <c r="M20035">
        <v>0.63284875399999996</v>
      </c>
      <c r="N20035">
        <v>0</v>
      </c>
      <c r="O20035">
        <v>0</v>
      </c>
      <c r="P20035">
        <v>0</v>
      </c>
      <c r="Q20035">
        <v>0</v>
      </c>
      <c r="R20035">
        <v>4.0066655669999998</v>
      </c>
      <c r="S20035" t="s">
        <v>8103</v>
      </c>
    </row>
    <row r="20036" spans="1:19" hidden="1">
      <c r="A20036">
        <v>1993</v>
      </c>
      <c r="B20036" t="s">
        <v>8392</v>
      </c>
      <c r="C20036">
        <v>640</v>
      </c>
      <c r="D20036" t="s">
        <v>7826</v>
      </c>
      <c r="E20036" t="s">
        <v>8390</v>
      </c>
      <c r="H20036" t="b">
        <v>0</v>
      </c>
      <c r="I20036">
        <v>0.180618326</v>
      </c>
      <c r="J20036" s="39">
        <v>1.8899999999999999E-5</v>
      </c>
      <c r="K20036">
        <v>4.7364899999999998E-4</v>
      </c>
      <c r="L20036" s="39">
        <v>1.8899999999999999E-5</v>
      </c>
      <c r="M20036">
        <v>5.6459020000000004E-3</v>
      </c>
      <c r="N20036">
        <v>0</v>
      </c>
      <c r="O20036">
        <v>0</v>
      </c>
      <c r="P20036">
        <v>0</v>
      </c>
      <c r="Q20036">
        <v>0</v>
      </c>
      <c r="R20036">
        <v>0.186737877</v>
      </c>
      <c r="S20036" t="s">
        <v>8103</v>
      </c>
    </row>
    <row r="20037" spans="1:19" hidden="1">
      <c r="A20037">
        <v>1993</v>
      </c>
      <c r="B20037" t="s">
        <v>8392</v>
      </c>
      <c r="C20037">
        <v>650</v>
      </c>
      <c r="D20037" t="s">
        <v>7826</v>
      </c>
      <c r="E20037" t="s">
        <v>8010</v>
      </c>
      <c r="H20037" t="b">
        <v>0</v>
      </c>
      <c r="I20037">
        <v>0</v>
      </c>
      <c r="J20037">
        <v>0</v>
      </c>
      <c r="K20037">
        <v>0</v>
      </c>
      <c r="L20037">
        <v>0</v>
      </c>
      <c r="M20037">
        <v>0</v>
      </c>
      <c r="N20037">
        <v>0</v>
      </c>
      <c r="O20037">
        <v>0</v>
      </c>
      <c r="P20037">
        <v>0</v>
      </c>
      <c r="Q20037">
        <v>0</v>
      </c>
      <c r="R20037">
        <v>0</v>
      </c>
      <c r="S20037" t="s">
        <v>8103</v>
      </c>
    </row>
    <row r="20038" spans="1:19" hidden="1">
      <c r="A20038">
        <v>1994</v>
      </c>
      <c r="B20038" t="s">
        <v>8392</v>
      </c>
      <c r="C20038">
        <v>110</v>
      </c>
      <c r="D20038" t="s">
        <v>8389</v>
      </c>
      <c r="E20038" t="s">
        <v>8088</v>
      </c>
      <c r="F20038" t="s">
        <v>8397</v>
      </c>
      <c r="H20038" t="b">
        <v>0</v>
      </c>
      <c r="I20038">
        <v>138.70871349999999</v>
      </c>
      <c r="J20038">
        <v>4.0559699999999999E-3</v>
      </c>
      <c r="K20038">
        <v>0.101399252</v>
      </c>
      <c r="L20038">
        <v>1.1400970000000001E-3</v>
      </c>
      <c r="M20038">
        <v>0.33974890400000002</v>
      </c>
      <c r="N20038">
        <v>0</v>
      </c>
      <c r="O20038">
        <v>0</v>
      </c>
      <c r="P20038">
        <v>0</v>
      </c>
      <c r="Q20038">
        <v>0</v>
      </c>
      <c r="R20038">
        <v>139.1498617</v>
      </c>
      <c r="S20038" t="s">
        <v>8103</v>
      </c>
    </row>
    <row r="20039" spans="1:19" hidden="1">
      <c r="A20039">
        <v>1994</v>
      </c>
      <c r="B20039" t="s">
        <v>8392</v>
      </c>
      <c r="C20039">
        <v>120</v>
      </c>
      <c r="D20039" t="s">
        <v>8389</v>
      </c>
      <c r="E20039" t="s">
        <v>8088</v>
      </c>
      <c r="F20039" t="s">
        <v>8086</v>
      </c>
      <c r="H20039" t="b">
        <v>0</v>
      </c>
      <c r="I20039">
        <v>12.416089530000001</v>
      </c>
      <c r="J20039">
        <v>2.6936000000000001E-4</v>
      </c>
      <c r="K20039">
        <v>6.7339879999999998E-3</v>
      </c>
      <c r="L20039" s="39">
        <v>1.4499999999999999E-7</v>
      </c>
      <c r="M20039" s="39">
        <v>4.3099999999999997E-5</v>
      </c>
      <c r="N20039">
        <v>0</v>
      </c>
      <c r="O20039">
        <v>0</v>
      </c>
      <c r="P20039">
        <v>0</v>
      </c>
      <c r="Q20039">
        <v>0</v>
      </c>
      <c r="R20039">
        <v>12.42286661</v>
      </c>
      <c r="S20039" t="s">
        <v>8103</v>
      </c>
    </row>
    <row r="20040" spans="1:19" hidden="1">
      <c r="A20040">
        <v>1994</v>
      </c>
      <c r="B20040" t="s">
        <v>8392</v>
      </c>
      <c r="C20040">
        <v>130</v>
      </c>
      <c r="D20040" t="s">
        <v>8389</v>
      </c>
      <c r="E20040" t="s">
        <v>8088</v>
      </c>
      <c r="F20040" t="s">
        <v>8085</v>
      </c>
      <c r="H20040" t="b">
        <v>0</v>
      </c>
      <c r="I20040">
        <v>128.5327806</v>
      </c>
      <c r="J20040">
        <v>0.221102941</v>
      </c>
      <c r="K20040">
        <v>5.5275735319999999</v>
      </c>
      <c r="L20040">
        <v>2.6675879999999998E-3</v>
      </c>
      <c r="M20040">
        <v>0.79494120899999998</v>
      </c>
      <c r="N20040">
        <v>0</v>
      </c>
      <c r="O20040">
        <v>0</v>
      </c>
      <c r="P20040">
        <v>0</v>
      </c>
      <c r="Q20040">
        <v>0</v>
      </c>
      <c r="R20040">
        <v>134.85529529999999</v>
      </c>
      <c r="S20040" t="s">
        <v>8103</v>
      </c>
    </row>
    <row r="20041" spans="1:19" hidden="1">
      <c r="A20041">
        <v>1994</v>
      </c>
      <c r="B20041" t="s">
        <v>8392</v>
      </c>
      <c r="C20041">
        <v>131</v>
      </c>
      <c r="D20041" t="s">
        <v>8389</v>
      </c>
      <c r="E20041" t="s">
        <v>8088</v>
      </c>
      <c r="F20041" t="s">
        <v>8084</v>
      </c>
      <c r="H20041" t="b">
        <v>0</v>
      </c>
      <c r="I20041">
        <v>108.24696849999999</v>
      </c>
      <c r="J20041">
        <v>6.2613000000000002E-4</v>
      </c>
      <c r="K20041">
        <v>1.5653259999999999E-2</v>
      </c>
      <c r="L20041">
        <v>1.752375E-3</v>
      </c>
      <c r="M20041">
        <v>0.522207741</v>
      </c>
      <c r="N20041">
        <v>0</v>
      </c>
      <c r="O20041">
        <v>0</v>
      </c>
      <c r="P20041">
        <v>0</v>
      </c>
      <c r="Q20041">
        <v>0</v>
      </c>
      <c r="R20041">
        <v>108.7848295</v>
      </c>
      <c r="S20041" t="s">
        <v>8103</v>
      </c>
    </row>
    <row r="20042" spans="1:19" hidden="1">
      <c r="A20042">
        <v>1994</v>
      </c>
      <c r="B20042" t="s">
        <v>8392</v>
      </c>
      <c r="C20042">
        <v>141</v>
      </c>
      <c r="D20042" t="s">
        <v>8389</v>
      </c>
      <c r="E20042" t="s">
        <v>8088</v>
      </c>
      <c r="F20042" t="s">
        <v>8083</v>
      </c>
      <c r="G20042" t="s">
        <v>8082</v>
      </c>
      <c r="H20042" t="b">
        <v>0</v>
      </c>
      <c r="I20042">
        <v>0</v>
      </c>
      <c r="J20042">
        <v>0</v>
      </c>
      <c r="K20042">
        <v>0</v>
      </c>
      <c r="L20042">
        <v>0</v>
      </c>
      <c r="M20042">
        <v>0</v>
      </c>
      <c r="N20042">
        <v>0</v>
      </c>
      <c r="O20042">
        <v>0</v>
      </c>
      <c r="P20042">
        <v>0</v>
      </c>
      <c r="Q20042">
        <v>0</v>
      </c>
      <c r="R20042">
        <v>0</v>
      </c>
      <c r="S20042" t="s">
        <v>8103</v>
      </c>
    </row>
    <row r="20043" spans="1:19" hidden="1">
      <c r="A20043">
        <v>1994</v>
      </c>
      <c r="B20043" t="s">
        <v>8392</v>
      </c>
      <c r="C20043">
        <v>142</v>
      </c>
      <c r="D20043" t="s">
        <v>8389</v>
      </c>
      <c r="E20043" t="s">
        <v>8088</v>
      </c>
      <c r="F20043" t="s">
        <v>8083</v>
      </c>
      <c r="G20043" t="s">
        <v>8081</v>
      </c>
      <c r="H20043" t="b">
        <v>0</v>
      </c>
      <c r="I20043">
        <v>8.6243757999999993</v>
      </c>
      <c r="J20043" s="39">
        <v>1.88E-5</v>
      </c>
      <c r="K20043">
        <v>4.6995000000000001E-4</v>
      </c>
      <c r="L20043" s="39">
        <v>9.7100000000000002E-5</v>
      </c>
      <c r="M20043">
        <v>2.8942654000000002E-2</v>
      </c>
      <c r="N20043">
        <v>0</v>
      </c>
      <c r="O20043">
        <v>0</v>
      </c>
      <c r="P20043">
        <v>0</v>
      </c>
      <c r="Q20043">
        <v>0</v>
      </c>
      <c r="R20043">
        <v>8.6537884030000001</v>
      </c>
      <c r="S20043" t="s">
        <v>8103</v>
      </c>
    </row>
    <row r="20044" spans="1:19" hidden="1">
      <c r="A20044">
        <v>1994</v>
      </c>
      <c r="B20044" t="s">
        <v>8392</v>
      </c>
      <c r="C20044">
        <v>143</v>
      </c>
      <c r="D20044" t="s">
        <v>8389</v>
      </c>
      <c r="E20044" t="s">
        <v>8088</v>
      </c>
      <c r="F20044" t="s">
        <v>8083</v>
      </c>
      <c r="G20044" t="s">
        <v>8080</v>
      </c>
      <c r="H20044" t="b">
        <v>0</v>
      </c>
      <c r="I20044">
        <v>0</v>
      </c>
      <c r="J20044">
        <v>0</v>
      </c>
      <c r="K20044">
        <v>0</v>
      </c>
      <c r="L20044">
        <v>0</v>
      </c>
      <c r="M20044">
        <v>0</v>
      </c>
      <c r="N20044">
        <v>0</v>
      </c>
      <c r="O20044">
        <v>0</v>
      </c>
      <c r="P20044">
        <v>0</v>
      </c>
      <c r="Q20044">
        <v>0</v>
      </c>
      <c r="R20044">
        <v>0</v>
      </c>
      <c r="S20044" t="s">
        <v>8103</v>
      </c>
    </row>
    <row r="20045" spans="1:19" hidden="1">
      <c r="A20045">
        <v>1994</v>
      </c>
      <c r="B20045" t="s">
        <v>8392</v>
      </c>
      <c r="C20045">
        <v>144</v>
      </c>
      <c r="D20045" t="s">
        <v>8389</v>
      </c>
      <c r="E20045" t="s">
        <v>8088</v>
      </c>
      <c r="F20045" t="s">
        <v>8083</v>
      </c>
      <c r="G20045" t="s">
        <v>8079</v>
      </c>
      <c r="H20045" t="b">
        <v>0</v>
      </c>
      <c r="I20045">
        <v>0</v>
      </c>
      <c r="J20045">
        <v>0</v>
      </c>
      <c r="K20045">
        <v>0</v>
      </c>
      <c r="L20045">
        <v>0</v>
      </c>
      <c r="M20045">
        <v>0</v>
      </c>
      <c r="N20045">
        <v>0</v>
      </c>
      <c r="O20045">
        <v>0</v>
      </c>
      <c r="P20045">
        <v>0</v>
      </c>
      <c r="Q20045">
        <v>0</v>
      </c>
      <c r="R20045">
        <v>0</v>
      </c>
      <c r="S20045" t="s">
        <v>8103</v>
      </c>
    </row>
    <row r="20046" spans="1:19" hidden="1">
      <c r="A20046">
        <v>1994</v>
      </c>
      <c r="B20046" t="s">
        <v>8392</v>
      </c>
      <c r="C20046">
        <v>145</v>
      </c>
      <c r="D20046" t="s">
        <v>8389</v>
      </c>
      <c r="E20046" t="s">
        <v>8088</v>
      </c>
      <c r="F20046" t="s">
        <v>8083</v>
      </c>
      <c r="G20046" t="s">
        <v>8078</v>
      </c>
      <c r="H20046" t="b">
        <v>0</v>
      </c>
      <c r="I20046">
        <v>0</v>
      </c>
      <c r="J20046">
        <v>0</v>
      </c>
      <c r="K20046">
        <v>0</v>
      </c>
      <c r="L20046">
        <v>0</v>
      </c>
      <c r="M20046">
        <v>0</v>
      </c>
      <c r="N20046">
        <v>0</v>
      </c>
      <c r="O20046">
        <v>0</v>
      </c>
      <c r="P20046">
        <v>0</v>
      </c>
      <c r="Q20046">
        <v>0</v>
      </c>
      <c r="R20046">
        <v>0</v>
      </c>
      <c r="S20046" t="s">
        <v>8103</v>
      </c>
    </row>
    <row r="20047" spans="1:19" hidden="1">
      <c r="A20047">
        <v>1994</v>
      </c>
      <c r="B20047" t="s">
        <v>8392</v>
      </c>
      <c r="C20047">
        <v>146</v>
      </c>
      <c r="D20047" t="s">
        <v>8389</v>
      </c>
      <c r="E20047" t="s">
        <v>8088</v>
      </c>
      <c r="F20047" t="s">
        <v>8083</v>
      </c>
      <c r="G20047" t="s">
        <v>8077</v>
      </c>
      <c r="H20047" t="b">
        <v>0</v>
      </c>
      <c r="I20047">
        <v>4.7771756969999997</v>
      </c>
      <c r="J20047" s="39">
        <v>2.6999999999999999E-5</v>
      </c>
      <c r="K20047">
        <v>6.7500000000000004E-4</v>
      </c>
      <c r="L20047">
        <v>1.2669999999999999E-4</v>
      </c>
      <c r="M20047">
        <v>3.7756600000000001E-2</v>
      </c>
      <c r="N20047">
        <v>0</v>
      </c>
      <c r="O20047">
        <v>0</v>
      </c>
      <c r="P20047">
        <v>0</v>
      </c>
      <c r="Q20047">
        <v>0</v>
      </c>
      <c r="R20047">
        <v>4.8156072969999997</v>
      </c>
      <c r="S20047" t="s">
        <v>8103</v>
      </c>
    </row>
    <row r="20048" spans="1:19" hidden="1">
      <c r="A20048">
        <v>1994</v>
      </c>
      <c r="B20048" t="s">
        <v>8392</v>
      </c>
      <c r="C20048">
        <v>150</v>
      </c>
      <c r="D20048" t="s">
        <v>8389</v>
      </c>
      <c r="E20048" t="s">
        <v>8088</v>
      </c>
      <c r="F20048" t="s">
        <v>8076</v>
      </c>
      <c r="H20048" t="b">
        <v>0</v>
      </c>
      <c r="I20048">
        <v>3.7064691939999999</v>
      </c>
      <c r="J20048" s="39">
        <v>4.1100000000000003E-5</v>
      </c>
      <c r="K20048">
        <v>1.02625E-3</v>
      </c>
      <c r="L20048" s="39">
        <v>9.6600000000000003E-5</v>
      </c>
      <c r="M20048">
        <v>2.8779349999999999E-2</v>
      </c>
      <c r="N20048">
        <v>0</v>
      </c>
      <c r="O20048">
        <v>0</v>
      </c>
      <c r="P20048">
        <v>0</v>
      </c>
      <c r="Q20048">
        <v>0</v>
      </c>
      <c r="R20048">
        <v>3.7362747939999998</v>
      </c>
      <c r="S20048" t="s">
        <v>8103</v>
      </c>
    </row>
    <row r="20049" spans="1:19" hidden="1">
      <c r="A20049">
        <v>1994</v>
      </c>
      <c r="B20049" t="s">
        <v>8392</v>
      </c>
      <c r="C20049">
        <v>160</v>
      </c>
      <c r="D20049" t="s">
        <v>8389</v>
      </c>
      <c r="E20049" t="s">
        <v>8088</v>
      </c>
      <c r="F20049" t="s">
        <v>8075</v>
      </c>
      <c r="H20049" t="b">
        <v>0</v>
      </c>
      <c r="I20049">
        <v>399.10802539999997</v>
      </c>
      <c r="J20049">
        <v>4.6865250000000004E-3</v>
      </c>
      <c r="K20049">
        <v>0.11716312700000001</v>
      </c>
      <c r="L20049">
        <v>6.08487E-3</v>
      </c>
      <c r="M20049">
        <v>1.813291258</v>
      </c>
      <c r="N20049">
        <v>0</v>
      </c>
      <c r="O20049">
        <v>0</v>
      </c>
      <c r="P20049">
        <v>0</v>
      </c>
      <c r="Q20049">
        <v>0</v>
      </c>
      <c r="R20049">
        <v>401.0384798</v>
      </c>
      <c r="S20049" t="s">
        <v>8103</v>
      </c>
    </row>
    <row r="20050" spans="1:19" hidden="1">
      <c r="A20050">
        <v>1994</v>
      </c>
      <c r="B20050" t="s">
        <v>8392</v>
      </c>
      <c r="C20050">
        <v>170</v>
      </c>
      <c r="D20050" t="s">
        <v>8389</v>
      </c>
      <c r="E20050" t="s">
        <v>8088</v>
      </c>
      <c r="F20050" t="s">
        <v>694</v>
      </c>
      <c r="H20050" t="b">
        <v>0</v>
      </c>
      <c r="I20050">
        <v>187.4129092</v>
      </c>
      <c r="J20050">
        <v>6.0146511999999999E-2</v>
      </c>
      <c r="K20050">
        <v>1.503662807</v>
      </c>
      <c r="L20050">
        <v>2.5279679999999998E-3</v>
      </c>
      <c r="M20050">
        <v>0.75333455000000005</v>
      </c>
      <c r="N20050">
        <v>0</v>
      </c>
      <c r="O20050">
        <v>0</v>
      </c>
      <c r="P20050">
        <v>0</v>
      </c>
      <c r="Q20050">
        <v>0</v>
      </c>
      <c r="R20050">
        <v>189.6699065</v>
      </c>
      <c r="S20050" t="s">
        <v>8103</v>
      </c>
    </row>
    <row r="20051" spans="1:19" hidden="1">
      <c r="A20051">
        <v>1994</v>
      </c>
      <c r="B20051" t="s">
        <v>8392</v>
      </c>
      <c r="C20051">
        <v>180</v>
      </c>
      <c r="D20051" t="s">
        <v>8389</v>
      </c>
      <c r="E20051" t="s">
        <v>8088</v>
      </c>
      <c r="F20051" t="s">
        <v>8074</v>
      </c>
      <c r="H20051" t="b">
        <v>0</v>
      </c>
      <c r="I20051">
        <v>1.9995897</v>
      </c>
      <c r="J20051" s="39">
        <v>3.15E-5</v>
      </c>
      <c r="K20051">
        <v>7.8715000000000002E-4</v>
      </c>
      <c r="L20051">
        <v>1.40741E-4</v>
      </c>
      <c r="M20051">
        <v>4.1940818999999997E-2</v>
      </c>
      <c r="N20051">
        <v>0</v>
      </c>
      <c r="O20051">
        <v>0</v>
      </c>
      <c r="P20051">
        <v>0</v>
      </c>
      <c r="Q20051">
        <v>0</v>
      </c>
      <c r="R20051">
        <v>2.042317669</v>
      </c>
      <c r="S20051" t="s">
        <v>8103</v>
      </c>
    </row>
    <row r="20052" spans="1:19" hidden="1">
      <c r="A20052">
        <v>1994</v>
      </c>
      <c r="B20052" t="s">
        <v>8392</v>
      </c>
      <c r="C20052">
        <v>211</v>
      </c>
      <c r="D20052" t="s">
        <v>8389</v>
      </c>
      <c r="E20052" t="s">
        <v>7838</v>
      </c>
      <c r="F20052" t="s">
        <v>8072</v>
      </c>
      <c r="G20052" t="s">
        <v>8071</v>
      </c>
      <c r="H20052" t="b">
        <v>0</v>
      </c>
      <c r="I20052">
        <v>248.95607889999999</v>
      </c>
      <c r="J20052">
        <v>2.4373112999999998E-2</v>
      </c>
      <c r="K20052">
        <v>0.60932781499999999</v>
      </c>
      <c r="L20052">
        <v>8.5762289999999994E-3</v>
      </c>
      <c r="M20052">
        <v>2.5557162180000002</v>
      </c>
      <c r="N20052">
        <v>0</v>
      </c>
      <c r="O20052">
        <v>0</v>
      </c>
      <c r="P20052">
        <v>0</v>
      </c>
      <c r="Q20052">
        <v>0</v>
      </c>
      <c r="R20052">
        <v>252.12112289999999</v>
      </c>
      <c r="S20052" t="s">
        <v>8103</v>
      </c>
    </row>
    <row r="20053" spans="1:19" hidden="1">
      <c r="A20053">
        <v>1994</v>
      </c>
      <c r="B20053" t="s">
        <v>8392</v>
      </c>
      <c r="C20053">
        <v>212</v>
      </c>
      <c r="D20053" t="s">
        <v>8389</v>
      </c>
      <c r="E20053" t="s">
        <v>7838</v>
      </c>
      <c r="F20053" t="s">
        <v>8072</v>
      </c>
      <c r="G20053" t="s">
        <v>8070</v>
      </c>
      <c r="H20053" t="b">
        <v>0</v>
      </c>
      <c r="I20053">
        <v>13.11841124</v>
      </c>
      <c r="J20053">
        <v>1.11154E-4</v>
      </c>
      <c r="K20053">
        <v>2.7788449999999998E-3</v>
      </c>
      <c r="L20053">
        <v>3.6541699999999999E-4</v>
      </c>
      <c r="M20053">
        <v>0.108894295</v>
      </c>
      <c r="N20053">
        <v>0</v>
      </c>
      <c r="O20053">
        <v>0</v>
      </c>
      <c r="P20053">
        <v>0</v>
      </c>
      <c r="Q20053">
        <v>0</v>
      </c>
      <c r="R20053">
        <v>13.230084379999999</v>
      </c>
      <c r="S20053" t="s">
        <v>8103</v>
      </c>
    </row>
    <row r="20054" spans="1:19" hidden="1">
      <c r="A20054">
        <v>1994</v>
      </c>
      <c r="B20054" t="s">
        <v>8392</v>
      </c>
      <c r="C20054">
        <v>221</v>
      </c>
      <c r="D20054" t="s">
        <v>8389</v>
      </c>
      <c r="E20054" t="s">
        <v>7838</v>
      </c>
      <c r="F20054" t="s">
        <v>8069</v>
      </c>
      <c r="G20054" t="s">
        <v>8068</v>
      </c>
      <c r="H20054" t="b">
        <v>0</v>
      </c>
      <c r="I20054">
        <v>57.594046470000002</v>
      </c>
      <c r="J20054">
        <v>1.0381837999999999E-2</v>
      </c>
      <c r="K20054">
        <v>0.25954594600000003</v>
      </c>
      <c r="L20054">
        <v>6.0144129999999997E-3</v>
      </c>
      <c r="M20054">
        <v>1.7922951</v>
      </c>
      <c r="N20054">
        <v>0</v>
      </c>
      <c r="O20054">
        <v>0</v>
      </c>
      <c r="P20054">
        <v>0</v>
      </c>
      <c r="Q20054">
        <v>0</v>
      </c>
      <c r="R20054">
        <v>59.645887510000001</v>
      </c>
      <c r="S20054" t="s">
        <v>8103</v>
      </c>
    </row>
    <row r="20055" spans="1:19" hidden="1">
      <c r="A20055">
        <v>1994</v>
      </c>
      <c r="B20055" t="s">
        <v>8392</v>
      </c>
      <c r="C20055">
        <v>222</v>
      </c>
      <c r="D20055" t="s">
        <v>8389</v>
      </c>
      <c r="E20055" t="s">
        <v>7838</v>
      </c>
      <c r="F20055" t="s">
        <v>8069</v>
      </c>
      <c r="G20055" t="s">
        <v>8067</v>
      </c>
      <c r="H20055" t="b">
        <v>0</v>
      </c>
      <c r="I20055">
        <v>28.032223470000002</v>
      </c>
      <c r="J20055">
        <v>4.9707279999999998E-3</v>
      </c>
      <c r="K20055">
        <v>0.12426820500000001</v>
      </c>
      <c r="L20055">
        <v>3.5625090000000002E-3</v>
      </c>
      <c r="M20055">
        <v>1.061627691</v>
      </c>
      <c r="N20055">
        <v>0</v>
      </c>
      <c r="O20055">
        <v>0</v>
      </c>
      <c r="P20055">
        <v>0</v>
      </c>
      <c r="Q20055">
        <v>0</v>
      </c>
      <c r="R20055">
        <v>29.218119359999999</v>
      </c>
      <c r="S20055" t="s">
        <v>8103</v>
      </c>
    </row>
    <row r="20056" spans="1:19" hidden="1">
      <c r="A20056">
        <v>1994</v>
      </c>
      <c r="B20056" t="s">
        <v>8392</v>
      </c>
      <c r="C20056">
        <v>223</v>
      </c>
      <c r="D20056" t="s">
        <v>8389</v>
      </c>
      <c r="E20056" t="s">
        <v>7838</v>
      </c>
      <c r="F20056" t="s">
        <v>8069</v>
      </c>
      <c r="G20056" t="s">
        <v>8066</v>
      </c>
      <c r="H20056" t="b">
        <v>0</v>
      </c>
      <c r="I20056">
        <v>14.31216012</v>
      </c>
      <c r="J20056">
        <v>2.266236E-3</v>
      </c>
      <c r="K20056">
        <v>5.6655905999999999E-2</v>
      </c>
      <c r="L20056">
        <v>3.7800399999999998E-4</v>
      </c>
      <c r="M20056">
        <v>0.11264513800000001</v>
      </c>
      <c r="N20056">
        <v>0</v>
      </c>
      <c r="O20056">
        <v>0</v>
      </c>
      <c r="P20056">
        <v>0</v>
      </c>
      <c r="Q20056">
        <v>0</v>
      </c>
      <c r="R20056">
        <v>14.48146116</v>
      </c>
      <c r="S20056" t="s">
        <v>8103</v>
      </c>
    </row>
    <row r="20057" spans="1:19" hidden="1">
      <c r="A20057">
        <v>1994</v>
      </c>
      <c r="B20057" t="s">
        <v>8392</v>
      </c>
      <c r="C20057">
        <v>224</v>
      </c>
      <c r="D20057" t="s">
        <v>8389</v>
      </c>
      <c r="E20057" t="s">
        <v>7838</v>
      </c>
      <c r="F20057" t="s">
        <v>8069</v>
      </c>
      <c r="G20057" t="s">
        <v>8065</v>
      </c>
      <c r="H20057" t="b">
        <v>0</v>
      </c>
      <c r="I20057">
        <v>0.151246347</v>
      </c>
      <c r="J20057">
        <v>1.5076799999999999E-4</v>
      </c>
      <c r="K20057">
        <v>3.7691959999999998E-3</v>
      </c>
      <c r="L20057" s="39">
        <v>3.1499999999999999E-6</v>
      </c>
      <c r="M20057">
        <v>9.3764499999999997E-4</v>
      </c>
      <c r="N20057">
        <v>0</v>
      </c>
      <c r="O20057">
        <v>0</v>
      </c>
      <c r="P20057">
        <v>0</v>
      </c>
      <c r="Q20057">
        <v>0</v>
      </c>
      <c r="R20057">
        <v>0.15595318799999999</v>
      </c>
      <c r="S20057" t="s">
        <v>8103</v>
      </c>
    </row>
    <row r="20058" spans="1:19" hidden="1">
      <c r="A20058">
        <v>1994</v>
      </c>
      <c r="B20058" t="s">
        <v>8392</v>
      </c>
      <c r="C20058">
        <v>225</v>
      </c>
      <c r="D20058" t="s">
        <v>8389</v>
      </c>
      <c r="E20058" t="s">
        <v>7838</v>
      </c>
      <c r="F20058" t="s">
        <v>8069</v>
      </c>
      <c r="G20058" t="s">
        <v>8064</v>
      </c>
      <c r="H20058" t="b">
        <v>0</v>
      </c>
      <c r="I20058">
        <v>1.4510279850000001</v>
      </c>
      <c r="J20058" s="39">
        <v>4.4499999999999997E-5</v>
      </c>
      <c r="K20058">
        <v>1.1125060000000001E-3</v>
      </c>
      <c r="L20058">
        <v>1.0166300000000001E-4</v>
      </c>
      <c r="M20058">
        <v>3.0295612E-2</v>
      </c>
      <c r="N20058">
        <v>0</v>
      </c>
      <c r="O20058">
        <v>0</v>
      </c>
      <c r="P20058">
        <v>0</v>
      </c>
      <c r="Q20058">
        <v>0</v>
      </c>
      <c r="R20058">
        <v>1.482436104</v>
      </c>
      <c r="S20058" t="s">
        <v>8103</v>
      </c>
    </row>
    <row r="20059" spans="1:19" hidden="1">
      <c r="A20059">
        <v>1994</v>
      </c>
      <c r="B20059" t="s">
        <v>8392</v>
      </c>
      <c r="C20059">
        <v>226</v>
      </c>
      <c r="D20059" t="s">
        <v>8389</v>
      </c>
      <c r="E20059" t="s">
        <v>7838</v>
      </c>
      <c r="F20059" t="s">
        <v>8069</v>
      </c>
      <c r="G20059" t="s">
        <v>8063</v>
      </c>
      <c r="H20059" t="b">
        <v>0</v>
      </c>
      <c r="I20059">
        <v>0.17720941300000001</v>
      </c>
      <c r="J20059" s="39">
        <v>4.7700000000000001E-6</v>
      </c>
      <c r="K20059">
        <v>1.19356E-4</v>
      </c>
      <c r="L20059" s="39">
        <v>1.31E-5</v>
      </c>
      <c r="M20059">
        <v>3.8929139999999999E-3</v>
      </c>
      <c r="N20059">
        <v>0</v>
      </c>
      <c r="O20059">
        <v>0</v>
      </c>
      <c r="P20059">
        <v>0</v>
      </c>
      <c r="Q20059">
        <v>0</v>
      </c>
      <c r="R20059">
        <v>0.181221682</v>
      </c>
      <c r="S20059" t="s">
        <v>8103</v>
      </c>
    </row>
    <row r="20060" spans="1:19" hidden="1">
      <c r="A20060">
        <v>1994</v>
      </c>
      <c r="B20060" t="s">
        <v>8392</v>
      </c>
      <c r="C20060">
        <v>227</v>
      </c>
      <c r="D20060" t="s">
        <v>8389</v>
      </c>
      <c r="E20060" t="s">
        <v>7838</v>
      </c>
      <c r="F20060" t="s">
        <v>8069</v>
      </c>
      <c r="G20060" t="s">
        <v>8062</v>
      </c>
      <c r="H20060" t="b">
        <v>0</v>
      </c>
      <c r="I20060">
        <v>74.411032989999995</v>
      </c>
      <c r="J20060">
        <v>3.9639209999999996E-3</v>
      </c>
      <c r="K20060">
        <v>9.9098033000000002E-2</v>
      </c>
      <c r="L20060">
        <v>2.2220790000000001E-3</v>
      </c>
      <c r="M20060">
        <v>0.66217947799999999</v>
      </c>
      <c r="N20060">
        <v>0</v>
      </c>
      <c r="O20060">
        <v>0</v>
      </c>
      <c r="P20060">
        <v>0</v>
      </c>
      <c r="Q20060">
        <v>0</v>
      </c>
      <c r="R20060">
        <v>75.172310499999995</v>
      </c>
      <c r="S20060" t="s">
        <v>8103</v>
      </c>
    </row>
    <row r="20061" spans="1:19" hidden="1">
      <c r="A20061">
        <v>1994</v>
      </c>
      <c r="B20061" t="s">
        <v>8392</v>
      </c>
      <c r="C20061">
        <v>228</v>
      </c>
      <c r="D20061" t="s">
        <v>8389</v>
      </c>
      <c r="E20061" t="s">
        <v>7838</v>
      </c>
      <c r="F20061" t="s">
        <v>8069</v>
      </c>
      <c r="G20061" t="s">
        <v>8061</v>
      </c>
      <c r="H20061" t="b">
        <v>0</v>
      </c>
      <c r="I20061">
        <v>3.0552314730000001</v>
      </c>
      <c r="J20061">
        <v>1.290659E-3</v>
      </c>
      <c r="K20061">
        <v>3.2266470999999998E-2</v>
      </c>
      <c r="L20061" s="39">
        <v>5.6499999999999998E-5</v>
      </c>
      <c r="M20061">
        <v>1.6826964999999999E-2</v>
      </c>
      <c r="N20061">
        <v>0</v>
      </c>
      <c r="O20061">
        <v>0</v>
      </c>
      <c r="P20061">
        <v>0</v>
      </c>
      <c r="Q20061">
        <v>0</v>
      </c>
      <c r="R20061">
        <v>3.1043249089999998</v>
      </c>
      <c r="S20061" t="s">
        <v>8103</v>
      </c>
    </row>
    <row r="20062" spans="1:19" hidden="1">
      <c r="A20062">
        <v>1994</v>
      </c>
      <c r="B20062" t="s">
        <v>8392</v>
      </c>
      <c r="C20062">
        <v>230</v>
      </c>
      <c r="D20062" t="s">
        <v>8389</v>
      </c>
      <c r="E20062" t="s">
        <v>7838</v>
      </c>
      <c r="F20062" t="s">
        <v>8060</v>
      </c>
      <c r="H20062" t="b">
        <v>0</v>
      </c>
      <c r="I20062">
        <v>0.73853864800000002</v>
      </c>
      <c r="J20062" s="39">
        <v>4.1100000000000003E-5</v>
      </c>
      <c r="K20062">
        <v>1.0263220000000001E-3</v>
      </c>
      <c r="L20062">
        <v>2.8351299999999999E-4</v>
      </c>
      <c r="M20062">
        <v>8.4486837999999995E-2</v>
      </c>
      <c r="N20062">
        <v>0</v>
      </c>
      <c r="O20062">
        <v>0</v>
      </c>
      <c r="P20062">
        <v>0</v>
      </c>
      <c r="Q20062">
        <v>0</v>
      </c>
      <c r="R20062">
        <v>0.82405180700000003</v>
      </c>
      <c r="S20062" t="s">
        <v>8103</v>
      </c>
    </row>
    <row r="20063" spans="1:19" hidden="1">
      <c r="A20063">
        <v>1994</v>
      </c>
      <c r="B20063" t="s">
        <v>8392</v>
      </c>
      <c r="C20063">
        <v>241</v>
      </c>
      <c r="D20063" t="s">
        <v>8389</v>
      </c>
      <c r="E20063" t="s">
        <v>7838</v>
      </c>
      <c r="F20063" t="s">
        <v>8059</v>
      </c>
      <c r="G20063" t="s">
        <v>8058</v>
      </c>
      <c r="H20063" t="b">
        <v>0</v>
      </c>
      <c r="I20063">
        <v>135.578776</v>
      </c>
      <c r="J20063">
        <v>1.2445031E-2</v>
      </c>
      <c r="K20063">
        <v>0.311125767</v>
      </c>
      <c r="L20063">
        <v>3.5557230000000002E-3</v>
      </c>
      <c r="M20063">
        <v>1.0596054699999999</v>
      </c>
      <c r="N20063">
        <v>0</v>
      </c>
      <c r="O20063">
        <v>0</v>
      </c>
      <c r="P20063">
        <v>0</v>
      </c>
      <c r="Q20063">
        <v>0</v>
      </c>
      <c r="R20063">
        <v>136.94950729999999</v>
      </c>
      <c r="S20063" t="s">
        <v>8103</v>
      </c>
    </row>
    <row r="20064" spans="1:19" hidden="1">
      <c r="A20064">
        <v>1994</v>
      </c>
      <c r="B20064" t="s">
        <v>8392</v>
      </c>
      <c r="C20064">
        <v>242</v>
      </c>
      <c r="D20064" t="s">
        <v>8389</v>
      </c>
      <c r="E20064" t="s">
        <v>7838</v>
      </c>
      <c r="F20064" t="s">
        <v>8059</v>
      </c>
      <c r="G20064" t="s">
        <v>8057</v>
      </c>
      <c r="H20064" t="b">
        <v>0</v>
      </c>
      <c r="I20064">
        <v>16.249169670000001</v>
      </c>
      <c r="J20064">
        <v>1.527198E-3</v>
      </c>
      <c r="K20064">
        <v>3.8179941000000002E-2</v>
      </c>
      <c r="L20064">
        <v>4.3634199999999999E-4</v>
      </c>
      <c r="M20064">
        <v>0.13002997199999999</v>
      </c>
      <c r="N20064">
        <v>0</v>
      </c>
      <c r="O20064">
        <v>0</v>
      </c>
      <c r="P20064">
        <v>0</v>
      </c>
      <c r="Q20064">
        <v>0</v>
      </c>
      <c r="R20064">
        <v>16.417379579999999</v>
      </c>
      <c r="S20064" t="s">
        <v>8103</v>
      </c>
    </row>
    <row r="20065" spans="1:19" hidden="1">
      <c r="A20065">
        <v>1994</v>
      </c>
      <c r="B20065" t="s">
        <v>8392</v>
      </c>
      <c r="C20065">
        <v>243</v>
      </c>
      <c r="D20065" t="s">
        <v>8389</v>
      </c>
      <c r="E20065" t="s">
        <v>7838</v>
      </c>
      <c r="F20065" t="s">
        <v>8059</v>
      </c>
      <c r="G20065" t="s">
        <v>8056</v>
      </c>
      <c r="H20065" t="b">
        <v>0</v>
      </c>
      <c r="I20065">
        <v>2.4831999E-2</v>
      </c>
      <c r="J20065" s="39">
        <v>2.3300000000000001E-6</v>
      </c>
      <c r="K20065" s="39">
        <v>5.8300000000000001E-5</v>
      </c>
      <c r="L20065" s="39">
        <v>6.6700000000000003E-7</v>
      </c>
      <c r="M20065">
        <v>1.98712E-4</v>
      </c>
      <c r="N20065">
        <v>0</v>
      </c>
      <c r="O20065">
        <v>0</v>
      </c>
      <c r="P20065">
        <v>0</v>
      </c>
      <c r="Q20065">
        <v>0</v>
      </c>
      <c r="R20065">
        <v>2.5089058000000001E-2</v>
      </c>
      <c r="S20065" t="s">
        <v>8103</v>
      </c>
    </row>
    <row r="20066" spans="1:19" hidden="1">
      <c r="A20066">
        <v>1994</v>
      </c>
      <c r="B20066" t="s">
        <v>8392</v>
      </c>
      <c r="C20066">
        <v>251</v>
      </c>
      <c r="D20066" t="s">
        <v>8389</v>
      </c>
      <c r="E20066" t="s">
        <v>7838</v>
      </c>
      <c r="F20066" t="s">
        <v>8055</v>
      </c>
      <c r="G20066" t="s">
        <v>8054</v>
      </c>
      <c r="H20066" t="b">
        <v>0</v>
      </c>
      <c r="I20066">
        <v>0.443268155</v>
      </c>
      <c r="J20066" s="39">
        <v>1.34E-5</v>
      </c>
      <c r="K20066">
        <v>3.3593799999999998E-4</v>
      </c>
      <c r="L20066" s="39">
        <v>3.6500000000000002E-6</v>
      </c>
      <c r="M20066">
        <v>1.0864640000000001E-3</v>
      </c>
      <c r="N20066">
        <v>0</v>
      </c>
      <c r="O20066">
        <v>0</v>
      </c>
      <c r="P20066">
        <v>0</v>
      </c>
      <c r="Q20066">
        <v>0</v>
      </c>
      <c r="R20066">
        <v>0.44469055699999999</v>
      </c>
      <c r="S20066" t="s">
        <v>8103</v>
      </c>
    </row>
    <row r="20067" spans="1:19" hidden="1">
      <c r="A20067">
        <v>1994</v>
      </c>
      <c r="B20067" t="s">
        <v>8392</v>
      </c>
      <c r="C20067">
        <v>252</v>
      </c>
      <c r="D20067" t="s">
        <v>8389</v>
      </c>
      <c r="E20067" t="s">
        <v>7838</v>
      </c>
      <c r="F20067" t="s">
        <v>8055</v>
      </c>
      <c r="G20067" t="s">
        <v>8053</v>
      </c>
      <c r="H20067" t="b">
        <v>0</v>
      </c>
      <c r="I20067">
        <v>14.624770440000001</v>
      </c>
      <c r="J20067">
        <v>2.1786079999999998E-3</v>
      </c>
      <c r="K20067">
        <v>5.4465200999999998E-2</v>
      </c>
      <c r="L20067">
        <v>1.4500099999999999E-4</v>
      </c>
      <c r="M20067">
        <v>4.3210210999999998E-2</v>
      </c>
      <c r="N20067">
        <v>0</v>
      </c>
      <c r="O20067">
        <v>0</v>
      </c>
      <c r="P20067">
        <v>0</v>
      </c>
      <c r="Q20067">
        <v>0</v>
      </c>
      <c r="R20067">
        <v>14.72244585</v>
      </c>
      <c r="S20067" t="s">
        <v>8103</v>
      </c>
    </row>
    <row r="20068" spans="1:19" hidden="1">
      <c r="A20068">
        <v>1994</v>
      </c>
      <c r="B20068" t="s">
        <v>8392</v>
      </c>
      <c r="C20068">
        <v>253</v>
      </c>
      <c r="D20068" t="s">
        <v>8389</v>
      </c>
      <c r="E20068" t="s">
        <v>7838</v>
      </c>
      <c r="F20068" t="s">
        <v>8055</v>
      </c>
      <c r="G20068" t="s">
        <v>8052</v>
      </c>
      <c r="H20068" t="b">
        <v>0</v>
      </c>
      <c r="I20068">
        <v>150.83549780000001</v>
      </c>
      <c r="J20068">
        <v>5.5207010000000003E-3</v>
      </c>
      <c r="K20068">
        <v>0.138017521</v>
      </c>
      <c r="L20068">
        <v>1.3658500000000001E-3</v>
      </c>
      <c r="M20068">
        <v>0.40702342600000002</v>
      </c>
      <c r="N20068">
        <v>0</v>
      </c>
      <c r="O20068">
        <v>0</v>
      </c>
      <c r="P20068">
        <v>0</v>
      </c>
      <c r="Q20068">
        <v>0</v>
      </c>
      <c r="R20068">
        <v>151.38053880000001</v>
      </c>
      <c r="S20068" t="s">
        <v>8103</v>
      </c>
    </row>
    <row r="20069" spans="1:19" hidden="1">
      <c r="A20069">
        <v>1994</v>
      </c>
      <c r="B20069" t="s">
        <v>8392</v>
      </c>
      <c r="C20069">
        <v>254</v>
      </c>
      <c r="D20069" t="s">
        <v>8389</v>
      </c>
      <c r="E20069" t="s">
        <v>7838</v>
      </c>
      <c r="F20069" t="s">
        <v>8055</v>
      </c>
      <c r="G20069" t="s">
        <v>8051</v>
      </c>
      <c r="H20069" t="b">
        <v>0</v>
      </c>
      <c r="I20069">
        <v>3.0763851</v>
      </c>
      <c r="J20069">
        <v>1.108695E-3</v>
      </c>
      <c r="K20069">
        <v>2.7717374999999999E-2</v>
      </c>
      <c r="L20069" s="39">
        <v>3.1999999999999999E-5</v>
      </c>
      <c r="M20069">
        <v>9.52712E-3</v>
      </c>
      <c r="N20069">
        <v>0</v>
      </c>
      <c r="O20069">
        <v>0</v>
      </c>
      <c r="P20069">
        <v>0</v>
      </c>
      <c r="Q20069">
        <v>0</v>
      </c>
      <c r="R20069">
        <v>3.1136295949999999</v>
      </c>
      <c r="S20069" t="s">
        <v>8103</v>
      </c>
    </row>
    <row r="20070" spans="1:19" hidden="1">
      <c r="A20070">
        <v>1994</v>
      </c>
      <c r="B20070" t="s">
        <v>8392</v>
      </c>
      <c r="C20070">
        <v>255</v>
      </c>
      <c r="D20070" t="s">
        <v>8389</v>
      </c>
      <c r="E20070" t="s">
        <v>7838</v>
      </c>
      <c r="F20070" t="s">
        <v>8055</v>
      </c>
      <c r="G20070" t="s">
        <v>8050</v>
      </c>
      <c r="H20070" t="b">
        <v>0</v>
      </c>
      <c r="I20070">
        <v>37.298930339999998</v>
      </c>
      <c r="J20070">
        <v>8.7462503999999996E-2</v>
      </c>
      <c r="K20070">
        <v>2.1865626069999999</v>
      </c>
      <c r="L20070">
        <v>3.6163999999999999E-4</v>
      </c>
      <c r="M20070">
        <v>0.107768699</v>
      </c>
      <c r="N20070">
        <v>0</v>
      </c>
      <c r="O20070">
        <v>0</v>
      </c>
      <c r="P20070">
        <v>0</v>
      </c>
      <c r="Q20070">
        <v>0</v>
      </c>
      <c r="R20070">
        <v>39.593261640000001</v>
      </c>
      <c r="S20070" t="s">
        <v>8103</v>
      </c>
    </row>
    <row r="20071" spans="1:19" hidden="1">
      <c r="A20071">
        <v>1994</v>
      </c>
      <c r="B20071" t="s">
        <v>8392</v>
      </c>
      <c r="C20071">
        <v>256</v>
      </c>
      <c r="D20071" t="s">
        <v>8389</v>
      </c>
      <c r="E20071" t="s">
        <v>7838</v>
      </c>
      <c r="F20071" t="s">
        <v>8055</v>
      </c>
      <c r="G20071" t="s">
        <v>8049</v>
      </c>
      <c r="H20071" t="b">
        <v>0</v>
      </c>
      <c r="I20071">
        <v>2.1899685</v>
      </c>
      <c r="J20071" s="39">
        <v>6.3700000000000003E-5</v>
      </c>
      <c r="K20071">
        <v>1.59315E-3</v>
      </c>
      <c r="L20071" s="39">
        <v>1.8E-5</v>
      </c>
      <c r="M20071">
        <v>5.3562519999999997E-3</v>
      </c>
      <c r="N20071">
        <v>0</v>
      </c>
      <c r="O20071">
        <v>0</v>
      </c>
      <c r="P20071">
        <v>0</v>
      </c>
      <c r="Q20071">
        <v>0</v>
      </c>
      <c r="R20071">
        <v>2.196917902</v>
      </c>
      <c r="S20071" t="s">
        <v>8103</v>
      </c>
    </row>
    <row r="20072" spans="1:19" hidden="1">
      <c r="A20072">
        <v>1994</v>
      </c>
      <c r="B20072" t="s">
        <v>8392</v>
      </c>
      <c r="C20072">
        <v>310</v>
      </c>
      <c r="D20072" t="s">
        <v>8389</v>
      </c>
      <c r="E20072" t="s">
        <v>8048</v>
      </c>
      <c r="F20072" t="s">
        <v>8396</v>
      </c>
      <c r="H20072" t="b">
        <v>0</v>
      </c>
      <c r="I20072">
        <v>0</v>
      </c>
      <c r="J20072">
        <v>0</v>
      </c>
      <c r="K20072">
        <v>0</v>
      </c>
      <c r="L20072">
        <v>0</v>
      </c>
      <c r="M20072">
        <v>0</v>
      </c>
      <c r="N20072">
        <v>0</v>
      </c>
      <c r="O20072">
        <v>0</v>
      </c>
      <c r="P20072">
        <v>0</v>
      </c>
      <c r="Q20072">
        <v>0</v>
      </c>
      <c r="R20072">
        <v>0</v>
      </c>
      <c r="S20072" t="s">
        <v>8103</v>
      </c>
    </row>
    <row r="20073" spans="1:19" hidden="1">
      <c r="A20073">
        <v>1994</v>
      </c>
      <c r="B20073" t="s">
        <v>8392</v>
      </c>
      <c r="C20073">
        <v>321</v>
      </c>
      <c r="D20073" t="s">
        <v>8389</v>
      </c>
      <c r="E20073" t="s">
        <v>8048</v>
      </c>
      <c r="F20073" t="s">
        <v>8046</v>
      </c>
      <c r="G20073" t="s">
        <v>7828</v>
      </c>
      <c r="H20073" t="b">
        <v>0</v>
      </c>
      <c r="I20073">
        <v>2.1468193E-2</v>
      </c>
      <c r="J20073">
        <v>0.183018133</v>
      </c>
      <c r="K20073">
        <v>4.5754533239999997</v>
      </c>
      <c r="L20073">
        <v>2.03828E-4</v>
      </c>
      <c r="M20073">
        <v>6.0740716E-2</v>
      </c>
      <c r="N20073">
        <v>0</v>
      </c>
      <c r="O20073">
        <v>0</v>
      </c>
      <c r="P20073">
        <v>0</v>
      </c>
      <c r="Q20073">
        <v>0</v>
      </c>
      <c r="R20073">
        <v>4.6576622329999999</v>
      </c>
      <c r="S20073" t="s">
        <v>8103</v>
      </c>
    </row>
    <row r="20074" spans="1:19" hidden="1">
      <c r="A20074">
        <v>1994</v>
      </c>
      <c r="B20074" t="s">
        <v>8392</v>
      </c>
      <c r="C20074">
        <v>322</v>
      </c>
      <c r="D20074" t="s">
        <v>8389</v>
      </c>
      <c r="E20074" t="s">
        <v>8048</v>
      </c>
      <c r="F20074" t="s">
        <v>8046</v>
      </c>
      <c r="G20074" t="s">
        <v>7884</v>
      </c>
      <c r="H20074" t="b">
        <v>0</v>
      </c>
      <c r="I20074">
        <v>1.356994E-3</v>
      </c>
      <c r="J20074">
        <v>3.5852540000000002E-2</v>
      </c>
      <c r="K20074">
        <v>0.89631348899999996</v>
      </c>
      <c r="L20074">
        <v>0</v>
      </c>
      <c r="M20074">
        <v>0</v>
      </c>
      <c r="N20074">
        <v>0</v>
      </c>
      <c r="O20074">
        <v>0</v>
      </c>
      <c r="P20074">
        <v>0</v>
      </c>
      <c r="Q20074">
        <v>0</v>
      </c>
      <c r="R20074">
        <v>0.89767048299999996</v>
      </c>
      <c r="S20074" t="s">
        <v>8103</v>
      </c>
    </row>
    <row r="20075" spans="1:19" hidden="1">
      <c r="A20075">
        <v>1994</v>
      </c>
      <c r="B20075" t="s">
        <v>8392</v>
      </c>
      <c r="C20075">
        <v>323</v>
      </c>
      <c r="D20075" t="s">
        <v>8389</v>
      </c>
      <c r="E20075" t="s">
        <v>8048</v>
      </c>
      <c r="F20075" t="s">
        <v>8046</v>
      </c>
      <c r="G20075" t="s">
        <v>8045</v>
      </c>
      <c r="H20075" t="b">
        <v>0</v>
      </c>
      <c r="I20075">
        <v>0.79507203299999996</v>
      </c>
      <c r="J20075">
        <v>6.8089996999999999E-2</v>
      </c>
      <c r="K20075">
        <v>1.702249914</v>
      </c>
      <c r="L20075">
        <v>0</v>
      </c>
      <c r="M20075">
        <v>0</v>
      </c>
      <c r="N20075">
        <v>0</v>
      </c>
      <c r="O20075">
        <v>0</v>
      </c>
      <c r="P20075">
        <v>0</v>
      </c>
      <c r="Q20075">
        <v>0</v>
      </c>
      <c r="R20075">
        <v>2.4973219480000002</v>
      </c>
      <c r="S20075" t="s">
        <v>8103</v>
      </c>
    </row>
    <row r="20076" spans="1:19" hidden="1">
      <c r="A20076">
        <v>1994</v>
      </c>
      <c r="B20076" t="s">
        <v>8392</v>
      </c>
      <c r="C20076">
        <v>324</v>
      </c>
      <c r="D20076" t="s">
        <v>8389</v>
      </c>
      <c r="E20076" t="s">
        <v>8048</v>
      </c>
      <c r="F20076" t="s">
        <v>8046</v>
      </c>
      <c r="G20076" t="s">
        <v>8044</v>
      </c>
      <c r="H20076" t="b">
        <v>0</v>
      </c>
      <c r="I20076">
        <v>54.950577330000002</v>
      </c>
      <c r="J20076">
        <v>9.7246033999999995E-2</v>
      </c>
      <c r="K20076">
        <v>2.4311508449999999</v>
      </c>
      <c r="L20076" s="39">
        <v>3.4400000000000003E-5</v>
      </c>
      <c r="M20076">
        <v>1.0255897999999999E-2</v>
      </c>
      <c r="N20076">
        <v>0</v>
      </c>
      <c r="O20076">
        <v>0</v>
      </c>
      <c r="P20076">
        <v>0</v>
      </c>
      <c r="Q20076">
        <v>0</v>
      </c>
      <c r="R20076">
        <v>57.391984069999999</v>
      </c>
      <c r="S20076" t="s">
        <v>8103</v>
      </c>
    </row>
    <row r="20077" spans="1:19" hidden="1">
      <c r="A20077">
        <v>1994</v>
      </c>
      <c r="B20077" t="s">
        <v>8392</v>
      </c>
      <c r="C20077">
        <v>350</v>
      </c>
      <c r="D20077" t="s">
        <v>8389</v>
      </c>
      <c r="E20077" t="s">
        <v>8395</v>
      </c>
      <c r="H20077" t="b">
        <v>0</v>
      </c>
      <c r="I20077">
        <v>0</v>
      </c>
      <c r="J20077">
        <v>0</v>
      </c>
      <c r="K20077">
        <v>0</v>
      </c>
      <c r="L20077">
        <v>0</v>
      </c>
      <c r="M20077">
        <v>0</v>
      </c>
      <c r="N20077">
        <v>0</v>
      </c>
      <c r="O20077">
        <v>0</v>
      </c>
      <c r="P20077">
        <v>0</v>
      </c>
      <c r="Q20077">
        <v>0</v>
      </c>
      <c r="R20077">
        <v>0</v>
      </c>
      <c r="S20077" t="s">
        <v>8103</v>
      </c>
    </row>
    <row r="20078" spans="1:19" hidden="1">
      <c r="A20078">
        <v>1994</v>
      </c>
      <c r="B20078" t="s">
        <v>8392</v>
      </c>
      <c r="C20078">
        <v>413</v>
      </c>
      <c r="D20078" t="s">
        <v>8388</v>
      </c>
      <c r="E20078" t="s">
        <v>8041</v>
      </c>
      <c r="F20078" t="s">
        <v>8038</v>
      </c>
      <c r="H20078" t="b">
        <v>0</v>
      </c>
      <c r="I20078">
        <v>0</v>
      </c>
      <c r="J20078">
        <v>0</v>
      </c>
      <c r="K20078">
        <v>0</v>
      </c>
      <c r="L20078">
        <v>0</v>
      </c>
      <c r="M20078">
        <v>0</v>
      </c>
      <c r="N20078">
        <v>0</v>
      </c>
      <c r="O20078">
        <v>0</v>
      </c>
      <c r="P20078">
        <v>0</v>
      </c>
      <c r="Q20078">
        <v>0</v>
      </c>
      <c r="R20078">
        <v>0</v>
      </c>
      <c r="S20078" t="s">
        <v>8103</v>
      </c>
    </row>
    <row r="20079" spans="1:19" hidden="1">
      <c r="A20079">
        <v>1994</v>
      </c>
      <c r="B20079" t="s">
        <v>8392</v>
      </c>
      <c r="C20079">
        <v>450</v>
      </c>
      <c r="D20079" t="s">
        <v>8388</v>
      </c>
      <c r="E20079" t="s">
        <v>8026</v>
      </c>
      <c r="H20079" t="b">
        <v>0</v>
      </c>
      <c r="I20079">
        <v>106.3041506</v>
      </c>
      <c r="J20079">
        <v>0</v>
      </c>
      <c r="K20079">
        <v>0</v>
      </c>
      <c r="L20079">
        <v>0</v>
      </c>
      <c r="M20079">
        <v>0</v>
      </c>
      <c r="N20079">
        <v>0</v>
      </c>
      <c r="O20079">
        <v>0</v>
      </c>
      <c r="P20079">
        <v>0</v>
      </c>
      <c r="Q20079">
        <v>0</v>
      </c>
      <c r="R20079">
        <v>106.3041506</v>
      </c>
      <c r="S20079" t="s">
        <v>8103</v>
      </c>
    </row>
    <row r="20080" spans="1:19" hidden="1">
      <c r="A20080">
        <v>1994</v>
      </c>
      <c r="B20080" t="s">
        <v>8392</v>
      </c>
      <c r="C20080">
        <v>460</v>
      </c>
      <c r="D20080" t="s">
        <v>8388</v>
      </c>
      <c r="E20080" t="s">
        <v>8025</v>
      </c>
      <c r="H20080" t="b">
        <v>0</v>
      </c>
      <c r="I20080">
        <v>0</v>
      </c>
      <c r="J20080">
        <v>0</v>
      </c>
      <c r="K20080">
        <v>0</v>
      </c>
      <c r="L20080">
        <v>1.2100259999999999E-3</v>
      </c>
      <c r="M20080">
        <v>0.36058762100000002</v>
      </c>
      <c r="N20080">
        <v>0</v>
      </c>
      <c r="O20080">
        <v>0</v>
      </c>
      <c r="P20080">
        <v>0</v>
      </c>
      <c r="Q20080">
        <v>0</v>
      </c>
      <c r="R20080">
        <v>0.36058762100000002</v>
      </c>
      <c r="S20080" t="s">
        <v>8103</v>
      </c>
    </row>
    <row r="20081" spans="1:19" hidden="1">
      <c r="A20081">
        <v>1994</v>
      </c>
      <c r="B20081" t="s">
        <v>8392</v>
      </c>
      <c r="C20081">
        <v>610</v>
      </c>
      <c r="D20081" t="s">
        <v>7826</v>
      </c>
      <c r="E20081" t="s">
        <v>8015</v>
      </c>
      <c r="H20081" t="b">
        <v>0</v>
      </c>
      <c r="I20081">
        <v>0</v>
      </c>
      <c r="J20081">
        <v>1.904890405</v>
      </c>
      <c r="K20081">
        <v>47.62226012</v>
      </c>
      <c r="L20081">
        <v>0</v>
      </c>
      <c r="M20081">
        <v>0</v>
      </c>
      <c r="N20081">
        <v>0</v>
      </c>
      <c r="O20081">
        <v>0</v>
      </c>
      <c r="P20081">
        <v>0</v>
      </c>
      <c r="Q20081">
        <v>0</v>
      </c>
      <c r="R20081">
        <v>47.62226012</v>
      </c>
      <c r="S20081" t="s">
        <v>8103</v>
      </c>
    </row>
    <row r="20082" spans="1:19" hidden="1">
      <c r="A20082">
        <v>1994</v>
      </c>
      <c r="B20082" t="s">
        <v>8392</v>
      </c>
      <c r="C20082">
        <v>630</v>
      </c>
      <c r="D20082" t="s">
        <v>7826</v>
      </c>
      <c r="E20082" t="s">
        <v>8394</v>
      </c>
      <c r="H20082" t="b">
        <v>0</v>
      </c>
      <c r="I20082">
        <v>4.0000000000000001E-3</v>
      </c>
      <c r="J20082">
        <v>0.138204675</v>
      </c>
      <c r="K20082">
        <v>3.455116877</v>
      </c>
      <c r="L20082">
        <v>2.2607640000000002E-3</v>
      </c>
      <c r="M20082">
        <v>0.67370771399999996</v>
      </c>
      <c r="N20082">
        <v>0</v>
      </c>
      <c r="O20082">
        <v>0</v>
      </c>
      <c r="P20082">
        <v>0</v>
      </c>
      <c r="Q20082">
        <v>0</v>
      </c>
      <c r="R20082">
        <v>4.1328245910000003</v>
      </c>
      <c r="S20082" t="s">
        <v>8103</v>
      </c>
    </row>
    <row r="20083" spans="1:19" hidden="1">
      <c r="A20083">
        <v>1994</v>
      </c>
      <c r="B20083" t="s">
        <v>8392</v>
      </c>
      <c r="C20083">
        <v>640</v>
      </c>
      <c r="D20083" t="s">
        <v>7826</v>
      </c>
      <c r="E20083" t="s">
        <v>8390</v>
      </c>
      <c r="H20083" t="b">
        <v>0</v>
      </c>
      <c r="I20083">
        <v>0.184056515</v>
      </c>
      <c r="J20083" s="39">
        <v>1.9300000000000002E-5</v>
      </c>
      <c r="K20083">
        <v>4.8266599999999998E-4</v>
      </c>
      <c r="L20083" s="39">
        <v>1.9300000000000002E-5</v>
      </c>
      <c r="M20083">
        <v>5.7533749999999998E-3</v>
      </c>
      <c r="N20083">
        <v>0</v>
      </c>
      <c r="O20083">
        <v>0</v>
      </c>
      <c r="P20083">
        <v>0</v>
      </c>
      <c r="Q20083">
        <v>0</v>
      </c>
      <c r="R20083">
        <v>0.190292556</v>
      </c>
      <c r="S20083" t="s">
        <v>8103</v>
      </c>
    </row>
    <row r="20084" spans="1:19" hidden="1">
      <c r="A20084">
        <v>1994</v>
      </c>
      <c r="B20084" t="s">
        <v>8392</v>
      </c>
      <c r="C20084">
        <v>650</v>
      </c>
      <c r="D20084" t="s">
        <v>7826</v>
      </c>
      <c r="E20084" t="s">
        <v>8010</v>
      </c>
      <c r="H20084" t="b">
        <v>0</v>
      </c>
      <c r="I20084">
        <v>0</v>
      </c>
      <c r="J20084">
        <v>0</v>
      </c>
      <c r="K20084">
        <v>0</v>
      </c>
      <c r="L20084">
        <v>0</v>
      </c>
      <c r="M20084">
        <v>0</v>
      </c>
      <c r="N20084">
        <v>0</v>
      </c>
      <c r="O20084">
        <v>0</v>
      </c>
      <c r="P20084">
        <v>0</v>
      </c>
      <c r="Q20084">
        <v>0</v>
      </c>
      <c r="R20084">
        <v>0</v>
      </c>
      <c r="S20084" t="s">
        <v>8103</v>
      </c>
    </row>
    <row r="20085" spans="1:19" hidden="1">
      <c r="A20085">
        <v>1995</v>
      </c>
      <c r="B20085" t="s">
        <v>8392</v>
      </c>
      <c r="C20085">
        <v>110</v>
      </c>
      <c r="D20085" t="s">
        <v>8389</v>
      </c>
      <c r="E20085" t="s">
        <v>8088</v>
      </c>
      <c r="F20085" t="s">
        <v>8397</v>
      </c>
      <c r="H20085" t="b">
        <v>0</v>
      </c>
      <c r="I20085">
        <v>154.24604550000001</v>
      </c>
      <c r="J20085">
        <v>4.498602E-3</v>
      </c>
      <c r="K20085">
        <v>0.112465052</v>
      </c>
      <c r="L20085">
        <v>1.2668200000000001E-3</v>
      </c>
      <c r="M20085">
        <v>0.37751235799999999</v>
      </c>
      <c r="N20085">
        <v>0</v>
      </c>
      <c r="O20085">
        <v>0</v>
      </c>
      <c r="P20085">
        <v>0</v>
      </c>
      <c r="Q20085">
        <v>0</v>
      </c>
      <c r="R20085">
        <v>154.73602289999999</v>
      </c>
      <c r="S20085" t="s">
        <v>8103</v>
      </c>
    </row>
    <row r="20086" spans="1:19" hidden="1">
      <c r="A20086">
        <v>1995</v>
      </c>
      <c r="B20086" t="s">
        <v>8392</v>
      </c>
      <c r="C20086">
        <v>120</v>
      </c>
      <c r="D20086" t="s">
        <v>8389</v>
      </c>
      <c r="E20086" t="s">
        <v>8088</v>
      </c>
      <c r="F20086" t="s">
        <v>8086</v>
      </c>
      <c r="H20086" t="b">
        <v>0</v>
      </c>
      <c r="I20086">
        <v>10.524782849999999</v>
      </c>
      <c r="J20086">
        <v>1.98023E-4</v>
      </c>
      <c r="K20086">
        <v>4.9505740000000001E-3</v>
      </c>
      <c r="L20086" s="39">
        <v>1.81E-6</v>
      </c>
      <c r="M20086">
        <v>5.4047399999999999E-4</v>
      </c>
      <c r="N20086">
        <v>0</v>
      </c>
      <c r="O20086">
        <v>0</v>
      </c>
      <c r="P20086">
        <v>0</v>
      </c>
      <c r="Q20086">
        <v>0</v>
      </c>
      <c r="R20086">
        <v>10.530273899999999</v>
      </c>
      <c r="S20086" t="s">
        <v>8103</v>
      </c>
    </row>
    <row r="20087" spans="1:19" hidden="1">
      <c r="A20087">
        <v>1995</v>
      </c>
      <c r="B20087" t="s">
        <v>8392</v>
      </c>
      <c r="C20087">
        <v>130</v>
      </c>
      <c r="D20087" t="s">
        <v>8389</v>
      </c>
      <c r="E20087" t="s">
        <v>8088</v>
      </c>
      <c r="F20087" t="s">
        <v>8085</v>
      </c>
      <c r="H20087" t="b">
        <v>0</v>
      </c>
      <c r="I20087">
        <v>130.84950000000001</v>
      </c>
      <c r="J20087">
        <v>0.29674846799999999</v>
      </c>
      <c r="K20087">
        <v>7.4187117110000003</v>
      </c>
      <c r="L20087">
        <v>3.010656E-3</v>
      </c>
      <c r="M20087">
        <v>0.897175469</v>
      </c>
      <c r="N20087">
        <v>0</v>
      </c>
      <c r="O20087">
        <v>0</v>
      </c>
      <c r="P20087">
        <v>0</v>
      </c>
      <c r="Q20087">
        <v>0</v>
      </c>
      <c r="R20087">
        <v>139.1653872</v>
      </c>
      <c r="S20087" t="s">
        <v>8103</v>
      </c>
    </row>
    <row r="20088" spans="1:19" hidden="1">
      <c r="A20088">
        <v>1995</v>
      </c>
      <c r="B20088" t="s">
        <v>8392</v>
      </c>
      <c r="C20088">
        <v>131</v>
      </c>
      <c r="D20088" t="s">
        <v>8389</v>
      </c>
      <c r="E20088" t="s">
        <v>8088</v>
      </c>
      <c r="F20088" t="s">
        <v>8084</v>
      </c>
      <c r="H20088" t="b">
        <v>0</v>
      </c>
      <c r="I20088">
        <v>211.11587280000001</v>
      </c>
      <c r="J20088">
        <v>4.2256560000000004E-3</v>
      </c>
      <c r="K20088">
        <v>0.10564140599999999</v>
      </c>
      <c r="L20088">
        <v>2.4545439999999999E-3</v>
      </c>
      <c r="M20088">
        <v>0.73145398699999997</v>
      </c>
      <c r="N20088">
        <v>0</v>
      </c>
      <c r="O20088">
        <v>0</v>
      </c>
      <c r="P20088">
        <v>0</v>
      </c>
      <c r="Q20088">
        <v>0</v>
      </c>
      <c r="R20088">
        <v>211.95296819999999</v>
      </c>
      <c r="S20088" t="s">
        <v>8103</v>
      </c>
    </row>
    <row r="20089" spans="1:19" hidden="1">
      <c r="A20089">
        <v>1995</v>
      </c>
      <c r="B20089" t="s">
        <v>8392</v>
      </c>
      <c r="C20089">
        <v>141</v>
      </c>
      <c r="D20089" t="s">
        <v>8389</v>
      </c>
      <c r="E20089" t="s">
        <v>8088</v>
      </c>
      <c r="F20089" t="s">
        <v>8083</v>
      </c>
      <c r="G20089" t="s">
        <v>8082</v>
      </c>
      <c r="H20089" t="b">
        <v>0</v>
      </c>
      <c r="I20089">
        <v>0</v>
      </c>
      <c r="J20089">
        <v>0</v>
      </c>
      <c r="K20089">
        <v>0</v>
      </c>
      <c r="L20089">
        <v>0</v>
      </c>
      <c r="M20089">
        <v>0</v>
      </c>
      <c r="N20089">
        <v>0</v>
      </c>
      <c r="O20089">
        <v>0</v>
      </c>
      <c r="P20089">
        <v>0</v>
      </c>
      <c r="Q20089">
        <v>0</v>
      </c>
      <c r="R20089">
        <v>0</v>
      </c>
      <c r="S20089" t="s">
        <v>8103</v>
      </c>
    </row>
    <row r="20090" spans="1:19" hidden="1">
      <c r="A20090">
        <v>1995</v>
      </c>
      <c r="B20090" t="s">
        <v>8392</v>
      </c>
      <c r="C20090">
        <v>142</v>
      </c>
      <c r="D20090" t="s">
        <v>8389</v>
      </c>
      <c r="E20090" t="s">
        <v>8088</v>
      </c>
      <c r="F20090" t="s">
        <v>8083</v>
      </c>
      <c r="G20090" t="s">
        <v>8081</v>
      </c>
      <c r="H20090" t="b">
        <v>0</v>
      </c>
      <c r="I20090">
        <v>11.658955000000001</v>
      </c>
      <c r="J20090" s="39">
        <v>2.5400000000000001E-5</v>
      </c>
      <c r="K20090">
        <v>6.3524999999999996E-4</v>
      </c>
      <c r="L20090">
        <v>1.31285E-4</v>
      </c>
      <c r="M20090">
        <v>3.9122929000000001E-2</v>
      </c>
      <c r="N20090">
        <v>0</v>
      </c>
      <c r="O20090">
        <v>0</v>
      </c>
      <c r="P20090">
        <v>0</v>
      </c>
      <c r="Q20090">
        <v>0</v>
      </c>
      <c r="R20090">
        <v>11.69871318</v>
      </c>
      <c r="S20090" t="s">
        <v>8103</v>
      </c>
    </row>
    <row r="20091" spans="1:19" hidden="1">
      <c r="A20091">
        <v>1995</v>
      </c>
      <c r="B20091" t="s">
        <v>8392</v>
      </c>
      <c r="C20091">
        <v>143</v>
      </c>
      <c r="D20091" t="s">
        <v>8389</v>
      </c>
      <c r="E20091" t="s">
        <v>8088</v>
      </c>
      <c r="F20091" t="s">
        <v>8083</v>
      </c>
      <c r="G20091" t="s">
        <v>8080</v>
      </c>
      <c r="H20091" t="b">
        <v>0</v>
      </c>
      <c r="I20091">
        <v>0</v>
      </c>
      <c r="J20091">
        <v>0</v>
      </c>
      <c r="K20091">
        <v>0</v>
      </c>
      <c r="L20091">
        <v>0</v>
      </c>
      <c r="M20091">
        <v>0</v>
      </c>
      <c r="N20091">
        <v>0</v>
      </c>
      <c r="O20091">
        <v>0</v>
      </c>
      <c r="P20091">
        <v>0</v>
      </c>
      <c r="Q20091">
        <v>0</v>
      </c>
      <c r="R20091">
        <v>0</v>
      </c>
      <c r="S20091" t="s">
        <v>8103</v>
      </c>
    </row>
    <row r="20092" spans="1:19" hidden="1">
      <c r="A20092">
        <v>1995</v>
      </c>
      <c r="B20092" t="s">
        <v>8392</v>
      </c>
      <c r="C20092">
        <v>144</v>
      </c>
      <c r="D20092" t="s">
        <v>8389</v>
      </c>
      <c r="E20092" t="s">
        <v>8088</v>
      </c>
      <c r="F20092" t="s">
        <v>8083</v>
      </c>
      <c r="G20092" t="s">
        <v>8079</v>
      </c>
      <c r="H20092" t="b">
        <v>0</v>
      </c>
      <c r="I20092">
        <v>0.71027399999999996</v>
      </c>
      <c r="J20092" s="39">
        <v>1.55E-6</v>
      </c>
      <c r="K20092" s="39">
        <v>3.8699999999999999E-5</v>
      </c>
      <c r="L20092" s="39">
        <v>7.9999999999999996E-6</v>
      </c>
      <c r="M20092">
        <v>2.383404E-3</v>
      </c>
      <c r="N20092">
        <v>0</v>
      </c>
      <c r="O20092">
        <v>0</v>
      </c>
      <c r="P20092">
        <v>0</v>
      </c>
      <c r="Q20092">
        <v>0</v>
      </c>
      <c r="R20092">
        <v>0.71269610400000005</v>
      </c>
      <c r="S20092" t="s">
        <v>8103</v>
      </c>
    </row>
    <row r="20093" spans="1:19" hidden="1">
      <c r="A20093">
        <v>1995</v>
      </c>
      <c r="B20093" t="s">
        <v>8392</v>
      </c>
      <c r="C20093">
        <v>145</v>
      </c>
      <c r="D20093" t="s">
        <v>8389</v>
      </c>
      <c r="E20093" t="s">
        <v>8088</v>
      </c>
      <c r="F20093" t="s">
        <v>8083</v>
      </c>
      <c r="G20093" t="s">
        <v>8078</v>
      </c>
      <c r="H20093" t="b">
        <v>0</v>
      </c>
      <c r="I20093">
        <v>0</v>
      </c>
      <c r="J20093">
        <v>0</v>
      </c>
      <c r="K20093">
        <v>0</v>
      </c>
      <c r="L20093">
        <v>0</v>
      </c>
      <c r="M20093">
        <v>0</v>
      </c>
      <c r="N20093">
        <v>0</v>
      </c>
      <c r="O20093">
        <v>0</v>
      </c>
      <c r="P20093">
        <v>0</v>
      </c>
      <c r="Q20093">
        <v>0</v>
      </c>
      <c r="R20093">
        <v>0</v>
      </c>
      <c r="S20093" t="s">
        <v>8103</v>
      </c>
    </row>
    <row r="20094" spans="1:19" hidden="1">
      <c r="A20094">
        <v>1995</v>
      </c>
      <c r="B20094" t="s">
        <v>8392</v>
      </c>
      <c r="C20094">
        <v>146</v>
      </c>
      <c r="D20094" t="s">
        <v>8389</v>
      </c>
      <c r="E20094" t="s">
        <v>8088</v>
      </c>
      <c r="F20094" t="s">
        <v>8083</v>
      </c>
      <c r="G20094" t="s">
        <v>8077</v>
      </c>
      <c r="H20094" t="b">
        <v>0</v>
      </c>
      <c r="I20094">
        <v>7.5401495870000002</v>
      </c>
      <c r="J20094" s="39">
        <v>1.6500000000000001E-5</v>
      </c>
      <c r="K20094">
        <v>4.1355E-4</v>
      </c>
      <c r="L20094" s="39">
        <v>8.5500000000000005E-5</v>
      </c>
      <c r="M20094">
        <v>2.5469166000000001E-2</v>
      </c>
      <c r="N20094">
        <v>0</v>
      </c>
      <c r="O20094">
        <v>0</v>
      </c>
      <c r="P20094">
        <v>0</v>
      </c>
      <c r="Q20094">
        <v>0</v>
      </c>
      <c r="R20094">
        <v>7.5660323030000001</v>
      </c>
      <c r="S20094" t="s">
        <v>8103</v>
      </c>
    </row>
    <row r="20095" spans="1:19" hidden="1">
      <c r="A20095">
        <v>1995</v>
      </c>
      <c r="B20095" t="s">
        <v>8392</v>
      </c>
      <c r="C20095">
        <v>150</v>
      </c>
      <c r="D20095" t="s">
        <v>8389</v>
      </c>
      <c r="E20095" t="s">
        <v>8088</v>
      </c>
      <c r="F20095" t="s">
        <v>8076</v>
      </c>
      <c r="H20095" t="b">
        <v>0</v>
      </c>
      <c r="I20095">
        <v>20.487622720000001</v>
      </c>
      <c r="J20095">
        <v>2.0766200000000001E-4</v>
      </c>
      <c r="K20095">
        <v>5.1915499999999996E-3</v>
      </c>
      <c r="L20095">
        <v>2.4759700000000001E-4</v>
      </c>
      <c r="M20095">
        <v>7.3783904999999997E-2</v>
      </c>
      <c r="N20095">
        <v>0</v>
      </c>
      <c r="O20095">
        <v>0</v>
      </c>
      <c r="P20095">
        <v>0</v>
      </c>
      <c r="Q20095">
        <v>0</v>
      </c>
      <c r="R20095">
        <v>20.56659818</v>
      </c>
      <c r="S20095" t="s">
        <v>8103</v>
      </c>
    </row>
    <row r="20096" spans="1:19" hidden="1">
      <c r="A20096">
        <v>1995</v>
      </c>
      <c r="B20096" t="s">
        <v>8392</v>
      </c>
      <c r="C20096">
        <v>160</v>
      </c>
      <c r="D20096" t="s">
        <v>8389</v>
      </c>
      <c r="E20096" t="s">
        <v>8088</v>
      </c>
      <c r="F20096" t="s">
        <v>8075</v>
      </c>
      <c r="H20096" t="b">
        <v>0</v>
      </c>
      <c r="I20096">
        <v>471.54815969999999</v>
      </c>
      <c r="J20096">
        <v>5.4147199999999996E-3</v>
      </c>
      <c r="K20096">
        <v>0.13536800199999999</v>
      </c>
      <c r="L20096">
        <v>6.4875699999999998E-3</v>
      </c>
      <c r="M20096">
        <v>1.9332958499999999</v>
      </c>
      <c r="N20096">
        <v>0</v>
      </c>
      <c r="O20096">
        <v>0</v>
      </c>
      <c r="P20096">
        <v>0</v>
      </c>
      <c r="Q20096">
        <v>0</v>
      </c>
      <c r="R20096">
        <v>473.61682350000001</v>
      </c>
      <c r="S20096" t="s">
        <v>8103</v>
      </c>
    </row>
    <row r="20097" spans="1:19" hidden="1">
      <c r="A20097">
        <v>1995</v>
      </c>
      <c r="B20097" t="s">
        <v>8392</v>
      </c>
      <c r="C20097">
        <v>170</v>
      </c>
      <c r="D20097" t="s">
        <v>8389</v>
      </c>
      <c r="E20097" t="s">
        <v>8088</v>
      </c>
      <c r="F20097" t="s">
        <v>694</v>
      </c>
      <c r="H20097" t="b">
        <v>0</v>
      </c>
      <c r="I20097">
        <v>117.0702095</v>
      </c>
      <c r="J20097">
        <v>2.342077E-2</v>
      </c>
      <c r="K20097">
        <v>0.58551925599999999</v>
      </c>
      <c r="L20097">
        <v>1.5285559999999999E-3</v>
      </c>
      <c r="M20097">
        <v>0.45550970899999998</v>
      </c>
      <c r="N20097">
        <v>0</v>
      </c>
      <c r="O20097">
        <v>0</v>
      </c>
      <c r="P20097">
        <v>0</v>
      </c>
      <c r="Q20097">
        <v>0</v>
      </c>
      <c r="R20097">
        <v>118.1112385</v>
      </c>
      <c r="S20097" t="s">
        <v>8103</v>
      </c>
    </row>
    <row r="20098" spans="1:19" hidden="1">
      <c r="A20098">
        <v>1995</v>
      </c>
      <c r="B20098" t="s">
        <v>8392</v>
      </c>
      <c r="C20098">
        <v>180</v>
      </c>
      <c r="D20098" t="s">
        <v>8389</v>
      </c>
      <c r="E20098" t="s">
        <v>8088</v>
      </c>
      <c r="F20098" t="s">
        <v>8074</v>
      </c>
      <c r="H20098" t="b">
        <v>0</v>
      </c>
      <c r="I20098">
        <v>8.2590000000000007E-3</v>
      </c>
      <c r="J20098" s="39">
        <v>7.7999999999999997E-8</v>
      </c>
      <c r="K20098" s="39">
        <v>1.95E-6</v>
      </c>
      <c r="L20098" s="39">
        <v>9.2999999999999999E-8</v>
      </c>
      <c r="M20098" s="39">
        <v>2.7699999999999999E-5</v>
      </c>
      <c r="N20098">
        <v>0</v>
      </c>
      <c r="O20098">
        <v>0</v>
      </c>
      <c r="P20098">
        <v>0</v>
      </c>
      <c r="Q20098">
        <v>0</v>
      </c>
      <c r="R20098">
        <v>8.2886639999999994E-3</v>
      </c>
      <c r="S20098" t="s">
        <v>8103</v>
      </c>
    </row>
    <row r="20099" spans="1:19" hidden="1">
      <c r="A20099">
        <v>1995</v>
      </c>
      <c r="B20099" t="s">
        <v>8392</v>
      </c>
      <c r="C20099">
        <v>211</v>
      </c>
      <c r="D20099" t="s">
        <v>8389</v>
      </c>
      <c r="E20099" t="s">
        <v>7838</v>
      </c>
      <c r="F20099" t="s">
        <v>8072</v>
      </c>
      <c r="G20099" t="s">
        <v>8071</v>
      </c>
      <c r="H20099" t="b">
        <v>0</v>
      </c>
      <c r="I20099">
        <v>229.5962634</v>
      </c>
      <c r="J20099">
        <v>1.8842372999999999E-2</v>
      </c>
      <c r="K20099">
        <v>0.471059332</v>
      </c>
      <c r="L20099">
        <v>7.6376049999999996E-3</v>
      </c>
      <c r="M20099">
        <v>2.2760062990000001</v>
      </c>
      <c r="N20099">
        <v>0</v>
      </c>
      <c r="O20099">
        <v>0</v>
      </c>
      <c r="P20099">
        <v>0</v>
      </c>
      <c r="Q20099">
        <v>0</v>
      </c>
      <c r="R20099">
        <v>232.34332910000001</v>
      </c>
      <c r="S20099" t="s">
        <v>8103</v>
      </c>
    </row>
    <row r="20100" spans="1:19" hidden="1">
      <c r="A20100">
        <v>1995</v>
      </c>
      <c r="B20100" t="s">
        <v>8392</v>
      </c>
      <c r="C20100">
        <v>212</v>
      </c>
      <c r="D20100" t="s">
        <v>8389</v>
      </c>
      <c r="E20100" t="s">
        <v>7838</v>
      </c>
      <c r="F20100" t="s">
        <v>8072</v>
      </c>
      <c r="G20100" t="s">
        <v>8070</v>
      </c>
      <c r="H20100" t="b">
        <v>0</v>
      </c>
      <c r="I20100">
        <v>10.868414019999999</v>
      </c>
      <c r="J20100">
        <v>1.4081200000000001E-4</v>
      </c>
      <c r="K20100">
        <v>3.5203000000000001E-3</v>
      </c>
      <c r="L20100">
        <v>3.0457299999999999E-4</v>
      </c>
      <c r="M20100">
        <v>9.0762697000000003E-2</v>
      </c>
      <c r="N20100">
        <v>0</v>
      </c>
      <c r="O20100">
        <v>0</v>
      </c>
      <c r="P20100">
        <v>0</v>
      </c>
      <c r="Q20100">
        <v>0</v>
      </c>
      <c r="R20100">
        <v>10.96269702</v>
      </c>
      <c r="S20100" t="s">
        <v>8103</v>
      </c>
    </row>
    <row r="20101" spans="1:19" hidden="1">
      <c r="A20101">
        <v>1995</v>
      </c>
      <c r="B20101" t="s">
        <v>8392</v>
      </c>
      <c r="C20101">
        <v>221</v>
      </c>
      <c r="D20101" t="s">
        <v>8389</v>
      </c>
      <c r="E20101" t="s">
        <v>7838</v>
      </c>
      <c r="F20101" t="s">
        <v>8069</v>
      </c>
      <c r="G20101" t="s">
        <v>8068</v>
      </c>
      <c r="H20101" t="b">
        <v>0</v>
      </c>
      <c r="I20101">
        <v>47.704255860000004</v>
      </c>
      <c r="J20101">
        <v>8.3378540000000004E-3</v>
      </c>
      <c r="K20101">
        <v>0.20844634400000001</v>
      </c>
      <c r="L20101">
        <v>5.5468899999999996E-3</v>
      </c>
      <c r="M20101">
        <v>1.6529731480000001</v>
      </c>
      <c r="N20101">
        <v>0</v>
      </c>
      <c r="O20101">
        <v>0</v>
      </c>
      <c r="P20101">
        <v>0</v>
      </c>
      <c r="Q20101">
        <v>0</v>
      </c>
      <c r="R20101">
        <v>49.565675349999999</v>
      </c>
      <c r="S20101" t="s">
        <v>8103</v>
      </c>
    </row>
    <row r="20102" spans="1:19" hidden="1">
      <c r="A20102">
        <v>1995</v>
      </c>
      <c r="B20102" t="s">
        <v>8392</v>
      </c>
      <c r="C20102">
        <v>222</v>
      </c>
      <c r="D20102" t="s">
        <v>8389</v>
      </c>
      <c r="E20102" t="s">
        <v>7838</v>
      </c>
      <c r="F20102" t="s">
        <v>8069</v>
      </c>
      <c r="G20102" t="s">
        <v>8067</v>
      </c>
      <c r="H20102" t="b">
        <v>0</v>
      </c>
      <c r="I20102">
        <v>24.394806370000001</v>
      </c>
      <c r="J20102">
        <v>4.0934179999999997E-3</v>
      </c>
      <c r="K20102">
        <v>0.10233545099999999</v>
      </c>
      <c r="L20102">
        <v>3.5128350000000002E-3</v>
      </c>
      <c r="M20102">
        <v>1.046824776</v>
      </c>
      <c r="N20102">
        <v>0</v>
      </c>
      <c r="O20102">
        <v>0</v>
      </c>
      <c r="P20102">
        <v>0</v>
      </c>
      <c r="Q20102">
        <v>0</v>
      </c>
      <c r="R20102">
        <v>25.543966600000001</v>
      </c>
      <c r="S20102" t="s">
        <v>8103</v>
      </c>
    </row>
    <row r="20103" spans="1:19" hidden="1">
      <c r="A20103">
        <v>1995</v>
      </c>
      <c r="B20103" t="s">
        <v>8392</v>
      </c>
      <c r="C20103">
        <v>223</v>
      </c>
      <c r="D20103" t="s">
        <v>8389</v>
      </c>
      <c r="E20103" t="s">
        <v>7838</v>
      </c>
      <c r="F20103" t="s">
        <v>8069</v>
      </c>
      <c r="G20103" t="s">
        <v>8066</v>
      </c>
      <c r="H20103" t="b">
        <v>0</v>
      </c>
      <c r="I20103">
        <v>11.937184350000001</v>
      </c>
      <c r="J20103">
        <v>1.8659099999999999E-3</v>
      </c>
      <c r="K20103">
        <v>4.6647739000000001E-2</v>
      </c>
      <c r="L20103">
        <v>3.1078799999999999E-4</v>
      </c>
      <c r="M20103">
        <v>9.2614953999999999E-2</v>
      </c>
      <c r="N20103">
        <v>0</v>
      </c>
      <c r="O20103">
        <v>0</v>
      </c>
      <c r="P20103">
        <v>0</v>
      </c>
      <c r="Q20103">
        <v>0</v>
      </c>
      <c r="R20103">
        <v>12.07644704</v>
      </c>
      <c r="S20103" t="s">
        <v>8103</v>
      </c>
    </row>
    <row r="20104" spans="1:19" hidden="1">
      <c r="A20104">
        <v>1995</v>
      </c>
      <c r="B20104" t="s">
        <v>8392</v>
      </c>
      <c r="C20104">
        <v>224</v>
      </c>
      <c r="D20104" t="s">
        <v>8389</v>
      </c>
      <c r="E20104" t="s">
        <v>7838</v>
      </c>
      <c r="F20104" t="s">
        <v>8069</v>
      </c>
      <c r="G20104" t="s">
        <v>8065</v>
      </c>
      <c r="H20104" t="b">
        <v>0</v>
      </c>
      <c r="I20104">
        <v>0.119124691</v>
      </c>
      <c r="J20104">
        <v>1.18748E-4</v>
      </c>
      <c r="K20104">
        <v>2.9686949999999999E-3</v>
      </c>
      <c r="L20104" s="39">
        <v>2.48E-6</v>
      </c>
      <c r="M20104">
        <v>7.3850800000000002E-4</v>
      </c>
      <c r="N20104">
        <v>0</v>
      </c>
      <c r="O20104">
        <v>0</v>
      </c>
      <c r="P20104">
        <v>0</v>
      </c>
      <c r="Q20104">
        <v>0</v>
      </c>
      <c r="R20104">
        <v>0.122831894</v>
      </c>
      <c r="S20104" t="s">
        <v>8103</v>
      </c>
    </row>
    <row r="20105" spans="1:19" hidden="1">
      <c r="A20105">
        <v>1995</v>
      </c>
      <c r="B20105" t="s">
        <v>8392</v>
      </c>
      <c r="C20105">
        <v>225</v>
      </c>
      <c r="D20105" t="s">
        <v>8389</v>
      </c>
      <c r="E20105" t="s">
        <v>7838</v>
      </c>
      <c r="F20105" t="s">
        <v>8069</v>
      </c>
      <c r="G20105" t="s">
        <v>8064</v>
      </c>
      <c r="H20105" t="b">
        <v>0</v>
      </c>
      <c r="I20105">
        <v>1.2073101289999999</v>
      </c>
      <c r="J20105" s="39">
        <v>3.6399999999999997E-5</v>
      </c>
      <c r="K20105">
        <v>9.0905599999999999E-4</v>
      </c>
      <c r="L20105" s="39">
        <v>8.5599999999999994E-5</v>
      </c>
      <c r="M20105">
        <v>2.5516110000000002E-2</v>
      </c>
      <c r="N20105">
        <v>0</v>
      </c>
      <c r="O20105">
        <v>0</v>
      </c>
      <c r="P20105">
        <v>0</v>
      </c>
      <c r="Q20105">
        <v>0</v>
      </c>
      <c r="R20105">
        <v>1.2337352939999999</v>
      </c>
      <c r="S20105" t="s">
        <v>8103</v>
      </c>
    </row>
    <row r="20106" spans="1:19" hidden="1">
      <c r="A20106">
        <v>1995</v>
      </c>
      <c r="B20106" t="s">
        <v>8392</v>
      </c>
      <c r="C20106">
        <v>226</v>
      </c>
      <c r="D20106" t="s">
        <v>8389</v>
      </c>
      <c r="E20106" t="s">
        <v>7838</v>
      </c>
      <c r="F20106" t="s">
        <v>8069</v>
      </c>
      <c r="G20106" t="s">
        <v>8063</v>
      </c>
      <c r="H20106" t="b">
        <v>0</v>
      </c>
      <c r="I20106">
        <v>0.172176999</v>
      </c>
      <c r="J20106" s="39">
        <v>4.5900000000000001E-6</v>
      </c>
      <c r="K20106">
        <v>1.1482299999999999E-4</v>
      </c>
      <c r="L20106" s="39">
        <v>1.2799999999999999E-5</v>
      </c>
      <c r="M20106">
        <v>3.822434E-3</v>
      </c>
      <c r="N20106">
        <v>0</v>
      </c>
      <c r="O20106">
        <v>0</v>
      </c>
      <c r="P20106">
        <v>0</v>
      </c>
      <c r="Q20106">
        <v>0</v>
      </c>
      <c r="R20106">
        <v>0.176114257</v>
      </c>
      <c r="S20106" t="s">
        <v>8103</v>
      </c>
    </row>
    <row r="20107" spans="1:19" hidden="1">
      <c r="A20107">
        <v>1995</v>
      </c>
      <c r="B20107" t="s">
        <v>8392</v>
      </c>
      <c r="C20107">
        <v>227</v>
      </c>
      <c r="D20107" t="s">
        <v>8389</v>
      </c>
      <c r="E20107" t="s">
        <v>7838</v>
      </c>
      <c r="F20107" t="s">
        <v>8069</v>
      </c>
      <c r="G20107" t="s">
        <v>8062</v>
      </c>
      <c r="H20107" t="b">
        <v>0</v>
      </c>
      <c r="I20107">
        <v>63.252005920000002</v>
      </c>
      <c r="J20107">
        <v>3.3614370000000001E-3</v>
      </c>
      <c r="K20107">
        <v>8.4035927999999996E-2</v>
      </c>
      <c r="L20107">
        <v>1.894471E-3</v>
      </c>
      <c r="M20107">
        <v>0.56455224800000003</v>
      </c>
      <c r="N20107">
        <v>0</v>
      </c>
      <c r="O20107">
        <v>0</v>
      </c>
      <c r="P20107">
        <v>0</v>
      </c>
      <c r="Q20107">
        <v>0</v>
      </c>
      <c r="R20107">
        <v>63.900594089999998</v>
      </c>
      <c r="S20107" t="s">
        <v>8103</v>
      </c>
    </row>
    <row r="20108" spans="1:19" hidden="1">
      <c r="A20108">
        <v>1995</v>
      </c>
      <c r="B20108" t="s">
        <v>8392</v>
      </c>
      <c r="C20108">
        <v>228</v>
      </c>
      <c r="D20108" t="s">
        <v>8389</v>
      </c>
      <c r="E20108" t="s">
        <v>7838</v>
      </c>
      <c r="F20108" t="s">
        <v>8069</v>
      </c>
      <c r="G20108" t="s">
        <v>8061</v>
      </c>
      <c r="H20108" t="b">
        <v>0</v>
      </c>
      <c r="I20108">
        <v>2.062226184</v>
      </c>
      <c r="J20108">
        <v>8.7117100000000001E-4</v>
      </c>
      <c r="K20108">
        <v>2.1779285999999998E-2</v>
      </c>
      <c r="L20108" s="39">
        <v>3.8099999999999998E-5</v>
      </c>
      <c r="M20108">
        <v>1.1357898E-2</v>
      </c>
      <c r="N20108">
        <v>0</v>
      </c>
      <c r="O20108">
        <v>0</v>
      </c>
      <c r="P20108">
        <v>0</v>
      </c>
      <c r="Q20108">
        <v>0</v>
      </c>
      <c r="R20108">
        <v>2.0953633680000001</v>
      </c>
      <c r="S20108" t="s">
        <v>8103</v>
      </c>
    </row>
    <row r="20109" spans="1:19" hidden="1">
      <c r="A20109">
        <v>1995</v>
      </c>
      <c r="B20109" t="s">
        <v>8392</v>
      </c>
      <c r="C20109">
        <v>230</v>
      </c>
      <c r="D20109" t="s">
        <v>8389</v>
      </c>
      <c r="E20109" t="s">
        <v>7838</v>
      </c>
      <c r="F20109" t="s">
        <v>8060</v>
      </c>
      <c r="H20109" t="b">
        <v>0</v>
      </c>
      <c r="I20109">
        <v>0.63421903700000004</v>
      </c>
      <c r="J20109" s="39">
        <v>3.5299999999999997E-5</v>
      </c>
      <c r="K20109">
        <v>8.8135299999999998E-4</v>
      </c>
      <c r="L20109">
        <v>2.4346599999999999E-4</v>
      </c>
      <c r="M20109">
        <v>7.2552954000000003E-2</v>
      </c>
      <c r="N20109">
        <v>0</v>
      </c>
      <c r="O20109">
        <v>0</v>
      </c>
      <c r="P20109">
        <v>0</v>
      </c>
      <c r="Q20109">
        <v>0</v>
      </c>
      <c r="R20109">
        <v>0.70765334400000002</v>
      </c>
      <c r="S20109" t="s">
        <v>8103</v>
      </c>
    </row>
    <row r="20110" spans="1:19" hidden="1">
      <c r="A20110">
        <v>1995</v>
      </c>
      <c r="B20110" t="s">
        <v>8392</v>
      </c>
      <c r="C20110">
        <v>241</v>
      </c>
      <c r="D20110" t="s">
        <v>8389</v>
      </c>
      <c r="E20110" t="s">
        <v>7838</v>
      </c>
      <c r="F20110" t="s">
        <v>8059</v>
      </c>
      <c r="G20110" t="s">
        <v>8058</v>
      </c>
      <c r="H20110" t="b">
        <v>0</v>
      </c>
      <c r="I20110">
        <v>145.5913176</v>
      </c>
      <c r="J20110">
        <v>1.3352195000000001E-2</v>
      </c>
      <c r="K20110">
        <v>0.33380487199999997</v>
      </c>
      <c r="L20110">
        <v>3.8149130000000001E-3</v>
      </c>
      <c r="M20110">
        <v>1.1368440200000001</v>
      </c>
      <c r="N20110">
        <v>0</v>
      </c>
      <c r="O20110">
        <v>0</v>
      </c>
      <c r="P20110">
        <v>0</v>
      </c>
      <c r="Q20110">
        <v>0</v>
      </c>
      <c r="R20110">
        <v>147.06196650000001</v>
      </c>
      <c r="S20110" t="s">
        <v>8103</v>
      </c>
    </row>
    <row r="20111" spans="1:19" hidden="1">
      <c r="A20111">
        <v>1995</v>
      </c>
      <c r="B20111" t="s">
        <v>8392</v>
      </c>
      <c r="C20111">
        <v>242</v>
      </c>
      <c r="D20111" t="s">
        <v>8389</v>
      </c>
      <c r="E20111" t="s">
        <v>7838</v>
      </c>
      <c r="F20111" t="s">
        <v>8059</v>
      </c>
      <c r="G20111" t="s">
        <v>8057</v>
      </c>
      <c r="H20111" t="b">
        <v>0</v>
      </c>
      <c r="I20111">
        <v>16.369320080000001</v>
      </c>
      <c r="J20111">
        <v>1.53849E-3</v>
      </c>
      <c r="K20111">
        <v>3.8462253000000002E-2</v>
      </c>
      <c r="L20111">
        <v>4.3956900000000001E-4</v>
      </c>
      <c r="M20111">
        <v>0.13099144600000001</v>
      </c>
      <c r="N20111">
        <v>0</v>
      </c>
      <c r="O20111">
        <v>0</v>
      </c>
      <c r="P20111">
        <v>0</v>
      </c>
      <c r="Q20111">
        <v>0</v>
      </c>
      <c r="R20111">
        <v>16.53877378</v>
      </c>
      <c r="S20111" t="s">
        <v>8103</v>
      </c>
    </row>
    <row r="20112" spans="1:19" hidden="1">
      <c r="A20112">
        <v>1995</v>
      </c>
      <c r="B20112" t="s">
        <v>8392</v>
      </c>
      <c r="C20112">
        <v>243</v>
      </c>
      <c r="D20112" t="s">
        <v>8389</v>
      </c>
      <c r="E20112" t="s">
        <v>7838</v>
      </c>
      <c r="F20112" t="s">
        <v>8059</v>
      </c>
      <c r="G20112" t="s">
        <v>8056</v>
      </c>
      <c r="H20112" t="b">
        <v>0</v>
      </c>
      <c r="I20112">
        <v>2.7410374000000001E-2</v>
      </c>
      <c r="J20112" s="39">
        <v>2.5799999999999999E-6</v>
      </c>
      <c r="K20112" s="39">
        <v>6.4399999999999993E-5</v>
      </c>
      <c r="L20112" s="39">
        <v>7.3600000000000003E-7</v>
      </c>
      <c r="M20112">
        <v>2.1934499999999999E-4</v>
      </c>
      <c r="N20112">
        <v>0</v>
      </c>
      <c r="O20112">
        <v>0</v>
      </c>
      <c r="P20112">
        <v>0</v>
      </c>
      <c r="Q20112">
        <v>0</v>
      </c>
      <c r="R20112">
        <v>2.7694124000000001E-2</v>
      </c>
      <c r="S20112" t="s">
        <v>8103</v>
      </c>
    </row>
    <row r="20113" spans="1:19" hidden="1">
      <c r="A20113">
        <v>1995</v>
      </c>
      <c r="B20113" t="s">
        <v>8392</v>
      </c>
      <c r="C20113">
        <v>251</v>
      </c>
      <c r="D20113" t="s">
        <v>8389</v>
      </c>
      <c r="E20113" t="s">
        <v>7838</v>
      </c>
      <c r="F20113" t="s">
        <v>8055</v>
      </c>
      <c r="G20113" t="s">
        <v>8054</v>
      </c>
      <c r="H20113" t="b">
        <v>0</v>
      </c>
      <c r="I20113">
        <v>0.39701066899999998</v>
      </c>
      <c r="J20113" s="39">
        <v>1.2300000000000001E-5</v>
      </c>
      <c r="K20113">
        <v>3.0651099999999998E-4</v>
      </c>
      <c r="L20113" s="39">
        <v>3.27E-6</v>
      </c>
      <c r="M20113">
        <v>9.7311499999999998E-4</v>
      </c>
      <c r="N20113">
        <v>0</v>
      </c>
      <c r="O20113">
        <v>0</v>
      </c>
      <c r="P20113">
        <v>0</v>
      </c>
      <c r="Q20113">
        <v>0</v>
      </c>
      <c r="R20113">
        <v>0.39829029500000002</v>
      </c>
      <c r="S20113" t="s">
        <v>8103</v>
      </c>
    </row>
    <row r="20114" spans="1:19" hidden="1">
      <c r="A20114">
        <v>1995</v>
      </c>
      <c r="B20114" t="s">
        <v>8392</v>
      </c>
      <c r="C20114">
        <v>252</v>
      </c>
      <c r="D20114" t="s">
        <v>8389</v>
      </c>
      <c r="E20114" t="s">
        <v>7838</v>
      </c>
      <c r="F20114" t="s">
        <v>8055</v>
      </c>
      <c r="G20114" t="s">
        <v>8053</v>
      </c>
      <c r="H20114" t="b">
        <v>0</v>
      </c>
      <c r="I20114">
        <v>13.120662599999999</v>
      </c>
      <c r="J20114">
        <v>2.0442350000000001E-3</v>
      </c>
      <c r="K20114">
        <v>5.1105879E-2</v>
      </c>
      <c r="L20114">
        <v>1.2826499999999999E-4</v>
      </c>
      <c r="M20114">
        <v>3.8222923999999998E-2</v>
      </c>
      <c r="N20114">
        <v>0</v>
      </c>
      <c r="O20114">
        <v>0</v>
      </c>
      <c r="P20114">
        <v>0</v>
      </c>
      <c r="Q20114">
        <v>0</v>
      </c>
      <c r="R20114">
        <v>13.2099914</v>
      </c>
      <c r="S20114" t="s">
        <v>8103</v>
      </c>
    </row>
    <row r="20115" spans="1:19" hidden="1">
      <c r="A20115">
        <v>1995</v>
      </c>
      <c r="B20115" t="s">
        <v>8392</v>
      </c>
      <c r="C20115">
        <v>253</v>
      </c>
      <c r="D20115" t="s">
        <v>8389</v>
      </c>
      <c r="E20115" t="s">
        <v>7838</v>
      </c>
      <c r="F20115" t="s">
        <v>8055</v>
      </c>
      <c r="G20115" t="s">
        <v>8052</v>
      </c>
      <c r="H20115" t="b">
        <v>0</v>
      </c>
      <c r="I20115">
        <v>134.57818520000001</v>
      </c>
      <c r="J20115">
        <v>4.7173989999999997E-3</v>
      </c>
      <c r="K20115">
        <v>0.117934964</v>
      </c>
      <c r="L20115">
        <v>1.1919459999999999E-3</v>
      </c>
      <c r="M20115">
        <v>0.35519989800000001</v>
      </c>
      <c r="N20115">
        <v>0</v>
      </c>
      <c r="O20115">
        <v>0</v>
      </c>
      <c r="P20115">
        <v>0</v>
      </c>
      <c r="Q20115">
        <v>0</v>
      </c>
      <c r="R20115">
        <v>135.0513201</v>
      </c>
      <c r="S20115" t="s">
        <v>8103</v>
      </c>
    </row>
    <row r="20116" spans="1:19" hidden="1">
      <c r="A20116">
        <v>1995</v>
      </c>
      <c r="B20116" t="s">
        <v>8392</v>
      </c>
      <c r="C20116">
        <v>254</v>
      </c>
      <c r="D20116" t="s">
        <v>8389</v>
      </c>
      <c r="E20116" t="s">
        <v>7838</v>
      </c>
      <c r="F20116" t="s">
        <v>8055</v>
      </c>
      <c r="G20116" t="s">
        <v>8051</v>
      </c>
      <c r="H20116" t="b">
        <v>0</v>
      </c>
      <c r="I20116">
        <v>2.8109007190000002</v>
      </c>
      <c r="J20116">
        <v>1.262808E-3</v>
      </c>
      <c r="K20116">
        <v>3.1570212E-2</v>
      </c>
      <c r="L20116" s="39">
        <v>3.04E-5</v>
      </c>
      <c r="M20116">
        <v>9.0676000000000003E-3</v>
      </c>
      <c r="N20116">
        <v>0</v>
      </c>
      <c r="O20116">
        <v>0</v>
      </c>
      <c r="P20116">
        <v>0</v>
      </c>
      <c r="Q20116">
        <v>0</v>
      </c>
      <c r="R20116">
        <v>2.8515385310000001</v>
      </c>
      <c r="S20116" t="s">
        <v>8103</v>
      </c>
    </row>
    <row r="20117" spans="1:19" hidden="1">
      <c r="A20117">
        <v>1995</v>
      </c>
      <c r="B20117" t="s">
        <v>8392</v>
      </c>
      <c r="C20117">
        <v>255</v>
      </c>
      <c r="D20117" t="s">
        <v>8389</v>
      </c>
      <c r="E20117" t="s">
        <v>7838</v>
      </c>
      <c r="F20117" t="s">
        <v>8055</v>
      </c>
      <c r="G20117" t="s">
        <v>8050</v>
      </c>
      <c r="H20117" t="b">
        <v>0</v>
      </c>
      <c r="I20117">
        <v>32.223526390000004</v>
      </c>
      <c r="J20117">
        <v>7.5172763000000004E-2</v>
      </c>
      <c r="K20117">
        <v>1.879319068</v>
      </c>
      <c r="L20117">
        <v>3.1180900000000002E-4</v>
      </c>
      <c r="M20117">
        <v>9.2919058999999998E-2</v>
      </c>
      <c r="N20117">
        <v>0</v>
      </c>
      <c r="O20117">
        <v>0</v>
      </c>
      <c r="P20117">
        <v>0</v>
      </c>
      <c r="Q20117">
        <v>0</v>
      </c>
      <c r="R20117">
        <v>34.195764519999997</v>
      </c>
      <c r="S20117" t="s">
        <v>8103</v>
      </c>
    </row>
    <row r="20118" spans="1:19" hidden="1">
      <c r="A20118">
        <v>1995</v>
      </c>
      <c r="B20118" t="s">
        <v>8392</v>
      </c>
      <c r="C20118">
        <v>256</v>
      </c>
      <c r="D20118" t="s">
        <v>8389</v>
      </c>
      <c r="E20118" t="s">
        <v>7838</v>
      </c>
      <c r="F20118" t="s">
        <v>8055</v>
      </c>
      <c r="G20118" t="s">
        <v>8049</v>
      </c>
      <c r="H20118" t="b">
        <v>0</v>
      </c>
      <c r="I20118">
        <v>0.1313445</v>
      </c>
      <c r="J20118" s="39">
        <v>3.8199999999999998E-6</v>
      </c>
      <c r="K20118" s="39">
        <v>9.5600000000000006E-5</v>
      </c>
      <c r="L20118" s="39">
        <v>1.08E-6</v>
      </c>
      <c r="M20118">
        <v>3.2124399999999999E-4</v>
      </c>
      <c r="N20118">
        <v>0</v>
      </c>
      <c r="O20118">
        <v>0</v>
      </c>
      <c r="P20118">
        <v>0</v>
      </c>
      <c r="Q20118">
        <v>0</v>
      </c>
      <c r="R20118">
        <v>0.131761294</v>
      </c>
      <c r="S20118" t="s">
        <v>8103</v>
      </c>
    </row>
    <row r="20119" spans="1:19" hidden="1">
      <c r="A20119">
        <v>1995</v>
      </c>
      <c r="B20119" t="s">
        <v>8392</v>
      </c>
      <c r="C20119">
        <v>310</v>
      </c>
      <c r="D20119" t="s">
        <v>8389</v>
      </c>
      <c r="E20119" t="s">
        <v>8048</v>
      </c>
      <c r="F20119" t="s">
        <v>8396</v>
      </c>
      <c r="H20119" t="b">
        <v>0</v>
      </c>
      <c r="I20119">
        <v>0</v>
      </c>
      <c r="J20119">
        <v>0</v>
      </c>
      <c r="K20119">
        <v>0</v>
      </c>
      <c r="L20119">
        <v>0</v>
      </c>
      <c r="M20119">
        <v>0</v>
      </c>
      <c r="N20119">
        <v>0</v>
      </c>
      <c r="O20119">
        <v>0</v>
      </c>
      <c r="P20119">
        <v>0</v>
      </c>
      <c r="Q20119">
        <v>0</v>
      </c>
      <c r="R20119">
        <v>0</v>
      </c>
      <c r="S20119" t="s">
        <v>8103</v>
      </c>
    </row>
    <row r="20120" spans="1:19" hidden="1">
      <c r="A20120">
        <v>1995</v>
      </c>
      <c r="B20120" t="s">
        <v>8392</v>
      </c>
      <c r="C20120">
        <v>321</v>
      </c>
      <c r="D20120" t="s">
        <v>8389</v>
      </c>
      <c r="E20120" t="s">
        <v>8048</v>
      </c>
      <c r="F20120" t="s">
        <v>8046</v>
      </c>
      <c r="G20120" t="s">
        <v>7828</v>
      </c>
      <c r="H20120" t="b">
        <v>0</v>
      </c>
      <c r="I20120">
        <v>2.1389509000000001E-2</v>
      </c>
      <c r="J20120">
        <v>0.182339899</v>
      </c>
      <c r="K20120">
        <v>4.5584974770000004</v>
      </c>
      <c r="L20120">
        <v>2.0333600000000001E-4</v>
      </c>
      <c r="M20120">
        <v>6.0594071999999999E-2</v>
      </c>
      <c r="N20120">
        <v>0</v>
      </c>
      <c r="O20120">
        <v>0</v>
      </c>
      <c r="P20120">
        <v>0</v>
      </c>
      <c r="Q20120">
        <v>0</v>
      </c>
      <c r="R20120">
        <v>4.6404810569999997</v>
      </c>
      <c r="S20120" t="s">
        <v>8103</v>
      </c>
    </row>
    <row r="20121" spans="1:19" hidden="1">
      <c r="A20121">
        <v>1995</v>
      </c>
      <c r="B20121" t="s">
        <v>8392</v>
      </c>
      <c r="C20121">
        <v>322</v>
      </c>
      <c r="D20121" t="s">
        <v>8389</v>
      </c>
      <c r="E20121" t="s">
        <v>8048</v>
      </c>
      <c r="F20121" t="s">
        <v>8046</v>
      </c>
      <c r="G20121" t="s">
        <v>7884</v>
      </c>
      <c r="H20121" t="b">
        <v>0</v>
      </c>
      <c r="I20121">
        <v>1.4058569999999999E-3</v>
      </c>
      <c r="J20121">
        <v>3.6811774999999998E-2</v>
      </c>
      <c r="K20121">
        <v>0.92029438399999997</v>
      </c>
      <c r="L20121">
        <v>0</v>
      </c>
      <c r="M20121">
        <v>0</v>
      </c>
      <c r="N20121">
        <v>0</v>
      </c>
      <c r="O20121">
        <v>0</v>
      </c>
      <c r="P20121">
        <v>0</v>
      </c>
      <c r="Q20121">
        <v>0</v>
      </c>
      <c r="R20121">
        <v>0.92170024100000003</v>
      </c>
      <c r="S20121" t="s">
        <v>8103</v>
      </c>
    </row>
    <row r="20122" spans="1:19" hidden="1">
      <c r="A20122">
        <v>1995</v>
      </c>
      <c r="B20122" t="s">
        <v>8392</v>
      </c>
      <c r="C20122">
        <v>323</v>
      </c>
      <c r="D20122" t="s">
        <v>8389</v>
      </c>
      <c r="E20122" t="s">
        <v>8048</v>
      </c>
      <c r="F20122" t="s">
        <v>8046</v>
      </c>
      <c r="G20122" t="s">
        <v>8045</v>
      </c>
      <c r="H20122" t="b">
        <v>0</v>
      </c>
      <c r="I20122">
        <v>0.83175738700000001</v>
      </c>
      <c r="J20122">
        <v>6.7871620999999993E-2</v>
      </c>
      <c r="K20122">
        <v>1.696790523</v>
      </c>
      <c r="L20122">
        <v>0</v>
      </c>
      <c r="M20122">
        <v>0</v>
      </c>
      <c r="N20122">
        <v>0</v>
      </c>
      <c r="O20122">
        <v>0</v>
      </c>
      <c r="P20122">
        <v>0</v>
      </c>
      <c r="Q20122">
        <v>0</v>
      </c>
      <c r="R20122">
        <v>2.5285479089999998</v>
      </c>
      <c r="S20122" t="s">
        <v>8103</v>
      </c>
    </row>
    <row r="20123" spans="1:19" hidden="1">
      <c r="A20123">
        <v>1995</v>
      </c>
      <c r="B20123" t="s">
        <v>8392</v>
      </c>
      <c r="C20123">
        <v>324</v>
      </c>
      <c r="D20123" t="s">
        <v>8389</v>
      </c>
      <c r="E20123" t="s">
        <v>8048</v>
      </c>
      <c r="F20123" t="s">
        <v>8046</v>
      </c>
      <c r="G20123" t="s">
        <v>8044</v>
      </c>
      <c r="H20123" t="b">
        <v>0</v>
      </c>
      <c r="I20123">
        <v>54.740843980000001</v>
      </c>
      <c r="J20123">
        <v>9.6919817000000005E-2</v>
      </c>
      <c r="K20123">
        <v>2.4229954340000002</v>
      </c>
      <c r="L20123" s="39">
        <v>3.43E-5</v>
      </c>
      <c r="M20123">
        <v>1.0221637E-2</v>
      </c>
      <c r="N20123">
        <v>0</v>
      </c>
      <c r="O20123">
        <v>0</v>
      </c>
      <c r="P20123">
        <v>0</v>
      </c>
      <c r="Q20123">
        <v>0</v>
      </c>
      <c r="R20123">
        <v>57.174061049999999</v>
      </c>
      <c r="S20123" t="s">
        <v>8103</v>
      </c>
    </row>
    <row r="20124" spans="1:19" hidden="1">
      <c r="A20124">
        <v>1995</v>
      </c>
      <c r="B20124" t="s">
        <v>8392</v>
      </c>
      <c r="C20124">
        <v>350</v>
      </c>
      <c r="D20124" t="s">
        <v>8389</v>
      </c>
      <c r="E20124" t="s">
        <v>8395</v>
      </c>
      <c r="H20124" t="b">
        <v>0</v>
      </c>
      <c r="I20124">
        <v>0</v>
      </c>
      <c r="J20124">
        <v>0</v>
      </c>
      <c r="K20124">
        <v>0</v>
      </c>
      <c r="L20124">
        <v>0</v>
      </c>
      <c r="M20124">
        <v>0</v>
      </c>
      <c r="N20124">
        <v>0</v>
      </c>
      <c r="O20124">
        <v>0</v>
      </c>
      <c r="P20124">
        <v>0</v>
      </c>
      <c r="Q20124">
        <v>0</v>
      </c>
      <c r="R20124">
        <v>0</v>
      </c>
      <c r="S20124" t="s">
        <v>8103</v>
      </c>
    </row>
    <row r="20125" spans="1:19" hidden="1">
      <c r="A20125">
        <v>1995</v>
      </c>
      <c r="B20125" t="s">
        <v>8392</v>
      </c>
      <c r="C20125">
        <v>413</v>
      </c>
      <c r="D20125" t="s">
        <v>8388</v>
      </c>
      <c r="E20125" t="s">
        <v>8041</v>
      </c>
      <c r="F20125" t="s">
        <v>8038</v>
      </c>
      <c r="H20125" t="b">
        <v>0</v>
      </c>
      <c r="I20125">
        <v>2.7485013999999999E-2</v>
      </c>
      <c r="J20125">
        <v>0</v>
      </c>
      <c r="K20125">
        <v>0</v>
      </c>
      <c r="L20125">
        <v>0</v>
      </c>
      <c r="M20125">
        <v>0</v>
      </c>
      <c r="N20125">
        <v>0</v>
      </c>
      <c r="O20125">
        <v>0</v>
      </c>
      <c r="P20125">
        <v>0</v>
      </c>
      <c r="Q20125">
        <v>0</v>
      </c>
      <c r="R20125">
        <v>2.7485013999999999E-2</v>
      </c>
      <c r="S20125" t="s">
        <v>8103</v>
      </c>
    </row>
    <row r="20126" spans="1:19" hidden="1">
      <c r="A20126">
        <v>1995</v>
      </c>
      <c r="B20126" t="s">
        <v>8392</v>
      </c>
      <c r="C20126">
        <v>440</v>
      </c>
      <c r="D20126" t="s">
        <v>8388</v>
      </c>
      <c r="E20126" t="s">
        <v>8393</v>
      </c>
      <c r="H20126" t="b">
        <v>0</v>
      </c>
      <c r="I20126">
        <v>0</v>
      </c>
      <c r="J20126">
        <v>0</v>
      </c>
      <c r="K20126">
        <v>0</v>
      </c>
      <c r="L20126">
        <v>0</v>
      </c>
      <c r="M20126">
        <v>0</v>
      </c>
      <c r="N20126">
        <v>1.2124598639999999</v>
      </c>
      <c r="O20126" s="39">
        <v>1.49E-5</v>
      </c>
      <c r="P20126">
        <v>0</v>
      </c>
      <c r="Q20126">
        <v>0</v>
      </c>
      <c r="R20126">
        <v>1.2124747339999999</v>
      </c>
      <c r="S20126" t="s">
        <v>8103</v>
      </c>
    </row>
    <row r="20127" spans="1:19" hidden="1">
      <c r="A20127">
        <v>1995</v>
      </c>
      <c r="B20127" t="s">
        <v>8392</v>
      </c>
      <c r="C20127">
        <v>450</v>
      </c>
      <c r="D20127" t="s">
        <v>8388</v>
      </c>
      <c r="E20127" t="s">
        <v>8026</v>
      </c>
      <c r="H20127" t="b">
        <v>0</v>
      </c>
      <c r="I20127">
        <v>86.41521668</v>
      </c>
      <c r="J20127">
        <v>0</v>
      </c>
      <c r="K20127">
        <v>0</v>
      </c>
      <c r="L20127">
        <v>0</v>
      </c>
      <c r="M20127">
        <v>0</v>
      </c>
      <c r="N20127">
        <v>0</v>
      </c>
      <c r="O20127">
        <v>0</v>
      </c>
      <c r="P20127">
        <v>0</v>
      </c>
      <c r="Q20127">
        <v>0</v>
      </c>
      <c r="R20127">
        <v>86.41521668</v>
      </c>
      <c r="S20127" t="s">
        <v>8103</v>
      </c>
    </row>
    <row r="20128" spans="1:19" hidden="1">
      <c r="A20128">
        <v>1995</v>
      </c>
      <c r="B20128" t="s">
        <v>8392</v>
      </c>
      <c r="C20128">
        <v>460</v>
      </c>
      <c r="D20128" t="s">
        <v>8388</v>
      </c>
      <c r="E20128" t="s">
        <v>8025</v>
      </c>
      <c r="H20128" t="b">
        <v>0</v>
      </c>
      <c r="I20128">
        <v>0</v>
      </c>
      <c r="J20128">
        <v>0</v>
      </c>
      <c r="K20128">
        <v>0</v>
      </c>
      <c r="L20128">
        <v>1.418232E-3</v>
      </c>
      <c r="M20128">
        <v>0.42263309799999998</v>
      </c>
      <c r="N20128">
        <v>0</v>
      </c>
      <c r="O20128">
        <v>0</v>
      </c>
      <c r="P20128">
        <v>0</v>
      </c>
      <c r="Q20128">
        <v>0</v>
      </c>
      <c r="R20128">
        <v>0.42263309799999998</v>
      </c>
      <c r="S20128" t="s">
        <v>8103</v>
      </c>
    </row>
    <row r="20129" spans="1:19" hidden="1">
      <c r="A20129">
        <v>1995</v>
      </c>
      <c r="B20129" t="s">
        <v>8392</v>
      </c>
      <c r="C20129">
        <v>610</v>
      </c>
      <c r="D20129" t="s">
        <v>7826</v>
      </c>
      <c r="E20129" t="s">
        <v>8015</v>
      </c>
      <c r="H20129" t="b">
        <v>0</v>
      </c>
      <c r="I20129">
        <v>0</v>
      </c>
      <c r="J20129">
        <v>1.981324826</v>
      </c>
      <c r="K20129">
        <v>49.533120660000002</v>
      </c>
      <c r="L20129">
        <v>0</v>
      </c>
      <c r="M20129">
        <v>0</v>
      </c>
      <c r="N20129">
        <v>0</v>
      </c>
      <c r="O20129">
        <v>0</v>
      </c>
      <c r="P20129">
        <v>0</v>
      </c>
      <c r="Q20129">
        <v>0</v>
      </c>
      <c r="R20129">
        <v>49.533120660000002</v>
      </c>
      <c r="S20129" t="s">
        <v>8103</v>
      </c>
    </row>
    <row r="20130" spans="1:19" hidden="1">
      <c r="A20130">
        <v>1995</v>
      </c>
      <c r="B20130" t="s">
        <v>8392</v>
      </c>
      <c r="C20130">
        <v>630</v>
      </c>
      <c r="D20130" t="s">
        <v>7826</v>
      </c>
      <c r="E20130" t="s">
        <v>8394</v>
      </c>
      <c r="H20130" t="b">
        <v>0</v>
      </c>
      <c r="I20130">
        <v>4.0000000000000001E-3</v>
      </c>
      <c r="J20130">
        <v>0.141112074</v>
      </c>
      <c r="K20130">
        <v>3.5278018439999999</v>
      </c>
      <c r="L20130">
        <v>2.1903600000000001E-3</v>
      </c>
      <c r="M20130">
        <v>0.65272741099999998</v>
      </c>
      <c r="N20130">
        <v>0</v>
      </c>
      <c r="O20130">
        <v>0</v>
      </c>
      <c r="P20130">
        <v>0</v>
      </c>
      <c r="Q20130">
        <v>0</v>
      </c>
      <c r="R20130">
        <v>4.1845292550000002</v>
      </c>
      <c r="S20130" t="s">
        <v>8103</v>
      </c>
    </row>
    <row r="20131" spans="1:19" hidden="1">
      <c r="A20131">
        <v>1995</v>
      </c>
      <c r="B20131" t="s">
        <v>8392</v>
      </c>
      <c r="C20131">
        <v>640</v>
      </c>
      <c r="D20131" t="s">
        <v>7826</v>
      </c>
      <c r="E20131" t="s">
        <v>8390</v>
      </c>
      <c r="H20131" t="b">
        <v>0</v>
      </c>
      <c r="I20131">
        <v>0.18793014799999999</v>
      </c>
      <c r="J20131" s="39">
        <v>1.9700000000000001E-5</v>
      </c>
      <c r="K20131">
        <v>4.92824E-4</v>
      </c>
      <c r="L20131" s="39">
        <v>1.9700000000000001E-5</v>
      </c>
      <c r="M20131">
        <v>5.8744599999999998E-3</v>
      </c>
      <c r="N20131">
        <v>0</v>
      </c>
      <c r="O20131">
        <v>0</v>
      </c>
      <c r="P20131">
        <v>0</v>
      </c>
      <c r="Q20131">
        <v>0</v>
      </c>
      <c r="R20131">
        <v>0.19429743199999999</v>
      </c>
      <c r="S20131" t="s">
        <v>8103</v>
      </c>
    </row>
    <row r="20132" spans="1:19" hidden="1">
      <c r="A20132">
        <v>1995</v>
      </c>
      <c r="B20132" t="s">
        <v>8392</v>
      </c>
      <c r="C20132">
        <v>650</v>
      </c>
      <c r="D20132" t="s">
        <v>7826</v>
      </c>
      <c r="E20132" t="s">
        <v>8010</v>
      </c>
      <c r="H20132" t="b">
        <v>0</v>
      </c>
      <c r="I20132">
        <v>0</v>
      </c>
      <c r="J20132">
        <v>0</v>
      </c>
      <c r="K20132">
        <v>0</v>
      </c>
      <c r="L20132">
        <v>0</v>
      </c>
      <c r="M20132">
        <v>0</v>
      </c>
      <c r="N20132">
        <v>0</v>
      </c>
      <c r="O20132">
        <v>0</v>
      </c>
      <c r="P20132">
        <v>0</v>
      </c>
      <c r="Q20132">
        <v>0</v>
      </c>
      <c r="R20132">
        <v>0</v>
      </c>
      <c r="S20132" t="s">
        <v>8103</v>
      </c>
    </row>
    <row r="20133" spans="1:19" hidden="1">
      <c r="A20133">
        <v>1996</v>
      </c>
      <c r="B20133" t="s">
        <v>8392</v>
      </c>
      <c r="C20133">
        <v>110</v>
      </c>
      <c r="D20133" t="s">
        <v>8389</v>
      </c>
      <c r="E20133" t="s">
        <v>8088</v>
      </c>
      <c r="F20133" t="s">
        <v>8397</v>
      </c>
      <c r="H20133" t="b">
        <v>0</v>
      </c>
      <c r="I20133">
        <v>117.8529695</v>
      </c>
      <c r="J20133">
        <v>3.4396980000000001E-3</v>
      </c>
      <c r="K20133">
        <v>8.5992451999999997E-2</v>
      </c>
      <c r="L20133">
        <v>9.6813499999999996E-4</v>
      </c>
      <c r="M20133">
        <v>0.28850422799999997</v>
      </c>
      <c r="N20133">
        <v>0</v>
      </c>
      <c r="O20133">
        <v>0</v>
      </c>
      <c r="P20133">
        <v>0</v>
      </c>
      <c r="Q20133">
        <v>0</v>
      </c>
      <c r="R20133">
        <v>118.22746619999999</v>
      </c>
      <c r="S20133" t="s">
        <v>8103</v>
      </c>
    </row>
    <row r="20134" spans="1:19" hidden="1">
      <c r="A20134">
        <v>1996</v>
      </c>
      <c r="B20134" t="s">
        <v>8392</v>
      </c>
      <c r="C20134">
        <v>120</v>
      </c>
      <c r="D20134" t="s">
        <v>8389</v>
      </c>
      <c r="E20134" t="s">
        <v>8088</v>
      </c>
      <c r="F20134" t="s">
        <v>8086</v>
      </c>
      <c r="H20134" t="b">
        <v>0</v>
      </c>
      <c r="I20134">
        <v>4.0249540980000003</v>
      </c>
      <c r="J20134">
        <v>1.01482E-4</v>
      </c>
      <c r="K20134">
        <v>2.5370499999999999E-3</v>
      </c>
      <c r="L20134" s="39">
        <v>2.8E-5</v>
      </c>
      <c r="M20134">
        <v>8.331247E-3</v>
      </c>
      <c r="N20134">
        <v>0</v>
      </c>
      <c r="O20134">
        <v>0</v>
      </c>
      <c r="P20134">
        <v>0</v>
      </c>
      <c r="Q20134">
        <v>0</v>
      </c>
      <c r="R20134">
        <v>4.0358223960000004</v>
      </c>
      <c r="S20134" t="s">
        <v>8103</v>
      </c>
    </row>
    <row r="20135" spans="1:19" hidden="1">
      <c r="A20135">
        <v>1996</v>
      </c>
      <c r="B20135" t="s">
        <v>8392</v>
      </c>
      <c r="C20135">
        <v>130</v>
      </c>
      <c r="D20135" t="s">
        <v>8389</v>
      </c>
      <c r="E20135" t="s">
        <v>8088</v>
      </c>
      <c r="F20135" t="s">
        <v>8085</v>
      </c>
      <c r="H20135" t="b">
        <v>0</v>
      </c>
      <c r="I20135">
        <v>140.613786</v>
      </c>
      <c r="J20135">
        <v>0.29089453599999998</v>
      </c>
      <c r="K20135">
        <v>7.2723634080000004</v>
      </c>
      <c r="L20135">
        <v>3.107088E-3</v>
      </c>
      <c r="M20135">
        <v>0.92591220500000004</v>
      </c>
      <c r="N20135">
        <v>0</v>
      </c>
      <c r="O20135">
        <v>0</v>
      </c>
      <c r="P20135">
        <v>0</v>
      </c>
      <c r="Q20135">
        <v>0</v>
      </c>
      <c r="R20135">
        <v>148.81206159999999</v>
      </c>
      <c r="S20135" t="s">
        <v>8103</v>
      </c>
    </row>
    <row r="20136" spans="1:19" hidden="1">
      <c r="A20136">
        <v>1996</v>
      </c>
      <c r="B20136" t="s">
        <v>8392</v>
      </c>
      <c r="C20136">
        <v>131</v>
      </c>
      <c r="D20136" t="s">
        <v>8389</v>
      </c>
      <c r="E20136" t="s">
        <v>8088</v>
      </c>
      <c r="F20136" t="s">
        <v>8084</v>
      </c>
      <c r="H20136" t="b">
        <v>0</v>
      </c>
      <c r="I20136">
        <v>149.57075470000001</v>
      </c>
      <c r="J20136">
        <v>4.091725E-3</v>
      </c>
      <c r="K20136">
        <v>0.102293131</v>
      </c>
      <c r="L20136">
        <v>1.435979E-3</v>
      </c>
      <c r="M20136">
        <v>0.42792176900000001</v>
      </c>
      <c r="N20136">
        <v>0</v>
      </c>
      <c r="O20136">
        <v>0</v>
      </c>
      <c r="P20136">
        <v>0</v>
      </c>
      <c r="Q20136">
        <v>0</v>
      </c>
      <c r="R20136">
        <v>150.10096960000001</v>
      </c>
      <c r="S20136" t="s">
        <v>8103</v>
      </c>
    </row>
    <row r="20137" spans="1:19" hidden="1">
      <c r="A20137">
        <v>1996</v>
      </c>
      <c r="B20137" t="s">
        <v>8392</v>
      </c>
      <c r="C20137">
        <v>141</v>
      </c>
      <c r="D20137" t="s">
        <v>8389</v>
      </c>
      <c r="E20137" t="s">
        <v>8088</v>
      </c>
      <c r="F20137" t="s">
        <v>8083</v>
      </c>
      <c r="G20137" t="s">
        <v>8082</v>
      </c>
      <c r="H20137" t="b">
        <v>0</v>
      </c>
      <c r="I20137">
        <v>0</v>
      </c>
      <c r="J20137">
        <v>0</v>
      </c>
      <c r="K20137">
        <v>0</v>
      </c>
      <c r="L20137">
        <v>0</v>
      </c>
      <c r="M20137">
        <v>0</v>
      </c>
      <c r="N20137">
        <v>0</v>
      </c>
      <c r="O20137">
        <v>0</v>
      </c>
      <c r="P20137">
        <v>0</v>
      </c>
      <c r="Q20137">
        <v>0</v>
      </c>
      <c r="R20137">
        <v>0</v>
      </c>
      <c r="S20137" t="s">
        <v>8103</v>
      </c>
    </row>
    <row r="20138" spans="1:19" hidden="1">
      <c r="A20138">
        <v>1996</v>
      </c>
      <c r="B20138" t="s">
        <v>8392</v>
      </c>
      <c r="C20138">
        <v>142</v>
      </c>
      <c r="D20138" t="s">
        <v>8389</v>
      </c>
      <c r="E20138" t="s">
        <v>8088</v>
      </c>
      <c r="F20138" t="s">
        <v>8083</v>
      </c>
      <c r="G20138" t="s">
        <v>8081</v>
      </c>
      <c r="H20138" t="b">
        <v>0</v>
      </c>
      <c r="I20138">
        <v>0</v>
      </c>
      <c r="J20138">
        <v>0</v>
      </c>
      <c r="K20138">
        <v>0</v>
      </c>
      <c r="L20138">
        <v>0</v>
      </c>
      <c r="M20138">
        <v>0</v>
      </c>
      <c r="N20138">
        <v>0</v>
      </c>
      <c r="O20138">
        <v>0</v>
      </c>
      <c r="P20138">
        <v>0</v>
      </c>
      <c r="Q20138">
        <v>0</v>
      </c>
      <c r="R20138">
        <v>0</v>
      </c>
      <c r="S20138" t="s">
        <v>8103</v>
      </c>
    </row>
    <row r="20139" spans="1:19" hidden="1">
      <c r="A20139">
        <v>1996</v>
      </c>
      <c r="B20139" t="s">
        <v>8392</v>
      </c>
      <c r="C20139">
        <v>143</v>
      </c>
      <c r="D20139" t="s">
        <v>8389</v>
      </c>
      <c r="E20139" t="s">
        <v>8088</v>
      </c>
      <c r="F20139" t="s">
        <v>8083</v>
      </c>
      <c r="G20139" t="s">
        <v>8080</v>
      </c>
      <c r="H20139" t="b">
        <v>0</v>
      </c>
      <c r="I20139">
        <v>0</v>
      </c>
      <c r="J20139">
        <v>0</v>
      </c>
      <c r="K20139">
        <v>0</v>
      </c>
      <c r="L20139">
        <v>0</v>
      </c>
      <c r="M20139">
        <v>0</v>
      </c>
      <c r="N20139">
        <v>0</v>
      </c>
      <c r="O20139">
        <v>0</v>
      </c>
      <c r="P20139">
        <v>0</v>
      </c>
      <c r="Q20139">
        <v>0</v>
      </c>
      <c r="R20139">
        <v>0</v>
      </c>
      <c r="S20139" t="s">
        <v>8103</v>
      </c>
    </row>
    <row r="20140" spans="1:19" hidden="1">
      <c r="A20140">
        <v>1996</v>
      </c>
      <c r="B20140" t="s">
        <v>8392</v>
      </c>
      <c r="C20140">
        <v>144</v>
      </c>
      <c r="D20140" t="s">
        <v>8389</v>
      </c>
      <c r="E20140" t="s">
        <v>8088</v>
      </c>
      <c r="F20140" t="s">
        <v>8083</v>
      </c>
      <c r="G20140" t="s">
        <v>8079</v>
      </c>
      <c r="H20140" t="b">
        <v>0</v>
      </c>
      <c r="I20140">
        <v>0</v>
      </c>
      <c r="J20140">
        <v>0</v>
      </c>
      <c r="K20140">
        <v>0</v>
      </c>
      <c r="L20140">
        <v>0</v>
      </c>
      <c r="M20140">
        <v>0</v>
      </c>
      <c r="N20140">
        <v>0</v>
      </c>
      <c r="O20140">
        <v>0</v>
      </c>
      <c r="P20140">
        <v>0</v>
      </c>
      <c r="Q20140">
        <v>0</v>
      </c>
      <c r="R20140">
        <v>0</v>
      </c>
      <c r="S20140" t="s">
        <v>8103</v>
      </c>
    </row>
    <row r="20141" spans="1:19" hidden="1">
      <c r="A20141">
        <v>1996</v>
      </c>
      <c r="B20141" t="s">
        <v>8392</v>
      </c>
      <c r="C20141">
        <v>145</v>
      </c>
      <c r="D20141" t="s">
        <v>8389</v>
      </c>
      <c r="E20141" t="s">
        <v>8088</v>
      </c>
      <c r="F20141" t="s">
        <v>8083</v>
      </c>
      <c r="G20141" t="s">
        <v>8078</v>
      </c>
      <c r="H20141" t="b">
        <v>0</v>
      </c>
      <c r="I20141">
        <v>0</v>
      </c>
      <c r="J20141">
        <v>0</v>
      </c>
      <c r="K20141">
        <v>0</v>
      </c>
      <c r="L20141">
        <v>0</v>
      </c>
      <c r="M20141">
        <v>0</v>
      </c>
      <c r="N20141">
        <v>0</v>
      </c>
      <c r="O20141">
        <v>0</v>
      </c>
      <c r="P20141">
        <v>0</v>
      </c>
      <c r="Q20141">
        <v>0</v>
      </c>
      <c r="R20141">
        <v>0</v>
      </c>
      <c r="S20141" t="s">
        <v>8103</v>
      </c>
    </row>
    <row r="20142" spans="1:19" hidden="1">
      <c r="A20142">
        <v>1996</v>
      </c>
      <c r="B20142" t="s">
        <v>8392</v>
      </c>
      <c r="C20142">
        <v>146</v>
      </c>
      <c r="D20142" t="s">
        <v>8389</v>
      </c>
      <c r="E20142" t="s">
        <v>8088</v>
      </c>
      <c r="F20142" t="s">
        <v>8083</v>
      </c>
      <c r="G20142" t="s">
        <v>8077</v>
      </c>
      <c r="H20142" t="b">
        <v>0</v>
      </c>
      <c r="I20142">
        <v>0</v>
      </c>
      <c r="J20142">
        <v>0</v>
      </c>
      <c r="K20142">
        <v>0</v>
      </c>
      <c r="L20142">
        <v>0</v>
      </c>
      <c r="M20142">
        <v>0</v>
      </c>
      <c r="N20142">
        <v>0</v>
      </c>
      <c r="O20142">
        <v>0</v>
      </c>
      <c r="P20142">
        <v>0</v>
      </c>
      <c r="Q20142">
        <v>0</v>
      </c>
      <c r="R20142">
        <v>0</v>
      </c>
      <c r="S20142" t="s">
        <v>8103</v>
      </c>
    </row>
    <row r="20143" spans="1:19" hidden="1">
      <c r="A20143">
        <v>1996</v>
      </c>
      <c r="B20143" t="s">
        <v>8392</v>
      </c>
      <c r="C20143">
        <v>150</v>
      </c>
      <c r="D20143" t="s">
        <v>8389</v>
      </c>
      <c r="E20143" t="s">
        <v>8088</v>
      </c>
      <c r="F20143" t="s">
        <v>8076</v>
      </c>
      <c r="H20143" t="b">
        <v>0</v>
      </c>
      <c r="I20143">
        <v>0.67651159900000002</v>
      </c>
      <c r="J20143" s="39">
        <v>6.4200000000000004E-6</v>
      </c>
      <c r="K20143">
        <v>1.6055E-4</v>
      </c>
      <c r="L20143" s="39">
        <v>7.6599999999999995E-6</v>
      </c>
      <c r="M20143">
        <v>2.2817860000000001E-3</v>
      </c>
      <c r="N20143">
        <v>0</v>
      </c>
      <c r="O20143">
        <v>0</v>
      </c>
      <c r="P20143">
        <v>0</v>
      </c>
      <c r="Q20143">
        <v>0</v>
      </c>
      <c r="R20143">
        <v>0.67895393500000001</v>
      </c>
      <c r="S20143" t="s">
        <v>8103</v>
      </c>
    </row>
    <row r="20144" spans="1:19" hidden="1">
      <c r="A20144">
        <v>1997</v>
      </c>
      <c r="B20144" t="s">
        <v>7941</v>
      </c>
      <c r="C20144">
        <v>610</v>
      </c>
      <c r="D20144" t="s">
        <v>7826</v>
      </c>
      <c r="E20144" t="s">
        <v>8015</v>
      </c>
      <c r="H20144" t="b">
        <v>0</v>
      </c>
      <c r="I20144">
        <v>0</v>
      </c>
      <c r="J20144">
        <v>0.97586067399999998</v>
      </c>
      <c r="K20144">
        <v>24.396516850000001</v>
      </c>
      <c r="L20144">
        <v>0</v>
      </c>
      <c r="M20144">
        <v>0</v>
      </c>
      <c r="N20144">
        <v>0</v>
      </c>
      <c r="O20144">
        <v>0</v>
      </c>
      <c r="P20144">
        <v>0</v>
      </c>
      <c r="Q20144">
        <v>0</v>
      </c>
      <c r="R20144">
        <v>24.396516850000001</v>
      </c>
      <c r="S20144" t="s">
        <v>8103</v>
      </c>
    </row>
    <row r="20145" spans="1:19" hidden="1">
      <c r="A20145">
        <v>1997</v>
      </c>
      <c r="B20145" t="s">
        <v>7941</v>
      </c>
      <c r="C20145">
        <v>620</v>
      </c>
      <c r="D20145" t="s">
        <v>7826</v>
      </c>
      <c r="E20145" t="s">
        <v>8014</v>
      </c>
      <c r="H20145" t="b">
        <v>0</v>
      </c>
      <c r="I20145">
        <v>0</v>
      </c>
      <c r="J20145">
        <v>2.9239999999999999E-3</v>
      </c>
      <c r="K20145">
        <v>7.3099999999999998E-2</v>
      </c>
      <c r="L20145">
        <v>4.2499999999999998E-4</v>
      </c>
      <c r="M20145">
        <v>0.12665000000000001</v>
      </c>
      <c r="N20145">
        <v>0</v>
      </c>
      <c r="O20145">
        <v>0</v>
      </c>
      <c r="P20145">
        <v>0</v>
      </c>
      <c r="Q20145">
        <v>0</v>
      </c>
      <c r="R20145">
        <v>0.19975000000000001</v>
      </c>
      <c r="S20145" t="s">
        <v>8103</v>
      </c>
    </row>
    <row r="20146" spans="1:19" hidden="1">
      <c r="A20146">
        <v>1997</v>
      </c>
      <c r="B20146" t="s">
        <v>7941</v>
      </c>
      <c r="C20146">
        <v>630</v>
      </c>
      <c r="D20146" t="s">
        <v>7826</v>
      </c>
      <c r="E20146" t="s">
        <v>8394</v>
      </c>
      <c r="H20146" t="b">
        <v>0</v>
      </c>
      <c r="I20146">
        <v>0</v>
      </c>
      <c r="J20146">
        <v>0.178531153</v>
      </c>
      <c r="K20146">
        <v>4.4632788290000001</v>
      </c>
      <c r="L20146">
        <v>1.186816E-3</v>
      </c>
      <c r="M20146">
        <v>0.35367110899999998</v>
      </c>
      <c r="N20146">
        <v>0</v>
      </c>
      <c r="O20146">
        <v>0</v>
      </c>
      <c r="P20146">
        <v>0</v>
      </c>
      <c r="Q20146">
        <v>0</v>
      </c>
      <c r="R20146">
        <v>4.8169499379999996</v>
      </c>
      <c r="S20146" t="s">
        <v>8103</v>
      </c>
    </row>
    <row r="20147" spans="1:19" hidden="1">
      <c r="A20147">
        <v>1997</v>
      </c>
      <c r="B20147" t="s">
        <v>7941</v>
      </c>
      <c r="C20147">
        <v>650</v>
      </c>
      <c r="D20147" t="s">
        <v>7826</v>
      </c>
      <c r="E20147" t="s">
        <v>8010</v>
      </c>
      <c r="H20147" t="b">
        <v>0</v>
      </c>
      <c r="I20147">
        <v>0</v>
      </c>
      <c r="J20147">
        <v>0</v>
      </c>
      <c r="K20147">
        <v>0</v>
      </c>
      <c r="L20147">
        <v>0</v>
      </c>
      <c r="M20147">
        <v>0</v>
      </c>
      <c r="N20147">
        <v>0</v>
      </c>
      <c r="O20147">
        <v>0</v>
      </c>
      <c r="P20147">
        <v>0</v>
      </c>
      <c r="Q20147">
        <v>0</v>
      </c>
      <c r="R20147">
        <v>0</v>
      </c>
      <c r="S20147" t="s">
        <v>8103</v>
      </c>
    </row>
    <row r="20148" spans="1:19" hidden="1">
      <c r="A20148">
        <v>1998</v>
      </c>
      <c r="B20148" t="s">
        <v>7952</v>
      </c>
      <c r="C20148">
        <v>610</v>
      </c>
      <c r="D20148" t="s">
        <v>7826</v>
      </c>
      <c r="E20148" t="s">
        <v>8015</v>
      </c>
      <c r="H20148" t="b">
        <v>0</v>
      </c>
      <c r="I20148">
        <v>0</v>
      </c>
      <c r="J20148">
        <v>836.17908509999995</v>
      </c>
      <c r="K20148">
        <v>20904.477129999999</v>
      </c>
      <c r="L20148">
        <v>0</v>
      </c>
      <c r="M20148">
        <v>0</v>
      </c>
      <c r="N20148">
        <v>0</v>
      </c>
      <c r="O20148">
        <v>0</v>
      </c>
      <c r="P20148">
        <v>0</v>
      </c>
      <c r="Q20148">
        <v>0</v>
      </c>
      <c r="R20148">
        <v>20904.477129999999</v>
      </c>
      <c r="S20148" t="s">
        <v>8103</v>
      </c>
    </row>
    <row r="20149" spans="1:19" hidden="1">
      <c r="A20149">
        <v>1998</v>
      </c>
      <c r="B20149" t="s">
        <v>7952</v>
      </c>
      <c r="C20149">
        <v>620</v>
      </c>
      <c r="D20149" t="s">
        <v>7826</v>
      </c>
      <c r="E20149" t="s">
        <v>8014</v>
      </c>
      <c r="H20149" t="b">
        <v>0</v>
      </c>
      <c r="I20149">
        <v>0</v>
      </c>
      <c r="J20149">
        <v>4.3023728590000001</v>
      </c>
      <c r="K20149">
        <v>107.5593215</v>
      </c>
      <c r="L20149">
        <v>0.41553883699999999</v>
      </c>
      <c r="M20149">
        <v>123.8305733</v>
      </c>
      <c r="N20149">
        <v>0</v>
      </c>
      <c r="O20149">
        <v>0</v>
      </c>
      <c r="P20149">
        <v>0</v>
      </c>
      <c r="Q20149">
        <v>0</v>
      </c>
      <c r="R20149">
        <v>231.38989480000001</v>
      </c>
      <c r="S20149" t="s">
        <v>8103</v>
      </c>
    </row>
    <row r="20150" spans="1:19" hidden="1">
      <c r="A20150">
        <v>1998</v>
      </c>
      <c r="B20150" t="s">
        <v>7952</v>
      </c>
      <c r="C20150">
        <v>630</v>
      </c>
      <c r="D20150" t="s">
        <v>7826</v>
      </c>
      <c r="E20150" t="s">
        <v>8394</v>
      </c>
      <c r="H20150" t="b">
        <v>0</v>
      </c>
      <c r="I20150">
        <v>31.579000000000001</v>
      </c>
      <c r="J20150">
        <v>31.6511554</v>
      </c>
      <c r="K20150">
        <v>791.27888499999995</v>
      </c>
      <c r="L20150">
        <v>3.345890185</v>
      </c>
      <c r="M20150">
        <v>997.07527500000003</v>
      </c>
      <c r="N20150">
        <v>0</v>
      </c>
      <c r="O20150">
        <v>0</v>
      </c>
      <c r="P20150">
        <v>0</v>
      </c>
      <c r="Q20150">
        <v>0</v>
      </c>
      <c r="R20150">
        <v>1819.93316</v>
      </c>
      <c r="S20150" t="s">
        <v>8103</v>
      </c>
    </row>
    <row r="20151" spans="1:19" hidden="1">
      <c r="A20151">
        <v>1998</v>
      </c>
      <c r="B20151" t="s">
        <v>7952</v>
      </c>
      <c r="C20151">
        <v>640</v>
      </c>
      <c r="D20151" t="s">
        <v>7826</v>
      </c>
      <c r="E20151" t="s">
        <v>8390</v>
      </c>
      <c r="H20151" t="b">
        <v>0</v>
      </c>
      <c r="I20151">
        <v>225.6542604</v>
      </c>
      <c r="J20151">
        <v>5.1690838000000003E-2</v>
      </c>
      <c r="K20151">
        <v>1.2922709480000001</v>
      </c>
      <c r="L20151">
        <v>0.40698431499999999</v>
      </c>
      <c r="M20151">
        <v>121.2813258</v>
      </c>
      <c r="N20151">
        <v>0</v>
      </c>
      <c r="O20151">
        <v>0</v>
      </c>
      <c r="P20151">
        <v>0</v>
      </c>
      <c r="Q20151">
        <v>0</v>
      </c>
      <c r="R20151">
        <v>348.22785709999999</v>
      </c>
      <c r="S20151" t="s">
        <v>8103</v>
      </c>
    </row>
    <row r="20152" spans="1:19" hidden="1">
      <c r="A20152">
        <v>1998</v>
      </c>
      <c r="B20152" t="s">
        <v>7952</v>
      </c>
      <c r="C20152">
        <v>650</v>
      </c>
      <c r="D20152" t="s">
        <v>7826</v>
      </c>
      <c r="E20152" t="s">
        <v>8010</v>
      </c>
      <c r="H20152" t="b">
        <v>0</v>
      </c>
      <c r="I20152">
        <v>0</v>
      </c>
      <c r="J20152">
        <v>134.55821829999999</v>
      </c>
      <c r="K20152">
        <v>3363.955457</v>
      </c>
      <c r="L20152">
        <v>0</v>
      </c>
      <c r="M20152">
        <v>0</v>
      </c>
      <c r="N20152">
        <v>0</v>
      </c>
      <c r="O20152">
        <v>0</v>
      </c>
      <c r="P20152">
        <v>0</v>
      </c>
      <c r="Q20152">
        <v>0</v>
      </c>
      <c r="R20152">
        <v>3363.955457</v>
      </c>
      <c r="S20152" t="s">
        <v>8103</v>
      </c>
    </row>
    <row r="20153" spans="1:19" hidden="1">
      <c r="A20153">
        <v>1998</v>
      </c>
      <c r="B20153" t="s">
        <v>7951</v>
      </c>
      <c r="C20153">
        <v>610</v>
      </c>
      <c r="D20153" t="s">
        <v>7826</v>
      </c>
      <c r="E20153" t="s">
        <v>8015</v>
      </c>
      <c r="H20153" t="b">
        <v>0</v>
      </c>
      <c r="I20153">
        <v>0</v>
      </c>
      <c r="J20153">
        <v>25.97454656</v>
      </c>
      <c r="K20153">
        <v>649.36366410000005</v>
      </c>
      <c r="L20153">
        <v>0</v>
      </c>
      <c r="M20153">
        <v>0</v>
      </c>
      <c r="N20153">
        <v>0</v>
      </c>
      <c r="O20153">
        <v>0</v>
      </c>
      <c r="P20153">
        <v>0</v>
      </c>
      <c r="Q20153">
        <v>0</v>
      </c>
      <c r="R20153">
        <v>649.36366410000005</v>
      </c>
      <c r="S20153" t="s">
        <v>8103</v>
      </c>
    </row>
    <row r="20154" spans="1:19" hidden="1">
      <c r="A20154">
        <v>1998</v>
      </c>
      <c r="B20154" t="s">
        <v>7951</v>
      </c>
      <c r="C20154">
        <v>620</v>
      </c>
      <c r="D20154" t="s">
        <v>7826</v>
      </c>
      <c r="E20154" t="s">
        <v>8014</v>
      </c>
      <c r="H20154" t="b">
        <v>0</v>
      </c>
      <c r="I20154">
        <v>0</v>
      </c>
      <c r="J20154">
        <v>4.3424800000000001E-3</v>
      </c>
      <c r="K20154">
        <v>0.10856200000000001</v>
      </c>
      <c r="L20154">
        <v>2.7887499999999999E-4</v>
      </c>
      <c r="M20154">
        <v>8.3104750000000005E-2</v>
      </c>
      <c r="N20154">
        <v>0</v>
      </c>
      <c r="O20154">
        <v>0</v>
      </c>
      <c r="P20154">
        <v>0</v>
      </c>
      <c r="Q20154">
        <v>0</v>
      </c>
      <c r="R20154">
        <v>0.19166675</v>
      </c>
      <c r="S20154" t="s">
        <v>8103</v>
      </c>
    </row>
    <row r="20155" spans="1:19" hidden="1">
      <c r="A20155">
        <v>1998</v>
      </c>
      <c r="B20155" t="s">
        <v>7951</v>
      </c>
      <c r="C20155">
        <v>630</v>
      </c>
      <c r="D20155" t="s">
        <v>7826</v>
      </c>
      <c r="E20155" t="s">
        <v>8394</v>
      </c>
      <c r="H20155" t="b">
        <v>0</v>
      </c>
      <c r="I20155">
        <v>1.0009999999999999</v>
      </c>
      <c r="J20155">
        <v>0.67811806200000002</v>
      </c>
      <c r="K20155">
        <v>16.952951559999999</v>
      </c>
      <c r="L20155">
        <v>3.9135551999999997E-2</v>
      </c>
      <c r="M20155">
        <v>11.6623945</v>
      </c>
      <c r="N20155">
        <v>0</v>
      </c>
      <c r="O20155">
        <v>0</v>
      </c>
      <c r="P20155">
        <v>0</v>
      </c>
      <c r="Q20155">
        <v>0</v>
      </c>
      <c r="R20155">
        <v>29.616346060000001</v>
      </c>
      <c r="S20155" t="s">
        <v>8103</v>
      </c>
    </row>
    <row r="20156" spans="1:19" hidden="1">
      <c r="A20156">
        <v>1998</v>
      </c>
      <c r="B20156" t="s">
        <v>7951</v>
      </c>
      <c r="C20156">
        <v>640</v>
      </c>
      <c r="D20156" t="s">
        <v>7826</v>
      </c>
      <c r="E20156" t="s">
        <v>8390</v>
      </c>
      <c r="H20156" t="b">
        <v>0</v>
      </c>
      <c r="I20156">
        <v>23.068614190000002</v>
      </c>
      <c r="J20156">
        <v>4.4100160000000001E-3</v>
      </c>
      <c r="K20156">
        <v>0.110250406</v>
      </c>
      <c r="L20156">
        <v>4.4955739999999996E-3</v>
      </c>
      <c r="M20156">
        <v>1.339680969</v>
      </c>
      <c r="N20156">
        <v>0</v>
      </c>
      <c r="O20156">
        <v>0</v>
      </c>
      <c r="P20156">
        <v>0</v>
      </c>
      <c r="Q20156">
        <v>0</v>
      </c>
      <c r="R20156">
        <v>24.518545570000001</v>
      </c>
      <c r="S20156" t="s">
        <v>8103</v>
      </c>
    </row>
    <row r="20157" spans="1:19" hidden="1">
      <c r="A20157">
        <v>1998</v>
      </c>
      <c r="B20157" t="s">
        <v>7951</v>
      </c>
      <c r="C20157">
        <v>650</v>
      </c>
      <c r="D20157" t="s">
        <v>7826</v>
      </c>
      <c r="E20157" t="s">
        <v>8010</v>
      </c>
      <c r="H20157" t="b">
        <v>0</v>
      </c>
      <c r="I20157">
        <v>0</v>
      </c>
      <c r="J20157">
        <v>2.0234465240000001</v>
      </c>
      <c r="K20157">
        <v>50.586163089999999</v>
      </c>
      <c r="L20157">
        <v>0</v>
      </c>
      <c r="M20157">
        <v>0</v>
      </c>
      <c r="N20157">
        <v>0</v>
      </c>
      <c r="O20157">
        <v>0</v>
      </c>
      <c r="P20157">
        <v>0</v>
      </c>
      <c r="Q20157">
        <v>0</v>
      </c>
      <c r="R20157">
        <v>50.586163089999999</v>
      </c>
      <c r="S20157" t="s">
        <v>8103</v>
      </c>
    </row>
    <row r="20158" spans="1:19" hidden="1">
      <c r="A20158">
        <v>1998</v>
      </c>
      <c r="B20158" t="s">
        <v>7950</v>
      </c>
      <c r="C20158">
        <v>610</v>
      </c>
      <c r="D20158" t="s">
        <v>7826</v>
      </c>
      <c r="E20158" t="s">
        <v>8015</v>
      </c>
      <c r="H20158" t="b">
        <v>0</v>
      </c>
      <c r="I20158">
        <v>0</v>
      </c>
      <c r="J20158">
        <v>3.7679758369999998</v>
      </c>
      <c r="K20158">
        <v>94.199395929999994</v>
      </c>
      <c r="L20158">
        <v>0</v>
      </c>
      <c r="M20158">
        <v>0</v>
      </c>
      <c r="N20158">
        <v>0</v>
      </c>
      <c r="O20158">
        <v>0</v>
      </c>
      <c r="P20158">
        <v>0</v>
      </c>
      <c r="Q20158">
        <v>0</v>
      </c>
      <c r="R20158">
        <v>94.199395929999994</v>
      </c>
      <c r="S20158" t="s">
        <v>8103</v>
      </c>
    </row>
    <row r="20159" spans="1:19" hidden="1">
      <c r="A20159">
        <v>1998</v>
      </c>
      <c r="B20159" t="s">
        <v>7950</v>
      </c>
      <c r="C20159">
        <v>620</v>
      </c>
      <c r="D20159" t="s">
        <v>7826</v>
      </c>
      <c r="E20159" t="s">
        <v>8014</v>
      </c>
      <c r="H20159" t="b">
        <v>0</v>
      </c>
      <c r="I20159">
        <v>0</v>
      </c>
      <c r="J20159">
        <v>1.0715463E-2</v>
      </c>
      <c r="K20159">
        <v>0.26788657500000002</v>
      </c>
      <c r="L20159">
        <v>1.0813769999999999E-3</v>
      </c>
      <c r="M20159">
        <v>0.32225034600000002</v>
      </c>
      <c r="N20159">
        <v>0</v>
      </c>
      <c r="O20159">
        <v>0</v>
      </c>
      <c r="P20159">
        <v>0</v>
      </c>
      <c r="Q20159">
        <v>0</v>
      </c>
      <c r="R20159">
        <v>0.59013692100000004</v>
      </c>
      <c r="S20159" t="s">
        <v>8103</v>
      </c>
    </row>
    <row r="20160" spans="1:19" hidden="1">
      <c r="A20160">
        <v>1998</v>
      </c>
      <c r="B20160" t="s">
        <v>7950</v>
      </c>
      <c r="C20160">
        <v>630</v>
      </c>
      <c r="D20160" t="s">
        <v>7826</v>
      </c>
      <c r="E20160" t="s">
        <v>8394</v>
      </c>
      <c r="H20160" t="b">
        <v>0</v>
      </c>
      <c r="I20160">
        <v>0</v>
      </c>
      <c r="J20160">
        <v>0.237269908</v>
      </c>
      <c r="K20160">
        <v>5.9317476940000002</v>
      </c>
      <c r="L20160">
        <v>1.9909733999999998E-2</v>
      </c>
      <c r="M20160">
        <v>5.9331007729999996</v>
      </c>
      <c r="N20160">
        <v>0</v>
      </c>
      <c r="O20160">
        <v>0</v>
      </c>
      <c r="P20160">
        <v>0</v>
      </c>
      <c r="Q20160">
        <v>0</v>
      </c>
      <c r="R20160">
        <v>11.86484847</v>
      </c>
      <c r="S20160" t="s">
        <v>8103</v>
      </c>
    </row>
    <row r="20161" spans="1:19" hidden="1">
      <c r="A20161">
        <v>1998</v>
      </c>
      <c r="B20161" t="s">
        <v>7950</v>
      </c>
      <c r="C20161">
        <v>640</v>
      </c>
      <c r="D20161" t="s">
        <v>7826</v>
      </c>
      <c r="E20161" t="s">
        <v>8390</v>
      </c>
      <c r="H20161" t="b">
        <v>0</v>
      </c>
      <c r="I20161">
        <v>1.5951796000000001E-2</v>
      </c>
      <c r="J20161" s="39">
        <v>1.6700000000000001E-6</v>
      </c>
      <c r="K20161" s="39">
        <v>4.18E-5</v>
      </c>
      <c r="L20161" s="39">
        <v>1.6700000000000001E-6</v>
      </c>
      <c r="M20161">
        <v>4.9863299999999995E-4</v>
      </c>
      <c r="N20161">
        <v>0</v>
      </c>
      <c r="O20161">
        <v>0</v>
      </c>
      <c r="P20161">
        <v>0</v>
      </c>
      <c r="Q20161">
        <v>0</v>
      </c>
      <c r="R20161">
        <v>1.6492261000000001E-2</v>
      </c>
      <c r="S20161" t="s">
        <v>8103</v>
      </c>
    </row>
    <row r="20162" spans="1:19" hidden="1">
      <c r="A20162">
        <v>1998</v>
      </c>
      <c r="B20162" t="s">
        <v>7950</v>
      </c>
      <c r="C20162">
        <v>650</v>
      </c>
      <c r="D20162" t="s">
        <v>7826</v>
      </c>
      <c r="E20162" t="s">
        <v>8010</v>
      </c>
      <c r="H20162" t="b">
        <v>0</v>
      </c>
      <c r="I20162">
        <v>0</v>
      </c>
      <c r="J20162">
        <v>2.7422970000000001E-2</v>
      </c>
      <c r="K20162">
        <v>0.68557425900000002</v>
      </c>
      <c r="L20162">
        <v>0</v>
      </c>
      <c r="M20162">
        <v>0</v>
      </c>
      <c r="N20162">
        <v>0</v>
      </c>
      <c r="O20162">
        <v>0</v>
      </c>
      <c r="P20162">
        <v>0</v>
      </c>
      <c r="Q20162">
        <v>0</v>
      </c>
      <c r="R20162">
        <v>0.68557425900000002</v>
      </c>
      <c r="S20162" t="s">
        <v>8103</v>
      </c>
    </row>
    <row r="20163" spans="1:19" hidden="1">
      <c r="A20163">
        <v>1998</v>
      </c>
      <c r="B20163" t="s">
        <v>7949</v>
      </c>
      <c r="C20163">
        <v>610</v>
      </c>
      <c r="D20163" t="s">
        <v>7826</v>
      </c>
      <c r="E20163" t="s">
        <v>8015</v>
      </c>
      <c r="H20163" t="b">
        <v>0</v>
      </c>
      <c r="I20163">
        <v>0</v>
      </c>
      <c r="J20163">
        <v>34.963214739999998</v>
      </c>
      <c r="K20163">
        <v>874.0803684</v>
      </c>
      <c r="L20163">
        <v>0</v>
      </c>
      <c r="M20163">
        <v>0</v>
      </c>
      <c r="N20163">
        <v>0</v>
      </c>
      <c r="O20163">
        <v>0</v>
      </c>
      <c r="P20163">
        <v>0</v>
      </c>
      <c r="Q20163">
        <v>0</v>
      </c>
      <c r="R20163">
        <v>874.0803684</v>
      </c>
      <c r="S20163" t="s">
        <v>8103</v>
      </c>
    </row>
    <row r="20164" spans="1:19" hidden="1">
      <c r="A20164">
        <v>1998</v>
      </c>
      <c r="B20164" t="s">
        <v>7949</v>
      </c>
      <c r="C20164">
        <v>620</v>
      </c>
      <c r="D20164" t="s">
        <v>7826</v>
      </c>
      <c r="E20164" t="s">
        <v>8014</v>
      </c>
      <c r="H20164" t="b">
        <v>0</v>
      </c>
      <c r="I20164">
        <v>0</v>
      </c>
      <c r="J20164">
        <v>0.33952579999999999</v>
      </c>
      <c r="K20164">
        <v>8.4881449999999994</v>
      </c>
      <c r="L20164">
        <v>3.8822599999999999E-2</v>
      </c>
      <c r="M20164">
        <v>11.5691348</v>
      </c>
      <c r="N20164">
        <v>0</v>
      </c>
      <c r="O20164">
        <v>0</v>
      </c>
      <c r="P20164">
        <v>0</v>
      </c>
      <c r="Q20164">
        <v>0</v>
      </c>
      <c r="R20164">
        <v>20.0572798</v>
      </c>
      <c r="S20164" t="s">
        <v>8103</v>
      </c>
    </row>
    <row r="20165" spans="1:19" hidden="1">
      <c r="A20165">
        <v>1998</v>
      </c>
      <c r="B20165" t="s">
        <v>7949</v>
      </c>
      <c r="C20165">
        <v>630</v>
      </c>
      <c r="D20165" t="s">
        <v>7826</v>
      </c>
      <c r="E20165" t="s">
        <v>8394</v>
      </c>
      <c r="H20165" t="b">
        <v>0</v>
      </c>
      <c r="I20165">
        <v>0</v>
      </c>
      <c r="J20165">
        <v>1.310569026</v>
      </c>
      <c r="K20165">
        <v>32.764225660000001</v>
      </c>
      <c r="L20165">
        <v>7.7215354E-2</v>
      </c>
      <c r="M20165">
        <v>23.01017556</v>
      </c>
      <c r="N20165">
        <v>0</v>
      </c>
      <c r="O20165">
        <v>0</v>
      </c>
      <c r="P20165">
        <v>0</v>
      </c>
      <c r="Q20165">
        <v>0</v>
      </c>
      <c r="R20165">
        <v>55.774401220000001</v>
      </c>
      <c r="S20165" t="s">
        <v>8103</v>
      </c>
    </row>
    <row r="20166" spans="1:19" hidden="1">
      <c r="A20166">
        <v>1998</v>
      </c>
      <c r="B20166" t="s">
        <v>7949</v>
      </c>
      <c r="C20166">
        <v>650</v>
      </c>
      <c r="D20166" t="s">
        <v>7826</v>
      </c>
      <c r="E20166" t="s">
        <v>8010</v>
      </c>
      <c r="H20166" t="b">
        <v>0</v>
      </c>
      <c r="I20166">
        <v>0</v>
      </c>
      <c r="J20166">
        <v>2.059440854</v>
      </c>
      <c r="K20166">
        <v>51.486021360000002</v>
      </c>
      <c r="L20166">
        <v>0</v>
      </c>
      <c r="M20166">
        <v>0</v>
      </c>
      <c r="N20166">
        <v>0</v>
      </c>
      <c r="O20166">
        <v>0</v>
      </c>
      <c r="P20166">
        <v>0</v>
      </c>
      <c r="Q20166">
        <v>0</v>
      </c>
      <c r="R20166">
        <v>51.486021360000002</v>
      </c>
      <c r="S20166" t="s">
        <v>8103</v>
      </c>
    </row>
    <row r="20167" spans="1:19" hidden="1">
      <c r="A20167">
        <v>1998</v>
      </c>
      <c r="B20167" t="s">
        <v>7948</v>
      </c>
      <c r="C20167">
        <v>610</v>
      </c>
      <c r="D20167" t="s">
        <v>7826</v>
      </c>
      <c r="E20167" t="s">
        <v>8015</v>
      </c>
      <c r="H20167" t="b">
        <v>0</v>
      </c>
      <c r="I20167">
        <v>0</v>
      </c>
      <c r="J20167">
        <v>35.983665979999998</v>
      </c>
      <c r="K20167">
        <v>899.59164959999998</v>
      </c>
      <c r="L20167">
        <v>0</v>
      </c>
      <c r="M20167">
        <v>0</v>
      </c>
      <c r="N20167">
        <v>0</v>
      </c>
      <c r="O20167">
        <v>0</v>
      </c>
      <c r="P20167">
        <v>0</v>
      </c>
      <c r="Q20167">
        <v>0</v>
      </c>
      <c r="R20167">
        <v>899.59164959999998</v>
      </c>
      <c r="S20167" t="s">
        <v>8103</v>
      </c>
    </row>
    <row r="20168" spans="1:19" hidden="1">
      <c r="A20168">
        <v>1998</v>
      </c>
      <c r="B20168" t="s">
        <v>7948</v>
      </c>
      <c r="C20168">
        <v>620</v>
      </c>
      <c r="D20168" t="s">
        <v>7826</v>
      </c>
      <c r="E20168" t="s">
        <v>8014</v>
      </c>
      <c r="H20168" t="b">
        <v>0</v>
      </c>
      <c r="I20168">
        <v>0</v>
      </c>
      <c r="J20168">
        <v>0.82291282099999996</v>
      </c>
      <c r="K20168">
        <v>20.57282051</v>
      </c>
      <c r="L20168">
        <v>6.1444863000000002E-2</v>
      </c>
      <c r="M20168">
        <v>18.31056925</v>
      </c>
      <c r="N20168">
        <v>0</v>
      </c>
      <c r="O20168">
        <v>0</v>
      </c>
      <c r="P20168">
        <v>0</v>
      </c>
      <c r="Q20168">
        <v>0</v>
      </c>
      <c r="R20168">
        <v>38.88338976</v>
      </c>
      <c r="S20168" t="s">
        <v>8103</v>
      </c>
    </row>
    <row r="20169" spans="1:19" hidden="1">
      <c r="A20169">
        <v>1998</v>
      </c>
      <c r="B20169" t="s">
        <v>7948</v>
      </c>
      <c r="C20169">
        <v>630</v>
      </c>
      <c r="D20169" t="s">
        <v>7826</v>
      </c>
      <c r="E20169" t="s">
        <v>8394</v>
      </c>
      <c r="H20169" t="b">
        <v>0</v>
      </c>
      <c r="I20169">
        <v>0.01</v>
      </c>
      <c r="J20169">
        <v>1.2787195920000001</v>
      </c>
      <c r="K20169">
        <v>31.967989809999999</v>
      </c>
      <c r="L20169">
        <v>5.8432812000000001E-2</v>
      </c>
      <c r="M20169">
        <v>17.412977990000002</v>
      </c>
      <c r="N20169">
        <v>0</v>
      </c>
      <c r="O20169">
        <v>0</v>
      </c>
      <c r="P20169">
        <v>0</v>
      </c>
      <c r="Q20169">
        <v>0</v>
      </c>
      <c r="R20169">
        <v>49.390967799999999</v>
      </c>
      <c r="S20169" t="s">
        <v>8103</v>
      </c>
    </row>
    <row r="20170" spans="1:19" hidden="1">
      <c r="A20170">
        <v>1998</v>
      </c>
      <c r="B20170" t="s">
        <v>7948</v>
      </c>
      <c r="C20170">
        <v>640</v>
      </c>
      <c r="D20170" t="s">
        <v>7826</v>
      </c>
      <c r="E20170" t="s">
        <v>8390</v>
      </c>
      <c r="H20170" t="b">
        <v>0</v>
      </c>
      <c r="I20170">
        <v>2.5739999999999999E-2</v>
      </c>
      <c r="J20170">
        <v>8.9999999999999995E-9</v>
      </c>
      <c r="K20170">
        <v>2.2499999999999999E-7</v>
      </c>
      <c r="L20170">
        <v>2.2500000000000001E-6</v>
      </c>
      <c r="M20170">
        <v>6.7049999999999998E-4</v>
      </c>
      <c r="N20170">
        <v>0</v>
      </c>
      <c r="O20170">
        <v>0</v>
      </c>
      <c r="P20170">
        <v>0</v>
      </c>
      <c r="Q20170">
        <v>0</v>
      </c>
      <c r="R20170">
        <v>2.6410724999999999E-2</v>
      </c>
      <c r="S20170" t="s">
        <v>8103</v>
      </c>
    </row>
    <row r="20171" spans="1:19" hidden="1">
      <c r="A20171">
        <v>1998</v>
      </c>
      <c r="B20171" t="s">
        <v>7948</v>
      </c>
      <c r="C20171">
        <v>650</v>
      </c>
      <c r="D20171" t="s">
        <v>7826</v>
      </c>
      <c r="E20171" t="s">
        <v>8010</v>
      </c>
      <c r="H20171" t="b">
        <v>0</v>
      </c>
      <c r="I20171">
        <v>0</v>
      </c>
      <c r="J20171">
        <v>1.3242011469999999</v>
      </c>
      <c r="K20171">
        <v>33.105028670000003</v>
      </c>
      <c r="L20171">
        <v>0</v>
      </c>
      <c r="M20171">
        <v>0</v>
      </c>
      <c r="N20171">
        <v>0</v>
      </c>
      <c r="O20171">
        <v>0</v>
      </c>
      <c r="P20171">
        <v>0</v>
      </c>
      <c r="Q20171">
        <v>0</v>
      </c>
      <c r="R20171">
        <v>33.105028670000003</v>
      </c>
      <c r="S20171" t="s">
        <v>8103</v>
      </c>
    </row>
    <row r="20172" spans="1:19" hidden="1">
      <c r="A20172">
        <v>1998</v>
      </c>
      <c r="B20172" t="s">
        <v>7947</v>
      </c>
      <c r="C20172">
        <v>610</v>
      </c>
      <c r="D20172" t="s">
        <v>7826</v>
      </c>
      <c r="E20172" t="s">
        <v>8015</v>
      </c>
      <c r="H20172" t="b">
        <v>0</v>
      </c>
      <c r="I20172">
        <v>0</v>
      </c>
      <c r="J20172">
        <v>156.92357699999999</v>
      </c>
      <c r="K20172">
        <v>3923.089426</v>
      </c>
      <c r="L20172">
        <v>0</v>
      </c>
      <c r="M20172">
        <v>0</v>
      </c>
      <c r="N20172">
        <v>0</v>
      </c>
      <c r="O20172">
        <v>0</v>
      </c>
      <c r="P20172">
        <v>0</v>
      </c>
      <c r="Q20172">
        <v>0</v>
      </c>
      <c r="R20172">
        <v>3923.089426</v>
      </c>
      <c r="S20172" t="s">
        <v>8103</v>
      </c>
    </row>
    <row r="20173" spans="1:19" hidden="1">
      <c r="A20173">
        <v>1998</v>
      </c>
      <c r="B20173" t="s">
        <v>7947</v>
      </c>
      <c r="C20173">
        <v>620</v>
      </c>
      <c r="D20173" t="s">
        <v>7826</v>
      </c>
      <c r="E20173" t="s">
        <v>8014</v>
      </c>
      <c r="H20173" t="b">
        <v>0</v>
      </c>
      <c r="I20173">
        <v>0</v>
      </c>
      <c r="J20173">
        <v>1.181653246</v>
      </c>
      <c r="K20173">
        <v>29.54133114</v>
      </c>
      <c r="L20173">
        <v>0.104754887</v>
      </c>
      <c r="M20173">
        <v>31.216956270000001</v>
      </c>
      <c r="N20173">
        <v>0</v>
      </c>
      <c r="O20173">
        <v>0</v>
      </c>
      <c r="P20173">
        <v>0</v>
      </c>
      <c r="Q20173">
        <v>0</v>
      </c>
      <c r="R20173">
        <v>60.758287410000001</v>
      </c>
      <c r="S20173" t="s">
        <v>8103</v>
      </c>
    </row>
    <row r="20174" spans="1:19" hidden="1">
      <c r="A20174">
        <v>1998</v>
      </c>
      <c r="B20174" t="s">
        <v>7947</v>
      </c>
      <c r="C20174">
        <v>630</v>
      </c>
      <c r="D20174" t="s">
        <v>7826</v>
      </c>
      <c r="E20174" t="s">
        <v>8394</v>
      </c>
      <c r="H20174" t="b">
        <v>0</v>
      </c>
      <c r="I20174">
        <v>2.2719999999999998</v>
      </c>
      <c r="J20174">
        <v>6.228880975</v>
      </c>
      <c r="K20174">
        <v>155.72202440000001</v>
      </c>
      <c r="L20174">
        <v>0.58531293399999995</v>
      </c>
      <c r="M20174">
        <v>174.4232542</v>
      </c>
      <c r="N20174">
        <v>0</v>
      </c>
      <c r="O20174">
        <v>0</v>
      </c>
      <c r="P20174">
        <v>0</v>
      </c>
      <c r="Q20174">
        <v>0</v>
      </c>
      <c r="R20174">
        <v>332.41727850000001</v>
      </c>
      <c r="S20174" t="s">
        <v>8103</v>
      </c>
    </row>
    <row r="20175" spans="1:19" hidden="1">
      <c r="A20175">
        <v>1998</v>
      </c>
      <c r="B20175" t="s">
        <v>7947</v>
      </c>
      <c r="C20175">
        <v>640</v>
      </c>
      <c r="D20175" t="s">
        <v>7826</v>
      </c>
      <c r="E20175" t="s">
        <v>8390</v>
      </c>
      <c r="H20175" t="b">
        <v>0</v>
      </c>
      <c r="I20175">
        <v>95.937665530000004</v>
      </c>
      <c r="J20175">
        <v>1.0040448E-2</v>
      </c>
      <c r="K20175">
        <v>0.25101119700000002</v>
      </c>
      <c r="L20175">
        <v>0.26638226799999998</v>
      </c>
      <c r="M20175">
        <v>79.381915750000005</v>
      </c>
      <c r="N20175">
        <v>0</v>
      </c>
      <c r="O20175">
        <v>0</v>
      </c>
      <c r="P20175">
        <v>0</v>
      </c>
      <c r="Q20175">
        <v>0</v>
      </c>
      <c r="R20175">
        <v>175.5705925</v>
      </c>
      <c r="S20175" t="s">
        <v>8103</v>
      </c>
    </row>
    <row r="20176" spans="1:19" hidden="1">
      <c r="A20176">
        <v>1998</v>
      </c>
      <c r="B20176" t="s">
        <v>7947</v>
      </c>
      <c r="C20176">
        <v>650</v>
      </c>
      <c r="D20176" t="s">
        <v>7826</v>
      </c>
      <c r="E20176" t="s">
        <v>8010</v>
      </c>
      <c r="H20176" t="b">
        <v>0</v>
      </c>
      <c r="I20176">
        <v>0</v>
      </c>
      <c r="J20176">
        <v>17.044627479999999</v>
      </c>
      <c r="K20176">
        <v>426.11568690000001</v>
      </c>
      <c r="L20176">
        <v>0</v>
      </c>
      <c r="M20176">
        <v>0</v>
      </c>
      <c r="N20176">
        <v>0</v>
      </c>
      <c r="O20176">
        <v>0</v>
      </c>
      <c r="P20176">
        <v>0</v>
      </c>
      <c r="Q20176">
        <v>0</v>
      </c>
      <c r="R20176">
        <v>426.11568690000001</v>
      </c>
      <c r="S20176" t="s">
        <v>8103</v>
      </c>
    </row>
    <row r="20177" spans="1:19" hidden="1">
      <c r="A20177">
        <v>1998</v>
      </c>
      <c r="B20177" t="s">
        <v>7946</v>
      </c>
      <c r="C20177">
        <v>610</v>
      </c>
      <c r="D20177" t="s">
        <v>7826</v>
      </c>
      <c r="E20177" t="s">
        <v>8015</v>
      </c>
      <c r="H20177" t="b">
        <v>0</v>
      </c>
      <c r="I20177">
        <v>0</v>
      </c>
      <c r="J20177">
        <v>275.04284610000002</v>
      </c>
      <c r="K20177">
        <v>6876.0711510000001</v>
      </c>
      <c r="L20177">
        <v>0</v>
      </c>
      <c r="M20177">
        <v>0</v>
      </c>
      <c r="N20177">
        <v>0</v>
      </c>
      <c r="O20177">
        <v>0</v>
      </c>
      <c r="P20177">
        <v>0</v>
      </c>
      <c r="Q20177">
        <v>0</v>
      </c>
      <c r="R20177">
        <v>6876.0711510000001</v>
      </c>
      <c r="S20177" t="s">
        <v>8103</v>
      </c>
    </row>
    <row r="20178" spans="1:19" hidden="1">
      <c r="A20178">
        <v>1998</v>
      </c>
      <c r="B20178" t="s">
        <v>7946</v>
      </c>
      <c r="C20178">
        <v>620</v>
      </c>
      <c r="D20178" t="s">
        <v>7826</v>
      </c>
      <c r="E20178" t="s">
        <v>8014</v>
      </c>
      <c r="H20178" t="b">
        <v>0</v>
      </c>
      <c r="I20178">
        <v>0</v>
      </c>
      <c r="J20178">
        <v>1.388003136</v>
      </c>
      <c r="K20178">
        <v>34.700078390000002</v>
      </c>
      <c r="L20178">
        <v>0.14924858099999999</v>
      </c>
      <c r="M20178">
        <v>44.47607721</v>
      </c>
      <c r="N20178">
        <v>0</v>
      </c>
      <c r="O20178">
        <v>0</v>
      </c>
      <c r="P20178">
        <v>0</v>
      </c>
      <c r="Q20178">
        <v>0</v>
      </c>
      <c r="R20178">
        <v>79.176155600000001</v>
      </c>
      <c r="S20178" t="s">
        <v>8103</v>
      </c>
    </row>
    <row r="20179" spans="1:19" hidden="1">
      <c r="A20179">
        <v>1998</v>
      </c>
      <c r="B20179" t="s">
        <v>7946</v>
      </c>
      <c r="C20179">
        <v>630</v>
      </c>
      <c r="D20179" t="s">
        <v>7826</v>
      </c>
      <c r="E20179" t="s">
        <v>8394</v>
      </c>
      <c r="H20179" t="b">
        <v>0</v>
      </c>
      <c r="I20179">
        <v>6.7919999999999998</v>
      </c>
      <c r="J20179">
        <v>7.28670068</v>
      </c>
      <c r="K20179">
        <v>182.167517</v>
      </c>
      <c r="L20179">
        <v>1.729821284</v>
      </c>
      <c r="M20179">
        <v>515.48674249999999</v>
      </c>
      <c r="N20179">
        <v>0</v>
      </c>
      <c r="O20179">
        <v>0</v>
      </c>
      <c r="P20179">
        <v>0</v>
      </c>
      <c r="Q20179">
        <v>0</v>
      </c>
      <c r="R20179">
        <v>704.4462595</v>
      </c>
      <c r="S20179" t="s">
        <v>8103</v>
      </c>
    </row>
    <row r="20180" spans="1:19" hidden="1">
      <c r="A20180">
        <v>1998</v>
      </c>
      <c r="B20180" t="s">
        <v>7946</v>
      </c>
      <c r="C20180">
        <v>640</v>
      </c>
      <c r="D20180" t="s">
        <v>7826</v>
      </c>
      <c r="E20180" t="s">
        <v>8390</v>
      </c>
      <c r="H20180" t="b">
        <v>0</v>
      </c>
      <c r="I20180">
        <v>66.490044109999999</v>
      </c>
      <c r="J20180">
        <v>3.6717933000000001E-2</v>
      </c>
      <c r="K20180">
        <v>0.91794831799999999</v>
      </c>
      <c r="L20180">
        <v>8.0307297999999999E-2</v>
      </c>
      <c r="M20180">
        <v>23.931574789999999</v>
      </c>
      <c r="N20180">
        <v>0</v>
      </c>
      <c r="O20180">
        <v>0</v>
      </c>
      <c r="P20180">
        <v>0</v>
      </c>
      <c r="Q20180">
        <v>0</v>
      </c>
      <c r="R20180">
        <v>91.339567220000006</v>
      </c>
      <c r="S20180" t="s">
        <v>8103</v>
      </c>
    </row>
    <row r="20181" spans="1:19" hidden="1">
      <c r="A20181">
        <v>1998</v>
      </c>
      <c r="B20181" t="s">
        <v>7946</v>
      </c>
      <c r="C20181">
        <v>650</v>
      </c>
      <c r="D20181" t="s">
        <v>7826</v>
      </c>
      <c r="E20181" t="s">
        <v>8010</v>
      </c>
      <c r="H20181" t="b">
        <v>0</v>
      </c>
      <c r="I20181">
        <v>0</v>
      </c>
      <c r="J20181">
        <v>11.64045887</v>
      </c>
      <c r="K20181">
        <v>291.01147170000002</v>
      </c>
      <c r="L20181">
        <v>0</v>
      </c>
      <c r="M20181">
        <v>0</v>
      </c>
      <c r="N20181">
        <v>0</v>
      </c>
      <c r="O20181">
        <v>0</v>
      </c>
      <c r="P20181">
        <v>0</v>
      </c>
      <c r="Q20181">
        <v>0</v>
      </c>
      <c r="R20181">
        <v>291.01147170000002</v>
      </c>
      <c r="S20181" t="s">
        <v>8103</v>
      </c>
    </row>
    <row r="20182" spans="1:19" hidden="1">
      <c r="A20182">
        <v>1998</v>
      </c>
      <c r="B20182" t="s">
        <v>7945</v>
      </c>
      <c r="C20182">
        <v>610</v>
      </c>
      <c r="D20182" t="s">
        <v>7826</v>
      </c>
      <c r="E20182" t="s">
        <v>8015</v>
      </c>
      <c r="H20182" t="b">
        <v>0</v>
      </c>
      <c r="I20182">
        <v>0</v>
      </c>
      <c r="J20182">
        <v>46.081856729999998</v>
      </c>
      <c r="K20182">
        <v>1152.0464179999999</v>
      </c>
      <c r="L20182">
        <v>0</v>
      </c>
      <c r="M20182">
        <v>0</v>
      </c>
      <c r="N20182">
        <v>0</v>
      </c>
      <c r="O20182">
        <v>0</v>
      </c>
      <c r="P20182">
        <v>0</v>
      </c>
      <c r="Q20182">
        <v>0</v>
      </c>
      <c r="R20182">
        <v>1152.0464179999999</v>
      </c>
      <c r="S20182" t="s">
        <v>8103</v>
      </c>
    </row>
    <row r="20183" spans="1:19" hidden="1">
      <c r="A20183">
        <v>1998</v>
      </c>
      <c r="B20183" t="s">
        <v>7945</v>
      </c>
      <c r="C20183">
        <v>620</v>
      </c>
      <c r="D20183" t="s">
        <v>7826</v>
      </c>
      <c r="E20183" t="s">
        <v>8014</v>
      </c>
      <c r="H20183" t="b">
        <v>0</v>
      </c>
      <c r="I20183">
        <v>0</v>
      </c>
      <c r="J20183">
        <v>1.8444019999999998E-2</v>
      </c>
      <c r="K20183">
        <v>0.46110050000000002</v>
      </c>
      <c r="L20183">
        <v>2.2770999999999998E-3</v>
      </c>
      <c r="M20183">
        <v>0.67857579999999995</v>
      </c>
      <c r="N20183">
        <v>0</v>
      </c>
      <c r="O20183">
        <v>0</v>
      </c>
      <c r="P20183">
        <v>0</v>
      </c>
      <c r="Q20183">
        <v>0</v>
      </c>
      <c r="R20183">
        <v>1.1396763000000001</v>
      </c>
      <c r="S20183" t="s">
        <v>8103</v>
      </c>
    </row>
    <row r="20184" spans="1:19" hidden="1">
      <c r="A20184">
        <v>1998</v>
      </c>
      <c r="B20184" t="s">
        <v>7945</v>
      </c>
      <c r="C20184">
        <v>630</v>
      </c>
      <c r="D20184" t="s">
        <v>7826</v>
      </c>
      <c r="E20184" t="s">
        <v>8394</v>
      </c>
      <c r="H20184" t="b">
        <v>0</v>
      </c>
      <c r="I20184">
        <v>0</v>
      </c>
      <c r="J20184">
        <v>1.134915184</v>
      </c>
      <c r="K20184">
        <v>28.372879609999998</v>
      </c>
      <c r="L20184">
        <v>0.15079232300000001</v>
      </c>
      <c r="M20184">
        <v>44.93611233</v>
      </c>
      <c r="N20184">
        <v>0</v>
      </c>
      <c r="O20184">
        <v>0</v>
      </c>
      <c r="P20184">
        <v>0</v>
      </c>
      <c r="Q20184">
        <v>0</v>
      </c>
      <c r="R20184">
        <v>73.308991939999999</v>
      </c>
      <c r="S20184" t="s">
        <v>8103</v>
      </c>
    </row>
    <row r="20185" spans="1:19" hidden="1">
      <c r="A20185">
        <v>1998</v>
      </c>
      <c r="B20185" t="s">
        <v>7945</v>
      </c>
      <c r="C20185">
        <v>640</v>
      </c>
      <c r="D20185" t="s">
        <v>7826</v>
      </c>
      <c r="E20185" t="s">
        <v>8390</v>
      </c>
      <c r="H20185" t="b">
        <v>0</v>
      </c>
      <c r="I20185">
        <v>0.41265576799999998</v>
      </c>
      <c r="J20185" s="39">
        <v>4.3300000000000002E-5</v>
      </c>
      <c r="K20185">
        <v>1.082139E-3</v>
      </c>
      <c r="L20185" s="39">
        <v>4.3300000000000002E-5</v>
      </c>
      <c r="M20185">
        <v>1.28991E-2</v>
      </c>
      <c r="N20185">
        <v>0</v>
      </c>
      <c r="O20185">
        <v>0</v>
      </c>
      <c r="P20185">
        <v>0</v>
      </c>
      <c r="Q20185">
        <v>0</v>
      </c>
      <c r="R20185">
        <v>0.42663700799999998</v>
      </c>
      <c r="S20185" t="s">
        <v>8103</v>
      </c>
    </row>
    <row r="20186" spans="1:19" hidden="1">
      <c r="A20186">
        <v>1998</v>
      </c>
      <c r="B20186" t="s">
        <v>7945</v>
      </c>
      <c r="C20186">
        <v>650</v>
      </c>
      <c r="D20186" t="s">
        <v>7826</v>
      </c>
      <c r="E20186" t="s">
        <v>8010</v>
      </c>
      <c r="H20186" t="b">
        <v>0</v>
      </c>
      <c r="I20186">
        <v>0</v>
      </c>
      <c r="J20186">
        <v>0.87902864800000002</v>
      </c>
      <c r="K20186">
        <v>21.975716210000002</v>
      </c>
      <c r="L20186">
        <v>0</v>
      </c>
      <c r="M20186">
        <v>0</v>
      </c>
      <c r="N20186">
        <v>0</v>
      </c>
      <c r="O20186">
        <v>0</v>
      </c>
      <c r="P20186">
        <v>0</v>
      </c>
      <c r="Q20186">
        <v>0</v>
      </c>
      <c r="R20186">
        <v>21.975716210000002</v>
      </c>
      <c r="S20186" t="s">
        <v>8103</v>
      </c>
    </row>
    <row r="20187" spans="1:19" hidden="1">
      <c r="A20187">
        <v>1998</v>
      </c>
      <c r="B20187" t="s">
        <v>7942</v>
      </c>
      <c r="C20187">
        <v>610</v>
      </c>
      <c r="D20187" t="s">
        <v>7826</v>
      </c>
      <c r="E20187" t="s">
        <v>8015</v>
      </c>
      <c r="H20187" t="b">
        <v>0</v>
      </c>
      <c r="I20187">
        <v>0</v>
      </c>
      <c r="J20187">
        <v>46.123251930000002</v>
      </c>
      <c r="K20187">
        <v>1153.0812980000001</v>
      </c>
      <c r="L20187">
        <v>0</v>
      </c>
      <c r="M20187">
        <v>0</v>
      </c>
      <c r="N20187">
        <v>0</v>
      </c>
      <c r="O20187">
        <v>0</v>
      </c>
      <c r="P20187">
        <v>0</v>
      </c>
      <c r="Q20187">
        <v>0</v>
      </c>
      <c r="R20187">
        <v>1153.0812980000001</v>
      </c>
      <c r="S20187" t="s">
        <v>8103</v>
      </c>
    </row>
    <row r="20188" spans="1:19" hidden="1">
      <c r="A20188">
        <v>1998</v>
      </c>
      <c r="B20188" t="s">
        <v>7942</v>
      </c>
      <c r="C20188">
        <v>620</v>
      </c>
      <c r="D20188" t="s">
        <v>7826</v>
      </c>
      <c r="E20188" t="s">
        <v>8014</v>
      </c>
      <c r="H20188" t="b">
        <v>0</v>
      </c>
      <c r="I20188">
        <v>0</v>
      </c>
      <c r="J20188">
        <v>7.2574509999999998E-3</v>
      </c>
      <c r="K20188">
        <v>0.18143626900000001</v>
      </c>
      <c r="L20188">
        <v>6.8681999999999999E-4</v>
      </c>
      <c r="M20188">
        <v>0.20467234200000001</v>
      </c>
      <c r="N20188">
        <v>0</v>
      </c>
      <c r="O20188">
        <v>0</v>
      </c>
      <c r="P20188">
        <v>0</v>
      </c>
      <c r="Q20188">
        <v>0</v>
      </c>
      <c r="R20188">
        <v>0.38610861099999999</v>
      </c>
      <c r="S20188" t="s">
        <v>8103</v>
      </c>
    </row>
    <row r="20189" spans="1:19" hidden="1">
      <c r="A20189">
        <v>1998</v>
      </c>
      <c r="B20189" t="s">
        <v>7942</v>
      </c>
      <c r="C20189">
        <v>630</v>
      </c>
      <c r="D20189" t="s">
        <v>7826</v>
      </c>
      <c r="E20189" t="s">
        <v>8394</v>
      </c>
      <c r="H20189" t="b">
        <v>0</v>
      </c>
      <c r="I20189">
        <v>9.6389999999999993</v>
      </c>
      <c r="J20189">
        <v>1.9331303470000001</v>
      </c>
      <c r="K20189">
        <v>48.328258669999997</v>
      </c>
      <c r="L20189">
        <v>7.7856101999999996E-2</v>
      </c>
      <c r="M20189">
        <v>23.201118350000002</v>
      </c>
      <c r="N20189">
        <v>0</v>
      </c>
      <c r="O20189">
        <v>0</v>
      </c>
      <c r="P20189">
        <v>0</v>
      </c>
      <c r="Q20189">
        <v>0</v>
      </c>
      <c r="R20189">
        <v>81.168377030000002</v>
      </c>
      <c r="S20189" t="s">
        <v>8103</v>
      </c>
    </row>
    <row r="20190" spans="1:19" hidden="1">
      <c r="A20190">
        <v>1998</v>
      </c>
      <c r="B20190" t="s">
        <v>7942</v>
      </c>
      <c r="C20190">
        <v>640</v>
      </c>
      <c r="D20190" t="s">
        <v>7826</v>
      </c>
      <c r="E20190" t="s">
        <v>8390</v>
      </c>
      <c r="H20190" t="b">
        <v>0</v>
      </c>
      <c r="I20190">
        <v>4.0039999999999997E-3</v>
      </c>
      <c r="J20190">
        <v>4.2E-7</v>
      </c>
      <c r="K20190">
        <v>1.0499999999999999E-5</v>
      </c>
      <c r="L20190">
        <v>4.2E-7</v>
      </c>
      <c r="M20190">
        <v>1.2516E-4</v>
      </c>
      <c r="N20190">
        <v>0</v>
      </c>
      <c r="O20190">
        <v>0</v>
      </c>
      <c r="P20190">
        <v>0</v>
      </c>
      <c r="Q20190">
        <v>0</v>
      </c>
      <c r="R20190">
        <v>4.1396599999999999E-3</v>
      </c>
      <c r="S20190" t="s">
        <v>8103</v>
      </c>
    </row>
    <row r="20191" spans="1:19" hidden="1">
      <c r="A20191">
        <v>1998</v>
      </c>
      <c r="B20191" t="s">
        <v>7942</v>
      </c>
      <c r="C20191">
        <v>650</v>
      </c>
      <c r="D20191" t="s">
        <v>7826</v>
      </c>
      <c r="E20191" t="s">
        <v>8010</v>
      </c>
      <c r="H20191" t="b">
        <v>0</v>
      </c>
      <c r="I20191">
        <v>0</v>
      </c>
      <c r="J20191">
        <v>3.6489101260000001</v>
      </c>
      <c r="K20191">
        <v>91.222753139999995</v>
      </c>
      <c r="L20191">
        <v>0</v>
      </c>
      <c r="M20191">
        <v>0</v>
      </c>
      <c r="N20191">
        <v>0</v>
      </c>
      <c r="O20191">
        <v>0</v>
      </c>
      <c r="P20191">
        <v>0</v>
      </c>
      <c r="Q20191">
        <v>0</v>
      </c>
      <c r="R20191">
        <v>91.222753139999995</v>
      </c>
      <c r="S20191" t="s">
        <v>8103</v>
      </c>
    </row>
    <row r="20192" spans="1:19" hidden="1">
      <c r="A20192">
        <v>1998</v>
      </c>
      <c r="B20192" t="s">
        <v>7944</v>
      </c>
      <c r="C20192">
        <v>610</v>
      </c>
      <c r="D20192" t="s">
        <v>7826</v>
      </c>
      <c r="E20192" t="s">
        <v>8015</v>
      </c>
      <c r="H20192" t="b">
        <v>0</v>
      </c>
      <c r="I20192">
        <v>0</v>
      </c>
      <c r="J20192">
        <v>90.061064650000006</v>
      </c>
      <c r="K20192">
        <v>2251.5266160000001</v>
      </c>
      <c r="L20192">
        <v>0</v>
      </c>
      <c r="M20192">
        <v>0</v>
      </c>
      <c r="N20192">
        <v>0</v>
      </c>
      <c r="O20192">
        <v>0</v>
      </c>
      <c r="P20192">
        <v>0</v>
      </c>
      <c r="Q20192">
        <v>0</v>
      </c>
      <c r="R20192">
        <v>2251.5266160000001</v>
      </c>
      <c r="S20192" t="s">
        <v>8103</v>
      </c>
    </row>
    <row r="20193" spans="1:19" hidden="1">
      <c r="A20193">
        <v>1998</v>
      </c>
      <c r="B20193" t="s">
        <v>7944</v>
      </c>
      <c r="C20193">
        <v>620</v>
      </c>
      <c r="D20193" t="s">
        <v>7826</v>
      </c>
      <c r="E20193" t="s">
        <v>8014</v>
      </c>
      <c r="H20193" t="b">
        <v>0</v>
      </c>
      <c r="I20193">
        <v>0</v>
      </c>
      <c r="J20193">
        <v>0.231954828</v>
      </c>
      <c r="K20193">
        <v>5.7988706890000001</v>
      </c>
      <c r="L20193">
        <v>2.9049070999999999E-2</v>
      </c>
      <c r="M20193">
        <v>8.6566232220000003</v>
      </c>
      <c r="N20193">
        <v>0</v>
      </c>
      <c r="O20193">
        <v>0</v>
      </c>
      <c r="P20193">
        <v>0</v>
      </c>
      <c r="Q20193">
        <v>0</v>
      </c>
      <c r="R20193">
        <v>14.45549391</v>
      </c>
      <c r="S20193" t="s">
        <v>8103</v>
      </c>
    </row>
    <row r="20194" spans="1:19" hidden="1">
      <c r="A20194">
        <v>1998</v>
      </c>
      <c r="B20194" t="s">
        <v>7944</v>
      </c>
      <c r="C20194">
        <v>630</v>
      </c>
      <c r="D20194" t="s">
        <v>7826</v>
      </c>
      <c r="E20194" t="s">
        <v>8394</v>
      </c>
      <c r="H20194" t="b">
        <v>0</v>
      </c>
      <c r="I20194">
        <v>11.808999999999999</v>
      </c>
      <c r="J20194">
        <v>6.793976131</v>
      </c>
      <c r="K20194">
        <v>169.84940330000001</v>
      </c>
      <c r="L20194">
        <v>0.29059681799999998</v>
      </c>
      <c r="M20194">
        <v>86.597851779999999</v>
      </c>
      <c r="N20194">
        <v>0</v>
      </c>
      <c r="O20194">
        <v>0</v>
      </c>
      <c r="P20194">
        <v>0</v>
      </c>
      <c r="Q20194">
        <v>0</v>
      </c>
      <c r="R20194">
        <v>268.25625509999998</v>
      </c>
      <c r="S20194" t="s">
        <v>8103</v>
      </c>
    </row>
    <row r="20195" spans="1:19" hidden="1">
      <c r="A20195">
        <v>1998</v>
      </c>
      <c r="B20195" t="s">
        <v>7944</v>
      </c>
      <c r="C20195">
        <v>640</v>
      </c>
      <c r="D20195" t="s">
        <v>7826</v>
      </c>
      <c r="E20195" t="s">
        <v>8390</v>
      </c>
      <c r="H20195" t="b">
        <v>0</v>
      </c>
      <c r="I20195">
        <v>37.975494670000003</v>
      </c>
      <c r="J20195">
        <v>3.1350699999999998E-4</v>
      </c>
      <c r="K20195">
        <v>7.8376629999999999E-3</v>
      </c>
      <c r="L20195">
        <v>5.5383773999999997E-2</v>
      </c>
      <c r="M20195">
        <v>16.50436474</v>
      </c>
      <c r="N20195">
        <v>0</v>
      </c>
      <c r="O20195">
        <v>0</v>
      </c>
      <c r="P20195">
        <v>0</v>
      </c>
      <c r="Q20195">
        <v>0</v>
      </c>
      <c r="R20195">
        <v>54.487697070000003</v>
      </c>
      <c r="S20195" t="s">
        <v>8103</v>
      </c>
    </row>
    <row r="20196" spans="1:19" hidden="1">
      <c r="A20196">
        <v>1998</v>
      </c>
      <c r="B20196" t="s">
        <v>7944</v>
      </c>
      <c r="C20196">
        <v>650</v>
      </c>
      <c r="D20196" t="s">
        <v>7826</v>
      </c>
      <c r="E20196" t="s">
        <v>8010</v>
      </c>
      <c r="H20196" t="b">
        <v>0</v>
      </c>
      <c r="I20196">
        <v>0</v>
      </c>
      <c r="J20196">
        <v>19.233096230000001</v>
      </c>
      <c r="K20196">
        <v>480.82740580000001</v>
      </c>
      <c r="L20196">
        <v>0</v>
      </c>
      <c r="M20196">
        <v>0</v>
      </c>
      <c r="N20196">
        <v>0</v>
      </c>
      <c r="O20196">
        <v>0</v>
      </c>
      <c r="P20196">
        <v>0</v>
      </c>
      <c r="Q20196">
        <v>0</v>
      </c>
      <c r="R20196">
        <v>480.82740580000001</v>
      </c>
      <c r="S20196" t="s">
        <v>8103</v>
      </c>
    </row>
    <row r="20197" spans="1:19" hidden="1">
      <c r="A20197">
        <v>1998</v>
      </c>
      <c r="B20197" t="s">
        <v>7943</v>
      </c>
      <c r="C20197">
        <v>610</v>
      </c>
      <c r="D20197" t="s">
        <v>7826</v>
      </c>
      <c r="E20197" t="s">
        <v>8015</v>
      </c>
      <c r="H20197" t="b">
        <v>0</v>
      </c>
      <c r="I20197">
        <v>0</v>
      </c>
      <c r="J20197">
        <v>118.045396</v>
      </c>
      <c r="K20197">
        <v>2951.1349</v>
      </c>
      <c r="L20197">
        <v>0</v>
      </c>
      <c r="M20197">
        <v>0</v>
      </c>
      <c r="N20197">
        <v>0</v>
      </c>
      <c r="O20197">
        <v>0</v>
      </c>
      <c r="P20197">
        <v>0</v>
      </c>
      <c r="Q20197">
        <v>0</v>
      </c>
      <c r="R20197">
        <v>2951.1349</v>
      </c>
      <c r="S20197" t="s">
        <v>8103</v>
      </c>
    </row>
    <row r="20198" spans="1:19" hidden="1">
      <c r="A20198">
        <v>1998</v>
      </c>
      <c r="B20198" t="s">
        <v>7943</v>
      </c>
      <c r="C20198">
        <v>620</v>
      </c>
      <c r="D20198" t="s">
        <v>7826</v>
      </c>
      <c r="E20198" t="s">
        <v>8014</v>
      </c>
      <c r="H20198" t="b">
        <v>0</v>
      </c>
      <c r="I20198">
        <v>0</v>
      </c>
      <c r="J20198">
        <v>0.29463961599999999</v>
      </c>
      <c r="K20198">
        <v>7.3659903919999996</v>
      </c>
      <c r="L20198">
        <v>2.7469661999999999E-2</v>
      </c>
      <c r="M20198">
        <v>8.1859593240000006</v>
      </c>
      <c r="N20198">
        <v>0</v>
      </c>
      <c r="O20198">
        <v>0</v>
      </c>
      <c r="P20198">
        <v>0</v>
      </c>
      <c r="Q20198">
        <v>0</v>
      </c>
      <c r="R20198">
        <v>15.55194972</v>
      </c>
      <c r="S20198" t="s">
        <v>8103</v>
      </c>
    </row>
    <row r="20199" spans="1:19" hidden="1">
      <c r="A20199">
        <v>1998</v>
      </c>
      <c r="B20199" t="s">
        <v>7943</v>
      </c>
      <c r="C20199">
        <v>630</v>
      </c>
      <c r="D20199" t="s">
        <v>7826</v>
      </c>
      <c r="E20199" t="s">
        <v>8394</v>
      </c>
      <c r="H20199" t="b">
        <v>0</v>
      </c>
      <c r="I20199">
        <v>5.1999999999999998E-2</v>
      </c>
      <c r="J20199">
        <v>4.4514940159999998</v>
      </c>
      <c r="K20199">
        <v>111.28735039999999</v>
      </c>
      <c r="L20199">
        <v>0.31331029100000002</v>
      </c>
      <c r="M20199">
        <v>93.366466860000003</v>
      </c>
      <c r="N20199">
        <v>0</v>
      </c>
      <c r="O20199">
        <v>0</v>
      </c>
      <c r="P20199">
        <v>0</v>
      </c>
      <c r="Q20199">
        <v>0</v>
      </c>
      <c r="R20199">
        <v>204.70581730000001</v>
      </c>
      <c r="S20199" t="s">
        <v>8103</v>
      </c>
    </row>
    <row r="20200" spans="1:19" hidden="1">
      <c r="A20200">
        <v>1998</v>
      </c>
      <c r="B20200" t="s">
        <v>7943</v>
      </c>
      <c r="C20200">
        <v>640</v>
      </c>
      <c r="D20200" t="s">
        <v>7826</v>
      </c>
      <c r="E20200" t="s">
        <v>8390</v>
      </c>
      <c r="H20200" t="b">
        <v>0</v>
      </c>
      <c r="I20200">
        <v>1.53901775</v>
      </c>
      <c r="J20200">
        <v>1.44134E-4</v>
      </c>
      <c r="K20200">
        <v>3.6033390000000001E-3</v>
      </c>
      <c r="L20200">
        <v>3.4835900000000002E-4</v>
      </c>
      <c r="M20200">
        <v>0.103810994</v>
      </c>
      <c r="N20200">
        <v>0</v>
      </c>
      <c r="O20200">
        <v>0</v>
      </c>
      <c r="P20200">
        <v>0</v>
      </c>
      <c r="Q20200">
        <v>0</v>
      </c>
      <c r="R20200">
        <v>1.6464320830000001</v>
      </c>
      <c r="S20200" t="s">
        <v>8103</v>
      </c>
    </row>
    <row r="20201" spans="1:19" hidden="1">
      <c r="A20201">
        <v>1998</v>
      </c>
      <c r="B20201" t="s">
        <v>7943</v>
      </c>
      <c r="C20201">
        <v>650</v>
      </c>
      <c r="D20201" t="s">
        <v>7826</v>
      </c>
      <c r="E20201" t="s">
        <v>8010</v>
      </c>
      <c r="H20201" t="b">
        <v>0</v>
      </c>
      <c r="I20201">
        <v>0</v>
      </c>
      <c r="J20201">
        <v>76.677585440000001</v>
      </c>
      <c r="K20201">
        <v>1916.9396360000001</v>
      </c>
      <c r="L20201">
        <v>0</v>
      </c>
      <c r="M20201">
        <v>0</v>
      </c>
      <c r="N20201">
        <v>0</v>
      </c>
      <c r="O20201">
        <v>0</v>
      </c>
      <c r="P20201">
        <v>0</v>
      </c>
      <c r="Q20201">
        <v>0</v>
      </c>
      <c r="R20201">
        <v>1916.9396360000001</v>
      </c>
      <c r="S20201" t="s">
        <v>8103</v>
      </c>
    </row>
    <row r="20202" spans="1:19" hidden="1">
      <c r="A20202">
        <v>1998</v>
      </c>
      <c r="B20202" t="s">
        <v>7941</v>
      </c>
      <c r="C20202">
        <v>610</v>
      </c>
      <c r="D20202" t="s">
        <v>7826</v>
      </c>
      <c r="E20202" t="s">
        <v>8015</v>
      </c>
      <c r="H20202" t="b">
        <v>0</v>
      </c>
      <c r="I20202">
        <v>0</v>
      </c>
      <c r="J20202">
        <v>1.0086611299999999</v>
      </c>
      <c r="K20202">
        <v>25.216528239999999</v>
      </c>
      <c r="L20202">
        <v>0</v>
      </c>
      <c r="M20202">
        <v>0</v>
      </c>
      <c r="N20202">
        <v>0</v>
      </c>
      <c r="O20202">
        <v>0</v>
      </c>
      <c r="P20202">
        <v>0</v>
      </c>
      <c r="Q20202">
        <v>0</v>
      </c>
      <c r="R20202">
        <v>25.216528239999999</v>
      </c>
      <c r="S20202" t="s">
        <v>8103</v>
      </c>
    </row>
    <row r="20203" spans="1:19" hidden="1">
      <c r="A20203">
        <v>1998</v>
      </c>
      <c r="B20203" t="s">
        <v>7941</v>
      </c>
      <c r="C20203">
        <v>620</v>
      </c>
      <c r="D20203" t="s">
        <v>7826</v>
      </c>
      <c r="E20203" t="s">
        <v>8014</v>
      </c>
      <c r="H20203" t="b">
        <v>0</v>
      </c>
      <c r="I20203">
        <v>0</v>
      </c>
      <c r="J20203">
        <v>2.9239999999999999E-3</v>
      </c>
      <c r="K20203">
        <v>7.3099999999999998E-2</v>
      </c>
      <c r="L20203">
        <v>4.2499999999999998E-4</v>
      </c>
      <c r="M20203">
        <v>0.12665000000000001</v>
      </c>
      <c r="N20203">
        <v>0</v>
      </c>
      <c r="O20203">
        <v>0</v>
      </c>
      <c r="P20203">
        <v>0</v>
      </c>
      <c r="Q20203">
        <v>0</v>
      </c>
      <c r="R20203">
        <v>0.19975000000000001</v>
      </c>
      <c r="S20203" t="s">
        <v>8103</v>
      </c>
    </row>
    <row r="20204" spans="1:19" hidden="1">
      <c r="A20204">
        <v>1998</v>
      </c>
      <c r="B20204" t="s">
        <v>7941</v>
      </c>
      <c r="C20204">
        <v>630</v>
      </c>
      <c r="D20204" t="s">
        <v>7826</v>
      </c>
      <c r="E20204" t="s">
        <v>8394</v>
      </c>
      <c r="H20204" t="b">
        <v>0</v>
      </c>
      <c r="I20204">
        <v>0</v>
      </c>
      <c r="J20204">
        <v>0.17475469099999999</v>
      </c>
      <c r="K20204">
        <v>4.3688672679999998</v>
      </c>
      <c r="L20204">
        <v>1.1947940000000001E-3</v>
      </c>
      <c r="M20204">
        <v>0.356048586</v>
      </c>
      <c r="N20204">
        <v>0</v>
      </c>
      <c r="O20204">
        <v>0</v>
      </c>
      <c r="P20204">
        <v>0</v>
      </c>
      <c r="Q20204">
        <v>0</v>
      </c>
      <c r="R20204">
        <v>4.7249158539999998</v>
      </c>
      <c r="S20204" t="s">
        <v>8103</v>
      </c>
    </row>
    <row r="20205" spans="1:19" hidden="1">
      <c r="A20205">
        <v>1998</v>
      </c>
      <c r="B20205" t="s">
        <v>7941</v>
      </c>
      <c r="C20205">
        <v>650</v>
      </c>
      <c r="D20205" t="s">
        <v>7826</v>
      </c>
      <c r="E20205" t="s">
        <v>8010</v>
      </c>
      <c r="H20205" t="b">
        <v>0</v>
      </c>
      <c r="I20205">
        <v>0</v>
      </c>
      <c r="J20205">
        <v>0</v>
      </c>
      <c r="K20205">
        <v>0</v>
      </c>
      <c r="L20205">
        <v>0</v>
      </c>
      <c r="M20205">
        <v>0</v>
      </c>
      <c r="N20205">
        <v>0</v>
      </c>
      <c r="O20205">
        <v>0</v>
      </c>
      <c r="P20205">
        <v>0</v>
      </c>
      <c r="Q20205">
        <v>0</v>
      </c>
      <c r="R20205">
        <v>0</v>
      </c>
      <c r="S20205" t="s">
        <v>8103</v>
      </c>
    </row>
    <row r="20206" spans="1:19" hidden="1">
      <c r="A20206">
        <v>1999</v>
      </c>
      <c r="B20206" t="s">
        <v>7952</v>
      </c>
      <c r="C20206">
        <v>610</v>
      </c>
      <c r="D20206" t="s">
        <v>7826</v>
      </c>
      <c r="E20206" t="s">
        <v>8015</v>
      </c>
      <c r="H20206" t="b">
        <v>0</v>
      </c>
      <c r="I20206">
        <v>0</v>
      </c>
      <c r="J20206">
        <v>871.741176</v>
      </c>
      <c r="K20206">
        <v>21793.529399999999</v>
      </c>
      <c r="L20206">
        <v>0</v>
      </c>
      <c r="M20206">
        <v>0</v>
      </c>
      <c r="N20206">
        <v>0</v>
      </c>
      <c r="O20206">
        <v>0</v>
      </c>
      <c r="P20206">
        <v>0</v>
      </c>
      <c r="Q20206">
        <v>0</v>
      </c>
      <c r="R20206">
        <v>21793.529399999999</v>
      </c>
      <c r="S20206" t="s">
        <v>8103</v>
      </c>
    </row>
    <row r="20207" spans="1:19" hidden="1">
      <c r="A20207">
        <v>1999</v>
      </c>
      <c r="B20207" t="s">
        <v>7952</v>
      </c>
      <c r="C20207">
        <v>620</v>
      </c>
      <c r="D20207" t="s">
        <v>7826</v>
      </c>
      <c r="E20207" t="s">
        <v>8014</v>
      </c>
      <c r="H20207" t="b">
        <v>0</v>
      </c>
      <c r="I20207">
        <v>0</v>
      </c>
      <c r="J20207">
        <v>3.4617960600000002</v>
      </c>
      <c r="K20207">
        <v>86.544901490000001</v>
      </c>
      <c r="L20207">
        <v>0.353055803</v>
      </c>
      <c r="M20207">
        <v>105.21062929999999</v>
      </c>
      <c r="N20207">
        <v>0</v>
      </c>
      <c r="O20207">
        <v>0</v>
      </c>
      <c r="P20207">
        <v>0</v>
      </c>
      <c r="Q20207">
        <v>0</v>
      </c>
      <c r="R20207">
        <v>191.7555308</v>
      </c>
      <c r="S20207" t="s">
        <v>8103</v>
      </c>
    </row>
    <row r="20208" spans="1:19" hidden="1">
      <c r="A20208">
        <v>1999</v>
      </c>
      <c r="B20208" t="s">
        <v>7952</v>
      </c>
      <c r="C20208">
        <v>630</v>
      </c>
      <c r="D20208" t="s">
        <v>7826</v>
      </c>
      <c r="E20208" t="s">
        <v>8394</v>
      </c>
      <c r="H20208" t="b">
        <v>0</v>
      </c>
      <c r="I20208">
        <v>31.579000000000001</v>
      </c>
      <c r="J20208">
        <v>31.231200730000001</v>
      </c>
      <c r="K20208">
        <v>780.78001819999997</v>
      </c>
      <c r="L20208">
        <v>3.5545684999999998</v>
      </c>
      <c r="M20208">
        <v>1059.2614129999999</v>
      </c>
      <c r="N20208">
        <v>0</v>
      </c>
      <c r="O20208">
        <v>0</v>
      </c>
      <c r="P20208">
        <v>0</v>
      </c>
      <c r="Q20208">
        <v>0</v>
      </c>
      <c r="R20208">
        <v>1871.6204310000001</v>
      </c>
      <c r="S20208" t="s">
        <v>8103</v>
      </c>
    </row>
    <row r="20209" spans="1:19" hidden="1">
      <c r="A20209">
        <v>1999</v>
      </c>
      <c r="B20209" t="s">
        <v>7952</v>
      </c>
      <c r="C20209">
        <v>640</v>
      </c>
      <c r="D20209" t="s">
        <v>7826</v>
      </c>
      <c r="E20209" t="s">
        <v>8390</v>
      </c>
      <c r="H20209" t="b">
        <v>0</v>
      </c>
      <c r="I20209">
        <v>230.61558120000001</v>
      </c>
      <c r="J20209">
        <v>5.8122076000000002E-2</v>
      </c>
      <c r="K20209">
        <v>1.4530518910000001</v>
      </c>
      <c r="L20209">
        <v>0.38979353900000002</v>
      </c>
      <c r="M20209">
        <v>116.1584747</v>
      </c>
      <c r="N20209">
        <v>0</v>
      </c>
      <c r="O20209">
        <v>0</v>
      </c>
      <c r="P20209">
        <v>0</v>
      </c>
      <c r="Q20209">
        <v>0</v>
      </c>
      <c r="R20209">
        <v>348.2271078</v>
      </c>
      <c r="S20209" t="s">
        <v>8103</v>
      </c>
    </row>
    <row r="20210" spans="1:19" hidden="1">
      <c r="A20210">
        <v>1999</v>
      </c>
      <c r="B20210" t="s">
        <v>7952</v>
      </c>
      <c r="C20210">
        <v>650</v>
      </c>
      <c r="D20210" t="s">
        <v>7826</v>
      </c>
      <c r="E20210" t="s">
        <v>8010</v>
      </c>
      <c r="H20210" t="b">
        <v>0</v>
      </c>
      <c r="I20210">
        <v>0</v>
      </c>
      <c r="J20210">
        <v>135.06495269999999</v>
      </c>
      <c r="K20210">
        <v>3376.623818</v>
      </c>
      <c r="L20210">
        <v>0</v>
      </c>
      <c r="M20210">
        <v>0</v>
      </c>
      <c r="N20210">
        <v>0</v>
      </c>
      <c r="O20210">
        <v>0</v>
      </c>
      <c r="P20210">
        <v>0</v>
      </c>
      <c r="Q20210">
        <v>0</v>
      </c>
      <c r="R20210">
        <v>3376.623818</v>
      </c>
      <c r="S20210" t="s">
        <v>8103</v>
      </c>
    </row>
    <row r="20211" spans="1:19" hidden="1">
      <c r="A20211">
        <v>1999</v>
      </c>
      <c r="B20211" t="s">
        <v>7951</v>
      </c>
      <c r="C20211">
        <v>610</v>
      </c>
      <c r="D20211" t="s">
        <v>7826</v>
      </c>
      <c r="E20211" t="s">
        <v>8015</v>
      </c>
      <c r="H20211" t="b">
        <v>0</v>
      </c>
      <c r="I20211">
        <v>0</v>
      </c>
      <c r="J20211">
        <v>25.678020950000001</v>
      </c>
      <c r="K20211">
        <v>641.95052390000001</v>
      </c>
      <c r="L20211">
        <v>0</v>
      </c>
      <c r="M20211">
        <v>0</v>
      </c>
      <c r="N20211">
        <v>0</v>
      </c>
      <c r="O20211">
        <v>0</v>
      </c>
      <c r="P20211">
        <v>0</v>
      </c>
      <c r="Q20211">
        <v>0</v>
      </c>
      <c r="R20211">
        <v>641.95052390000001</v>
      </c>
      <c r="S20211" t="s">
        <v>8103</v>
      </c>
    </row>
    <row r="20212" spans="1:19" hidden="1">
      <c r="A20212">
        <v>1999</v>
      </c>
      <c r="B20212" t="s">
        <v>7951</v>
      </c>
      <c r="C20212">
        <v>620</v>
      </c>
      <c r="D20212" t="s">
        <v>7826</v>
      </c>
      <c r="E20212" t="s">
        <v>8014</v>
      </c>
      <c r="H20212" t="b">
        <v>0</v>
      </c>
      <c r="I20212">
        <v>0</v>
      </c>
      <c r="J20212">
        <v>1.075E-4</v>
      </c>
      <c r="K20212">
        <v>2.6874999999999998E-3</v>
      </c>
      <c r="L20212">
        <v>1.5625E-5</v>
      </c>
      <c r="M20212">
        <v>4.6562499999999998E-3</v>
      </c>
      <c r="N20212">
        <v>0</v>
      </c>
      <c r="O20212">
        <v>0</v>
      </c>
      <c r="P20212">
        <v>0</v>
      </c>
      <c r="Q20212">
        <v>0</v>
      </c>
      <c r="R20212">
        <v>7.3437499999999996E-3</v>
      </c>
      <c r="S20212" t="s">
        <v>8103</v>
      </c>
    </row>
    <row r="20213" spans="1:19" hidden="1">
      <c r="A20213">
        <v>1999</v>
      </c>
      <c r="B20213" t="s">
        <v>7951</v>
      </c>
      <c r="C20213">
        <v>630</v>
      </c>
      <c r="D20213" t="s">
        <v>7826</v>
      </c>
      <c r="E20213" t="s">
        <v>8394</v>
      </c>
      <c r="H20213" t="b">
        <v>0</v>
      </c>
      <c r="I20213">
        <v>1.0009999999999999</v>
      </c>
      <c r="J20213">
        <v>0.671151787</v>
      </c>
      <c r="K20213">
        <v>16.77879467</v>
      </c>
      <c r="L20213">
        <v>3.9852986999999999E-2</v>
      </c>
      <c r="M20213">
        <v>11.876190019999999</v>
      </c>
      <c r="N20213">
        <v>0</v>
      </c>
      <c r="O20213">
        <v>0</v>
      </c>
      <c r="P20213">
        <v>0</v>
      </c>
      <c r="Q20213">
        <v>0</v>
      </c>
      <c r="R20213">
        <v>29.65598469</v>
      </c>
      <c r="S20213" t="s">
        <v>8103</v>
      </c>
    </row>
    <row r="20214" spans="1:19" hidden="1">
      <c r="A20214">
        <v>1999</v>
      </c>
      <c r="B20214" t="s">
        <v>7951</v>
      </c>
      <c r="C20214">
        <v>640</v>
      </c>
      <c r="D20214" t="s">
        <v>7826</v>
      </c>
      <c r="E20214" t="s">
        <v>8390</v>
      </c>
      <c r="H20214" t="b">
        <v>0</v>
      </c>
      <c r="I20214">
        <v>22.973043879999999</v>
      </c>
      <c r="J20214">
        <v>4.383021E-3</v>
      </c>
      <c r="K20214">
        <v>0.109575515</v>
      </c>
      <c r="L20214">
        <v>4.468578E-3</v>
      </c>
      <c r="M20214">
        <v>1.331636276</v>
      </c>
      <c r="N20214">
        <v>0</v>
      </c>
      <c r="O20214">
        <v>0</v>
      </c>
      <c r="P20214">
        <v>0</v>
      </c>
      <c r="Q20214">
        <v>0</v>
      </c>
      <c r="R20214">
        <v>24.414255669999999</v>
      </c>
      <c r="S20214" t="s">
        <v>8103</v>
      </c>
    </row>
    <row r="20215" spans="1:19" hidden="1">
      <c r="A20215">
        <v>1999</v>
      </c>
      <c r="B20215" t="s">
        <v>7951</v>
      </c>
      <c r="C20215">
        <v>650</v>
      </c>
      <c r="D20215" t="s">
        <v>7826</v>
      </c>
      <c r="E20215" t="s">
        <v>8010</v>
      </c>
      <c r="H20215" t="b">
        <v>0</v>
      </c>
      <c r="I20215">
        <v>0</v>
      </c>
      <c r="J20215">
        <v>1.981578764</v>
      </c>
      <c r="K20215">
        <v>49.539469109999999</v>
      </c>
      <c r="L20215">
        <v>0</v>
      </c>
      <c r="M20215">
        <v>0</v>
      </c>
      <c r="N20215">
        <v>0</v>
      </c>
      <c r="O20215">
        <v>0</v>
      </c>
      <c r="P20215">
        <v>0</v>
      </c>
      <c r="Q20215">
        <v>0</v>
      </c>
      <c r="R20215">
        <v>49.539469109999999</v>
      </c>
      <c r="S20215" t="s">
        <v>8103</v>
      </c>
    </row>
    <row r="20216" spans="1:19" hidden="1">
      <c r="A20216">
        <v>1999</v>
      </c>
      <c r="B20216" t="s">
        <v>7950</v>
      </c>
      <c r="C20216">
        <v>610</v>
      </c>
      <c r="D20216" t="s">
        <v>7826</v>
      </c>
      <c r="E20216" t="s">
        <v>8015</v>
      </c>
      <c r="H20216" t="b">
        <v>0</v>
      </c>
      <c r="I20216">
        <v>0</v>
      </c>
      <c r="J20216">
        <v>3.8074464899999998</v>
      </c>
      <c r="K20216">
        <v>95.186162249999995</v>
      </c>
      <c r="L20216">
        <v>0</v>
      </c>
      <c r="M20216">
        <v>0</v>
      </c>
      <c r="N20216">
        <v>0</v>
      </c>
      <c r="O20216">
        <v>0</v>
      </c>
      <c r="P20216">
        <v>0</v>
      </c>
      <c r="Q20216">
        <v>0</v>
      </c>
      <c r="R20216">
        <v>95.186162249999995</v>
      </c>
      <c r="S20216" t="s">
        <v>8103</v>
      </c>
    </row>
    <row r="20217" spans="1:19" hidden="1">
      <c r="A20217">
        <v>1999</v>
      </c>
      <c r="B20217" t="s">
        <v>7950</v>
      </c>
      <c r="C20217">
        <v>620</v>
      </c>
      <c r="D20217" t="s">
        <v>7826</v>
      </c>
      <c r="E20217" t="s">
        <v>8014</v>
      </c>
      <c r="H20217" t="b">
        <v>0</v>
      </c>
      <c r="I20217">
        <v>0</v>
      </c>
      <c r="J20217">
        <v>1.057518E-2</v>
      </c>
      <c r="K20217">
        <v>0.26437949999999999</v>
      </c>
      <c r="L20217">
        <v>1.06722E-3</v>
      </c>
      <c r="M20217">
        <v>0.31803155999999999</v>
      </c>
      <c r="N20217">
        <v>0</v>
      </c>
      <c r="O20217">
        <v>0</v>
      </c>
      <c r="P20217">
        <v>0</v>
      </c>
      <c r="Q20217">
        <v>0</v>
      </c>
      <c r="R20217">
        <v>0.58241105999999998</v>
      </c>
      <c r="S20217" t="s">
        <v>8103</v>
      </c>
    </row>
    <row r="20218" spans="1:19" hidden="1">
      <c r="A20218">
        <v>1999</v>
      </c>
      <c r="B20218" t="s">
        <v>7950</v>
      </c>
      <c r="C20218">
        <v>630</v>
      </c>
      <c r="D20218" t="s">
        <v>7826</v>
      </c>
      <c r="E20218" t="s">
        <v>8394</v>
      </c>
      <c r="H20218" t="b">
        <v>0</v>
      </c>
      <c r="I20218">
        <v>0</v>
      </c>
      <c r="J20218">
        <v>0.240926315</v>
      </c>
      <c r="K20218">
        <v>6.0231578690000003</v>
      </c>
      <c r="L20218">
        <v>2.0205694999999999E-2</v>
      </c>
      <c r="M20218">
        <v>6.0212971870000001</v>
      </c>
      <c r="N20218">
        <v>0</v>
      </c>
      <c r="O20218">
        <v>0</v>
      </c>
      <c r="P20218">
        <v>0</v>
      </c>
      <c r="Q20218">
        <v>0</v>
      </c>
      <c r="R20218">
        <v>12.044455060000001</v>
      </c>
      <c r="S20218" t="s">
        <v>8103</v>
      </c>
    </row>
    <row r="20219" spans="1:19" hidden="1">
      <c r="A20219">
        <v>1999</v>
      </c>
      <c r="B20219" t="s">
        <v>7950</v>
      </c>
      <c r="C20219">
        <v>640</v>
      </c>
      <c r="D20219" t="s">
        <v>7826</v>
      </c>
      <c r="E20219" t="s">
        <v>8390</v>
      </c>
      <c r="H20219" t="b">
        <v>0</v>
      </c>
      <c r="I20219">
        <v>1.599778E-2</v>
      </c>
      <c r="J20219" s="39">
        <v>1.68E-6</v>
      </c>
      <c r="K20219" s="39">
        <v>4.1999999999999998E-5</v>
      </c>
      <c r="L20219" s="39">
        <v>1.68E-6</v>
      </c>
      <c r="M20219">
        <v>5.0007000000000003E-4</v>
      </c>
      <c r="N20219">
        <v>0</v>
      </c>
      <c r="O20219">
        <v>0</v>
      </c>
      <c r="P20219">
        <v>0</v>
      </c>
      <c r="Q20219">
        <v>0</v>
      </c>
      <c r="R20219">
        <v>1.6539802999999999E-2</v>
      </c>
      <c r="S20219" t="s">
        <v>8103</v>
      </c>
    </row>
    <row r="20220" spans="1:19" hidden="1">
      <c r="A20220">
        <v>1999</v>
      </c>
      <c r="B20220" t="s">
        <v>7950</v>
      </c>
      <c r="C20220">
        <v>650</v>
      </c>
      <c r="D20220" t="s">
        <v>7826</v>
      </c>
      <c r="E20220" t="s">
        <v>8010</v>
      </c>
      <c r="H20220" t="b">
        <v>0</v>
      </c>
      <c r="I20220">
        <v>0</v>
      </c>
      <c r="J20220">
        <v>2.6612499000000001E-2</v>
      </c>
      <c r="K20220">
        <v>0.66531247800000004</v>
      </c>
      <c r="L20220">
        <v>0</v>
      </c>
      <c r="M20220">
        <v>0</v>
      </c>
      <c r="N20220">
        <v>0</v>
      </c>
      <c r="O20220">
        <v>0</v>
      </c>
      <c r="P20220">
        <v>0</v>
      </c>
      <c r="Q20220">
        <v>0</v>
      </c>
      <c r="R20220">
        <v>0.66531247800000004</v>
      </c>
      <c r="S20220" t="s">
        <v>8103</v>
      </c>
    </row>
    <row r="20221" spans="1:19" hidden="1">
      <c r="A20221">
        <v>1999</v>
      </c>
      <c r="B20221" t="s">
        <v>7949</v>
      </c>
      <c r="C20221">
        <v>610</v>
      </c>
      <c r="D20221" t="s">
        <v>7826</v>
      </c>
      <c r="E20221" t="s">
        <v>8015</v>
      </c>
      <c r="H20221" t="b">
        <v>0</v>
      </c>
      <c r="I20221">
        <v>0</v>
      </c>
      <c r="J20221">
        <v>34.588280240000003</v>
      </c>
      <c r="K20221">
        <v>864.70700599999998</v>
      </c>
      <c r="L20221">
        <v>0</v>
      </c>
      <c r="M20221">
        <v>0</v>
      </c>
      <c r="N20221">
        <v>0</v>
      </c>
      <c r="O20221">
        <v>0</v>
      </c>
      <c r="P20221">
        <v>0</v>
      </c>
      <c r="Q20221">
        <v>0</v>
      </c>
      <c r="R20221">
        <v>864.70700599999998</v>
      </c>
      <c r="S20221" t="s">
        <v>8103</v>
      </c>
    </row>
    <row r="20222" spans="1:19" hidden="1">
      <c r="A20222">
        <v>1999</v>
      </c>
      <c r="B20222" t="s">
        <v>7949</v>
      </c>
      <c r="C20222">
        <v>620</v>
      </c>
      <c r="D20222" t="s">
        <v>7826</v>
      </c>
      <c r="E20222" t="s">
        <v>8014</v>
      </c>
      <c r="H20222" t="b">
        <v>0</v>
      </c>
      <c r="I20222">
        <v>0</v>
      </c>
      <c r="J20222">
        <v>0.242007</v>
      </c>
      <c r="K20222">
        <v>6.0501750000000003</v>
      </c>
      <c r="L20222">
        <v>2.8702999999999999E-2</v>
      </c>
      <c r="M20222">
        <v>8.5534940000000006</v>
      </c>
      <c r="N20222">
        <v>0</v>
      </c>
      <c r="O20222">
        <v>0</v>
      </c>
      <c r="P20222">
        <v>0</v>
      </c>
      <c r="Q20222">
        <v>0</v>
      </c>
      <c r="R20222">
        <v>14.603669</v>
      </c>
      <c r="S20222" t="s">
        <v>8103</v>
      </c>
    </row>
    <row r="20223" spans="1:19" hidden="1">
      <c r="A20223">
        <v>1999</v>
      </c>
      <c r="B20223" t="s">
        <v>7949</v>
      </c>
      <c r="C20223">
        <v>630</v>
      </c>
      <c r="D20223" t="s">
        <v>7826</v>
      </c>
      <c r="E20223" t="s">
        <v>8394</v>
      </c>
      <c r="H20223" t="b">
        <v>0</v>
      </c>
      <c r="I20223">
        <v>0</v>
      </c>
      <c r="J20223">
        <v>1.309371201</v>
      </c>
      <c r="K20223">
        <v>32.734280030000001</v>
      </c>
      <c r="L20223">
        <v>7.902294E-2</v>
      </c>
      <c r="M20223">
        <v>23.548836099999999</v>
      </c>
      <c r="N20223">
        <v>0</v>
      </c>
      <c r="O20223">
        <v>0</v>
      </c>
      <c r="P20223">
        <v>0</v>
      </c>
      <c r="Q20223">
        <v>0</v>
      </c>
      <c r="R20223">
        <v>56.283116130000003</v>
      </c>
      <c r="S20223" t="s">
        <v>8103</v>
      </c>
    </row>
    <row r="20224" spans="1:19" hidden="1">
      <c r="A20224">
        <v>1999</v>
      </c>
      <c r="B20224" t="s">
        <v>7949</v>
      </c>
      <c r="C20224">
        <v>650</v>
      </c>
      <c r="D20224" t="s">
        <v>7826</v>
      </c>
      <c r="E20224" t="s">
        <v>8010</v>
      </c>
      <c r="H20224" t="b">
        <v>0</v>
      </c>
      <c r="I20224">
        <v>0</v>
      </c>
      <c r="J20224">
        <v>2.047894017</v>
      </c>
      <c r="K20224">
        <v>51.19735043</v>
      </c>
      <c r="L20224">
        <v>0</v>
      </c>
      <c r="M20224">
        <v>0</v>
      </c>
      <c r="N20224">
        <v>0</v>
      </c>
      <c r="O20224">
        <v>0</v>
      </c>
      <c r="P20224">
        <v>0</v>
      </c>
      <c r="Q20224">
        <v>0</v>
      </c>
      <c r="R20224">
        <v>51.19735043</v>
      </c>
      <c r="S20224" t="s">
        <v>8103</v>
      </c>
    </row>
    <row r="20225" spans="1:19" hidden="1">
      <c r="A20225">
        <v>1999</v>
      </c>
      <c r="B20225" t="s">
        <v>7948</v>
      </c>
      <c r="C20225">
        <v>610</v>
      </c>
      <c r="D20225" t="s">
        <v>7826</v>
      </c>
      <c r="E20225" t="s">
        <v>8015</v>
      </c>
      <c r="H20225" t="b">
        <v>0</v>
      </c>
      <c r="I20225">
        <v>0</v>
      </c>
      <c r="J20225">
        <v>35.971192780000003</v>
      </c>
      <c r="K20225">
        <v>899.27981950000003</v>
      </c>
      <c r="L20225">
        <v>0</v>
      </c>
      <c r="M20225">
        <v>0</v>
      </c>
      <c r="N20225">
        <v>0</v>
      </c>
      <c r="O20225">
        <v>0</v>
      </c>
      <c r="P20225">
        <v>0</v>
      </c>
      <c r="Q20225">
        <v>0</v>
      </c>
      <c r="R20225">
        <v>899.27981950000003</v>
      </c>
      <c r="S20225" t="s">
        <v>8103</v>
      </c>
    </row>
    <row r="20226" spans="1:19" hidden="1">
      <c r="A20226">
        <v>1999</v>
      </c>
      <c r="B20226" t="s">
        <v>7948</v>
      </c>
      <c r="C20226">
        <v>620</v>
      </c>
      <c r="D20226" t="s">
        <v>7826</v>
      </c>
      <c r="E20226" t="s">
        <v>8014</v>
      </c>
      <c r="H20226" t="b">
        <v>0</v>
      </c>
      <c r="I20226">
        <v>0</v>
      </c>
      <c r="J20226">
        <v>0.79818232099999997</v>
      </c>
      <c r="K20226">
        <v>19.95455801</v>
      </c>
      <c r="L20226">
        <v>5.8918363000000001E-2</v>
      </c>
      <c r="M20226">
        <v>17.55767225</v>
      </c>
      <c r="N20226">
        <v>0</v>
      </c>
      <c r="O20226">
        <v>0</v>
      </c>
      <c r="P20226">
        <v>0</v>
      </c>
      <c r="Q20226">
        <v>0</v>
      </c>
      <c r="R20226">
        <v>37.512230260000003</v>
      </c>
      <c r="S20226" t="s">
        <v>8103</v>
      </c>
    </row>
    <row r="20227" spans="1:19" hidden="1">
      <c r="A20227">
        <v>1999</v>
      </c>
      <c r="B20227" t="s">
        <v>7948</v>
      </c>
      <c r="C20227">
        <v>630</v>
      </c>
      <c r="D20227" t="s">
        <v>7826</v>
      </c>
      <c r="E20227" t="s">
        <v>8394</v>
      </c>
      <c r="H20227" t="b">
        <v>0</v>
      </c>
      <c r="I20227">
        <v>0.01</v>
      </c>
      <c r="J20227">
        <v>1.273840386</v>
      </c>
      <c r="K20227">
        <v>31.846009649999999</v>
      </c>
      <c r="L20227">
        <v>6.1263933999999999E-2</v>
      </c>
      <c r="M20227">
        <v>18.256652249999998</v>
      </c>
      <c r="N20227">
        <v>0</v>
      </c>
      <c r="O20227">
        <v>0</v>
      </c>
      <c r="P20227">
        <v>0</v>
      </c>
      <c r="Q20227">
        <v>0</v>
      </c>
      <c r="R20227">
        <v>50.112661899999999</v>
      </c>
      <c r="S20227" t="s">
        <v>8103</v>
      </c>
    </row>
    <row r="20228" spans="1:19" hidden="1">
      <c r="A20228">
        <v>1999</v>
      </c>
      <c r="B20228" t="s">
        <v>7948</v>
      </c>
      <c r="C20228">
        <v>640</v>
      </c>
      <c r="D20228" t="s">
        <v>7826</v>
      </c>
      <c r="E20228" t="s">
        <v>8390</v>
      </c>
      <c r="H20228" t="b">
        <v>0</v>
      </c>
      <c r="I20228">
        <v>2.5739999999999999E-2</v>
      </c>
      <c r="J20228">
        <v>8.9999999999999995E-9</v>
      </c>
      <c r="K20228">
        <v>2.2499999999999999E-7</v>
      </c>
      <c r="L20228">
        <v>2.2500000000000001E-6</v>
      </c>
      <c r="M20228">
        <v>6.7049999999999998E-4</v>
      </c>
      <c r="N20228">
        <v>0</v>
      </c>
      <c r="O20228">
        <v>0</v>
      </c>
      <c r="P20228">
        <v>0</v>
      </c>
      <c r="Q20228">
        <v>0</v>
      </c>
      <c r="R20228">
        <v>2.6410724999999999E-2</v>
      </c>
      <c r="S20228" t="s">
        <v>8103</v>
      </c>
    </row>
    <row r="20229" spans="1:19" hidden="1">
      <c r="A20229">
        <v>1999</v>
      </c>
      <c r="B20229" t="s">
        <v>7948</v>
      </c>
      <c r="C20229">
        <v>650</v>
      </c>
      <c r="D20229" t="s">
        <v>7826</v>
      </c>
      <c r="E20229" t="s">
        <v>8010</v>
      </c>
      <c r="H20229" t="b">
        <v>0</v>
      </c>
      <c r="I20229">
        <v>0</v>
      </c>
      <c r="J20229">
        <v>1.4330216039999999</v>
      </c>
      <c r="K20229">
        <v>35.825540099999998</v>
      </c>
      <c r="L20229">
        <v>0</v>
      </c>
      <c r="M20229">
        <v>0</v>
      </c>
      <c r="N20229">
        <v>0</v>
      </c>
      <c r="O20229">
        <v>0</v>
      </c>
      <c r="P20229">
        <v>0</v>
      </c>
      <c r="Q20229">
        <v>0</v>
      </c>
      <c r="R20229">
        <v>35.825540099999998</v>
      </c>
      <c r="S20229" t="s">
        <v>8103</v>
      </c>
    </row>
    <row r="20230" spans="1:19" hidden="1">
      <c r="A20230">
        <v>1999</v>
      </c>
      <c r="B20230" t="s">
        <v>7947</v>
      </c>
      <c r="C20230">
        <v>610</v>
      </c>
      <c r="D20230" t="s">
        <v>7826</v>
      </c>
      <c r="E20230" t="s">
        <v>8015</v>
      </c>
      <c r="H20230" t="b">
        <v>0</v>
      </c>
      <c r="I20230">
        <v>0</v>
      </c>
      <c r="J20230">
        <v>181.39687420000001</v>
      </c>
      <c r="K20230">
        <v>4534.9218559999999</v>
      </c>
      <c r="L20230">
        <v>0</v>
      </c>
      <c r="M20230">
        <v>0</v>
      </c>
      <c r="N20230">
        <v>0</v>
      </c>
      <c r="O20230">
        <v>0</v>
      </c>
      <c r="P20230">
        <v>0</v>
      </c>
      <c r="Q20230">
        <v>0</v>
      </c>
      <c r="R20230">
        <v>4534.9218559999999</v>
      </c>
      <c r="S20230" t="s">
        <v>8103</v>
      </c>
    </row>
    <row r="20231" spans="1:19" hidden="1">
      <c r="A20231">
        <v>1999</v>
      </c>
      <c r="B20231" t="s">
        <v>7947</v>
      </c>
      <c r="C20231">
        <v>620</v>
      </c>
      <c r="D20231" t="s">
        <v>7826</v>
      </c>
      <c r="E20231" t="s">
        <v>8014</v>
      </c>
      <c r="H20231" t="b">
        <v>0</v>
      </c>
      <c r="I20231">
        <v>0</v>
      </c>
      <c r="J20231">
        <v>0.71754320000000005</v>
      </c>
      <c r="K20231">
        <v>17.938580000000002</v>
      </c>
      <c r="L20231">
        <v>6.3357499999999997E-2</v>
      </c>
      <c r="M20231">
        <v>18.880534999999998</v>
      </c>
      <c r="N20231">
        <v>0</v>
      </c>
      <c r="O20231">
        <v>0</v>
      </c>
      <c r="P20231">
        <v>0</v>
      </c>
      <c r="Q20231">
        <v>0</v>
      </c>
      <c r="R20231">
        <v>36.819114999999996</v>
      </c>
      <c r="S20231" t="s">
        <v>8103</v>
      </c>
    </row>
    <row r="20232" spans="1:19" hidden="1">
      <c r="A20232">
        <v>1999</v>
      </c>
      <c r="B20232" t="s">
        <v>7947</v>
      </c>
      <c r="C20232">
        <v>630</v>
      </c>
      <c r="D20232" t="s">
        <v>7826</v>
      </c>
      <c r="E20232" t="s">
        <v>8394</v>
      </c>
      <c r="H20232" t="b">
        <v>0</v>
      </c>
      <c r="I20232">
        <v>2.2719999999999998</v>
      </c>
      <c r="J20232">
        <v>6.1477853280000003</v>
      </c>
      <c r="K20232">
        <v>153.6946332</v>
      </c>
      <c r="L20232">
        <v>0.60300074599999998</v>
      </c>
      <c r="M20232">
        <v>179.6942225</v>
      </c>
      <c r="N20232">
        <v>0</v>
      </c>
      <c r="O20232">
        <v>0</v>
      </c>
      <c r="P20232">
        <v>0</v>
      </c>
      <c r="Q20232">
        <v>0</v>
      </c>
      <c r="R20232">
        <v>335.66085559999999</v>
      </c>
      <c r="S20232" t="s">
        <v>8103</v>
      </c>
    </row>
    <row r="20233" spans="1:19" hidden="1">
      <c r="A20233">
        <v>1999</v>
      </c>
      <c r="B20233" t="s">
        <v>7947</v>
      </c>
      <c r="C20233">
        <v>640</v>
      </c>
      <c r="D20233" t="s">
        <v>7826</v>
      </c>
      <c r="E20233" t="s">
        <v>8390</v>
      </c>
      <c r="H20233" t="b">
        <v>0</v>
      </c>
      <c r="I20233">
        <v>96.452481849999998</v>
      </c>
      <c r="J20233">
        <v>1.0094084E-2</v>
      </c>
      <c r="K20233">
        <v>0.25235209400000003</v>
      </c>
      <c r="L20233">
        <v>0.271239328</v>
      </c>
      <c r="M20233">
        <v>80.829319769999998</v>
      </c>
      <c r="N20233">
        <v>0</v>
      </c>
      <c r="O20233">
        <v>0</v>
      </c>
      <c r="P20233">
        <v>0</v>
      </c>
      <c r="Q20233">
        <v>0</v>
      </c>
      <c r="R20233">
        <v>177.53415369999999</v>
      </c>
      <c r="S20233" t="s">
        <v>8103</v>
      </c>
    </row>
    <row r="20234" spans="1:19" hidden="1">
      <c r="A20234">
        <v>1999</v>
      </c>
      <c r="B20234" t="s">
        <v>7947</v>
      </c>
      <c r="C20234">
        <v>650</v>
      </c>
      <c r="D20234" t="s">
        <v>7826</v>
      </c>
      <c r="E20234" t="s">
        <v>8010</v>
      </c>
      <c r="H20234" t="b">
        <v>0</v>
      </c>
      <c r="I20234">
        <v>0</v>
      </c>
      <c r="J20234">
        <v>17.908359489999999</v>
      </c>
      <c r="K20234">
        <v>447.70898729999999</v>
      </c>
      <c r="L20234">
        <v>0</v>
      </c>
      <c r="M20234">
        <v>0</v>
      </c>
      <c r="N20234">
        <v>0</v>
      </c>
      <c r="O20234">
        <v>0</v>
      </c>
      <c r="P20234">
        <v>0</v>
      </c>
      <c r="Q20234">
        <v>0</v>
      </c>
      <c r="R20234">
        <v>447.70898729999999</v>
      </c>
      <c r="S20234" t="s">
        <v>8103</v>
      </c>
    </row>
    <row r="20235" spans="1:19" hidden="1">
      <c r="A20235">
        <v>1999</v>
      </c>
      <c r="B20235" t="s">
        <v>7946</v>
      </c>
      <c r="C20235">
        <v>610</v>
      </c>
      <c r="D20235" t="s">
        <v>7826</v>
      </c>
      <c r="E20235" t="s">
        <v>8015</v>
      </c>
      <c r="H20235" t="b">
        <v>0</v>
      </c>
      <c r="I20235">
        <v>0</v>
      </c>
      <c r="J20235">
        <v>278.28879239999998</v>
      </c>
      <c r="K20235">
        <v>6957.2198099999996</v>
      </c>
      <c r="L20235">
        <v>0</v>
      </c>
      <c r="M20235">
        <v>0</v>
      </c>
      <c r="N20235">
        <v>0</v>
      </c>
      <c r="O20235">
        <v>0</v>
      </c>
      <c r="P20235">
        <v>0</v>
      </c>
      <c r="Q20235">
        <v>0</v>
      </c>
      <c r="R20235">
        <v>6957.2198099999996</v>
      </c>
      <c r="S20235" t="s">
        <v>8103</v>
      </c>
    </row>
    <row r="20236" spans="1:19" hidden="1">
      <c r="A20236">
        <v>1999</v>
      </c>
      <c r="B20236" t="s">
        <v>7946</v>
      </c>
      <c r="C20236">
        <v>620</v>
      </c>
      <c r="D20236" t="s">
        <v>7826</v>
      </c>
      <c r="E20236" t="s">
        <v>8014</v>
      </c>
      <c r="H20236" t="b">
        <v>0</v>
      </c>
      <c r="I20236">
        <v>0</v>
      </c>
      <c r="J20236">
        <v>0.92313296199999995</v>
      </c>
      <c r="K20236">
        <v>23.078324049999999</v>
      </c>
      <c r="L20236">
        <v>0.11616293799999999</v>
      </c>
      <c r="M20236">
        <v>34.616555519999999</v>
      </c>
      <c r="N20236">
        <v>0</v>
      </c>
      <c r="O20236">
        <v>0</v>
      </c>
      <c r="P20236">
        <v>0</v>
      </c>
      <c r="Q20236">
        <v>0</v>
      </c>
      <c r="R20236">
        <v>57.694879569999998</v>
      </c>
      <c r="S20236" t="s">
        <v>8103</v>
      </c>
    </row>
    <row r="20237" spans="1:19" hidden="1">
      <c r="A20237">
        <v>1999</v>
      </c>
      <c r="B20237" t="s">
        <v>7946</v>
      </c>
      <c r="C20237">
        <v>630</v>
      </c>
      <c r="D20237" t="s">
        <v>7826</v>
      </c>
      <c r="E20237" t="s">
        <v>8394</v>
      </c>
      <c r="H20237" t="b">
        <v>0</v>
      </c>
      <c r="I20237">
        <v>6.7919999999999998</v>
      </c>
      <c r="J20237">
        <v>7.1384168560000001</v>
      </c>
      <c r="K20237">
        <v>178.4604214</v>
      </c>
      <c r="L20237">
        <v>1.858008884</v>
      </c>
      <c r="M20237">
        <v>553.68664739999997</v>
      </c>
      <c r="N20237">
        <v>0</v>
      </c>
      <c r="O20237">
        <v>0</v>
      </c>
      <c r="P20237">
        <v>0</v>
      </c>
      <c r="Q20237">
        <v>0</v>
      </c>
      <c r="R20237">
        <v>738.93906879999997</v>
      </c>
      <c r="S20237" t="s">
        <v>8103</v>
      </c>
    </row>
    <row r="20238" spans="1:19" hidden="1">
      <c r="A20238">
        <v>1999</v>
      </c>
      <c r="B20238" t="s">
        <v>7946</v>
      </c>
      <c r="C20238">
        <v>640</v>
      </c>
      <c r="D20238" t="s">
        <v>7826</v>
      </c>
      <c r="E20238" t="s">
        <v>8390</v>
      </c>
      <c r="H20238" t="b">
        <v>0</v>
      </c>
      <c r="I20238">
        <v>91.097713999999996</v>
      </c>
      <c r="J20238">
        <v>4.3418787E-2</v>
      </c>
      <c r="K20238">
        <v>1.085469681</v>
      </c>
      <c r="L20238">
        <v>8.6328242999999999E-2</v>
      </c>
      <c r="M20238">
        <v>25.725816399999999</v>
      </c>
      <c r="N20238">
        <v>0</v>
      </c>
      <c r="O20238">
        <v>0</v>
      </c>
      <c r="P20238">
        <v>0</v>
      </c>
      <c r="Q20238">
        <v>0</v>
      </c>
      <c r="R20238">
        <v>117.9090001</v>
      </c>
      <c r="S20238" t="s">
        <v>8103</v>
      </c>
    </row>
    <row r="20239" spans="1:19" hidden="1">
      <c r="A20239">
        <v>1999</v>
      </c>
      <c r="B20239" t="s">
        <v>7946</v>
      </c>
      <c r="C20239">
        <v>650</v>
      </c>
      <c r="D20239" t="s">
        <v>7826</v>
      </c>
      <c r="E20239" t="s">
        <v>8010</v>
      </c>
      <c r="H20239" t="b">
        <v>0</v>
      </c>
      <c r="I20239">
        <v>0</v>
      </c>
      <c r="J20239">
        <v>11.6730479</v>
      </c>
      <c r="K20239">
        <v>291.82619749999998</v>
      </c>
      <c r="L20239">
        <v>0</v>
      </c>
      <c r="M20239">
        <v>0</v>
      </c>
      <c r="N20239">
        <v>0</v>
      </c>
      <c r="O20239">
        <v>0</v>
      </c>
      <c r="P20239">
        <v>0</v>
      </c>
      <c r="Q20239">
        <v>0</v>
      </c>
      <c r="R20239">
        <v>291.82619749999998</v>
      </c>
      <c r="S20239" t="s">
        <v>8103</v>
      </c>
    </row>
    <row r="20240" spans="1:19" hidden="1">
      <c r="A20240">
        <v>1999</v>
      </c>
      <c r="B20240" t="s">
        <v>7945</v>
      </c>
      <c r="C20240">
        <v>610</v>
      </c>
      <c r="D20240" t="s">
        <v>7826</v>
      </c>
      <c r="E20240" t="s">
        <v>8015</v>
      </c>
      <c r="H20240" t="b">
        <v>0</v>
      </c>
      <c r="I20240">
        <v>0</v>
      </c>
      <c r="J20240">
        <v>47.248403240000002</v>
      </c>
      <c r="K20240">
        <v>1181.2100809999999</v>
      </c>
      <c r="L20240">
        <v>0</v>
      </c>
      <c r="M20240">
        <v>0</v>
      </c>
      <c r="N20240">
        <v>0</v>
      </c>
      <c r="O20240">
        <v>0</v>
      </c>
      <c r="P20240">
        <v>0</v>
      </c>
      <c r="Q20240">
        <v>0</v>
      </c>
      <c r="R20240">
        <v>1181.2100809999999</v>
      </c>
      <c r="S20240" t="s">
        <v>8103</v>
      </c>
    </row>
    <row r="20241" spans="1:19" hidden="1">
      <c r="A20241">
        <v>1999</v>
      </c>
      <c r="B20241" t="s">
        <v>7945</v>
      </c>
      <c r="C20241">
        <v>620</v>
      </c>
      <c r="D20241" t="s">
        <v>7826</v>
      </c>
      <c r="E20241" t="s">
        <v>8014</v>
      </c>
      <c r="H20241" t="b">
        <v>0</v>
      </c>
      <c r="I20241">
        <v>0</v>
      </c>
      <c r="J20241">
        <v>1.8444019999999998E-2</v>
      </c>
      <c r="K20241">
        <v>0.46110050000000002</v>
      </c>
      <c r="L20241">
        <v>2.2770999999999998E-3</v>
      </c>
      <c r="M20241">
        <v>0.67857579999999995</v>
      </c>
      <c r="N20241">
        <v>0</v>
      </c>
      <c r="O20241">
        <v>0</v>
      </c>
      <c r="P20241">
        <v>0</v>
      </c>
      <c r="Q20241">
        <v>0</v>
      </c>
      <c r="R20241">
        <v>1.1396763000000001</v>
      </c>
      <c r="S20241" t="s">
        <v>8103</v>
      </c>
    </row>
    <row r="20242" spans="1:19" hidden="1">
      <c r="A20242">
        <v>1999</v>
      </c>
      <c r="B20242" t="s">
        <v>7945</v>
      </c>
      <c r="C20242">
        <v>630</v>
      </c>
      <c r="D20242" t="s">
        <v>7826</v>
      </c>
      <c r="E20242" t="s">
        <v>8394</v>
      </c>
      <c r="H20242" t="b">
        <v>0</v>
      </c>
      <c r="I20242">
        <v>0</v>
      </c>
      <c r="J20242">
        <v>1.1322433759999999</v>
      </c>
      <c r="K20242">
        <v>28.3060844</v>
      </c>
      <c r="L20242">
        <v>0.15762811299999999</v>
      </c>
      <c r="M20242">
        <v>46.973177669999998</v>
      </c>
      <c r="N20242">
        <v>0</v>
      </c>
      <c r="O20242">
        <v>0</v>
      </c>
      <c r="P20242">
        <v>0</v>
      </c>
      <c r="Q20242">
        <v>0</v>
      </c>
      <c r="R20242">
        <v>75.279262070000001</v>
      </c>
      <c r="S20242" t="s">
        <v>8103</v>
      </c>
    </row>
    <row r="20243" spans="1:19" hidden="1">
      <c r="A20243">
        <v>1999</v>
      </c>
      <c r="B20243" t="s">
        <v>7945</v>
      </c>
      <c r="C20243">
        <v>640</v>
      </c>
      <c r="D20243" t="s">
        <v>7826</v>
      </c>
      <c r="E20243" t="s">
        <v>8390</v>
      </c>
      <c r="H20243" t="b">
        <v>0</v>
      </c>
      <c r="I20243">
        <v>0.41443483399999997</v>
      </c>
      <c r="J20243" s="39">
        <v>4.35E-5</v>
      </c>
      <c r="K20243">
        <v>1.0868049999999999E-3</v>
      </c>
      <c r="L20243" s="39">
        <v>4.35E-5</v>
      </c>
      <c r="M20243">
        <v>1.2954711000000001E-2</v>
      </c>
      <c r="N20243">
        <v>0</v>
      </c>
      <c r="O20243">
        <v>0</v>
      </c>
      <c r="P20243">
        <v>0</v>
      </c>
      <c r="Q20243">
        <v>0</v>
      </c>
      <c r="R20243">
        <v>0.42847635000000001</v>
      </c>
      <c r="S20243" t="s">
        <v>8103</v>
      </c>
    </row>
    <row r="20244" spans="1:19" hidden="1">
      <c r="A20244">
        <v>1999</v>
      </c>
      <c r="B20244" t="s">
        <v>7945</v>
      </c>
      <c r="C20244">
        <v>650</v>
      </c>
      <c r="D20244" t="s">
        <v>7826</v>
      </c>
      <c r="E20244" t="s">
        <v>8010</v>
      </c>
      <c r="H20244" t="b">
        <v>0</v>
      </c>
      <c r="I20244">
        <v>0</v>
      </c>
      <c r="J20244">
        <v>0.87098354899999997</v>
      </c>
      <c r="K20244">
        <v>21.774588720000001</v>
      </c>
      <c r="L20244">
        <v>0</v>
      </c>
      <c r="M20244">
        <v>0</v>
      </c>
      <c r="N20244">
        <v>0</v>
      </c>
      <c r="O20244">
        <v>0</v>
      </c>
      <c r="P20244">
        <v>0</v>
      </c>
      <c r="Q20244">
        <v>0</v>
      </c>
      <c r="R20244">
        <v>21.774588720000001</v>
      </c>
      <c r="S20244" t="s">
        <v>8103</v>
      </c>
    </row>
    <row r="20245" spans="1:19" hidden="1">
      <c r="A20245">
        <v>1999</v>
      </c>
      <c r="B20245" t="s">
        <v>7942</v>
      </c>
      <c r="C20245">
        <v>610</v>
      </c>
      <c r="D20245" t="s">
        <v>7826</v>
      </c>
      <c r="E20245" t="s">
        <v>8015</v>
      </c>
      <c r="H20245" t="b">
        <v>0</v>
      </c>
      <c r="I20245">
        <v>0</v>
      </c>
      <c r="J20245">
        <v>47.149468200000001</v>
      </c>
      <c r="K20245">
        <v>1178.736705</v>
      </c>
      <c r="L20245">
        <v>0</v>
      </c>
      <c r="M20245">
        <v>0</v>
      </c>
      <c r="N20245">
        <v>0</v>
      </c>
      <c r="O20245">
        <v>0</v>
      </c>
      <c r="P20245">
        <v>0</v>
      </c>
      <c r="Q20245">
        <v>0</v>
      </c>
      <c r="R20245">
        <v>1178.736705</v>
      </c>
      <c r="S20245" t="s">
        <v>8103</v>
      </c>
    </row>
    <row r="20246" spans="1:19" hidden="1">
      <c r="A20246">
        <v>1999</v>
      </c>
      <c r="B20246" t="s">
        <v>7942</v>
      </c>
      <c r="C20246">
        <v>620</v>
      </c>
      <c r="D20246" t="s">
        <v>7826</v>
      </c>
      <c r="E20246" t="s">
        <v>8014</v>
      </c>
      <c r="H20246" t="b">
        <v>0</v>
      </c>
      <c r="I20246">
        <v>0</v>
      </c>
      <c r="J20246">
        <v>3.9394510000000001E-3</v>
      </c>
      <c r="K20246">
        <v>9.8486269000000001E-2</v>
      </c>
      <c r="L20246">
        <v>3.7181999999999997E-4</v>
      </c>
      <c r="M20246">
        <v>0.110802342</v>
      </c>
      <c r="N20246">
        <v>0</v>
      </c>
      <c r="O20246">
        <v>0</v>
      </c>
      <c r="P20246">
        <v>0</v>
      </c>
      <c r="Q20246">
        <v>0</v>
      </c>
      <c r="R20246">
        <v>0.20928861100000001</v>
      </c>
      <c r="S20246" t="s">
        <v>8103</v>
      </c>
    </row>
    <row r="20247" spans="1:19" hidden="1">
      <c r="A20247">
        <v>1999</v>
      </c>
      <c r="B20247" t="s">
        <v>7942</v>
      </c>
      <c r="C20247">
        <v>630</v>
      </c>
      <c r="D20247" t="s">
        <v>7826</v>
      </c>
      <c r="E20247" t="s">
        <v>8394</v>
      </c>
      <c r="H20247" t="b">
        <v>0</v>
      </c>
      <c r="I20247">
        <v>9.6389999999999993</v>
      </c>
      <c r="J20247">
        <v>1.909410939</v>
      </c>
      <c r="K20247">
        <v>47.735273479999996</v>
      </c>
      <c r="L20247">
        <v>8.1595422000000001E-2</v>
      </c>
      <c r="M20247">
        <v>24.315435789999999</v>
      </c>
      <c r="N20247">
        <v>0</v>
      </c>
      <c r="O20247">
        <v>0</v>
      </c>
      <c r="P20247">
        <v>0</v>
      </c>
      <c r="Q20247">
        <v>0</v>
      </c>
      <c r="R20247">
        <v>81.689709280000002</v>
      </c>
      <c r="S20247" t="s">
        <v>8103</v>
      </c>
    </row>
    <row r="20248" spans="1:19" hidden="1">
      <c r="A20248">
        <v>1999</v>
      </c>
      <c r="B20248" t="s">
        <v>7942</v>
      </c>
      <c r="C20248">
        <v>640</v>
      </c>
      <c r="D20248" t="s">
        <v>7826</v>
      </c>
      <c r="E20248" t="s">
        <v>8390</v>
      </c>
      <c r="H20248" t="b">
        <v>0</v>
      </c>
      <c r="I20248">
        <v>4.0039999999999997E-3</v>
      </c>
      <c r="J20248">
        <v>4.2E-7</v>
      </c>
      <c r="K20248">
        <v>1.0499999999999999E-5</v>
      </c>
      <c r="L20248">
        <v>4.2E-7</v>
      </c>
      <c r="M20248">
        <v>1.2516E-4</v>
      </c>
      <c r="N20248">
        <v>0</v>
      </c>
      <c r="O20248">
        <v>0</v>
      </c>
      <c r="P20248">
        <v>0</v>
      </c>
      <c r="Q20248">
        <v>0</v>
      </c>
      <c r="R20248">
        <v>4.1396599999999999E-3</v>
      </c>
      <c r="S20248" t="s">
        <v>8103</v>
      </c>
    </row>
    <row r="20249" spans="1:19" hidden="1">
      <c r="A20249">
        <v>1999</v>
      </c>
      <c r="B20249" t="s">
        <v>7942</v>
      </c>
      <c r="C20249">
        <v>650</v>
      </c>
      <c r="D20249" t="s">
        <v>7826</v>
      </c>
      <c r="E20249" t="s">
        <v>8010</v>
      </c>
      <c r="H20249" t="b">
        <v>0</v>
      </c>
      <c r="I20249">
        <v>0</v>
      </c>
      <c r="J20249">
        <v>3.581420311</v>
      </c>
      <c r="K20249">
        <v>89.535507769999995</v>
      </c>
      <c r="L20249">
        <v>0</v>
      </c>
      <c r="M20249">
        <v>0</v>
      </c>
      <c r="N20249">
        <v>0</v>
      </c>
      <c r="O20249">
        <v>0</v>
      </c>
      <c r="P20249">
        <v>0</v>
      </c>
      <c r="Q20249">
        <v>0</v>
      </c>
      <c r="R20249">
        <v>89.535507769999995</v>
      </c>
      <c r="S20249" t="s">
        <v>8103</v>
      </c>
    </row>
    <row r="20250" spans="1:19" hidden="1">
      <c r="A20250">
        <v>1999</v>
      </c>
      <c r="B20250" t="s">
        <v>7944</v>
      </c>
      <c r="C20250">
        <v>610</v>
      </c>
      <c r="D20250" t="s">
        <v>7826</v>
      </c>
      <c r="E20250" t="s">
        <v>8015</v>
      </c>
      <c r="H20250" t="b">
        <v>0</v>
      </c>
      <c r="I20250">
        <v>0</v>
      </c>
      <c r="J20250">
        <v>95.230443179999995</v>
      </c>
      <c r="K20250">
        <v>2380.7610789999999</v>
      </c>
      <c r="L20250">
        <v>0</v>
      </c>
      <c r="M20250">
        <v>0</v>
      </c>
      <c r="N20250">
        <v>0</v>
      </c>
      <c r="O20250">
        <v>0</v>
      </c>
      <c r="P20250">
        <v>0</v>
      </c>
      <c r="Q20250">
        <v>0</v>
      </c>
      <c r="R20250">
        <v>2380.7610789999999</v>
      </c>
      <c r="S20250" t="s">
        <v>8103</v>
      </c>
    </row>
    <row r="20251" spans="1:19" hidden="1">
      <c r="A20251">
        <v>1999</v>
      </c>
      <c r="B20251" t="s">
        <v>7944</v>
      </c>
      <c r="C20251">
        <v>620</v>
      </c>
      <c r="D20251" t="s">
        <v>7826</v>
      </c>
      <c r="E20251" t="s">
        <v>8014</v>
      </c>
      <c r="H20251" t="b">
        <v>0</v>
      </c>
      <c r="I20251">
        <v>0</v>
      </c>
      <c r="J20251">
        <v>0.120288811</v>
      </c>
      <c r="K20251">
        <v>3.0072202699999999</v>
      </c>
      <c r="L20251">
        <v>1.3347575E-2</v>
      </c>
      <c r="M20251">
        <v>3.977577229</v>
      </c>
      <c r="N20251">
        <v>0</v>
      </c>
      <c r="O20251">
        <v>0</v>
      </c>
      <c r="P20251">
        <v>0</v>
      </c>
      <c r="Q20251">
        <v>0</v>
      </c>
      <c r="R20251">
        <v>6.9847974989999999</v>
      </c>
      <c r="S20251" t="s">
        <v>8103</v>
      </c>
    </row>
    <row r="20252" spans="1:19" hidden="1">
      <c r="A20252">
        <v>1999</v>
      </c>
      <c r="B20252" t="s">
        <v>7944</v>
      </c>
      <c r="C20252">
        <v>630</v>
      </c>
      <c r="D20252" t="s">
        <v>7826</v>
      </c>
      <c r="E20252" t="s">
        <v>8394</v>
      </c>
      <c r="H20252" t="b">
        <v>0</v>
      </c>
      <c r="I20252">
        <v>11.808999999999999</v>
      </c>
      <c r="J20252">
        <v>6.6710040460000002</v>
      </c>
      <c r="K20252">
        <v>166.7751011</v>
      </c>
      <c r="L20252">
        <v>0.325065891</v>
      </c>
      <c r="M20252">
        <v>96.869635410000001</v>
      </c>
      <c r="N20252">
        <v>0</v>
      </c>
      <c r="O20252">
        <v>0</v>
      </c>
      <c r="P20252">
        <v>0</v>
      </c>
      <c r="Q20252">
        <v>0</v>
      </c>
      <c r="R20252">
        <v>275.45373649999999</v>
      </c>
      <c r="S20252" t="s">
        <v>8103</v>
      </c>
    </row>
    <row r="20253" spans="1:19" hidden="1">
      <c r="A20253">
        <v>1999</v>
      </c>
      <c r="B20253" t="s">
        <v>7944</v>
      </c>
      <c r="C20253">
        <v>640</v>
      </c>
      <c r="D20253" t="s">
        <v>7826</v>
      </c>
      <c r="E20253" t="s">
        <v>8390</v>
      </c>
      <c r="H20253" t="b">
        <v>0</v>
      </c>
      <c r="I20253">
        <v>19.447836150000001</v>
      </c>
      <c r="J20253">
        <v>1.6127000000000001E-4</v>
      </c>
      <c r="K20253">
        <v>4.0317390000000003E-3</v>
      </c>
      <c r="L20253">
        <v>2.7690235000000001E-2</v>
      </c>
      <c r="M20253">
        <v>8.2516899680000009</v>
      </c>
      <c r="N20253">
        <v>0</v>
      </c>
      <c r="O20253">
        <v>0</v>
      </c>
      <c r="P20253">
        <v>0</v>
      </c>
      <c r="Q20253">
        <v>0</v>
      </c>
      <c r="R20253">
        <v>27.70355786</v>
      </c>
      <c r="S20253" t="s">
        <v>8103</v>
      </c>
    </row>
    <row r="20254" spans="1:19" hidden="1">
      <c r="A20254">
        <v>1999</v>
      </c>
      <c r="B20254" t="s">
        <v>7944</v>
      </c>
      <c r="C20254">
        <v>650</v>
      </c>
      <c r="D20254" t="s">
        <v>7826</v>
      </c>
      <c r="E20254" t="s">
        <v>8010</v>
      </c>
      <c r="H20254" t="b">
        <v>0</v>
      </c>
      <c r="I20254">
        <v>0</v>
      </c>
      <c r="J20254">
        <v>19.413421979999999</v>
      </c>
      <c r="K20254">
        <v>485.33554939999999</v>
      </c>
      <c r="L20254">
        <v>0</v>
      </c>
      <c r="M20254">
        <v>0</v>
      </c>
      <c r="N20254">
        <v>0</v>
      </c>
      <c r="O20254">
        <v>0</v>
      </c>
      <c r="P20254">
        <v>0</v>
      </c>
      <c r="Q20254">
        <v>0</v>
      </c>
      <c r="R20254">
        <v>485.33554939999999</v>
      </c>
      <c r="S20254" t="s">
        <v>8103</v>
      </c>
    </row>
    <row r="20255" spans="1:19" hidden="1">
      <c r="A20255">
        <v>1999</v>
      </c>
      <c r="B20255" t="s">
        <v>7943</v>
      </c>
      <c r="C20255">
        <v>610</v>
      </c>
      <c r="D20255" t="s">
        <v>7826</v>
      </c>
      <c r="E20255" t="s">
        <v>8015</v>
      </c>
      <c r="H20255" t="b">
        <v>0</v>
      </c>
      <c r="I20255">
        <v>0</v>
      </c>
      <c r="J20255">
        <v>119.0743069</v>
      </c>
      <c r="K20255">
        <v>2976.857673</v>
      </c>
      <c r="L20255">
        <v>0</v>
      </c>
      <c r="M20255">
        <v>0</v>
      </c>
      <c r="N20255">
        <v>0</v>
      </c>
      <c r="O20255">
        <v>0</v>
      </c>
      <c r="P20255">
        <v>0</v>
      </c>
      <c r="Q20255">
        <v>0</v>
      </c>
      <c r="R20255">
        <v>2976.857673</v>
      </c>
      <c r="S20255" t="s">
        <v>8103</v>
      </c>
    </row>
    <row r="20256" spans="1:19" hidden="1">
      <c r="A20256">
        <v>1999</v>
      </c>
      <c r="B20256" t="s">
        <v>7943</v>
      </c>
      <c r="C20256">
        <v>620</v>
      </c>
      <c r="D20256" t="s">
        <v>7826</v>
      </c>
      <c r="E20256" t="s">
        <v>8014</v>
      </c>
      <c r="H20256" t="b">
        <v>0</v>
      </c>
      <c r="I20256">
        <v>0</v>
      </c>
      <c r="J20256">
        <v>0.62705961600000004</v>
      </c>
      <c r="K20256">
        <v>15.67649039</v>
      </c>
      <c r="L20256">
        <v>6.8759661999999999E-2</v>
      </c>
      <c r="M20256">
        <v>20.490379319999999</v>
      </c>
      <c r="N20256">
        <v>0</v>
      </c>
      <c r="O20256">
        <v>0</v>
      </c>
      <c r="P20256">
        <v>0</v>
      </c>
      <c r="Q20256">
        <v>0</v>
      </c>
      <c r="R20256">
        <v>36.166869720000001</v>
      </c>
      <c r="S20256" t="s">
        <v>8103</v>
      </c>
    </row>
    <row r="20257" spans="1:19" hidden="1">
      <c r="A20257">
        <v>1999</v>
      </c>
      <c r="B20257" t="s">
        <v>7943</v>
      </c>
      <c r="C20257">
        <v>630</v>
      </c>
      <c r="D20257" t="s">
        <v>7826</v>
      </c>
      <c r="E20257" t="s">
        <v>8394</v>
      </c>
      <c r="H20257" t="b">
        <v>0</v>
      </c>
      <c r="I20257">
        <v>5.1999999999999998E-2</v>
      </c>
      <c r="J20257">
        <v>4.4239899510000003</v>
      </c>
      <c r="K20257">
        <v>110.5997488</v>
      </c>
      <c r="L20257">
        <v>0.32542815000000003</v>
      </c>
      <c r="M20257">
        <v>96.977588690000005</v>
      </c>
      <c r="N20257">
        <v>0</v>
      </c>
      <c r="O20257">
        <v>0</v>
      </c>
      <c r="P20257">
        <v>0</v>
      </c>
      <c r="Q20257">
        <v>0</v>
      </c>
      <c r="R20257">
        <v>207.62933749999999</v>
      </c>
      <c r="S20257" t="s">
        <v>8103</v>
      </c>
    </row>
    <row r="20258" spans="1:19" hidden="1">
      <c r="A20258">
        <v>1999</v>
      </c>
      <c r="B20258" t="s">
        <v>7943</v>
      </c>
      <c r="C20258">
        <v>650</v>
      </c>
      <c r="D20258" t="s">
        <v>7826</v>
      </c>
      <c r="E20258" t="s">
        <v>8010</v>
      </c>
      <c r="H20258" t="b">
        <v>0</v>
      </c>
      <c r="I20258">
        <v>0</v>
      </c>
      <c r="J20258">
        <v>76.128612599999997</v>
      </c>
      <c r="K20258">
        <v>1903.2153149999999</v>
      </c>
      <c r="L20258">
        <v>0</v>
      </c>
      <c r="M20258">
        <v>0</v>
      </c>
      <c r="N20258">
        <v>0</v>
      </c>
      <c r="O20258">
        <v>0</v>
      </c>
      <c r="P20258">
        <v>0</v>
      </c>
      <c r="Q20258">
        <v>0</v>
      </c>
      <c r="R20258">
        <v>1903.2153149999999</v>
      </c>
      <c r="S20258" t="s">
        <v>8103</v>
      </c>
    </row>
    <row r="20259" spans="1:19" hidden="1">
      <c r="A20259">
        <v>1999</v>
      </c>
      <c r="B20259" t="s">
        <v>7941</v>
      </c>
      <c r="C20259">
        <v>610</v>
      </c>
      <c r="D20259" t="s">
        <v>7826</v>
      </c>
      <c r="E20259" t="s">
        <v>8015</v>
      </c>
      <c r="H20259" t="b">
        <v>0</v>
      </c>
      <c r="I20259">
        <v>0</v>
      </c>
      <c r="J20259">
        <v>1.038333656</v>
      </c>
      <c r="K20259">
        <v>25.958341390000001</v>
      </c>
      <c r="L20259">
        <v>0</v>
      </c>
      <c r="M20259">
        <v>0</v>
      </c>
      <c r="N20259">
        <v>0</v>
      </c>
      <c r="O20259">
        <v>0</v>
      </c>
      <c r="P20259">
        <v>0</v>
      </c>
      <c r="Q20259">
        <v>0</v>
      </c>
      <c r="R20259">
        <v>25.958341390000001</v>
      </c>
      <c r="S20259" t="s">
        <v>8103</v>
      </c>
    </row>
    <row r="20260" spans="1:19" hidden="1">
      <c r="A20260">
        <v>1999</v>
      </c>
      <c r="B20260" t="s">
        <v>7941</v>
      </c>
      <c r="C20260">
        <v>620</v>
      </c>
      <c r="D20260" t="s">
        <v>7826</v>
      </c>
      <c r="E20260" t="s">
        <v>8014</v>
      </c>
      <c r="H20260" t="b">
        <v>0</v>
      </c>
      <c r="I20260">
        <v>0</v>
      </c>
      <c r="J20260">
        <v>5.1599999999999997E-4</v>
      </c>
      <c r="K20260">
        <v>1.29E-2</v>
      </c>
      <c r="L20260">
        <v>7.4999999999999993E-5</v>
      </c>
      <c r="M20260">
        <v>2.2349999999999998E-2</v>
      </c>
      <c r="N20260">
        <v>0</v>
      </c>
      <c r="O20260">
        <v>0</v>
      </c>
      <c r="P20260">
        <v>0</v>
      </c>
      <c r="Q20260">
        <v>0</v>
      </c>
      <c r="R20260">
        <v>3.5249999999999997E-2</v>
      </c>
      <c r="S20260" t="s">
        <v>8103</v>
      </c>
    </row>
    <row r="20261" spans="1:19" hidden="1">
      <c r="A20261">
        <v>1999</v>
      </c>
      <c r="B20261" t="s">
        <v>7941</v>
      </c>
      <c r="C20261">
        <v>630</v>
      </c>
      <c r="D20261" t="s">
        <v>7826</v>
      </c>
      <c r="E20261" t="s">
        <v>8394</v>
      </c>
      <c r="H20261" t="b">
        <v>0</v>
      </c>
      <c r="I20261">
        <v>0</v>
      </c>
      <c r="J20261">
        <v>0.17264315299999999</v>
      </c>
      <c r="K20261">
        <v>4.3160788309999996</v>
      </c>
      <c r="L20261">
        <v>1.2250169999999999E-3</v>
      </c>
      <c r="M20261">
        <v>0.36505494799999999</v>
      </c>
      <c r="N20261">
        <v>0</v>
      </c>
      <c r="O20261">
        <v>0</v>
      </c>
      <c r="P20261">
        <v>0</v>
      </c>
      <c r="Q20261">
        <v>0</v>
      </c>
      <c r="R20261">
        <v>4.6811337789999996</v>
      </c>
      <c r="S20261" t="s">
        <v>8103</v>
      </c>
    </row>
    <row r="20262" spans="1:19" hidden="1">
      <c r="A20262">
        <v>1999</v>
      </c>
      <c r="B20262" t="s">
        <v>7941</v>
      </c>
      <c r="C20262">
        <v>650</v>
      </c>
      <c r="D20262" t="s">
        <v>7826</v>
      </c>
      <c r="E20262" t="s">
        <v>8010</v>
      </c>
      <c r="H20262" t="b">
        <v>0</v>
      </c>
      <c r="I20262">
        <v>0</v>
      </c>
      <c r="J20262">
        <v>0</v>
      </c>
      <c r="K20262">
        <v>0</v>
      </c>
      <c r="L20262">
        <v>0</v>
      </c>
      <c r="M20262">
        <v>0</v>
      </c>
      <c r="N20262">
        <v>0</v>
      </c>
      <c r="O20262">
        <v>0</v>
      </c>
      <c r="P20262">
        <v>0</v>
      </c>
      <c r="Q20262">
        <v>0</v>
      </c>
      <c r="R20262">
        <v>0</v>
      </c>
      <c r="S20262" t="s">
        <v>8103</v>
      </c>
    </row>
    <row r="20263" spans="1:19" hidden="1">
      <c r="A20263">
        <v>1999</v>
      </c>
      <c r="B20263" t="s">
        <v>7940</v>
      </c>
      <c r="C20263">
        <v>610</v>
      </c>
      <c r="D20263" t="s">
        <v>7826</v>
      </c>
      <c r="E20263" t="s">
        <v>8015</v>
      </c>
      <c r="H20263" t="b">
        <v>0</v>
      </c>
      <c r="I20263">
        <v>0</v>
      </c>
      <c r="J20263">
        <v>1.392760861</v>
      </c>
      <c r="K20263">
        <v>34.81902152</v>
      </c>
      <c r="L20263">
        <v>0</v>
      </c>
      <c r="M20263">
        <v>0</v>
      </c>
      <c r="N20263">
        <v>0</v>
      </c>
      <c r="O20263">
        <v>0</v>
      </c>
      <c r="P20263">
        <v>0</v>
      </c>
      <c r="Q20263">
        <v>0</v>
      </c>
      <c r="R20263">
        <v>34.81902152</v>
      </c>
      <c r="S20263" t="s">
        <v>8103</v>
      </c>
    </row>
    <row r="20264" spans="1:19" hidden="1">
      <c r="A20264">
        <v>1999</v>
      </c>
      <c r="B20264" t="s">
        <v>7940</v>
      </c>
      <c r="C20264">
        <v>630</v>
      </c>
      <c r="D20264" t="s">
        <v>7826</v>
      </c>
      <c r="E20264" t="s">
        <v>8394</v>
      </c>
      <c r="H20264" t="b">
        <v>0</v>
      </c>
      <c r="I20264">
        <v>4.0000000000000001E-3</v>
      </c>
      <c r="J20264">
        <v>8.6592440000000007E-2</v>
      </c>
      <c r="K20264">
        <v>2.1648110059999999</v>
      </c>
      <c r="L20264">
        <v>1.2808190000000001E-3</v>
      </c>
      <c r="M20264">
        <v>0.38168402400000001</v>
      </c>
      <c r="N20264">
        <v>0</v>
      </c>
      <c r="O20264">
        <v>0</v>
      </c>
      <c r="P20264">
        <v>0</v>
      </c>
      <c r="Q20264">
        <v>0</v>
      </c>
      <c r="R20264">
        <v>2.55049503</v>
      </c>
      <c r="S20264" t="s">
        <v>8103</v>
      </c>
    </row>
    <row r="20265" spans="1:19" hidden="1">
      <c r="A20265">
        <v>1999</v>
      </c>
      <c r="B20265" t="s">
        <v>7940</v>
      </c>
      <c r="C20265">
        <v>640</v>
      </c>
      <c r="D20265" t="s">
        <v>7826</v>
      </c>
      <c r="E20265" t="s">
        <v>8390</v>
      </c>
      <c r="H20265" t="b">
        <v>0</v>
      </c>
      <c r="I20265">
        <v>0.184328667</v>
      </c>
      <c r="J20265" s="39">
        <v>1.9300000000000002E-5</v>
      </c>
      <c r="K20265">
        <v>4.8337899999999998E-4</v>
      </c>
      <c r="L20265" s="39">
        <v>1.9300000000000002E-5</v>
      </c>
      <c r="M20265">
        <v>5.7618820000000003E-3</v>
      </c>
      <c r="N20265">
        <v>0</v>
      </c>
      <c r="O20265">
        <v>0</v>
      </c>
      <c r="P20265">
        <v>0</v>
      </c>
      <c r="Q20265">
        <v>0</v>
      </c>
      <c r="R20265">
        <v>0.190573929</v>
      </c>
      <c r="S20265" t="s">
        <v>8103</v>
      </c>
    </row>
    <row r="20266" spans="1:19" hidden="1">
      <c r="A20266">
        <v>1999</v>
      </c>
      <c r="B20266" t="s">
        <v>7940</v>
      </c>
      <c r="C20266">
        <v>650</v>
      </c>
      <c r="D20266" t="s">
        <v>7826</v>
      </c>
      <c r="E20266" t="s">
        <v>8010</v>
      </c>
      <c r="H20266" t="b">
        <v>0</v>
      </c>
      <c r="I20266">
        <v>0</v>
      </c>
      <c r="J20266">
        <v>0</v>
      </c>
      <c r="K20266">
        <v>0</v>
      </c>
      <c r="L20266">
        <v>0</v>
      </c>
      <c r="M20266">
        <v>0</v>
      </c>
      <c r="N20266">
        <v>0</v>
      </c>
      <c r="O20266">
        <v>0</v>
      </c>
      <c r="P20266">
        <v>0</v>
      </c>
      <c r="Q20266">
        <v>0</v>
      </c>
      <c r="R20266">
        <v>0</v>
      </c>
      <c r="S20266" t="s">
        <v>8103</v>
      </c>
    </row>
    <row r="20267" spans="1:19" hidden="1">
      <c r="A20267">
        <v>1999</v>
      </c>
      <c r="B20267" t="s">
        <v>7939</v>
      </c>
      <c r="C20267">
        <v>610</v>
      </c>
      <c r="D20267" t="s">
        <v>7826</v>
      </c>
      <c r="E20267" t="s">
        <v>8015</v>
      </c>
      <c r="H20267" t="b">
        <v>0</v>
      </c>
      <c r="I20267">
        <v>0</v>
      </c>
      <c r="J20267">
        <v>0.87685290699999996</v>
      </c>
      <c r="K20267">
        <v>21.92132269</v>
      </c>
      <c r="L20267">
        <v>0</v>
      </c>
      <c r="M20267">
        <v>0</v>
      </c>
      <c r="N20267">
        <v>0</v>
      </c>
      <c r="O20267">
        <v>0</v>
      </c>
      <c r="P20267">
        <v>0</v>
      </c>
      <c r="Q20267">
        <v>0</v>
      </c>
      <c r="R20267">
        <v>21.92132269</v>
      </c>
      <c r="S20267" t="s">
        <v>8103</v>
      </c>
    </row>
    <row r="20268" spans="1:19" hidden="1">
      <c r="A20268">
        <v>1999</v>
      </c>
      <c r="B20268" t="s">
        <v>7939</v>
      </c>
      <c r="C20268">
        <v>630</v>
      </c>
      <c r="D20268" t="s">
        <v>7826</v>
      </c>
      <c r="E20268" t="s">
        <v>8394</v>
      </c>
      <c r="H20268" t="b">
        <v>0</v>
      </c>
      <c r="I20268">
        <v>0</v>
      </c>
      <c r="J20268">
        <v>5.3824948999999997E-2</v>
      </c>
      <c r="K20268">
        <v>1.3456237280000001</v>
      </c>
      <c r="L20268">
        <v>9.8990300000000009E-4</v>
      </c>
      <c r="M20268">
        <v>0.29499108699999999</v>
      </c>
      <c r="N20268">
        <v>0</v>
      </c>
      <c r="O20268">
        <v>0</v>
      </c>
      <c r="P20268">
        <v>0</v>
      </c>
      <c r="Q20268">
        <v>0</v>
      </c>
      <c r="R20268">
        <v>1.6406148149999999</v>
      </c>
      <c r="S20268" t="s">
        <v>8103</v>
      </c>
    </row>
    <row r="20269" spans="1:19" hidden="1">
      <c r="A20269">
        <v>1999</v>
      </c>
      <c r="B20269" t="s">
        <v>7939</v>
      </c>
      <c r="C20269">
        <v>650</v>
      </c>
      <c r="D20269" t="s">
        <v>7826</v>
      </c>
      <c r="E20269" t="s">
        <v>8010</v>
      </c>
      <c r="H20269" t="b">
        <v>0</v>
      </c>
      <c r="I20269">
        <v>0</v>
      </c>
      <c r="J20269">
        <v>0</v>
      </c>
      <c r="K20269">
        <v>0</v>
      </c>
      <c r="L20269">
        <v>0</v>
      </c>
      <c r="M20269">
        <v>0</v>
      </c>
      <c r="N20269">
        <v>0</v>
      </c>
      <c r="O20269">
        <v>0</v>
      </c>
      <c r="P20269">
        <v>0</v>
      </c>
      <c r="Q20269">
        <v>0</v>
      </c>
      <c r="R20269">
        <v>0</v>
      </c>
      <c r="S20269" t="s">
        <v>8103</v>
      </c>
    </row>
    <row r="20270" spans="1:19" hidden="1">
      <c r="A20270">
        <v>2000</v>
      </c>
      <c r="B20270" t="s">
        <v>7952</v>
      </c>
      <c r="C20270">
        <v>610</v>
      </c>
      <c r="D20270" t="s">
        <v>7826</v>
      </c>
      <c r="E20270" t="s">
        <v>8015</v>
      </c>
      <c r="H20270" t="b">
        <v>0</v>
      </c>
      <c r="I20270">
        <v>0</v>
      </c>
      <c r="J20270">
        <v>898.33943769999996</v>
      </c>
      <c r="K20270">
        <v>22458.485939999999</v>
      </c>
      <c r="L20270">
        <v>0</v>
      </c>
      <c r="M20270">
        <v>0</v>
      </c>
      <c r="N20270">
        <v>0</v>
      </c>
      <c r="O20270">
        <v>0</v>
      </c>
      <c r="P20270">
        <v>0</v>
      </c>
      <c r="Q20270">
        <v>0</v>
      </c>
      <c r="R20270">
        <v>22458.485939999999</v>
      </c>
      <c r="S20270" t="s">
        <v>8103</v>
      </c>
    </row>
    <row r="20271" spans="1:19" hidden="1">
      <c r="A20271">
        <v>2000</v>
      </c>
      <c r="B20271" t="s">
        <v>7952</v>
      </c>
      <c r="C20271">
        <v>620</v>
      </c>
      <c r="D20271" t="s">
        <v>7826</v>
      </c>
      <c r="E20271" t="s">
        <v>8014</v>
      </c>
      <c r="H20271" t="b">
        <v>0</v>
      </c>
      <c r="I20271">
        <v>0</v>
      </c>
      <c r="J20271">
        <v>3.6302520500000002</v>
      </c>
      <c r="K20271">
        <v>90.756301239999999</v>
      </c>
      <c r="L20271">
        <v>0.36937442300000001</v>
      </c>
      <c r="M20271">
        <v>110.073578</v>
      </c>
      <c r="N20271">
        <v>0</v>
      </c>
      <c r="O20271">
        <v>0</v>
      </c>
      <c r="P20271">
        <v>0</v>
      </c>
      <c r="Q20271">
        <v>0</v>
      </c>
      <c r="R20271">
        <v>200.82987929999999</v>
      </c>
      <c r="S20271" t="s">
        <v>8103</v>
      </c>
    </row>
    <row r="20272" spans="1:19" hidden="1">
      <c r="A20272">
        <v>2000</v>
      </c>
      <c r="B20272" t="s">
        <v>7952</v>
      </c>
      <c r="C20272">
        <v>630</v>
      </c>
      <c r="D20272" t="s">
        <v>7826</v>
      </c>
      <c r="E20272" t="s">
        <v>8394</v>
      </c>
      <c r="H20272" t="b">
        <v>0</v>
      </c>
      <c r="I20272">
        <v>31.579000000000001</v>
      </c>
      <c r="J20272">
        <v>31.44397644</v>
      </c>
      <c r="K20272">
        <v>786.09941100000003</v>
      </c>
      <c r="L20272">
        <v>3.5593699280000002</v>
      </c>
      <c r="M20272">
        <v>1060.6922380000001</v>
      </c>
      <c r="N20272">
        <v>0</v>
      </c>
      <c r="O20272">
        <v>0</v>
      </c>
      <c r="P20272">
        <v>0</v>
      </c>
      <c r="Q20272">
        <v>0</v>
      </c>
      <c r="R20272">
        <v>1878.3706500000001</v>
      </c>
      <c r="S20272" t="s">
        <v>8103</v>
      </c>
    </row>
    <row r="20273" spans="1:19" hidden="1">
      <c r="A20273">
        <v>2000</v>
      </c>
      <c r="B20273" t="s">
        <v>7952</v>
      </c>
      <c r="C20273">
        <v>640</v>
      </c>
      <c r="D20273" t="s">
        <v>7826</v>
      </c>
      <c r="E20273" t="s">
        <v>8390</v>
      </c>
      <c r="H20273" t="b">
        <v>0</v>
      </c>
      <c r="I20273">
        <v>243.5436923</v>
      </c>
      <c r="J20273">
        <v>6.3649101999999999E-2</v>
      </c>
      <c r="K20273">
        <v>1.591227556</v>
      </c>
      <c r="L20273">
        <v>0.406378354</v>
      </c>
      <c r="M20273">
        <v>121.10074950000001</v>
      </c>
      <c r="N20273">
        <v>0</v>
      </c>
      <c r="O20273">
        <v>0</v>
      </c>
      <c r="P20273">
        <v>0</v>
      </c>
      <c r="Q20273">
        <v>0</v>
      </c>
      <c r="R20273">
        <v>366.23566929999998</v>
      </c>
      <c r="S20273" t="s">
        <v>8103</v>
      </c>
    </row>
    <row r="20274" spans="1:19" hidden="1">
      <c r="A20274">
        <v>2000</v>
      </c>
      <c r="B20274" t="s">
        <v>7952</v>
      </c>
      <c r="C20274">
        <v>650</v>
      </c>
      <c r="D20274" t="s">
        <v>7826</v>
      </c>
      <c r="E20274" t="s">
        <v>8010</v>
      </c>
      <c r="H20274" t="b">
        <v>0</v>
      </c>
      <c r="I20274">
        <v>0</v>
      </c>
      <c r="J20274">
        <v>135.19056330000001</v>
      </c>
      <c r="K20274">
        <v>3379.7640820000001</v>
      </c>
      <c r="L20274">
        <v>0</v>
      </c>
      <c r="M20274">
        <v>0</v>
      </c>
      <c r="N20274">
        <v>0</v>
      </c>
      <c r="O20274">
        <v>0</v>
      </c>
      <c r="P20274">
        <v>0</v>
      </c>
      <c r="Q20274">
        <v>0</v>
      </c>
      <c r="R20274">
        <v>3379.7640820000001</v>
      </c>
      <c r="S20274" t="s">
        <v>8103</v>
      </c>
    </row>
    <row r="20275" spans="1:19" hidden="1">
      <c r="A20275">
        <v>2000</v>
      </c>
      <c r="B20275" t="s">
        <v>7951</v>
      </c>
      <c r="C20275">
        <v>610</v>
      </c>
      <c r="D20275" t="s">
        <v>7826</v>
      </c>
      <c r="E20275" t="s">
        <v>8015</v>
      </c>
      <c r="H20275" t="b">
        <v>0</v>
      </c>
      <c r="I20275">
        <v>0</v>
      </c>
      <c r="J20275">
        <v>25.520772839999999</v>
      </c>
      <c r="K20275">
        <v>638.01932099999999</v>
      </c>
      <c r="L20275">
        <v>0</v>
      </c>
      <c r="M20275">
        <v>0</v>
      </c>
      <c r="N20275">
        <v>0</v>
      </c>
      <c r="O20275">
        <v>0</v>
      </c>
      <c r="P20275">
        <v>0</v>
      </c>
      <c r="Q20275">
        <v>0</v>
      </c>
      <c r="R20275">
        <v>638.01932099999999</v>
      </c>
      <c r="S20275" t="s">
        <v>8103</v>
      </c>
    </row>
    <row r="20276" spans="1:19" hidden="1">
      <c r="A20276">
        <v>2000</v>
      </c>
      <c r="B20276" t="s">
        <v>7951</v>
      </c>
      <c r="C20276">
        <v>620</v>
      </c>
      <c r="D20276" t="s">
        <v>7826</v>
      </c>
      <c r="E20276" t="s">
        <v>8014</v>
      </c>
      <c r="H20276" t="b">
        <v>0</v>
      </c>
      <c r="I20276">
        <v>0</v>
      </c>
      <c r="J20276">
        <v>1.075E-4</v>
      </c>
      <c r="K20276">
        <v>2.6874999999999998E-3</v>
      </c>
      <c r="L20276">
        <v>1.5625E-5</v>
      </c>
      <c r="M20276">
        <v>4.6562499999999998E-3</v>
      </c>
      <c r="N20276">
        <v>0</v>
      </c>
      <c r="O20276">
        <v>0</v>
      </c>
      <c r="P20276">
        <v>0</v>
      </c>
      <c r="Q20276">
        <v>0</v>
      </c>
      <c r="R20276">
        <v>7.3437499999999996E-3</v>
      </c>
      <c r="S20276" t="s">
        <v>8103</v>
      </c>
    </row>
    <row r="20277" spans="1:19" hidden="1">
      <c r="A20277">
        <v>2000</v>
      </c>
      <c r="B20277" t="s">
        <v>7951</v>
      </c>
      <c r="C20277">
        <v>630</v>
      </c>
      <c r="D20277" t="s">
        <v>7826</v>
      </c>
      <c r="E20277" t="s">
        <v>8394</v>
      </c>
      <c r="H20277" t="b">
        <v>0</v>
      </c>
      <c r="I20277">
        <v>1.0009999999999999</v>
      </c>
      <c r="J20277">
        <v>0.66518891099999999</v>
      </c>
      <c r="K20277">
        <v>16.629722780000002</v>
      </c>
      <c r="L20277">
        <v>3.9061460999999999E-2</v>
      </c>
      <c r="M20277">
        <v>11.640315319999999</v>
      </c>
      <c r="N20277">
        <v>0</v>
      </c>
      <c r="O20277">
        <v>0</v>
      </c>
      <c r="P20277">
        <v>0</v>
      </c>
      <c r="Q20277">
        <v>0</v>
      </c>
      <c r="R20277">
        <v>29.271038099999998</v>
      </c>
      <c r="S20277" t="s">
        <v>8103</v>
      </c>
    </row>
    <row r="20278" spans="1:19" hidden="1">
      <c r="A20278">
        <v>2000</v>
      </c>
      <c r="B20278" t="s">
        <v>7951</v>
      </c>
      <c r="C20278">
        <v>640</v>
      </c>
      <c r="D20278" t="s">
        <v>7826</v>
      </c>
      <c r="E20278" t="s">
        <v>8390</v>
      </c>
      <c r="H20278" t="b">
        <v>0</v>
      </c>
      <c r="I20278">
        <v>22.884415180000001</v>
      </c>
      <c r="J20278">
        <v>4.3598639999999998E-3</v>
      </c>
      <c r="K20278">
        <v>0.108996595</v>
      </c>
      <c r="L20278">
        <v>4.4454209999999997E-3</v>
      </c>
      <c r="M20278">
        <v>1.3247355439999999</v>
      </c>
      <c r="N20278">
        <v>0</v>
      </c>
      <c r="O20278">
        <v>0</v>
      </c>
      <c r="P20278">
        <v>0</v>
      </c>
      <c r="Q20278">
        <v>0</v>
      </c>
      <c r="R20278">
        <v>24.318147320000001</v>
      </c>
      <c r="S20278" t="s">
        <v>8103</v>
      </c>
    </row>
    <row r="20279" spans="1:19" hidden="1">
      <c r="A20279">
        <v>2000</v>
      </c>
      <c r="B20279" t="s">
        <v>7951</v>
      </c>
      <c r="C20279">
        <v>650</v>
      </c>
      <c r="D20279" t="s">
        <v>7826</v>
      </c>
      <c r="E20279" t="s">
        <v>8010</v>
      </c>
      <c r="H20279" t="b">
        <v>0</v>
      </c>
      <c r="I20279">
        <v>0</v>
      </c>
      <c r="J20279">
        <v>1.939483794</v>
      </c>
      <c r="K20279">
        <v>48.487094849999998</v>
      </c>
      <c r="L20279">
        <v>0</v>
      </c>
      <c r="M20279">
        <v>0</v>
      </c>
      <c r="N20279">
        <v>0</v>
      </c>
      <c r="O20279">
        <v>0</v>
      </c>
      <c r="P20279">
        <v>0</v>
      </c>
      <c r="Q20279">
        <v>0</v>
      </c>
      <c r="R20279">
        <v>48.487094849999998</v>
      </c>
      <c r="S20279" t="s">
        <v>8103</v>
      </c>
    </row>
    <row r="20280" spans="1:19" hidden="1">
      <c r="A20280">
        <v>2000</v>
      </c>
      <c r="B20280" t="s">
        <v>7950</v>
      </c>
      <c r="C20280">
        <v>610</v>
      </c>
      <c r="D20280" t="s">
        <v>7826</v>
      </c>
      <c r="E20280" t="s">
        <v>8015</v>
      </c>
      <c r="H20280" t="b">
        <v>0</v>
      </c>
      <c r="I20280">
        <v>0</v>
      </c>
      <c r="J20280">
        <v>3.8483619779999998</v>
      </c>
      <c r="K20280">
        <v>96.209049449999995</v>
      </c>
      <c r="L20280">
        <v>0</v>
      </c>
      <c r="M20280">
        <v>0</v>
      </c>
      <c r="N20280">
        <v>0</v>
      </c>
      <c r="O20280">
        <v>0</v>
      </c>
      <c r="P20280">
        <v>0</v>
      </c>
      <c r="Q20280">
        <v>0</v>
      </c>
      <c r="R20280">
        <v>96.209049449999995</v>
      </c>
      <c r="S20280" t="s">
        <v>8103</v>
      </c>
    </row>
    <row r="20281" spans="1:19" hidden="1">
      <c r="A20281">
        <v>2000</v>
      </c>
      <c r="B20281" t="s">
        <v>7950</v>
      </c>
      <c r="C20281">
        <v>620</v>
      </c>
      <c r="D20281" t="s">
        <v>7826</v>
      </c>
      <c r="E20281" t="s">
        <v>8014</v>
      </c>
      <c r="H20281" t="b">
        <v>0</v>
      </c>
      <c r="I20281">
        <v>0</v>
      </c>
      <c r="J20281">
        <v>1.1023170000000001E-2</v>
      </c>
      <c r="K20281">
        <v>0.27557925</v>
      </c>
      <c r="L20281">
        <v>1.11243E-3</v>
      </c>
      <c r="M20281">
        <v>0.33150414</v>
      </c>
      <c r="N20281">
        <v>0</v>
      </c>
      <c r="O20281">
        <v>0</v>
      </c>
      <c r="P20281">
        <v>0</v>
      </c>
      <c r="Q20281">
        <v>0</v>
      </c>
      <c r="R20281">
        <v>0.60708339</v>
      </c>
      <c r="S20281" t="s">
        <v>8103</v>
      </c>
    </row>
    <row r="20282" spans="1:19" hidden="1">
      <c r="A20282">
        <v>2000</v>
      </c>
      <c r="B20282" t="s">
        <v>7950</v>
      </c>
      <c r="C20282">
        <v>630</v>
      </c>
      <c r="D20282" t="s">
        <v>7826</v>
      </c>
      <c r="E20282" t="s">
        <v>8394</v>
      </c>
      <c r="H20282" t="b">
        <v>0</v>
      </c>
      <c r="I20282">
        <v>0</v>
      </c>
      <c r="J20282">
        <v>0.24021572999999999</v>
      </c>
      <c r="K20282">
        <v>6.0053932410000002</v>
      </c>
      <c r="L20282">
        <v>2.0137919000000001E-2</v>
      </c>
      <c r="M20282">
        <v>6.0010998600000001</v>
      </c>
      <c r="N20282">
        <v>0</v>
      </c>
      <c r="O20282">
        <v>0</v>
      </c>
      <c r="P20282">
        <v>0</v>
      </c>
      <c r="Q20282">
        <v>0</v>
      </c>
      <c r="R20282">
        <v>12.0064931</v>
      </c>
      <c r="S20282" t="s">
        <v>8103</v>
      </c>
    </row>
    <row r="20283" spans="1:19" hidden="1">
      <c r="A20283">
        <v>2000</v>
      </c>
      <c r="B20283" t="s">
        <v>7950</v>
      </c>
      <c r="C20283">
        <v>640</v>
      </c>
      <c r="D20283" t="s">
        <v>7826</v>
      </c>
      <c r="E20283" t="s">
        <v>8390</v>
      </c>
      <c r="H20283" t="b">
        <v>0</v>
      </c>
      <c r="I20283">
        <v>1.6015999999999999E-2</v>
      </c>
      <c r="J20283">
        <v>1.68E-6</v>
      </c>
      <c r="K20283">
        <v>4.1999999999999998E-5</v>
      </c>
      <c r="L20283">
        <v>1.68E-6</v>
      </c>
      <c r="M20283">
        <v>5.0064E-4</v>
      </c>
      <c r="N20283">
        <v>0</v>
      </c>
      <c r="O20283">
        <v>0</v>
      </c>
      <c r="P20283">
        <v>0</v>
      </c>
      <c r="Q20283">
        <v>0</v>
      </c>
      <c r="R20283">
        <v>1.6558639999999999E-2</v>
      </c>
      <c r="S20283" t="s">
        <v>8103</v>
      </c>
    </row>
    <row r="20284" spans="1:19" hidden="1">
      <c r="A20284">
        <v>2000</v>
      </c>
      <c r="B20284" t="s">
        <v>7950</v>
      </c>
      <c r="C20284">
        <v>650</v>
      </c>
      <c r="D20284" t="s">
        <v>7826</v>
      </c>
      <c r="E20284" t="s">
        <v>8010</v>
      </c>
      <c r="H20284" t="b">
        <v>0</v>
      </c>
      <c r="I20284">
        <v>0</v>
      </c>
      <c r="J20284">
        <v>2.5825981000000001E-2</v>
      </c>
      <c r="K20284">
        <v>0.645649523</v>
      </c>
      <c r="L20284">
        <v>0</v>
      </c>
      <c r="M20284">
        <v>0</v>
      </c>
      <c r="N20284">
        <v>0</v>
      </c>
      <c r="O20284">
        <v>0</v>
      </c>
      <c r="P20284">
        <v>0</v>
      </c>
      <c r="Q20284">
        <v>0</v>
      </c>
      <c r="R20284">
        <v>0.645649523</v>
      </c>
      <c r="S20284" t="s">
        <v>8103</v>
      </c>
    </row>
    <row r="20285" spans="1:19" hidden="1">
      <c r="A20285">
        <v>2000</v>
      </c>
      <c r="B20285" t="s">
        <v>7949</v>
      </c>
      <c r="C20285">
        <v>610</v>
      </c>
      <c r="D20285" t="s">
        <v>7826</v>
      </c>
      <c r="E20285" t="s">
        <v>8015</v>
      </c>
      <c r="H20285" t="b">
        <v>0</v>
      </c>
      <c r="I20285">
        <v>0</v>
      </c>
      <c r="J20285">
        <v>33.957374199999997</v>
      </c>
      <c r="K20285">
        <v>848.93435499999998</v>
      </c>
      <c r="L20285">
        <v>0</v>
      </c>
      <c r="M20285">
        <v>0</v>
      </c>
      <c r="N20285">
        <v>0</v>
      </c>
      <c r="O20285">
        <v>0</v>
      </c>
      <c r="P20285">
        <v>0</v>
      </c>
      <c r="Q20285">
        <v>0</v>
      </c>
      <c r="R20285">
        <v>848.93435499999998</v>
      </c>
      <c r="S20285" t="s">
        <v>8103</v>
      </c>
    </row>
    <row r="20286" spans="1:19" hidden="1">
      <c r="A20286">
        <v>2000</v>
      </c>
      <c r="B20286" t="s">
        <v>7949</v>
      </c>
      <c r="C20286">
        <v>620</v>
      </c>
      <c r="D20286" t="s">
        <v>7826</v>
      </c>
      <c r="E20286" t="s">
        <v>8014</v>
      </c>
      <c r="H20286" t="b">
        <v>0</v>
      </c>
      <c r="I20286">
        <v>0</v>
      </c>
      <c r="J20286">
        <v>0.24323312</v>
      </c>
      <c r="K20286">
        <v>6.0808280000000003</v>
      </c>
      <c r="L20286">
        <v>2.8849159999999999E-2</v>
      </c>
      <c r="M20286">
        <v>8.5970496799999996</v>
      </c>
      <c r="N20286">
        <v>0</v>
      </c>
      <c r="O20286">
        <v>0</v>
      </c>
      <c r="P20286">
        <v>0</v>
      </c>
      <c r="Q20286">
        <v>0</v>
      </c>
      <c r="R20286">
        <v>14.67787768</v>
      </c>
      <c r="S20286" t="s">
        <v>8103</v>
      </c>
    </row>
    <row r="20287" spans="1:19" hidden="1">
      <c r="A20287">
        <v>2000</v>
      </c>
      <c r="B20287" t="s">
        <v>7949</v>
      </c>
      <c r="C20287">
        <v>630</v>
      </c>
      <c r="D20287" t="s">
        <v>7826</v>
      </c>
      <c r="E20287" t="s">
        <v>8394</v>
      </c>
      <c r="H20287" t="b">
        <v>0</v>
      </c>
      <c r="I20287">
        <v>0</v>
      </c>
      <c r="J20287">
        <v>1.3083550799999999</v>
      </c>
      <c r="K20287">
        <v>32.70887699</v>
      </c>
      <c r="L20287">
        <v>7.8304003999999996E-2</v>
      </c>
      <c r="M20287">
        <v>23.334593129999998</v>
      </c>
      <c r="N20287">
        <v>0</v>
      </c>
      <c r="O20287">
        <v>0</v>
      </c>
      <c r="P20287">
        <v>0</v>
      </c>
      <c r="Q20287">
        <v>0</v>
      </c>
      <c r="R20287">
        <v>56.043470120000002</v>
      </c>
      <c r="S20287" t="s">
        <v>8103</v>
      </c>
    </row>
    <row r="20288" spans="1:19" hidden="1">
      <c r="A20288">
        <v>2000</v>
      </c>
      <c r="B20288" t="s">
        <v>7949</v>
      </c>
      <c r="C20288">
        <v>650</v>
      </c>
      <c r="D20288" t="s">
        <v>7826</v>
      </c>
      <c r="E20288" t="s">
        <v>8010</v>
      </c>
      <c r="H20288" t="b">
        <v>0</v>
      </c>
      <c r="I20288">
        <v>0</v>
      </c>
      <c r="J20288">
        <v>2.032660817</v>
      </c>
      <c r="K20288">
        <v>50.816520439999998</v>
      </c>
      <c r="L20288">
        <v>0</v>
      </c>
      <c r="M20288">
        <v>0</v>
      </c>
      <c r="N20288">
        <v>0</v>
      </c>
      <c r="O20288">
        <v>0</v>
      </c>
      <c r="P20288">
        <v>0</v>
      </c>
      <c r="Q20288">
        <v>0</v>
      </c>
      <c r="R20288">
        <v>50.816520439999998</v>
      </c>
      <c r="S20288" t="s">
        <v>8103</v>
      </c>
    </row>
    <row r="20289" spans="1:19" hidden="1">
      <c r="A20289">
        <v>2000</v>
      </c>
      <c r="B20289" t="s">
        <v>7948</v>
      </c>
      <c r="C20289">
        <v>610</v>
      </c>
      <c r="D20289" t="s">
        <v>7826</v>
      </c>
      <c r="E20289" t="s">
        <v>8015</v>
      </c>
      <c r="H20289" t="b">
        <v>0</v>
      </c>
      <c r="I20289">
        <v>0</v>
      </c>
      <c r="J20289">
        <v>35.89903786</v>
      </c>
      <c r="K20289">
        <v>897.47594649999996</v>
      </c>
      <c r="L20289">
        <v>0</v>
      </c>
      <c r="M20289">
        <v>0</v>
      </c>
      <c r="N20289">
        <v>0</v>
      </c>
      <c r="O20289">
        <v>0</v>
      </c>
      <c r="P20289">
        <v>0</v>
      </c>
      <c r="Q20289">
        <v>0</v>
      </c>
      <c r="R20289">
        <v>897.47594649999996</v>
      </c>
      <c r="S20289" t="s">
        <v>8103</v>
      </c>
    </row>
    <row r="20290" spans="1:19" hidden="1">
      <c r="A20290">
        <v>2000</v>
      </c>
      <c r="B20290" t="s">
        <v>7948</v>
      </c>
      <c r="C20290">
        <v>620</v>
      </c>
      <c r="D20290" t="s">
        <v>7826</v>
      </c>
      <c r="E20290" t="s">
        <v>8014</v>
      </c>
      <c r="H20290" t="b">
        <v>0</v>
      </c>
      <c r="I20290">
        <v>0</v>
      </c>
      <c r="J20290">
        <v>0.79818232099999997</v>
      </c>
      <c r="K20290">
        <v>19.95455801</v>
      </c>
      <c r="L20290">
        <v>5.8918363000000001E-2</v>
      </c>
      <c r="M20290">
        <v>17.55767225</v>
      </c>
      <c r="N20290">
        <v>0</v>
      </c>
      <c r="O20290">
        <v>0</v>
      </c>
      <c r="P20290">
        <v>0</v>
      </c>
      <c r="Q20290">
        <v>0</v>
      </c>
      <c r="R20290">
        <v>37.512230260000003</v>
      </c>
      <c r="S20290" t="s">
        <v>8103</v>
      </c>
    </row>
    <row r="20291" spans="1:19" hidden="1">
      <c r="A20291">
        <v>2000</v>
      </c>
      <c r="B20291" t="s">
        <v>7948</v>
      </c>
      <c r="C20291">
        <v>630</v>
      </c>
      <c r="D20291" t="s">
        <v>7826</v>
      </c>
      <c r="E20291" t="s">
        <v>8394</v>
      </c>
      <c r="H20291" t="b">
        <v>0</v>
      </c>
      <c r="I20291">
        <v>0.01</v>
      </c>
      <c r="J20291">
        <v>1.273563762</v>
      </c>
      <c r="K20291">
        <v>31.83909405</v>
      </c>
      <c r="L20291">
        <v>5.9750219E-2</v>
      </c>
      <c r="M20291">
        <v>17.80556516</v>
      </c>
      <c r="N20291">
        <v>0</v>
      </c>
      <c r="O20291">
        <v>0</v>
      </c>
      <c r="P20291">
        <v>0</v>
      </c>
      <c r="Q20291">
        <v>0</v>
      </c>
      <c r="R20291">
        <v>49.654659209999998</v>
      </c>
      <c r="S20291" t="s">
        <v>8103</v>
      </c>
    </row>
    <row r="20292" spans="1:19" hidden="1">
      <c r="A20292">
        <v>2000</v>
      </c>
      <c r="B20292" t="s">
        <v>7948</v>
      </c>
      <c r="C20292">
        <v>640</v>
      </c>
      <c r="D20292" t="s">
        <v>7826</v>
      </c>
      <c r="E20292" t="s">
        <v>8390</v>
      </c>
      <c r="H20292" t="b">
        <v>0</v>
      </c>
      <c r="I20292">
        <v>2.86E-2</v>
      </c>
      <c r="J20292">
        <v>1E-8</v>
      </c>
      <c r="K20292">
        <v>2.4999999999999999E-7</v>
      </c>
      <c r="L20292">
        <v>2.5000000000000002E-6</v>
      </c>
      <c r="M20292">
        <v>7.45E-4</v>
      </c>
      <c r="N20292">
        <v>0</v>
      </c>
      <c r="O20292">
        <v>0</v>
      </c>
      <c r="P20292">
        <v>0</v>
      </c>
      <c r="Q20292">
        <v>0</v>
      </c>
      <c r="R20292">
        <v>2.934525E-2</v>
      </c>
      <c r="S20292" t="s">
        <v>8103</v>
      </c>
    </row>
    <row r="20293" spans="1:19" hidden="1">
      <c r="A20293">
        <v>2000</v>
      </c>
      <c r="B20293" t="s">
        <v>7948</v>
      </c>
      <c r="C20293">
        <v>650</v>
      </c>
      <c r="D20293" t="s">
        <v>7826</v>
      </c>
      <c r="E20293" t="s">
        <v>8010</v>
      </c>
      <c r="H20293" t="b">
        <v>0</v>
      </c>
      <c r="I20293">
        <v>0</v>
      </c>
      <c r="J20293">
        <v>1.5265430609999999</v>
      </c>
      <c r="K20293">
        <v>38.163576519999999</v>
      </c>
      <c r="L20293">
        <v>0</v>
      </c>
      <c r="M20293">
        <v>0</v>
      </c>
      <c r="N20293">
        <v>0</v>
      </c>
      <c r="O20293">
        <v>0</v>
      </c>
      <c r="P20293">
        <v>0</v>
      </c>
      <c r="Q20293">
        <v>0</v>
      </c>
      <c r="R20293">
        <v>38.163576519999999</v>
      </c>
      <c r="S20293" t="s">
        <v>8103</v>
      </c>
    </row>
    <row r="20294" spans="1:19" hidden="1">
      <c r="A20294">
        <v>2000</v>
      </c>
      <c r="B20294" t="s">
        <v>7947</v>
      </c>
      <c r="C20294">
        <v>610</v>
      </c>
      <c r="D20294" t="s">
        <v>7826</v>
      </c>
      <c r="E20294" t="s">
        <v>8015</v>
      </c>
      <c r="H20294" t="b">
        <v>0</v>
      </c>
      <c r="I20294">
        <v>0</v>
      </c>
      <c r="J20294">
        <v>189.43565079999999</v>
      </c>
      <c r="K20294">
        <v>4735.8912700000001</v>
      </c>
      <c r="L20294">
        <v>0</v>
      </c>
      <c r="M20294">
        <v>0</v>
      </c>
      <c r="N20294">
        <v>0</v>
      </c>
      <c r="O20294">
        <v>0</v>
      </c>
      <c r="P20294">
        <v>0</v>
      </c>
      <c r="Q20294">
        <v>0</v>
      </c>
      <c r="R20294">
        <v>4735.8912700000001</v>
      </c>
      <c r="S20294" t="s">
        <v>8103</v>
      </c>
    </row>
    <row r="20295" spans="1:19" hidden="1">
      <c r="A20295">
        <v>2000</v>
      </c>
      <c r="B20295" t="s">
        <v>7947</v>
      </c>
      <c r="C20295">
        <v>620</v>
      </c>
      <c r="D20295" t="s">
        <v>7826</v>
      </c>
      <c r="E20295" t="s">
        <v>8014</v>
      </c>
      <c r="H20295" t="b">
        <v>0</v>
      </c>
      <c r="I20295">
        <v>0</v>
      </c>
      <c r="J20295">
        <v>0.66352319999999998</v>
      </c>
      <c r="K20295">
        <v>16.588080000000001</v>
      </c>
      <c r="L20295">
        <v>5.7077500000000003E-2</v>
      </c>
      <c r="M20295">
        <v>17.009094999999999</v>
      </c>
      <c r="N20295">
        <v>0</v>
      </c>
      <c r="O20295">
        <v>0</v>
      </c>
      <c r="P20295">
        <v>0</v>
      </c>
      <c r="Q20295">
        <v>0</v>
      </c>
      <c r="R20295">
        <v>33.597175</v>
      </c>
      <c r="S20295" t="s">
        <v>8103</v>
      </c>
    </row>
    <row r="20296" spans="1:19" hidden="1">
      <c r="A20296">
        <v>2000</v>
      </c>
      <c r="B20296" t="s">
        <v>7947</v>
      </c>
      <c r="C20296">
        <v>630</v>
      </c>
      <c r="D20296" t="s">
        <v>7826</v>
      </c>
      <c r="E20296" t="s">
        <v>8394</v>
      </c>
      <c r="H20296" t="b">
        <v>0</v>
      </c>
      <c r="I20296">
        <v>2.2719999999999998</v>
      </c>
      <c r="J20296">
        <v>6.1678565169999997</v>
      </c>
      <c r="K20296">
        <v>154.19641290000001</v>
      </c>
      <c r="L20296">
        <v>0.59562984600000002</v>
      </c>
      <c r="M20296">
        <v>177.497694</v>
      </c>
      <c r="N20296">
        <v>0</v>
      </c>
      <c r="O20296">
        <v>0</v>
      </c>
      <c r="P20296">
        <v>0</v>
      </c>
      <c r="Q20296">
        <v>0</v>
      </c>
      <c r="R20296">
        <v>333.96610700000002</v>
      </c>
      <c r="S20296" t="s">
        <v>8103</v>
      </c>
    </row>
    <row r="20297" spans="1:19" hidden="1">
      <c r="A20297">
        <v>2000</v>
      </c>
      <c r="B20297" t="s">
        <v>7947</v>
      </c>
      <c r="C20297">
        <v>640</v>
      </c>
      <c r="D20297" t="s">
        <v>7826</v>
      </c>
      <c r="E20297" t="s">
        <v>8390</v>
      </c>
      <c r="H20297" t="b">
        <v>0</v>
      </c>
      <c r="I20297">
        <v>109.30523650000001</v>
      </c>
      <c r="J20297">
        <v>1.1401247999999999E-2</v>
      </c>
      <c r="K20297">
        <v>0.28503119599999999</v>
      </c>
      <c r="L20297">
        <v>0.29592963100000003</v>
      </c>
      <c r="M20297">
        <v>88.187030100000001</v>
      </c>
      <c r="N20297">
        <v>0</v>
      </c>
      <c r="O20297">
        <v>0</v>
      </c>
      <c r="P20297">
        <v>0</v>
      </c>
      <c r="Q20297">
        <v>0</v>
      </c>
      <c r="R20297">
        <v>197.77729780000001</v>
      </c>
      <c r="S20297" t="s">
        <v>8103</v>
      </c>
    </row>
    <row r="20298" spans="1:19" hidden="1">
      <c r="A20298">
        <v>2000</v>
      </c>
      <c r="B20298" t="s">
        <v>7947</v>
      </c>
      <c r="C20298">
        <v>650</v>
      </c>
      <c r="D20298" t="s">
        <v>7826</v>
      </c>
      <c r="E20298" t="s">
        <v>8010</v>
      </c>
      <c r="H20298" t="b">
        <v>0</v>
      </c>
      <c r="I20298">
        <v>0</v>
      </c>
      <c r="J20298">
        <v>18.634889359999999</v>
      </c>
      <c r="K20298">
        <v>465.87223399999999</v>
      </c>
      <c r="L20298">
        <v>0</v>
      </c>
      <c r="M20298">
        <v>0</v>
      </c>
      <c r="N20298">
        <v>0</v>
      </c>
      <c r="O20298">
        <v>0</v>
      </c>
      <c r="P20298">
        <v>0</v>
      </c>
      <c r="Q20298">
        <v>0</v>
      </c>
      <c r="R20298">
        <v>465.87223399999999</v>
      </c>
      <c r="S20298" t="s">
        <v>8103</v>
      </c>
    </row>
    <row r="20299" spans="1:19" hidden="1">
      <c r="A20299">
        <v>2000</v>
      </c>
      <c r="B20299" t="s">
        <v>7946</v>
      </c>
      <c r="C20299">
        <v>610</v>
      </c>
      <c r="D20299" t="s">
        <v>7826</v>
      </c>
      <c r="E20299" t="s">
        <v>8015</v>
      </c>
      <c r="H20299" t="b">
        <v>0</v>
      </c>
      <c r="I20299">
        <v>0</v>
      </c>
      <c r="J20299">
        <v>286.23827189999997</v>
      </c>
      <c r="K20299">
        <v>7155.9567980000002</v>
      </c>
      <c r="L20299">
        <v>0</v>
      </c>
      <c r="M20299">
        <v>0</v>
      </c>
      <c r="N20299">
        <v>0</v>
      </c>
      <c r="O20299">
        <v>0</v>
      </c>
      <c r="P20299">
        <v>0</v>
      </c>
      <c r="Q20299">
        <v>0</v>
      </c>
      <c r="R20299">
        <v>7155.9567980000002</v>
      </c>
      <c r="S20299" t="s">
        <v>8103</v>
      </c>
    </row>
    <row r="20300" spans="1:19" hidden="1">
      <c r="A20300">
        <v>2000</v>
      </c>
      <c r="B20300" t="s">
        <v>7946</v>
      </c>
      <c r="C20300">
        <v>620</v>
      </c>
      <c r="D20300" t="s">
        <v>7826</v>
      </c>
      <c r="E20300" t="s">
        <v>8014</v>
      </c>
      <c r="H20300" t="b">
        <v>0</v>
      </c>
      <c r="I20300">
        <v>0</v>
      </c>
      <c r="J20300">
        <v>0.92313296199999995</v>
      </c>
      <c r="K20300">
        <v>23.078324049999999</v>
      </c>
      <c r="L20300">
        <v>0.11616293799999999</v>
      </c>
      <c r="M20300">
        <v>34.616555519999999</v>
      </c>
      <c r="N20300">
        <v>0</v>
      </c>
      <c r="O20300">
        <v>0</v>
      </c>
      <c r="P20300">
        <v>0</v>
      </c>
      <c r="Q20300">
        <v>0</v>
      </c>
      <c r="R20300">
        <v>57.694879569999998</v>
      </c>
      <c r="S20300" t="s">
        <v>8103</v>
      </c>
    </row>
    <row r="20301" spans="1:19" hidden="1">
      <c r="A20301">
        <v>2000</v>
      </c>
      <c r="B20301" t="s">
        <v>7946</v>
      </c>
      <c r="C20301">
        <v>630</v>
      </c>
      <c r="D20301" t="s">
        <v>7826</v>
      </c>
      <c r="E20301" t="s">
        <v>8394</v>
      </c>
      <c r="H20301" t="b">
        <v>0</v>
      </c>
      <c r="I20301">
        <v>6.7919999999999998</v>
      </c>
      <c r="J20301">
        <v>7.2519769839999997</v>
      </c>
      <c r="K20301">
        <v>181.29942460000001</v>
      </c>
      <c r="L20301">
        <v>1.8685754459999999</v>
      </c>
      <c r="M20301">
        <v>556.83548280000002</v>
      </c>
      <c r="N20301">
        <v>0</v>
      </c>
      <c r="O20301">
        <v>0</v>
      </c>
      <c r="P20301">
        <v>0</v>
      </c>
      <c r="Q20301">
        <v>0</v>
      </c>
      <c r="R20301">
        <v>744.9269074</v>
      </c>
      <c r="S20301" t="s">
        <v>8103</v>
      </c>
    </row>
    <row r="20302" spans="1:19" hidden="1">
      <c r="A20302">
        <v>2000</v>
      </c>
      <c r="B20302" t="s">
        <v>7946</v>
      </c>
      <c r="C20302">
        <v>640</v>
      </c>
      <c r="D20302" t="s">
        <v>7826</v>
      </c>
      <c r="E20302" t="s">
        <v>8390</v>
      </c>
      <c r="H20302" t="b">
        <v>0</v>
      </c>
      <c r="I20302">
        <v>95.436823660000002</v>
      </c>
      <c r="J20302">
        <v>4.7691386000000002E-2</v>
      </c>
      <c r="K20302">
        <v>1.192284659</v>
      </c>
      <c r="L20302">
        <v>8.4558815999999995E-2</v>
      </c>
      <c r="M20302">
        <v>25.198527080000002</v>
      </c>
      <c r="N20302">
        <v>0</v>
      </c>
      <c r="O20302">
        <v>0</v>
      </c>
      <c r="P20302">
        <v>0</v>
      </c>
      <c r="Q20302">
        <v>0</v>
      </c>
      <c r="R20302">
        <v>121.82763540000001</v>
      </c>
      <c r="S20302" t="s">
        <v>8103</v>
      </c>
    </row>
    <row r="20303" spans="1:19" hidden="1">
      <c r="A20303">
        <v>2000</v>
      </c>
      <c r="B20303" t="s">
        <v>7946</v>
      </c>
      <c r="C20303">
        <v>650</v>
      </c>
      <c r="D20303" t="s">
        <v>7826</v>
      </c>
      <c r="E20303" t="s">
        <v>8010</v>
      </c>
      <c r="H20303" t="b">
        <v>0</v>
      </c>
      <c r="I20303">
        <v>0</v>
      </c>
      <c r="J20303">
        <v>11.67391739</v>
      </c>
      <c r="K20303">
        <v>291.8479347</v>
      </c>
      <c r="L20303">
        <v>0</v>
      </c>
      <c r="M20303">
        <v>0</v>
      </c>
      <c r="N20303">
        <v>0</v>
      </c>
      <c r="O20303">
        <v>0</v>
      </c>
      <c r="P20303">
        <v>0</v>
      </c>
      <c r="Q20303">
        <v>0</v>
      </c>
      <c r="R20303">
        <v>291.8479347</v>
      </c>
      <c r="S20303" t="s">
        <v>8103</v>
      </c>
    </row>
    <row r="20304" spans="1:19" hidden="1">
      <c r="A20304">
        <v>2000</v>
      </c>
      <c r="B20304" t="s">
        <v>7945</v>
      </c>
      <c r="C20304">
        <v>610</v>
      </c>
      <c r="D20304" t="s">
        <v>7826</v>
      </c>
      <c r="E20304" t="s">
        <v>8015</v>
      </c>
      <c r="H20304" t="b">
        <v>0</v>
      </c>
      <c r="I20304">
        <v>0</v>
      </c>
      <c r="J20304">
        <v>48.281582389999997</v>
      </c>
      <c r="K20304">
        <v>1207.0395599999999</v>
      </c>
      <c r="L20304">
        <v>0</v>
      </c>
      <c r="M20304">
        <v>0</v>
      </c>
      <c r="N20304">
        <v>0</v>
      </c>
      <c r="O20304">
        <v>0</v>
      </c>
      <c r="P20304">
        <v>0</v>
      </c>
      <c r="Q20304">
        <v>0</v>
      </c>
      <c r="R20304">
        <v>1207.0395599999999</v>
      </c>
      <c r="S20304" t="s">
        <v>8103</v>
      </c>
    </row>
    <row r="20305" spans="1:19" hidden="1">
      <c r="A20305">
        <v>2000</v>
      </c>
      <c r="B20305" t="s">
        <v>7945</v>
      </c>
      <c r="C20305">
        <v>620</v>
      </c>
      <c r="D20305" t="s">
        <v>7826</v>
      </c>
      <c r="E20305" t="s">
        <v>8014</v>
      </c>
      <c r="H20305" t="b">
        <v>0</v>
      </c>
      <c r="I20305">
        <v>0</v>
      </c>
      <c r="J20305">
        <v>1.8444019999999998E-2</v>
      </c>
      <c r="K20305">
        <v>0.46110050000000002</v>
      </c>
      <c r="L20305">
        <v>2.2770999999999998E-3</v>
      </c>
      <c r="M20305">
        <v>0.67857579999999995</v>
      </c>
      <c r="N20305">
        <v>0</v>
      </c>
      <c r="O20305">
        <v>0</v>
      </c>
      <c r="P20305">
        <v>0</v>
      </c>
      <c r="Q20305">
        <v>0</v>
      </c>
      <c r="R20305">
        <v>1.1396763000000001</v>
      </c>
      <c r="S20305" t="s">
        <v>8103</v>
      </c>
    </row>
    <row r="20306" spans="1:19" hidden="1">
      <c r="A20306">
        <v>2000</v>
      </c>
      <c r="B20306" t="s">
        <v>7945</v>
      </c>
      <c r="C20306">
        <v>630</v>
      </c>
      <c r="D20306" t="s">
        <v>7826</v>
      </c>
      <c r="E20306" t="s">
        <v>8394</v>
      </c>
      <c r="H20306" t="b">
        <v>0</v>
      </c>
      <c r="I20306">
        <v>0</v>
      </c>
      <c r="J20306">
        <v>1.1370287729999999</v>
      </c>
      <c r="K20306">
        <v>28.42571933</v>
      </c>
      <c r="L20306">
        <v>0.15778054899999999</v>
      </c>
      <c r="M20306">
        <v>47.018603730000002</v>
      </c>
      <c r="N20306">
        <v>0</v>
      </c>
      <c r="O20306">
        <v>0</v>
      </c>
      <c r="P20306">
        <v>0</v>
      </c>
      <c r="Q20306">
        <v>0</v>
      </c>
      <c r="R20306">
        <v>75.444323049999994</v>
      </c>
      <c r="S20306" t="s">
        <v>8103</v>
      </c>
    </row>
    <row r="20307" spans="1:19" hidden="1">
      <c r="A20307">
        <v>2000</v>
      </c>
      <c r="B20307" t="s">
        <v>7945</v>
      </c>
      <c r="C20307">
        <v>640</v>
      </c>
      <c r="D20307" t="s">
        <v>7826</v>
      </c>
      <c r="E20307" t="s">
        <v>8390</v>
      </c>
      <c r="H20307" t="b">
        <v>0</v>
      </c>
      <c r="I20307">
        <v>0.41618017699999998</v>
      </c>
      <c r="J20307" s="39">
        <v>4.3699999999999998E-5</v>
      </c>
      <c r="K20307">
        <v>1.0913819999999999E-3</v>
      </c>
      <c r="L20307" s="39">
        <v>4.3699999999999998E-5</v>
      </c>
      <c r="M20307">
        <v>1.3009267999999999E-2</v>
      </c>
      <c r="N20307">
        <v>0</v>
      </c>
      <c r="O20307">
        <v>0</v>
      </c>
      <c r="P20307">
        <v>0</v>
      </c>
      <c r="Q20307">
        <v>0</v>
      </c>
      <c r="R20307">
        <v>0.43028082699999998</v>
      </c>
      <c r="S20307" t="s">
        <v>8103</v>
      </c>
    </row>
    <row r="20308" spans="1:19" hidden="1">
      <c r="A20308">
        <v>2000</v>
      </c>
      <c r="B20308" t="s">
        <v>7945</v>
      </c>
      <c r="C20308">
        <v>650</v>
      </c>
      <c r="D20308" t="s">
        <v>7826</v>
      </c>
      <c r="E20308" t="s">
        <v>8010</v>
      </c>
      <c r="H20308" t="b">
        <v>0</v>
      </c>
      <c r="I20308">
        <v>0</v>
      </c>
      <c r="J20308">
        <v>0.86171162800000001</v>
      </c>
      <c r="K20308">
        <v>21.54279069</v>
      </c>
      <c r="L20308">
        <v>0</v>
      </c>
      <c r="M20308">
        <v>0</v>
      </c>
      <c r="N20308">
        <v>0</v>
      </c>
      <c r="O20308">
        <v>0</v>
      </c>
      <c r="P20308">
        <v>0</v>
      </c>
      <c r="Q20308">
        <v>0</v>
      </c>
      <c r="R20308">
        <v>21.54279069</v>
      </c>
      <c r="S20308" t="s">
        <v>8103</v>
      </c>
    </row>
    <row r="20309" spans="1:19" hidden="1">
      <c r="A20309">
        <v>2000</v>
      </c>
      <c r="B20309" t="s">
        <v>7942</v>
      </c>
      <c r="C20309">
        <v>610</v>
      </c>
      <c r="D20309" t="s">
        <v>7826</v>
      </c>
      <c r="E20309" t="s">
        <v>8015</v>
      </c>
      <c r="H20309" t="b">
        <v>0</v>
      </c>
      <c r="I20309">
        <v>0</v>
      </c>
      <c r="J20309">
        <v>48.082652060000001</v>
      </c>
      <c r="K20309">
        <v>1202.066302</v>
      </c>
      <c r="L20309">
        <v>0</v>
      </c>
      <c r="M20309">
        <v>0</v>
      </c>
      <c r="N20309">
        <v>0</v>
      </c>
      <c r="O20309">
        <v>0</v>
      </c>
      <c r="P20309">
        <v>0</v>
      </c>
      <c r="Q20309">
        <v>0</v>
      </c>
      <c r="R20309">
        <v>1202.066302</v>
      </c>
      <c r="S20309" t="s">
        <v>8103</v>
      </c>
    </row>
    <row r="20310" spans="1:19" hidden="1">
      <c r="A20310">
        <v>2000</v>
      </c>
      <c r="B20310" t="s">
        <v>7942</v>
      </c>
      <c r="C20310">
        <v>620</v>
      </c>
      <c r="D20310" t="s">
        <v>7826</v>
      </c>
      <c r="E20310" t="s">
        <v>8014</v>
      </c>
      <c r="H20310" t="b">
        <v>0</v>
      </c>
      <c r="I20310">
        <v>0</v>
      </c>
      <c r="J20310">
        <v>5.1434510000000003E-3</v>
      </c>
      <c r="K20310">
        <v>0.128586269</v>
      </c>
      <c r="L20310">
        <v>5.4682000000000005E-4</v>
      </c>
      <c r="M20310">
        <v>0.162952342</v>
      </c>
      <c r="N20310">
        <v>0</v>
      </c>
      <c r="O20310">
        <v>0</v>
      </c>
      <c r="P20310">
        <v>0</v>
      </c>
      <c r="Q20310">
        <v>0</v>
      </c>
      <c r="R20310">
        <v>0.291538611</v>
      </c>
      <c r="S20310" t="s">
        <v>8103</v>
      </c>
    </row>
    <row r="20311" spans="1:19" hidden="1">
      <c r="A20311">
        <v>2000</v>
      </c>
      <c r="B20311" t="s">
        <v>7942</v>
      </c>
      <c r="C20311">
        <v>630</v>
      </c>
      <c r="D20311" t="s">
        <v>7826</v>
      </c>
      <c r="E20311" t="s">
        <v>8394</v>
      </c>
      <c r="H20311" t="b">
        <v>0</v>
      </c>
      <c r="I20311">
        <v>9.6389999999999993</v>
      </c>
      <c r="J20311">
        <v>1.8996742980000001</v>
      </c>
      <c r="K20311">
        <v>47.491857459999999</v>
      </c>
      <c r="L20311">
        <v>8.0295501000000005E-2</v>
      </c>
      <c r="M20311">
        <v>23.928059269999999</v>
      </c>
      <c r="N20311">
        <v>0</v>
      </c>
      <c r="O20311">
        <v>0</v>
      </c>
      <c r="P20311">
        <v>0</v>
      </c>
      <c r="Q20311">
        <v>0</v>
      </c>
      <c r="R20311">
        <v>81.058916730000007</v>
      </c>
      <c r="S20311" t="s">
        <v>8103</v>
      </c>
    </row>
    <row r="20312" spans="1:19" hidden="1">
      <c r="A20312">
        <v>2000</v>
      </c>
      <c r="B20312" t="s">
        <v>7942</v>
      </c>
      <c r="C20312">
        <v>640</v>
      </c>
      <c r="D20312" t="s">
        <v>7826</v>
      </c>
      <c r="E20312" t="s">
        <v>8390</v>
      </c>
      <c r="H20312" t="b">
        <v>0</v>
      </c>
      <c r="I20312">
        <v>4.0039999999999997E-3</v>
      </c>
      <c r="J20312">
        <v>4.2E-7</v>
      </c>
      <c r="K20312">
        <v>1.0499999999999999E-5</v>
      </c>
      <c r="L20312">
        <v>4.2E-7</v>
      </c>
      <c r="M20312">
        <v>1.2516E-4</v>
      </c>
      <c r="N20312">
        <v>0</v>
      </c>
      <c r="O20312">
        <v>0</v>
      </c>
      <c r="P20312">
        <v>0</v>
      </c>
      <c r="Q20312">
        <v>0</v>
      </c>
      <c r="R20312">
        <v>4.1396599999999999E-3</v>
      </c>
      <c r="S20312" t="s">
        <v>8103</v>
      </c>
    </row>
    <row r="20313" spans="1:19" hidden="1">
      <c r="A20313">
        <v>2000</v>
      </c>
      <c r="B20313" t="s">
        <v>7942</v>
      </c>
      <c r="C20313">
        <v>650</v>
      </c>
      <c r="D20313" t="s">
        <v>7826</v>
      </c>
      <c r="E20313" t="s">
        <v>8010</v>
      </c>
      <c r="H20313" t="b">
        <v>0</v>
      </c>
      <c r="I20313">
        <v>0</v>
      </c>
      <c r="J20313">
        <v>3.5126297929999999</v>
      </c>
      <c r="K20313">
        <v>87.81574483</v>
      </c>
      <c r="L20313">
        <v>0</v>
      </c>
      <c r="M20313">
        <v>0</v>
      </c>
      <c r="N20313">
        <v>0</v>
      </c>
      <c r="O20313">
        <v>0</v>
      </c>
      <c r="P20313">
        <v>0</v>
      </c>
      <c r="Q20313">
        <v>0</v>
      </c>
      <c r="R20313">
        <v>87.81574483</v>
      </c>
      <c r="S20313" t="s">
        <v>8103</v>
      </c>
    </row>
    <row r="20314" spans="1:19" hidden="1">
      <c r="A20314">
        <v>2000</v>
      </c>
      <c r="B20314" t="s">
        <v>7944</v>
      </c>
      <c r="C20314">
        <v>610</v>
      </c>
      <c r="D20314" t="s">
        <v>7826</v>
      </c>
      <c r="E20314" t="s">
        <v>8015</v>
      </c>
      <c r="H20314" t="b">
        <v>0</v>
      </c>
      <c r="I20314">
        <v>0</v>
      </c>
      <c r="J20314">
        <v>99.5876327</v>
      </c>
      <c r="K20314">
        <v>2489.6908170000002</v>
      </c>
      <c r="L20314">
        <v>0</v>
      </c>
      <c r="M20314">
        <v>0</v>
      </c>
      <c r="N20314">
        <v>0</v>
      </c>
      <c r="O20314">
        <v>0</v>
      </c>
      <c r="P20314">
        <v>0</v>
      </c>
      <c r="Q20314">
        <v>0</v>
      </c>
      <c r="R20314">
        <v>2489.6908170000002</v>
      </c>
      <c r="S20314" t="s">
        <v>8103</v>
      </c>
    </row>
    <row r="20315" spans="1:19" hidden="1">
      <c r="A20315">
        <v>2000</v>
      </c>
      <c r="B20315" t="s">
        <v>7944</v>
      </c>
      <c r="C20315">
        <v>620</v>
      </c>
      <c r="D20315" t="s">
        <v>7826</v>
      </c>
      <c r="E20315" t="s">
        <v>8014</v>
      </c>
      <c r="H20315" t="b">
        <v>0</v>
      </c>
      <c r="I20315">
        <v>0</v>
      </c>
      <c r="J20315">
        <v>0.31420881099999998</v>
      </c>
      <c r="K20315">
        <v>7.8552202700000002</v>
      </c>
      <c r="L20315">
        <v>3.1847575000000003E-2</v>
      </c>
      <c r="M20315">
        <v>9.4905772289999994</v>
      </c>
      <c r="N20315">
        <v>0</v>
      </c>
      <c r="O20315">
        <v>0</v>
      </c>
      <c r="P20315">
        <v>0</v>
      </c>
      <c r="Q20315">
        <v>0</v>
      </c>
      <c r="R20315">
        <v>17.3457975</v>
      </c>
      <c r="S20315" t="s">
        <v>8103</v>
      </c>
    </row>
    <row r="20316" spans="1:19" hidden="1">
      <c r="A20316">
        <v>2000</v>
      </c>
      <c r="B20316" t="s">
        <v>7944</v>
      </c>
      <c r="C20316">
        <v>630</v>
      </c>
      <c r="D20316" t="s">
        <v>7826</v>
      </c>
      <c r="E20316" t="s">
        <v>8394</v>
      </c>
      <c r="H20316" t="b">
        <v>0</v>
      </c>
      <c r="I20316">
        <v>11.808999999999999</v>
      </c>
      <c r="J20316">
        <v>6.7346912760000004</v>
      </c>
      <c r="K20316">
        <v>168.36728189999999</v>
      </c>
      <c r="L20316">
        <v>0.327538991</v>
      </c>
      <c r="M20316">
        <v>97.606619289999998</v>
      </c>
      <c r="N20316">
        <v>0</v>
      </c>
      <c r="O20316">
        <v>0</v>
      </c>
      <c r="P20316">
        <v>0</v>
      </c>
      <c r="Q20316">
        <v>0</v>
      </c>
      <c r="R20316">
        <v>277.78290120000003</v>
      </c>
      <c r="S20316" t="s">
        <v>8103</v>
      </c>
    </row>
    <row r="20317" spans="1:19" hidden="1">
      <c r="A20317">
        <v>2000</v>
      </c>
      <c r="B20317" t="s">
        <v>7944</v>
      </c>
      <c r="C20317">
        <v>640</v>
      </c>
      <c r="D20317" t="s">
        <v>7826</v>
      </c>
      <c r="E20317" t="s">
        <v>8390</v>
      </c>
      <c r="H20317" t="b">
        <v>0</v>
      </c>
      <c r="I20317">
        <v>15.22132873</v>
      </c>
      <c r="J20317">
        <v>1.26599E-4</v>
      </c>
      <c r="K20317">
        <v>3.164975E-3</v>
      </c>
      <c r="L20317">
        <v>2.137199E-2</v>
      </c>
      <c r="M20317">
        <v>6.3688531480000004</v>
      </c>
      <c r="N20317">
        <v>0</v>
      </c>
      <c r="O20317">
        <v>0</v>
      </c>
      <c r="P20317">
        <v>0</v>
      </c>
      <c r="Q20317">
        <v>0</v>
      </c>
      <c r="R20317">
        <v>21.59334685</v>
      </c>
      <c r="S20317" t="s">
        <v>8103</v>
      </c>
    </row>
    <row r="20318" spans="1:19" hidden="1">
      <c r="A20318">
        <v>2000</v>
      </c>
      <c r="B20318" t="s">
        <v>7944</v>
      </c>
      <c r="C20318">
        <v>650</v>
      </c>
      <c r="D20318" t="s">
        <v>7826</v>
      </c>
      <c r="E20318" t="s">
        <v>8010</v>
      </c>
      <c r="H20318" t="b">
        <v>0</v>
      </c>
      <c r="I20318">
        <v>0</v>
      </c>
      <c r="J20318">
        <v>19.527271639999999</v>
      </c>
      <c r="K20318">
        <v>488.18179099999998</v>
      </c>
      <c r="L20318">
        <v>0</v>
      </c>
      <c r="M20318">
        <v>0</v>
      </c>
      <c r="N20318">
        <v>0</v>
      </c>
      <c r="O20318">
        <v>0</v>
      </c>
      <c r="P20318">
        <v>0</v>
      </c>
      <c r="Q20318">
        <v>0</v>
      </c>
      <c r="R20318">
        <v>488.18179099999998</v>
      </c>
      <c r="S20318" t="s">
        <v>8103</v>
      </c>
    </row>
    <row r="20319" spans="1:19" hidden="1">
      <c r="A20319">
        <v>2000</v>
      </c>
      <c r="B20319" t="s">
        <v>7943</v>
      </c>
      <c r="C20319">
        <v>610</v>
      </c>
      <c r="D20319" t="s">
        <v>7826</v>
      </c>
      <c r="E20319" t="s">
        <v>8015</v>
      </c>
      <c r="H20319" t="b">
        <v>0</v>
      </c>
      <c r="I20319">
        <v>0</v>
      </c>
      <c r="J20319">
        <v>124.0883887</v>
      </c>
      <c r="K20319">
        <v>3102.2097170000002</v>
      </c>
      <c r="L20319">
        <v>0</v>
      </c>
      <c r="M20319">
        <v>0</v>
      </c>
      <c r="N20319">
        <v>0</v>
      </c>
      <c r="O20319">
        <v>0</v>
      </c>
      <c r="P20319">
        <v>0</v>
      </c>
      <c r="Q20319">
        <v>0</v>
      </c>
      <c r="R20319">
        <v>3102.2097170000002</v>
      </c>
      <c r="S20319" t="s">
        <v>8103</v>
      </c>
    </row>
    <row r="20320" spans="1:19" hidden="1">
      <c r="A20320">
        <v>2000</v>
      </c>
      <c r="B20320" t="s">
        <v>7943</v>
      </c>
      <c r="C20320">
        <v>620</v>
      </c>
      <c r="D20320" t="s">
        <v>7826</v>
      </c>
      <c r="E20320" t="s">
        <v>8014</v>
      </c>
      <c r="H20320" t="b">
        <v>0</v>
      </c>
      <c r="I20320">
        <v>0</v>
      </c>
      <c r="J20320">
        <v>0.65285961599999998</v>
      </c>
      <c r="K20320">
        <v>16.321490390000001</v>
      </c>
      <c r="L20320">
        <v>7.2509662000000003E-2</v>
      </c>
      <c r="M20320">
        <v>21.607879319999999</v>
      </c>
      <c r="N20320">
        <v>0</v>
      </c>
      <c r="O20320">
        <v>0</v>
      </c>
      <c r="P20320">
        <v>0</v>
      </c>
      <c r="Q20320">
        <v>0</v>
      </c>
      <c r="R20320">
        <v>37.929369719999997</v>
      </c>
      <c r="S20320" t="s">
        <v>8103</v>
      </c>
    </row>
    <row r="20321" spans="1:19" hidden="1">
      <c r="A20321">
        <v>2000</v>
      </c>
      <c r="B20321" t="s">
        <v>7943</v>
      </c>
      <c r="C20321">
        <v>630</v>
      </c>
      <c r="D20321" t="s">
        <v>7826</v>
      </c>
      <c r="E20321" t="s">
        <v>8394</v>
      </c>
      <c r="H20321" t="b">
        <v>0</v>
      </c>
      <c r="I20321">
        <v>5.1999999999999998E-2</v>
      </c>
      <c r="J20321">
        <v>4.4534090419999997</v>
      </c>
      <c r="K20321">
        <v>111.33522600000001</v>
      </c>
      <c r="L20321">
        <v>0.328826858</v>
      </c>
      <c r="M20321">
        <v>97.990403790000002</v>
      </c>
      <c r="N20321">
        <v>0</v>
      </c>
      <c r="O20321">
        <v>0</v>
      </c>
      <c r="P20321">
        <v>0</v>
      </c>
      <c r="Q20321">
        <v>0</v>
      </c>
      <c r="R20321">
        <v>209.37762979999999</v>
      </c>
      <c r="S20321" t="s">
        <v>8103</v>
      </c>
    </row>
    <row r="20322" spans="1:19" hidden="1">
      <c r="A20322">
        <v>2000</v>
      </c>
      <c r="B20322" t="s">
        <v>7943</v>
      </c>
      <c r="C20322">
        <v>650</v>
      </c>
      <c r="D20322" t="s">
        <v>7826</v>
      </c>
      <c r="E20322" t="s">
        <v>8010</v>
      </c>
      <c r="H20322" t="b">
        <v>0</v>
      </c>
      <c r="I20322">
        <v>0</v>
      </c>
      <c r="J20322">
        <v>75.45562984</v>
      </c>
      <c r="K20322">
        <v>1886.390746</v>
      </c>
      <c r="L20322">
        <v>0</v>
      </c>
      <c r="M20322">
        <v>0</v>
      </c>
      <c r="N20322">
        <v>0</v>
      </c>
      <c r="O20322">
        <v>0</v>
      </c>
      <c r="P20322">
        <v>0</v>
      </c>
      <c r="Q20322">
        <v>0</v>
      </c>
      <c r="R20322">
        <v>1886.390746</v>
      </c>
      <c r="S20322" t="s">
        <v>8103</v>
      </c>
    </row>
    <row r="20323" spans="1:19" hidden="1">
      <c r="A20323">
        <v>2000</v>
      </c>
      <c r="B20323" t="s">
        <v>7941</v>
      </c>
      <c r="C20323">
        <v>610</v>
      </c>
      <c r="D20323" t="s">
        <v>7826</v>
      </c>
      <c r="E20323" t="s">
        <v>8015</v>
      </c>
      <c r="H20323" t="b">
        <v>0</v>
      </c>
      <c r="I20323">
        <v>0</v>
      </c>
      <c r="J20323">
        <v>1.065722397</v>
      </c>
      <c r="K20323">
        <v>26.643059940000001</v>
      </c>
      <c r="L20323">
        <v>0</v>
      </c>
      <c r="M20323">
        <v>0</v>
      </c>
      <c r="N20323">
        <v>0</v>
      </c>
      <c r="O20323">
        <v>0</v>
      </c>
      <c r="P20323">
        <v>0</v>
      </c>
      <c r="Q20323">
        <v>0</v>
      </c>
      <c r="R20323">
        <v>26.643059940000001</v>
      </c>
      <c r="S20323" t="s">
        <v>8103</v>
      </c>
    </row>
    <row r="20324" spans="1:19" hidden="1">
      <c r="A20324">
        <v>2000</v>
      </c>
      <c r="B20324" t="s">
        <v>7941</v>
      </c>
      <c r="C20324">
        <v>620</v>
      </c>
      <c r="D20324" t="s">
        <v>7826</v>
      </c>
      <c r="E20324" t="s">
        <v>8014</v>
      </c>
      <c r="H20324" t="b">
        <v>0</v>
      </c>
      <c r="I20324">
        <v>0</v>
      </c>
      <c r="J20324">
        <v>3.9387999999999999E-4</v>
      </c>
      <c r="K20324">
        <v>9.8469999999999999E-3</v>
      </c>
      <c r="L20324">
        <v>5.7250000000000002E-5</v>
      </c>
      <c r="M20324">
        <v>1.7060499999999999E-2</v>
      </c>
      <c r="N20324">
        <v>0</v>
      </c>
      <c r="O20324">
        <v>0</v>
      </c>
      <c r="P20324">
        <v>0</v>
      </c>
      <c r="Q20324">
        <v>0</v>
      </c>
      <c r="R20324">
        <v>2.6907500000000001E-2</v>
      </c>
      <c r="S20324" t="s">
        <v>8103</v>
      </c>
    </row>
    <row r="20325" spans="1:19" hidden="1">
      <c r="A20325">
        <v>2000</v>
      </c>
      <c r="B20325" t="s">
        <v>7941</v>
      </c>
      <c r="C20325">
        <v>630</v>
      </c>
      <c r="D20325" t="s">
        <v>7826</v>
      </c>
      <c r="E20325" t="s">
        <v>8394</v>
      </c>
      <c r="H20325" t="b">
        <v>0</v>
      </c>
      <c r="I20325">
        <v>0</v>
      </c>
      <c r="J20325">
        <v>0.170581907</v>
      </c>
      <c r="K20325">
        <v>4.2645476689999997</v>
      </c>
      <c r="L20325">
        <v>1.199489E-3</v>
      </c>
      <c r="M20325">
        <v>0.35744775699999998</v>
      </c>
      <c r="N20325">
        <v>0</v>
      </c>
      <c r="O20325">
        <v>0</v>
      </c>
      <c r="P20325">
        <v>0</v>
      </c>
      <c r="Q20325">
        <v>0</v>
      </c>
      <c r="R20325">
        <v>4.6219954259999998</v>
      </c>
      <c r="S20325" t="s">
        <v>8103</v>
      </c>
    </row>
    <row r="20326" spans="1:19" hidden="1">
      <c r="A20326">
        <v>2000</v>
      </c>
      <c r="B20326" t="s">
        <v>7941</v>
      </c>
      <c r="C20326">
        <v>640</v>
      </c>
      <c r="D20326" t="s">
        <v>7826</v>
      </c>
      <c r="E20326" t="s">
        <v>8390</v>
      </c>
      <c r="H20326" t="b">
        <v>0</v>
      </c>
      <c r="I20326">
        <v>4.7475999999999997E-2</v>
      </c>
      <c r="J20326">
        <v>4.9799999999999998E-6</v>
      </c>
      <c r="K20326">
        <v>1.2449999999999999E-4</v>
      </c>
      <c r="L20326">
        <v>4.9799999999999998E-6</v>
      </c>
      <c r="M20326">
        <v>1.4840400000000001E-3</v>
      </c>
      <c r="N20326">
        <v>0</v>
      </c>
      <c r="O20326">
        <v>0</v>
      </c>
      <c r="P20326">
        <v>0</v>
      </c>
      <c r="Q20326">
        <v>0</v>
      </c>
      <c r="R20326">
        <v>4.9084540000000003E-2</v>
      </c>
      <c r="S20326" t="s">
        <v>8103</v>
      </c>
    </row>
    <row r="20327" spans="1:19" hidden="1">
      <c r="A20327">
        <v>2000</v>
      </c>
      <c r="B20327" t="s">
        <v>7941</v>
      </c>
      <c r="C20327">
        <v>650</v>
      </c>
      <c r="D20327" t="s">
        <v>7826</v>
      </c>
      <c r="E20327" t="s">
        <v>8010</v>
      </c>
      <c r="H20327" t="b">
        <v>0</v>
      </c>
      <c r="I20327">
        <v>0</v>
      </c>
      <c r="J20327">
        <v>0</v>
      </c>
      <c r="K20327">
        <v>0</v>
      </c>
      <c r="L20327">
        <v>0</v>
      </c>
      <c r="M20327">
        <v>0</v>
      </c>
      <c r="N20327">
        <v>0</v>
      </c>
      <c r="O20327">
        <v>0</v>
      </c>
      <c r="P20327">
        <v>0</v>
      </c>
      <c r="Q20327">
        <v>0</v>
      </c>
      <c r="R20327">
        <v>0</v>
      </c>
      <c r="S20327" t="s">
        <v>8103</v>
      </c>
    </row>
    <row r="20328" spans="1:19" hidden="1">
      <c r="A20328">
        <v>2000</v>
      </c>
      <c r="B20328" t="s">
        <v>7940</v>
      </c>
      <c r="C20328">
        <v>610</v>
      </c>
      <c r="D20328" t="s">
        <v>7826</v>
      </c>
      <c r="E20328" t="s">
        <v>8015</v>
      </c>
      <c r="H20328" t="b">
        <v>0</v>
      </c>
      <c r="I20328">
        <v>0</v>
      </c>
      <c r="J20328">
        <v>1.4259935509999999</v>
      </c>
      <c r="K20328">
        <v>35.649838780000003</v>
      </c>
      <c r="L20328">
        <v>0</v>
      </c>
      <c r="M20328">
        <v>0</v>
      </c>
      <c r="N20328">
        <v>0</v>
      </c>
      <c r="O20328">
        <v>0</v>
      </c>
      <c r="P20328">
        <v>0</v>
      </c>
      <c r="Q20328">
        <v>0</v>
      </c>
      <c r="R20328">
        <v>35.649838780000003</v>
      </c>
      <c r="S20328" t="s">
        <v>8103</v>
      </c>
    </row>
    <row r="20329" spans="1:19" hidden="1">
      <c r="A20329">
        <v>2000</v>
      </c>
      <c r="B20329" t="s">
        <v>7940</v>
      </c>
      <c r="C20329">
        <v>630</v>
      </c>
      <c r="D20329" t="s">
        <v>7826</v>
      </c>
      <c r="E20329" t="s">
        <v>8394</v>
      </c>
      <c r="H20329" t="b">
        <v>0</v>
      </c>
      <c r="I20329">
        <v>4.0000000000000001E-3</v>
      </c>
      <c r="J20329">
        <v>8.6258872E-2</v>
      </c>
      <c r="K20329">
        <v>2.1564717949999999</v>
      </c>
      <c r="L20329">
        <v>1.2637429999999999E-3</v>
      </c>
      <c r="M20329">
        <v>0.37659535599999999</v>
      </c>
      <c r="N20329">
        <v>0</v>
      </c>
      <c r="O20329">
        <v>0</v>
      </c>
      <c r="P20329">
        <v>0</v>
      </c>
      <c r="Q20329">
        <v>0</v>
      </c>
      <c r="R20329">
        <v>2.537067151</v>
      </c>
      <c r="S20329" t="s">
        <v>8103</v>
      </c>
    </row>
    <row r="20330" spans="1:19" hidden="1">
      <c r="A20330">
        <v>2000</v>
      </c>
      <c r="B20330" t="s">
        <v>7940</v>
      </c>
      <c r="C20330">
        <v>640</v>
      </c>
      <c r="D20330" t="s">
        <v>7826</v>
      </c>
      <c r="E20330" t="s">
        <v>8390</v>
      </c>
      <c r="H20330" t="b">
        <v>0</v>
      </c>
      <c r="I20330">
        <v>0.183612</v>
      </c>
      <c r="J20330">
        <v>1.9259999999999999E-5</v>
      </c>
      <c r="K20330">
        <v>4.8149999999999999E-4</v>
      </c>
      <c r="L20330">
        <v>1.9259999999999999E-5</v>
      </c>
      <c r="M20330">
        <v>5.7394799999999999E-3</v>
      </c>
      <c r="N20330">
        <v>0</v>
      </c>
      <c r="O20330">
        <v>0</v>
      </c>
      <c r="P20330">
        <v>0</v>
      </c>
      <c r="Q20330">
        <v>0</v>
      </c>
      <c r="R20330">
        <v>0.18983298000000001</v>
      </c>
      <c r="S20330" t="s">
        <v>8103</v>
      </c>
    </row>
    <row r="20331" spans="1:19" hidden="1">
      <c r="A20331">
        <v>2000</v>
      </c>
      <c r="B20331" t="s">
        <v>7940</v>
      </c>
      <c r="C20331">
        <v>650</v>
      </c>
      <c r="D20331" t="s">
        <v>7826</v>
      </c>
      <c r="E20331" t="s">
        <v>8010</v>
      </c>
      <c r="H20331" t="b">
        <v>0</v>
      </c>
      <c r="I20331">
        <v>0</v>
      </c>
      <c r="J20331">
        <v>0</v>
      </c>
      <c r="K20331">
        <v>0</v>
      </c>
      <c r="L20331">
        <v>0</v>
      </c>
      <c r="M20331">
        <v>0</v>
      </c>
      <c r="N20331">
        <v>0</v>
      </c>
      <c r="O20331">
        <v>0</v>
      </c>
      <c r="P20331">
        <v>0</v>
      </c>
      <c r="Q20331">
        <v>0</v>
      </c>
      <c r="R20331">
        <v>0</v>
      </c>
      <c r="S20331" t="s">
        <v>8103</v>
      </c>
    </row>
    <row r="20332" spans="1:19" hidden="1">
      <c r="A20332">
        <v>2000</v>
      </c>
      <c r="B20332" t="s">
        <v>7939</v>
      </c>
      <c r="C20332">
        <v>610</v>
      </c>
      <c r="D20332" t="s">
        <v>7826</v>
      </c>
      <c r="E20332" t="s">
        <v>8015</v>
      </c>
      <c r="H20332" t="b">
        <v>0</v>
      </c>
      <c r="I20332">
        <v>0</v>
      </c>
      <c r="J20332">
        <v>0.90799636399999994</v>
      </c>
      <c r="K20332">
        <v>22.699909089999998</v>
      </c>
      <c r="L20332">
        <v>0</v>
      </c>
      <c r="M20332">
        <v>0</v>
      </c>
      <c r="N20332">
        <v>0</v>
      </c>
      <c r="O20332">
        <v>0</v>
      </c>
      <c r="P20332">
        <v>0</v>
      </c>
      <c r="Q20332">
        <v>0</v>
      </c>
      <c r="R20332">
        <v>22.699909089999998</v>
      </c>
      <c r="S20332" t="s">
        <v>8103</v>
      </c>
    </row>
    <row r="20333" spans="1:19" hidden="1">
      <c r="A20333">
        <v>2000</v>
      </c>
      <c r="B20333" t="s">
        <v>7939</v>
      </c>
      <c r="C20333">
        <v>630</v>
      </c>
      <c r="D20333" t="s">
        <v>7826</v>
      </c>
      <c r="E20333" t="s">
        <v>8394</v>
      </c>
      <c r="H20333" t="b">
        <v>0</v>
      </c>
      <c r="I20333">
        <v>0</v>
      </c>
      <c r="J20333">
        <v>5.5175290000000002E-2</v>
      </c>
      <c r="K20333">
        <v>1.379382248</v>
      </c>
      <c r="L20333">
        <v>1.0059019999999999E-3</v>
      </c>
      <c r="M20333">
        <v>0.29975893599999998</v>
      </c>
      <c r="N20333">
        <v>0</v>
      </c>
      <c r="O20333">
        <v>0</v>
      </c>
      <c r="P20333">
        <v>0</v>
      </c>
      <c r="Q20333">
        <v>0</v>
      </c>
      <c r="R20333">
        <v>1.679141185</v>
      </c>
      <c r="S20333" t="s">
        <v>8103</v>
      </c>
    </row>
    <row r="20334" spans="1:19" hidden="1">
      <c r="A20334">
        <v>2000</v>
      </c>
      <c r="B20334" t="s">
        <v>7939</v>
      </c>
      <c r="C20334">
        <v>650</v>
      </c>
      <c r="D20334" t="s">
        <v>7826</v>
      </c>
      <c r="E20334" t="s">
        <v>8010</v>
      </c>
      <c r="H20334" t="b">
        <v>0</v>
      </c>
      <c r="I20334">
        <v>0</v>
      </c>
      <c r="J20334">
        <v>0</v>
      </c>
      <c r="K20334">
        <v>0</v>
      </c>
      <c r="L20334">
        <v>0</v>
      </c>
      <c r="M20334">
        <v>0</v>
      </c>
      <c r="N20334">
        <v>0</v>
      </c>
      <c r="O20334">
        <v>0</v>
      </c>
      <c r="P20334">
        <v>0</v>
      </c>
      <c r="Q20334">
        <v>0</v>
      </c>
      <c r="R20334">
        <v>0</v>
      </c>
      <c r="S20334" t="s">
        <v>8103</v>
      </c>
    </row>
    <row r="20335" spans="1:19" hidden="1">
      <c r="A20335">
        <v>2001</v>
      </c>
      <c r="B20335" t="s">
        <v>7952</v>
      </c>
      <c r="C20335">
        <v>610</v>
      </c>
      <c r="D20335" t="s">
        <v>7826</v>
      </c>
      <c r="E20335" t="s">
        <v>8015</v>
      </c>
      <c r="H20335" t="b">
        <v>0</v>
      </c>
      <c r="I20335">
        <v>0</v>
      </c>
      <c r="J20335">
        <v>895.42892740000002</v>
      </c>
      <c r="K20335">
        <v>22385.723190000001</v>
      </c>
      <c r="L20335">
        <v>0</v>
      </c>
      <c r="M20335">
        <v>0</v>
      </c>
      <c r="N20335">
        <v>0</v>
      </c>
      <c r="O20335">
        <v>0</v>
      </c>
      <c r="P20335">
        <v>0</v>
      </c>
      <c r="Q20335">
        <v>0</v>
      </c>
      <c r="R20335">
        <v>22385.723190000001</v>
      </c>
      <c r="S20335" t="s">
        <v>8103</v>
      </c>
    </row>
    <row r="20336" spans="1:19" hidden="1">
      <c r="A20336">
        <v>2001</v>
      </c>
      <c r="B20336" t="s">
        <v>7952</v>
      </c>
      <c r="C20336">
        <v>620</v>
      </c>
      <c r="D20336" t="s">
        <v>7826</v>
      </c>
      <c r="E20336" t="s">
        <v>8014</v>
      </c>
      <c r="H20336" t="b">
        <v>0</v>
      </c>
      <c r="I20336">
        <v>0</v>
      </c>
      <c r="J20336">
        <v>3.6989895869999998</v>
      </c>
      <c r="K20336">
        <v>92.474739679999999</v>
      </c>
      <c r="L20336">
        <v>0.37733018600000001</v>
      </c>
      <c r="M20336">
        <v>112.4443955</v>
      </c>
      <c r="N20336">
        <v>0</v>
      </c>
      <c r="O20336">
        <v>0</v>
      </c>
      <c r="P20336">
        <v>0</v>
      </c>
      <c r="Q20336">
        <v>0</v>
      </c>
      <c r="R20336">
        <v>204.91913510000001</v>
      </c>
      <c r="S20336" t="s">
        <v>8103</v>
      </c>
    </row>
    <row r="20337" spans="1:19" hidden="1">
      <c r="A20337">
        <v>2001</v>
      </c>
      <c r="B20337" t="s">
        <v>7952</v>
      </c>
      <c r="C20337">
        <v>630</v>
      </c>
      <c r="D20337" t="s">
        <v>7826</v>
      </c>
      <c r="E20337" t="s">
        <v>8394</v>
      </c>
      <c r="H20337" t="b">
        <v>0</v>
      </c>
      <c r="I20337">
        <v>31.579000000000001</v>
      </c>
      <c r="J20337">
        <v>32.122625220000003</v>
      </c>
      <c r="K20337">
        <v>803.0656305</v>
      </c>
      <c r="L20337">
        <v>3.5665244409999999</v>
      </c>
      <c r="M20337">
        <v>1062.8242829999999</v>
      </c>
      <c r="N20337">
        <v>0</v>
      </c>
      <c r="O20337">
        <v>0</v>
      </c>
      <c r="P20337">
        <v>0</v>
      </c>
      <c r="Q20337">
        <v>0</v>
      </c>
      <c r="R20337">
        <v>1897.468914</v>
      </c>
      <c r="S20337" t="s">
        <v>8103</v>
      </c>
    </row>
    <row r="20338" spans="1:19" hidden="1">
      <c r="A20338">
        <v>2001</v>
      </c>
      <c r="B20338" t="s">
        <v>7952</v>
      </c>
      <c r="C20338">
        <v>640</v>
      </c>
      <c r="D20338" t="s">
        <v>7826</v>
      </c>
      <c r="E20338" t="s">
        <v>8390</v>
      </c>
      <c r="H20338" t="b">
        <v>0</v>
      </c>
      <c r="I20338">
        <v>253.81241180000001</v>
      </c>
      <c r="J20338">
        <v>6.3194548000000003E-2</v>
      </c>
      <c r="K20338">
        <v>1.5798636989999999</v>
      </c>
      <c r="L20338">
        <v>0.42619022200000001</v>
      </c>
      <c r="M20338">
        <v>127.00468619999999</v>
      </c>
      <c r="N20338">
        <v>0</v>
      </c>
      <c r="O20338">
        <v>0</v>
      </c>
      <c r="P20338">
        <v>0</v>
      </c>
      <c r="Q20338">
        <v>0</v>
      </c>
      <c r="R20338">
        <v>382.39696170000002</v>
      </c>
      <c r="S20338" t="s">
        <v>8103</v>
      </c>
    </row>
    <row r="20339" spans="1:19" hidden="1">
      <c r="A20339">
        <v>2001</v>
      </c>
      <c r="B20339" t="s">
        <v>7952</v>
      </c>
      <c r="C20339">
        <v>650</v>
      </c>
      <c r="D20339" t="s">
        <v>7826</v>
      </c>
      <c r="E20339" t="s">
        <v>8010</v>
      </c>
      <c r="H20339" t="b">
        <v>0</v>
      </c>
      <c r="I20339">
        <v>0</v>
      </c>
      <c r="J20339">
        <v>134.94326659999999</v>
      </c>
      <c r="K20339">
        <v>3373.5816650000002</v>
      </c>
      <c r="L20339">
        <v>0</v>
      </c>
      <c r="M20339">
        <v>0</v>
      </c>
      <c r="N20339">
        <v>0</v>
      </c>
      <c r="O20339">
        <v>0</v>
      </c>
      <c r="P20339">
        <v>0</v>
      </c>
      <c r="Q20339">
        <v>0</v>
      </c>
      <c r="R20339">
        <v>3373.5816650000002</v>
      </c>
      <c r="S20339" t="s">
        <v>8103</v>
      </c>
    </row>
    <row r="20340" spans="1:19" hidden="1">
      <c r="A20340">
        <v>2001</v>
      </c>
      <c r="B20340" t="s">
        <v>7951</v>
      </c>
      <c r="C20340">
        <v>610</v>
      </c>
      <c r="D20340" t="s">
        <v>7826</v>
      </c>
      <c r="E20340" t="s">
        <v>8015</v>
      </c>
      <c r="H20340" t="b">
        <v>0</v>
      </c>
      <c r="I20340">
        <v>0</v>
      </c>
      <c r="J20340">
        <v>25.489490459999999</v>
      </c>
      <c r="K20340">
        <v>637.23726150000005</v>
      </c>
      <c r="L20340">
        <v>0</v>
      </c>
      <c r="M20340">
        <v>0</v>
      </c>
      <c r="N20340">
        <v>0</v>
      </c>
      <c r="O20340">
        <v>0</v>
      </c>
      <c r="P20340">
        <v>0</v>
      </c>
      <c r="Q20340">
        <v>0</v>
      </c>
      <c r="R20340">
        <v>637.23726150000005</v>
      </c>
      <c r="S20340" t="s">
        <v>8103</v>
      </c>
    </row>
    <row r="20341" spans="1:19" hidden="1">
      <c r="A20341">
        <v>2001</v>
      </c>
      <c r="B20341" t="s">
        <v>7951</v>
      </c>
      <c r="C20341">
        <v>620</v>
      </c>
      <c r="D20341" t="s">
        <v>7826</v>
      </c>
      <c r="E20341" t="s">
        <v>8014</v>
      </c>
      <c r="H20341" t="b">
        <v>0</v>
      </c>
      <c r="I20341">
        <v>0</v>
      </c>
      <c r="J20341">
        <v>1.075E-4</v>
      </c>
      <c r="K20341">
        <v>2.6874999999999998E-3</v>
      </c>
      <c r="L20341">
        <v>1.5625E-5</v>
      </c>
      <c r="M20341">
        <v>4.6562499999999998E-3</v>
      </c>
      <c r="N20341">
        <v>0</v>
      </c>
      <c r="O20341">
        <v>0</v>
      </c>
      <c r="P20341">
        <v>0</v>
      </c>
      <c r="Q20341">
        <v>0</v>
      </c>
      <c r="R20341">
        <v>7.3437499999999996E-3</v>
      </c>
      <c r="S20341" t="s">
        <v>8103</v>
      </c>
    </row>
    <row r="20342" spans="1:19" hidden="1">
      <c r="A20342">
        <v>2001</v>
      </c>
      <c r="B20342" t="s">
        <v>7951</v>
      </c>
      <c r="C20342">
        <v>630</v>
      </c>
      <c r="D20342" t="s">
        <v>7826</v>
      </c>
      <c r="E20342" t="s">
        <v>8394</v>
      </c>
      <c r="H20342" t="b">
        <v>0</v>
      </c>
      <c r="I20342">
        <v>1.0009999999999999</v>
      </c>
      <c r="J20342">
        <v>0.65806214399999996</v>
      </c>
      <c r="K20342">
        <v>16.45155359</v>
      </c>
      <c r="L20342">
        <v>3.8282476000000003E-2</v>
      </c>
      <c r="M20342">
        <v>11.40817794</v>
      </c>
      <c r="N20342">
        <v>0</v>
      </c>
      <c r="O20342">
        <v>0</v>
      </c>
      <c r="P20342">
        <v>0</v>
      </c>
      <c r="Q20342">
        <v>0</v>
      </c>
      <c r="R20342">
        <v>28.860731529999999</v>
      </c>
      <c r="S20342" t="s">
        <v>8103</v>
      </c>
    </row>
    <row r="20343" spans="1:19" hidden="1">
      <c r="A20343">
        <v>2001</v>
      </c>
      <c r="B20343" t="s">
        <v>7951</v>
      </c>
      <c r="C20343">
        <v>640</v>
      </c>
      <c r="D20343" t="s">
        <v>7826</v>
      </c>
      <c r="E20343" t="s">
        <v>8390</v>
      </c>
      <c r="H20343" t="b">
        <v>0</v>
      </c>
      <c r="I20343">
        <v>22.456678230000001</v>
      </c>
      <c r="J20343">
        <v>4.256386E-3</v>
      </c>
      <c r="K20343">
        <v>0.10640965300000001</v>
      </c>
      <c r="L20343">
        <v>4.3421639999999999E-3</v>
      </c>
      <c r="M20343">
        <v>1.2939647569999999</v>
      </c>
      <c r="N20343">
        <v>0</v>
      </c>
      <c r="O20343">
        <v>0</v>
      </c>
      <c r="P20343">
        <v>0</v>
      </c>
      <c r="Q20343">
        <v>0</v>
      </c>
      <c r="R20343">
        <v>23.857052639999999</v>
      </c>
      <c r="S20343" t="s">
        <v>8103</v>
      </c>
    </row>
    <row r="20344" spans="1:19" hidden="1">
      <c r="A20344">
        <v>2001</v>
      </c>
      <c r="B20344" t="s">
        <v>7951</v>
      </c>
      <c r="C20344">
        <v>650</v>
      </c>
      <c r="D20344" t="s">
        <v>7826</v>
      </c>
      <c r="E20344" t="s">
        <v>8010</v>
      </c>
      <c r="H20344" t="b">
        <v>0</v>
      </c>
      <c r="I20344">
        <v>0</v>
      </c>
      <c r="J20344">
        <v>1.897156139</v>
      </c>
      <c r="K20344">
        <v>47.428903460000001</v>
      </c>
      <c r="L20344">
        <v>0</v>
      </c>
      <c r="M20344">
        <v>0</v>
      </c>
      <c r="N20344">
        <v>0</v>
      </c>
      <c r="O20344">
        <v>0</v>
      </c>
      <c r="P20344">
        <v>0</v>
      </c>
      <c r="Q20344">
        <v>0</v>
      </c>
      <c r="R20344">
        <v>47.428903460000001</v>
      </c>
      <c r="S20344" t="s">
        <v>8103</v>
      </c>
    </row>
    <row r="20345" spans="1:19" hidden="1">
      <c r="A20345">
        <v>2001</v>
      </c>
      <c r="B20345" t="s">
        <v>7950</v>
      </c>
      <c r="C20345">
        <v>610</v>
      </c>
      <c r="D20345" t="s">
        <v>7826</v>
      </c>
      <c r="E20345" t="s">
        <v>8015</v>
      </c>
      <c r="H20345" t="b">
        <v>0</v>
      </c>
      <c r="I20345">
        <v>0</v>
      </c>
      <c r="J20345">
        <v>3.8809986950000002</v>
      </c>
      <c r="K20345">
        <v>97.024967380000007</v>
      </c>
      <c r="L20345">
        <v>0</v>
      </c>
      <c r="M20345">
        <v>0</v>
      </c>
      <c r="N20345">
        <v>0</v>
      </c>
      <c r="O20345">
        <v>0</v>
      </c>
      <c r="P20345">
        <v>0</v>
      </c>
      <c r="Q20345">
        <v>0</v>
      </c>
      <c r="R20345">
        <v>97.024967380000007</v>
      </c>
      <c r="S20345" t="s">
        <v>8103</v>
      </c>
    </row>
    <row r="20346" spans="1:19" hidden="1">
      <c r="A20346">
        <v>2001</v>
      </c>
      <c r="B20346" t="s">
        <v>7950</v>
      </c>
      <c r="C20346">
        <v>620</v>
      </c>
      <c r="D20346" t="s">
        <v>7826</v>
      </c>
      <c r="E20346" t="s">
        <v>8014</v>
      </c>
      <c r="H20346" t="b">
        <v>0</v>
      </c>
      <c r="I20346">
        <v>0</v>
      </c>
      <c r="J20346">
        <v>1.113653E-2</v>
      </c>
      <c r="K20346">
        <v>0.27841325</v>
      </c>
      <c r="L20346">
        <v>1.1238699999999999E-3</v>
      </c>
      <c r="M20346">
        <v>0.33491325999999999</v>
      </c>
      <c r="N20346">
        <v>0</v>
      </c>
      <c r="O20346">
        <v>0</v>
      </c>
      <c r="P20346">
        <v>0</v>
      </c>
      <c r="Q20346">
        <v>0</v>
      </c>
      <c r="R20346">
        <v>0.61332651000000005</v>
      </c>
      <c r="S20346" t="s">
        <v>8103</v>
      </c>
    </row>
    <row r="20347" spans="1:19" hidden="1">
      <c r="A20347">
        <v>2001</v>
      </c>
      <c r="B20347" t="s">
        <v>7950</v>
      </c>
      <c r="C20347">
        <v>630</v>
      </c>
      <c r="D20347" t="s">
        <v>7826</v>
      </c>
      <c r="E20347" t="s">
        <v>8394</v>
      </c>
      <c r="H20347" t="b">
        <v>0</v>
      </c>
      <c r="I20347">
        <v>0</v>
      </c>
      <c r="J20347">
        <v>0.21651643600000001</v>
      </c>
      <c r="K20347">
        <v>5.4129108989999999</v>
      </c>
      <c r="L20347">
        <v>2.0071110999999999E-2</v>
      </c>
      <c r="M20347">
        <v>5.9811910719999997</v>
      </c>
      <c r="N20347">
        <v>0</v>
      </c>
      <c r="O20347">
        <v>0</v>
      </c>
      <c r="P20347">
        <v>0</v>
      </c>
      <c r="Q20347">
        <v>0</v>
      </c>
      <c r="R20347">
        <v>11.394101969999999</v>
      </c>
      <c r="S20347" t="s">
        <v>8103</v>
      </c>
    </row>
    <row r="20348" spans="1:19" hidden="1">
      <c r="A20348">
        <v>2001</v>
      </c>
      <c r="B20348" t="s">
        <v>7950</v>
      </c>
      <c r="C20348">
        <v>640</v>
      </c>
      <c r="D20348" t="s">
        <v>7826</v>
      </c>
      <c r="E20348" t="s">
        <v>8390</v>
      </c>
      <c r="H20348" t="b">
        <v>0</v>
      </c>
      <c r="I20348">
        <v>3.05448E-2</v>
      </c>
      <c r="J20348">
        <v>3.2040000000000002E-6</v>
      </c>
      <c r="K20348">
        <v>8.0099999999999995E-5</v>
      </c>
      <c r="L20348">
        <v>3.2040000000000002E-6</v>
      </c>
      <c r="M20348">
        <v>9.5479199999999999E-4</v>
      </c>
      <c r="N20348">
        <v>0</v>
      </c>
      <c r="O20348">
        <v>0</v>
      </c>
      <c r="P20348">
        <v>0</v>
      </c>
      <c r="Q20348">
        <v>0</v>
      </c>
      <c r="R20348">
        <v>3.1579691999999999E-2</v>
      </c>
      <c r="S20348" t="s">
        <v>8103</v>
      </c>
    </row>
    <row r="20349" spans="1:19" hidden="1">
      <c r="A20349">
        <v>2001</v>
      </c>
      <c r="B20349" t="s">
        <v>7950</v>
      </c>
      <c r="C20349">
        <v>650</v>
      </c>
      <c r="D20349" t="s">
        <v>7826</v>
      </c>
      <c r="E20349" t="s">
        <v>8010</v>
      </c>
      <c r="H20349" t="b">
        <v>0</v>
      </c>
      <c r="I20349">
        <v>0</v>
      </c>
      <c r="J20349">
        <v>2.5062708E-2</v>
      </c>
      <c r="K20349">
        <v>0.62656769499999998</v>
      </c>
      <c r="L20349">
        <v>0</v>
      </c>
      <c r="M20349">
        <v>0</v>
      </c>
      <c r="N20349">
        <v>0</v>
      </c>
      <c r="O20349">
        <v>0</v>
      </c>
      <c r="P20349">
        <v>0</v>
      </c>
      <c r="Q20349">
        <v>0</v>
      </c>
      <c r="R20349">
        <v>0.62656769499999998</v>
      </c>
      <c r="S20349" t="s">
        <v>8103</v>
      </c>
    </row>
    <row r="20350" spans="1:19" hidden="1">
      <c r="A20350">
        <v>2001</v>
      </c>
      <c r="B20350" t="s">
        <v>7949</v>
      </c>
      <c r="C20350">
        <v>610</v>
      </c>
      <c r="D20350" t="s">
        <v>7826</v>
      </c>
      <c r="E20350" t="s">
        <v>8015</v>
      </c>
      <c r="H20350" t="b">
        <v>0</v>
      </c>
      <c r="I20350">
        <v>0</v>
      </c>
      <c r="J20350">
        <v>33.096757340000003</v>
      </c>
      <c r="K20350">
        <v>827.41893359999995</v>
      </c>
      <c r="L20350">
        <v>0</v>
      </c>
      <c r="M20350">
        <v>0</v>
      </c>
      <c r="N20350">
        <v>0</v>
      </c>
      <c r="O20350">
        <v>0</v>
      </c>
      <c r="P20350">
        <v>0</v>
      </c>
      <c r="Q20350">
        <v>0</v>
      </c>
      <c r="R20350">
        <v>827.41893359999995</v>
      </c>
      <c r="S20350" t="s">
        <v>8103</v>
      </c>
    </row>
    <row r="20351" spans="1:19" hidden="1">
      <c r="A20351">
        <v>2001</v>
      </c>
      <c r="B20351" t="s">
        <v>7949</v>
      </c>
      <c r="C20351">
        <v>620</v>
      </c>
      <c r="D20351" t="s">
        <v>7826</v>
      </c>
      <c r="E20351" t="s">
        <v>8014</v>
      </c>
      <c r="H20351" t="b">
        <v>0</v>
      </c>
      <c r="I20351">
        <v>0</v>
      </c>
      <c r="J20351">
        <v>0.26649133000000003</v>
      </c>
      <c r="K20351">
        <v>6.6622832499999998</v>
      </c>
      <c r="L20351">
        <v>3.153794E-2</v>
      </c>
      <c r="M20351">
        <v>9.3983061200000009</v>
      </c>
      <c r="N20351">
        <v>0</v>
      </c>
      <c r="O20351">
        <v>0</v>
      </c>
      <c r="P20351">
        <v>0</v>
      </c>
      <c r="Q20351">
        <v>0</v>
      </c>
      <c r="R20351">
        <v>16.060589369999999</v>
      </c>
      <c r="S20351" t="s">
        <v>8103</v>
      </c>
    </row>
    <row r="20352" spans="1:19" hidden="1">
      <c r="A20352">
        <v>2001</v>
      </c>
      <c r="B20352" t="s">
        <v>7949</v>
      </c>
      <c r="C20352">
        <v>630</v>
      </c>
      <c r="D20352" t="s">
        <v>7826</v>
      </c>
      <c r="E20352" t="s">
        <v>8394</v>
      </c>
      <c r="H20352" t="b">
        <v>0</v>
      </c>
      <c r="I20352">
        <v>0</v>
      </c>
      <c r="J20352">
        <v>1.3064901849999999</v>
      </c>
      <c r="K20352">
        <v>32.662254619999999</v>
      </c>
      <c r="L20352">
        <v>7.7484928999999994E-2</v>
      </c>
      <c r="M20352">
        <v>23.090508849999999</v>
      </c>
      <c r="N20352">
        <v>0</v>
      </c>
      <c r="O20352">
        <v>0</v>
      </c>
      <c r="P20352">
        <v>0</v>
      </c>
      <c r="Q20352">
        <v>0</v>
      </c>
      <c r="R20352">
        <v>55.752763469999998</v>
      </c>
      <c r="S20352" t="s">
        <v>8103</v>
      </c>
    </row>
    <row r="20353" spans="1:19" hidden="1">
      <c r="A20353">
        <v>2001</v>
      </c>
      <c r="B20353" t="s">
        <v>7949</v>
      </c>
      <c r="C20353">
        <v>650</v>
      </c>
      <c r="D20353" t="s">
        <v>7826</v>
      </c>
      <c r="E20353" t="s">
        <v>8010</v>
      </c>
      <c r="H20353" t="b">
        <v>0</v>
      </c>
      <c r="I20353">
        <v>0</v>
      </c>
      <c r="J20353">
        <v>2.0138166829999999</v>
      </c>
      <c r="K20353">
        <v>50.345417060000003</v>
      </c>
      <c r="L20353">
        <v>0</v>
      </c>
      <c r="M20353">
        <v>0</v>
      </c>
      <c r="N20353">
        <v>0</v>
      </c>
      <c r="O20353">
        <v>0</v>
      </c>
      <c r="P20353">
        <v>0</v>
      </c>
      <c r="Q20353">
        <v>0</v>
      </c>
      <c r="R20353">
        <v>50.345417060000003</v>
      </c>
      <c r="S20353" t="s">
        <v>8103</v>
      </c>
    </row>
    <row r="20354" spans="1:19" hidden="1">
      <c r="A20354">
        <v>2001</v>
      </c>
      <c r="B20354" t="s">
        <v>7948</v>
      </c>
      <c r="C20354">
        <v>610</v>
      </c>
      <c r="D20354" t="s">
        <v>7826</v>
      </c>
      <c r="E20354" t="s">
        <v>8015</v>
      </c>
      <c r="H20354" t="b">
        <v>0</v>
      </c>
      <c r="I20354">
        <v>0</v>
      </c>
      <c r="J20354">
        <v>35.537582180000001</v>
      </c>
      <c r="K20354">
        <v>888.43955440000002</v>
      </c>
      <c r="L20354">
        <v>0</v>
      </c>
      <c r="M20354">
        <v>0</v>
      </c>
      <c r="N20354">
        <v>0</v>
      </c>
      <c r="O20354">
        <v>0</v>
      </c>
      <c r="P20354">
        <v>0</v>
      </c>
      <c r="Q20354">
        <v>0</v>
      </c>
      <c r="R20354">
        <v>888.43955440000002</v>
      </c>
      <c r="S20354" t="s">
        <v>8103</v>
      </c>
    </row>
    <row r="20355" spans="1:19" hidden="1">
      <c r="A20355">
        <v>2001</v>
      </c>
      <c r="B20355" t="s">
        <v>7948</v>
      </c>
      <c r="C20355">
        <v>620</v>
      </c>
      <c r="D20355" t="s">
        <v>7826</v>
      </c>
      <c r="E20355" t="s">
        <v>8014</v>
      </c>
      <c r="H20355" t="b">
        <v>0</v>
      </c>
      <c r="I20355">
        <v>0</v>
      </c>
      <c r="J20355">
        <v>0.80920532099999998</v>
      </c>
      <c r="K20355">
        <v>20.230133009999999</v>
      </c>
      <c r="L20355">
        <v>6.0232362999999997E-2</v>
      </c>
      <c r="M20355">
        <v>17.94924425</v>
      </c>
      <c r="N20355">
        <v>0</v>
      </c>
      <c r="O20355">
        <v>0</v>
      </c>
      <c r="P20355">
        <v>0</v>
      </c>
      <c r="Q20355">
        <v>0</v>
      </c>
      <c r="R20355">
        <v>38.179377260000003</v>
      </c>
      <c r="S20355" t="s">
        <v>8103</v>
      </c>
    </row>
    <row r="20356" spans="1:19" hidden="1">
      <c r="A20356">
        <v>2001</v>
      </c>
      <c r="B20356" t="s">
        <v>7948</v>
      </c>
      <c r="C20356">
        <v>630</v>
      </c>
      <c r="D20356" t="s">
        <v>7826</v>
      </c>
      <c r="E20356" t="s">
        <v>8394</v>
      </c>
      <c r="H20356" t="b">
        <v>0</v>
      </c>
      <c r="I20356">
        <v>0.01</v>
      </c>
      <c r="J20356">
        <v>1.2723607320000001</v>
      </c>
      <c r="K20356">
        <v>31.809018309999999</v>
      </c>
      <c r="L20356">
        <v>5.9197952999999998E-2</v>
      </c>
      <c r="M20356">
        <v>17.640990039999998</v>
      </c>
      <c r="N20356">
        <v>0</v>
      </c>
      <c r="O20356">
        <v>0</v>
      </c>
      <c r="P20356">
        <v>0</v>
      </c>
      <c r="Q20356">
        <v>0</v>
      </c>
      <c r="R20356">
        <v>49.460008340000002</v>
      </c>
      <c r="S20356" t="s">
        <v>8103</v>
      </c>
    </row>
    <row r="20357" spans="1:19" hidden="1">
      <c r="A20357">
        <v>2001</v>
      </c>
      <c r="B20357" t="s">
        <v>7948</v>
      </c>
      <c r="C20357">
        <v>640</v>
      </c>
      <c r="D20357" t="s">
        <v>7826</v>
      </c>
      <c r="E20357" t="s">
        <v>8390</v>
      </c>
      <c r="H20357" t="b">
        <v>0</v>
      </c>
      <c r="I20357">
        <v>2.86E-2</v>
      </c>
      <c r="J20357">
        <v>1E-8</v>
      </c>
      <c r="K20357">
        <v>2.4999999999999999E-7</v>
      </c>
      <c r="L20357">
        <v>2.5000000000000002E-6</v>
      </c>
      <c r="M20357">
        <v>7.45E-4</v>
      </c>
      <c r="N20357">
        <v>0</v>
      </c>
      <c r="O20357">
        <v>0</v>
      </c>
      <c r="P20357">
        <v>0</v>
      </c>
      <c r="Q20357">
        <v>0</v>
      </c>
      <c r="R20357">
        <v>2.934525E-2</v>
      </c>
      <c r="S20357" t="s">
        <v>8103</v>
      </c>
    </row>
    <row r="20358" spans="1:19" hidden="1">
      <c r="A20358">
        <v>2001</v>
      </c>
      <c r="B20358" t="s">
        <v>7948</v>
      </c>
      <c r="C20358">
        <v>650</v>
      </c>
      <c r="D20358" t="s">
        <v>7826</v>
      </c>
      <c r="E20358" t="s">
        <v>8010</v>
      </c>
      <c r="H20358" t="b">
        <v>0</v>
      </c>
      <c r="I20358">
        <v>0</v>
      </c>
      <c r="J20358">
        <v>1.605117108</v>
      </c>
      <c r="K20358">
        <v>40.127927710000002</v>
      </c>
      <c r="L20358">
        <v>0</v>
      </c>
      <c r="M20358">
        <v>0</v>
      </c>
      <c r="N20358">
        <v>0</v>
      </c>
      <c r="O20358">
        <v>0</v>
      </c>
      <c r="P20358">
        <v>0</v>
      </c>
      <c r="Q20358">
        <v>0</v>
      </c>
      <c r="R20358">
        <v>40.127927710000002</v>
      </c>
      <c r="S20358" t="s">
        <v>8103</v>
      </c>
    </row>
    <row r="20359" spans="1:19" hidden="1">
      <c r="A20359">
        <v>2001</v>
      </c>
      <c r="B20359" t="s">
        <v>7947</v>
      </c>
      <c r="C20359">
        <v>610</v>
      </c>
      <c r="D20359" t="s">
        <v>7826</v>
      </c>
      <c r="E20359" t="s">
        <v>8015</v>
      </c>
      <c r="H20359" t="b">
        <v>0</v>
      </c>
      <c r="I20359">
        <v>0</v>
      </c>
      <c r="J20359">
        <v>188.1028268</v>
      </c>
      <c r="K20359">
        <v>4702.5706689999997</v>
      </c>
      <c r="L20359">
        <v>0</v>
      </c>
      <c r="M20359">
        <v>0</v>
      </c>
      <c r="N20359">
        <v>0</v>
      </c>
      <c r="O20359">
        <v>0</v>
      </c>
      <c r="P20359">
        <v>0</v>
      </c>
      <c r="Q20359">
        <v>0</v>
      </c>
      <c r="R20359">
        <v>4702.5706689999997</v>
      </c>
      <c r="S20359" t="s">
        <v>8103</v>
      </c>
    </row>
    <row r="20360" spans="1:19" hidden="1">
      <c r="A20360">
        <v>2001</v>
      </c>
      <c r="B20360" t="s">
        <v>7947</v>
      </c>
      <c r="C20360">
        <v>620</v>
      </c>
      <c r="D20360" t="s">
        <v>7826</v>
      </c>
      <c r="E20360" t="s">
        <v>8014</v>
      </c>
      <c r="H20360" t="b">
        <v>0</v>
      </c>
      <c r="I20360">
        <v>0</v>
      </c>
      <c r="J20360">
        <v>0.67224320000000004</v>
      </c>
      <c r="K20360">
        <v>16.806080000000001</v>
      </c>
      <c r="L20360">
        <v>5.7957500000000002E-2</v>
      </c>
      <c r="M20360">
        <v>17.271335000000001</v>
      </c>
      <c r="N20360">
        <v>0</v>
      </c>
      <c r="O20360">
        <v>0</v>
      </c>
      <c r="P20360">
        <v>0</v>
      </c>
      <c r="Q20360">
        <v>0</v>
      </c>
      <c r="R20360">
        <v>34.077415000000002</v>
      </c>
      <c r="S20360" t="s">
        <v>8103</v>
      </c>
    </row>
    <row r="20361" spans="1:19" hidden="1">
      <c r="A20361">
        <v>2001</v>
      </c>
      <c r="B20361" t="s">
        <v>7947</v>
      </c>
      <c r="C20361">
        <v>630</v>
      </c>
      <c r="D20361" t="s">
        <v>7826</v>
      </c>
      <c r="E20361" t="s">
        <v>8394</v>
      </c>
      <c r="H20361" t="b">
        <v>0</v>
      </c>
      <c r="I20361">
        <v>2.2719999999999998</v>
      </c>
      <c r="J20361">
        <v>6.1921303910000001</v>
      </c>
      <c r="K20361">
        <v>154.80325980000001</v>
      </c>
      <c r="L20361">
        <v>0.59094084599999996</v>
      </c>
      <c r="M20361">
        <v>176.10037199999999</v>
      </c>
      <c r="N20361">
        <v>0</v>
      </c>
      <c r="O20361">
        <v>0</v>
      </c>
      <c r="P20361">
        <v>0</v>
      </c>
      <c r="Q20361">
        <v>0</v>
      </c>
      <c r="R20361">
        <v>333.1756317</v>
      </c>
      <c r="S20361" t="s">
        <v>8103</v>
      </c>
    </row>
    <row r="20362" spans="1:19" hidden="1">
      <c r="A20362">
        <v>2001</v>
      </c>
      <c r="B20362" t="s">
        <v>7947</v>
      </c>
      <c r="C20362">
        <v>640</v>
      </c>
      <c r="D20362" t="s">
        <v>7826</v>
      </c>
      <c r="E20362" t="s">
        <v>8390</v>
      </c>
      <c r="H20362" t="b">
        <v>0</v>
      </c>
      <c r="I20362">
        <v>113.1670513</v>
      </c>
      <c r="J20362">
        <v>1.1822755000000001E-2</v>
      </c>
      <c r="K20362">
        <v>0.29556886599999999</v>
      </c>
      <c r="L20362">
        <v>0.31022843100000003</v>
      </c>
      <c r="M20362">
        <v>92.448072490000001</v>
      </c>
      <c r="N20362">
        <v>0</v>
      </c>
      <c r="O20362">
        <v>0</v>
      </c>
      <c r="P20362">
        <v>0</v>
      </c>
      <c r="Q20362">
        <v>0</v>
      </c>
      <c r="R20362">
        <v>205.9106927</v>
      </c>
      <c r="S20362" t="s">
        <v>8103</v>
      </c>
    </row>
    <row r="20363" spans="1:19" hidden="1">
      <c r="A20363">
        <v>2001</v>
      </c>
      <c r="B20363" t="s">
        <v>7947</v>
      </c>
      <c r="C20363">
        <v>650</v>
      </c>
      <c r="D20363" t="s">
        <v>7826</v>
      </c>
      <c r="E20363" t="s">
        <v>8010</v>
      </c>
      <c r="H20363" t="b">
        <v>0</v>
      </c>
      <c r="I20363">
        <v>0</v>
      </c>
      <c r="J20363">
        <v>19.227342570000001</v>
      </c>
      <c r="K20363">
        <v>480.6835643</v>
      </c>
      <c r="L20363">
        <v>0</v>
      </c>
      <c r="M20363">
        <v>0</v>
      </c>
      <c r="N20363">
        <v>0</v>
      </c>
      <c r="O20363">
        <v>0</v>
      </c>
      <c r="P20363">
        <v>0</v>
      </c>
      <c r="Q20363">
        <v>0</v>
      </c>
      <c r="R20363">
        <v>480.6835643</v>
      </c>
      <c r="S20363" t="s">
        <v>8103</v>
      </c>
    </row>
    <row r="20364" spans="1:19" hidden="1">
      <c r="A20364">
        <v>2001</v>
      </c>
      <c r="B20364" t="s">
        <v>7946</v>
      </c>
      <c r="C20364">
        <v>610</v>
      </c>
      <c r="D20364" t="s">
        <v>7826</v>
      </c>
      <c r="E20364" t="s">
        <v>8015</v>
      </c>
      <c r="H20364" t="b">
        <v>0</v>
      </c>
      <c r="I20364">
        <v>0</v>
      </c>
      <c r="J20364">
        <v>285.77320150000003</v>
      </c>
      <c r="K20364">
        <v>7144.3300369999997</v>
      </c>
      <c r="L20364">
        <v>0</v>
      </c>
      <c r="M20364">
        <v>0</v>
      </c>
      <c r="N20364">
        <v>0</v>
      </c>
      <c r="O20364">
        <v>0</v>
      </c>
      <c r="P20364">
        <v>0</v>
      </c>
      <c r="Q20364">
        <v>0</v>
      </c>
      <c r="R20364">
        <v>7144.3300369999997</v>
      </c>
      <c r="S20364" t="s">
        <v>8103</v>
      </c>
    </row>
    <row r="20365" spans="1:19" hidden="1">
      <c r="A20365">
        <v>2001</v>
      </c>
      <c r="B20365" t="s">
        <v>7946</v>
      </c>
      <c r="C20365">
        <v>620</v>
      </c>
      <c r="D20365" t="s">
        <v>7826</v>
      </c>
      <c r="E20365" t="s">
        <v>8014</v>
      </c>
      <c r="H20365" t="b">
        <v>0</v>
      </c>
      <c r="I20365">
        <v>0</v>
      </c>
      <c r="J20365">
        <v>0.92313296199999995</v>
      </c>
      <c r="K20365">
        <v>23.078324049999999</v>
      </c>
      <c r="L20365">
        <v>0.11616293799999999</v>
      </c>
      <c r="M20365">
        <v>34.616555519999999</v>
      </c>
      <c r="N20365">
        <v>0</v>
      </c>
      <c r="O20365">
        <v>0</v>
      </c>
      <c r="P20365">
        <v>0</v>
      </c>
      <c r="Q20365">
        <v>0</v>
      </c>
      <c r="R20365">
        <v>57.694879569999998</v>
      </c>
      <c r="S20365" t="s">
        <v>8103</v>
      </c>
    </row>
    <row r="20366" spans="1:19" hidden="1">
      <c r="A20366">
        <v>2001</v>
      </c>
      <c r="B20366" t="s">
        <v>7946</v>
      </c>
      <c r="C20366">
        <v>630</v>
      </c>
      <c r="D20366" t="s">
        <v>7826</v>
      </c>
      <c r="E20366" t="s">
        <v>8394</v>
      </c>
      <c r="H20366" t="b">
        <v>0</v>
      </c>
      <c r="I20366">
        <v>6.7919999999999998</v>
      </c>
      <c r="J20366">
        <v>7.6806518019999999</v>
      </c>
      <c r="K20366">
        <v>192.01629500000001</v>
      </c>
      <c r="L20366">
        <v>1.8843653010000001</v>
      </c>
      <c r="M20366">
        <v>561.54085959999998</v>
      </c>
      <c r="N20366">
        <v>0</v>
      </c>
      <c r="O20366">
        <v>0</v>
      </c>
      <c r="P20366">
        <v>0</v>
      </c>
      <c r="Q20366">
        <v>0</v>
      </c>
      <c r="R20366">
        <v>760.34915460000002</v>
      </c>
      <c r="S20366" t="s">
        <v>8103</v>
      </c>
    </row>
    <row r="20367" spans="1:19" hidden="1">
      <c r="A20367">
        <v>2001</v>
      </c>
      <c r="B20367" t="s">
        <v>7946</v>
      </c>
      <c r="C20367">
        <v>640</v>
      </c>
      <c r="D20367" t="s">
        <v>7826</v>
      </c>
      <c r="E20367" t="s">
        <v>8390</v>
      </c>
      <c r="H20367" t="b">
        <v>0</v>
      </c>
      <c r="I20367">
        <v>96.922682010000003</v>
      </c>
      <c r="J20367">
        <v>4.6877284999999998E-2</v>
      </c>
      <c r="K20367">
        <v>1.171932113</v>
      </c>
      <c r="L20367">
        <v>8.2145293999999994E-2</v>
      </c>
      <c r="M20367">
        <v>24.479297710000001</v>
      </c>
      <c r="N20367">
        <v>0</v>
      </c>
      <c r="O20367">
        <v>0</v>
      </c>
      <c r="P20367">
        <v>0</v>
      </c>
      <c r="Q20367">
        <v>0</v>
      </c>
      <c r="R20367">
        <v>122.5739118</v>
      </c>
      <c r="S20367" t="s">
        <v>8103</v>
      </c>
    </row>
    <row r="20368" spans="1:19" hidden="1">
      <c r="A20368">
        <v>2001</v>
      </c>
      <c r="B20368" t="s">
        <v>7946</v>
      </c>
      <c r="C20368">
        <v>650</v>
      </c>
      <c r="D20368" t="s">
        <v>7826</v>
      </c>
      <c r="E20368" t="s">
        <v>8010</v>
      </c>
      <c r="H20368" t="b">
        <v>0</v>
      </c>
      <c r="I20368">
        <v>0</v>
      </c>
      <c r="J20368">
        <v>11.643748799999999</v>
      </c>
      <c r="K20368">
        <v>291.09372009999998</v>
      </c>
      <c r="L20368">
        <v>0</v>
      </c>
      <c r="M20368">
        <v>0</v>
      </c>
      <c r="N20368">
        <v>0</v>
      </c>
      <c r="O20368">
        <v>0</v>
      </c>
      <c r="P20368">
        <v>0</v>
      </c>
      <c r="Q20368">
        <v>0</v>
      </c>
      <c r="R20368">
        <v>291.09372009999998</v>
      </c>
      <c r="S20368" t="s">
        <v>8103</v>
      </c>
    </row>
    <row r="20369" spans="1:19" hidden="1">
      <c r="A20369">
        <v>2001</v>
      </c>
      <c r="B20369" t="s">
        <v>7945</v>
      </c>
      <c r="C20369">
        <v>610</v>
      </c>
      <c r="D20369" t="s">
        <v>7826</v>
      </c>
      <c r="E20369" t="s">
        <v>8015</v>
      </c>
      <c r="H20369" t="b">
        <v>0</v>
      </c>
      <c r="I20369">
        <v>0</v>
      </c>
      <c r="J20369">
        <v>49.187450910000003</v>
      </c>
      <c r="K20369">
        <v>1229.686273</v>
      </c>
      <c r="L20369">
        <v>0</v>
      </c>
      <c r="M20369">
        <v>0</v>
      </c>
      <c r="N20369">
        <v>0</v>
      </c>
      <c r="O20369">
        <v>0</v>
      </c>
      <c r="P20369">
        <v>0</v>
      </c>
      <c r="Q20369">
        <v>0</v>
      </c>
      <c r="R20369">
        <v>1229.686273</v>
      </c>
      <c r="S20369" t="s">
        <v>8103</v>
      </c>
    </row>
    <row r="20370" spans="1:19" hidden="1">
      <c r="A20370">
        <v>2001</v>
      </c>
      <c r="B20370" t="s">
        <v>7945</v>
      </c>
      <c r="C20370">
        <v>620</v>
      </c>
      <c r="D20370" t="s">
        <v>7826</v>
      </c>
      <c r="E20370" t="s">
        <v>8014</v>
      </c>
      <c r="H20370" t="b">
        <v>0</v>
      </c>
      <c r="I20370">
        <v>0</v>
      </c>
      <c r="J20370">
        <v>1.8444019999999998E-2</v>
      </c>
      <c r="K20370">
        <v>0.46110050000000002</v>
      </c>
      <c r="L20370">
        <v>2.2770999999999998E-3</v>
      </c>
      <c r="M20370">
        <v>0.67857579999999995</v>
      </c>
      <c r="N20370">
        <v>0</v>
      </c>
      <c r="O20370">
        <v>0</v>
      </c>
      <c r="P20370">
        <v>0</v>
      </c>
      <c r="Q20370">
        <v>0</v>
      </c>
      <c r="R20370">
        <v>1.1396763000000001</v>
      </c>
      <c r="S20370" t="s">
        <v>8103</v>
      </c>
    </row>
    <row r="20371" spans="1:19" hidden="1">
      <c r="A20371">
        <v>2001</v>
      </c>
      <c r="B20371" t="s">
        <v>7945</v>
      </c>
      <c r="C20371">
        <v>630</v>
      </c>
      <c r="D20371" t="s">
        <v>7826</v>
      </c>
      <c r="E20371" t="s">
        <v>8394</v>
      </c>
      <c r="H20371" t="b">
        <v>0</v>
      </c>
      <c r="I20371">
        <v>0</v>
      </c>
      <c r="J20371">
        <v>1.141143383</v>
      </c>
      <c r="K20371">
        <v>28.52858457</v>
      </c>
      <c r="L20371">
        <v>0.155838436</v>
      </c>
      <c r="M20371">
        <v>46.43985378</v>
      </c>
      <c r="N20371">
        <v>0</v>
      </c>
      <c r="O20371">
        <v>0</v>
      </c>
      <c r="P20371">
        <v>0</v>
      </c>
      <c r="Q20371">
        <v>0</v>
      </c>
      <c r="R20371">
        <v>74.96843835</v>
      </c>
      <c r="S20371" t="s">
        <v>8103</v>
      </c>
    </row>
    <row r="20372" spans="1:19" hidden="1">
      <c r="A20372">
        <v>2001</v>
      </c>
      <c r="B20372" t="s">
        <v>7945</v>
      </c>
      <c r="C20372">
        <v>640</v>
      </c>
      <c r="D20372" t="s">
        <v>7826</v>
      </c>
      <c r="E20372" t="s">
        <v>8390</v>
      </c>
      <c r="H20372" t="b">
        <v>0</v>
      </c>
      <c r="I20372">
        <v>0.41766578100000001</v>
      </c>
      <c r="J20372" s="39">
        <v>4.3800000000000001E-5</v>
      </c>
      <c r="K20372">
        <v>1.095277E-3</v>
      </c>
      <c r="L20372" s="39">
        <v>4.3800000000000001E-5</v>
      </c>
      <c r="M20372">
        <v>1.3055707E-2</v>
      </c>
      <c r="N20372">
        <v>0</v>
      </c>
      <c r="O20372">
        <v>0</v>
      </c>
      <c r="P20372">
        <v>0</v>
      </c>
      <c r="Q20372">
        <v>0</v>
      </c>
      <c r="R20372">
        <v>0.43181676499999999</v>
      </c>
      <c r="S20372" t="s">
        <v>8103</v>
      </c>
    </row>
    <row r="20373" spans="1:19" hidden="1">
      <c r="A20373">
        <v>2001</v>
      </c>
      <c r="B20373" t="s">
        <v>7945</v>
      </c>
      <c r="C20373">
        <v>650</v>
      </c>
      <c r="D20373" t="s">
        <v>7826</v>
      </c>
      <c r="E20373" t="s">
        <v>8010</v>
      </c>
      <c r="H20373" t="b">
        <v>0</v>
      </c>
      <c r="I20373">
        <v>0</v>
      </c>
      <c r="J20373">
        <v>0.85123695300000002</v>
      </c>
      <c r="K20373">
        <v>21.280923829999999</v>
      </c>
      <c r="L20373">
        <v>0</v>
      </c>
      <c r="M20373">
        <v>0</v>
      </c>
      <c r="N20373">
        <v>0</v>
      </c>
      <c r="O20373">
        <v>0</v>
      </c>
      <c r="P20373">
        <v>0</v>
      </c>
      <c r="Q20373">
        <v>0</v>
      </c>
      <c r="R20373">
        <v>21.280923829999999</v>
      </c>
      <c r="S20373" t="s">
        <v>8103</v>
      </c>
    </row>
    <row r="20374" spans="1:19" hidden="1">
      <c r="A20374">
        <v>2001</v>
      </c>
      <c r="B20374" t="s">
        <v>7942</v>
      </c>
      <c r="C20374">
        <v>610</v>
      </c>
      <c r="D20374" t="s">
        <v>7826</v>
      </c>
      <c r="E20374" t="s">
        <v>8015</v>
      </c>
      <c r="H20374" t="b">
        <v>0</v>
      </c>
      <c r="I20374">
        <v>0</v>
      </c>
      <c r="J20374">
        <v>48.926264830000001</v>
      </c>
      <c r="K20374">
        <v>1223.1566210000001</v>
      </c>
      <c r="L20374">
        <v>0</v>
      </c>
      <c r="M20374">
        <v>0</v>
      </c>
      <c r="N20374">
        <v>0</v>
      </c>
      <c r="O20374">
        <v>0</v>
      </c>
      <c r="P20374">
        <v>0</v>
      </c>
      <c r="Q20374">
        <v>0</v>
      </c>
      <c r="R20374">
        <v>1223.1566210000001</v>
      </c>
      <c r="S20374" t="s">
        <v>8103</v>
      </c>
    </row>
    <row r="20375" spans="1:19" hidden="1">
      <c r="A20375">
        <v>2001</v>
      </c>
      <c r="B20375" t="s">
        <v>7942</v>
      </c>
      <c r="C20375">
        <v>620</v>
      </c>
      <c r="D20375" t="s">
        <v>7826</v>
      </c>
      <c r="E20375" t="s">
        <v>8014</v>
      </c>
      <c r="H20375" t="b">
        <v>0</v>
      </c>
      <c r="I20375">
        <v>0</v>
      </c>
      <c r="J20375">
        <v>2.8246450999999999E-2</v>
      </c>
      <c r="K20375">
        <v>0.70616126899999998</v>
      </c>
      <c r="L20375">
        <v>3.3008199999999999E-3</v>
      </c>
      <c r="M20375">
        <v>0.98364434199999995</v>
      </c>
      <c r="N20375">
        <v>0</v>
      </c>
      <c r="O20375">
        <v>0</v>
      </c>
      <c r="P20375">
        <v>0</v>
      </c>
      <c r="Q20375">
        <v>0</v>
      </c>
      <c r="R20375">
        <v>1.6898056109999999</v>
      </c>
      <c r="S20375" t="s">
        <v>8103</v>
      </c>
    </row>
    <row r="20376" spans="1:19" hidden="1">
      <c r="A20376">
        <v>2001</v>
      </c>
      <c r="B20376" t="s">
        <v>7942</v>
      </c>
      <c r="C20376">
        <v>630</v>
      </c>
      <c r="D20376" t="s">
        <v>7826</v>
      </c>
      <c r="E20376" t="s">
        <v>8394</v>
      </c>
      <c r="H20376" t="b">
        <v>0</v>
      </c>
      <c r="I20376">
        <v>9.6389999999999993</v>
      </c>
      <c r="J20376">
        <v>1.8894053179999999</v>
      </c>
      <c r="K20376">
        <v>47.23513294</v>
      </c>
      <c r="L20376">
        <v>7.8984539000000006E-2</v>
      </c>
      <c r="M20376">
        <v>23.537392669999999</v>
      </c>
      <c r="N20376">
        <v>0</v>
      </c>
      <c r="O20376">
        <v>0</v>
      </c>
      <c r="P20376">
        <v>0</v>
      </c>
      <c r="Q20376">
        <v>0</v>
      </c>
      <c r="R20376">
        <v>80.411525609999998</v>
      </c>
      <c r="S20376" t="s">
        <v>8103</v>
      </c>
    </row>
    <row r="20377" spans="1:19" hidden="1">
      <c r="A20377">
        <v>2001</v>
      </c>
      <c r="B20377" t="s">
        <v>7942</v>
      </c>
      <c r="C20377">
        <v>640</v>
      </c>
      <c r="D20377" t="s">
        <v>7826</v>
      </c>
      <c r="E20377" t="s">
        <v>8390</v>
      </c>
      <c r="H20377" t="b">
        <v>0</v>
      </c>
      <c r="I20377">
        <v>4.0039999999999997E-3</v>
      </c>
      <c r="J20377">
        <v>4.2E-7</v>
      </c>
      <c r="K20377">
        <v>1.0499999999999999E-5</v>
      </c>
      <c r="L20377">
        <v>4.2E-7</v>
      </c>
      <c r="M20377">
        <v>1.2516E-4</v>
      </c>
      <c r="N20377">
        <v>0</v>
      </c>
      <c r="O20377">
        <v>0</v>
      </c>
      <c r="P20377">
        <v>0</v>
      </c>
      <c r="Q20377">
        <v>0</v>
      </c>
      <c r="R20377">
        <v>4.1396599999999999E-3</v>
      </c>
      <c r="S20377" t="s">
        <v>8103</v>
      </c>
    </row>
    <row r="20378" spans="1:19" hidden="1">
      <c r="A20378">
        <v>2001</v>
      </c>
      <c r="B20378" t="s">
        <v>7942</v>
      </c>
      <c r="C20378">
        <v>650</v>
      </c>
      <c r="D20378" t="s">
        <v>7826</v>
      </c>
      <c r="E20378" t="s">
        <v>8010</v>
      </c>
      <c r="H20378" t="b">
        <v>0</v>
      </c>
      <c r="I20378">
        <v>0</v>
      </c>
      <c r="J20378">
        <v>3.4425495879999999</v>
      </c>
      <c r="K20378">
        <v>86.063739709999993</v>
      </c>
      <c r="L20378">
        <v>0</v>
      </c>
      <c r="M20378">
        <v>0</v>
      </c>
      <c r="N20378">
        <v>0</v>
      </c>
      <c r="O20378">
        <v>0</v>
      </c>
      <c r="P20378">
        <v>0</v>
      </c>
      <c r="Q20378">
        <v>0</v>
      </c>
      <c r="R20378">
        <v>86.063739709999993</v>
      </c>
      <c r="S20378" t="s">
        <v>8103</v>
      </c>
    </row>
    <row r="20379" spans="1:19" hidden="1">
      <c r="A20379">
        <v>2001</v>
      </c>
      <c r="B20379" t="s">
        <v>7944</v>
      </c>
      <c r="C20379">
        <v>610</v>
      </c>
      <c r="D20379" t="s">
        <v>7826</v>
      </c>
      <c r="E20379" t="s">
        <v>8015</v>
      </c>
      <c r="H20379" t="b">
        <v>0</v>
      </c>
      <c r="I20379">
        <v>0</v>
      </c>
      <c r="J20379">
        <v>103.3589472</v>
      </c>
      <c r="K20379">
        <v>2583.9736800000001</v>
      </c>
      <c r="L20379">
        <v>0</v>
      </c>
      <c r="M20379">
        <v>0</v>
      </c>
      <c r="N20379">
        <v>0</v>
      </c>
      <c r="O20379">
        <v>0</v>
      </c>
      <c r="P20379">
        <v>0</v>
      </c>
      <c r="Q20379">
        <v>0</v>
      </c>
      <c r="R20379">
        <v>2583.9736800000001</v>
      </c>
      <c r="S20379" t="s">
        <v>8103</v>
      </c>
    </row>
    <row r="20380" spans="1:19" hidden="1">
      <c r="A20380">
        <v>2001</v>
      </c>
      <c r="B20380" t="s">
        <v>7944</v>
      </c>
      <c r="C20380">
        <v>620</v>
      </c>
      <c r="D20380" t="s">
        <v>7826</v>
      </c>
      <c r="E20380" t="s">
        <v>8014</v>
      </c>
      <c r="H20380" t="b">
        <v>0</v>
      </c>
      <c r="I20380">
        <v>0</v>
      </c>
      <c r="J20380">
        <v>0.316455298</v>
      </c>
      <c r="K20380">
        <v>7.911382455</v>
      </c>
      <c r="L20380">
        <v>3.2115367999999998E-2</v>
      </c>
      <c r="M20380">
        <v>9.5703796029999992</v>
      </c>
      <c r="N20380">
        <v>0</v>
      </c>
      <c r="O20380">
        <v>0</v>
      </c>
      <c r="P20380">
        <v>0</v>
      </c>
      <c r="Q20380">
        <v>0</v>
      </c>
      <c r="R20380">
        <v>17.481762060000001</v>
      </c>
      <c r="S20380" t="s">
        <v>8103</v>
      </c>
    </row>
    <row r="20381" spans="1:19" hidden="1">
      <c r="A20381">
        <v>2001</v>
      </c>
      <c r="B20381" t="s">
        <v>7944</v>
      </c>
      <c r="C20381">
        <v>630</v>
      </c>
      <c r="D20381" t="s">
        <v>7826</v>
      </c>
      <c r="E20381" t="s">
        <v>8394</v>
      </c>
      <c r="H20381" t="b">
        <v>0</v>
      </c>
      <c r="I20381">
        <v>11.808999999999999</v>
      </c>
      <c r="J20381">
        <v>6.8011351219999998</v>
      </c>
      <c r="K20381">
        <v>170.028378</v>
      </c>
      <c r="L20381">
        <v>0.33019970700000001</v>
      </c>
      <c r="M20381">
        <v>98.399512680000001</v>
      </c>
      <c r="N20381">
        <v>0</v>
      </c>
      <c r="O20381">
        <v>0</v>
      </c>
      <c r="P20381">
        <v>0</v>
      </c>
      <c r="Q20381">
        <v>0</v>
      </c>
      <c r="R20381">
        <v>280.2368907</v>
      </c>
      <c r="S20381" t="s">
        <v>8103</v>
      </c>
    </row>
    <row r="20382" spans="1:19" hidden="1">
      <c r="A20382">
        <v>2001</v>
      </c>
      <c r="B20382" t="s">
        <v>7944</v>
      </c>
      <c r="C20382">
        <v>640</v>
      </c>
      <c r="D20382" t="s">
        <v>7826</v>
      </c>
      <c r="E20382" t="s">
        <v>8390</v>
      </c>
      <c r="H20382" t="b">
        <v>0</v>
      </c>
      <c r="I20382">
        <v>20.596311249999999</v>
      </c>
      <c r="J20382">
        <v>1.7086599999999999E-4</v>
      </c>
      <c r="K20382">
        <v>4.2716389999999998E-3</v>
      </c>
      <c r="L20382">
        <v>2.9404586E-2</v>
      </c>
      <c r="M20382">
        <v>8.7625665969999993</v>
      </c>
      <c r="N20382">
        <v>0</v>
      </c>
      <c r="O20382">
        <v>0</v>
      </c>
      <c r="P20382">
        <v>0</v>
      </c>
      <c r="Q20382">
        <v>0</v>
      </c>
      <c r="R20382">
        <v>29.363149480000001</v>
      </c>
      <c r="S20382" t="s">
        <v>8103</v>
      </c>
    </row>
    <row r="20383" spans="1:19" hidden="1">
      <c r="A20383">
        <v>2001</v>
      </c>
      <c r="B20383" t="s">
        <v>7944</v>
      </c>
      <c r="C20383">
        <v>650</v>
      </c>
      <c r="D20383" t="s">
        <v>7826</v>
      </c>
      <c r="E20383" t="s">
        <v>8010</v>
      </c>
      <c r="H20383" t="b">
        <v>0</v>
      </c>
      <c r="I20383">
        <v>0</v>
      </c>
      <c r="J20383">
        <v>19.57610099</v>
      </c>
      <c r="K20383">
        <v>489.40252470000001</v>
      </c>
      <c r="L20383">
        <v>0</v>
      </c>
      <c r="M20383">
        <v>0</v>
      </c>
      <c r="N20383">
        <v>0</v>
      </c>
      <c r="O20383">
        <v>0</v>
      </c>
      <c r="P20383">
        <v>0</v>
      </c>
      <c r="Q20383">
        <v>0</v>
      </c>
      <c r="R20383">
        <v>489.40252470000001</v>
      </c>
      <c r="S20383" t="s">
        <v>8103</v>
      </c>
    </row>
    <row r="20384" spans="1:19" hidden="1">
      <c r="A20384">
        <v>2001</v>
      </c>
      <c r="B20384" t="s">
        <v>7943</v>
      </c>
      <c r="C20384">
        <v>610</v>
      </c>
      <c r="D20384" t="s">
        <v>7826</v>
      </c>
      <c r="E20384" t="s">
        <v>8015</v>
      </c>
      <c r="H20384" t="b">
        <v>0</v>
      </c>
      <c r="I20384">
        <v>0</v>
      </c>
      <c r="J20384">
        <v>118.5878352</v>
      </c>
      <c r="K20384">
        <v>2964.6958810000001</v>
      </c>
      <c r="L20384">
        <v>0</v>
      </c>
      <c r="M20384">
        <v>0</v>
      </c>
      <c r="N20384">
        <v>0</v>
      </c>
      <c r="O20384">
        <v>0</v>
      </c>
      <c r="P20384">
        <v>0</v>
      </c>
      <c r="Q20384">
        <v>0</v>
      </c>
      <c r="R20384">
        <v>2964.6958810000001</v>
      </c>
      <c r="S20384" t="s">
        <v>8103</v>
      </c>
    </row>
    <row r="20385" spans="1:19" hidden="1">
      <c r="A20385">
        <v>2001</v>
      </c>
      <c r="B20385" t="s">
        <v>7943</v>
      </c>
      <c r="C20385">
        <v>620</v>
      </c>
      <c r="D20385" t="s">
        <v>7826</v>
      </c>
      <c r="E20385" t="s">
        <v>8014</v>
      </c>
      <c r="H20385" t="b">
        <v>0</v>
      </c>
      <c r="I20385">
        <v>0</v>
      </c>
      <c r="J20385">
        <v>0.65285961599999998</v>
      </c>
      <c r="K20385">
        <v>16.321490390000001</v>
      </c>
      <c r="L20385">
        <v>7.2509662000000003E-2</v>
      </c>
      <c r="M20385">
        <v>21.607879319999999</v>
      </c>
      <c r="N20385">
        <v>0</v>
      </c>
      <c r="O20385">
        <v>0</v>
      </c>
      <c r="P20385">
        <v>0</v>
      </c>
      <c r="Q20385">
        <v>0</v>
      </c>
      <c r="R20385">
        <v>37.929369719999997</v>
      </c>
      <c r="S20385" t="s">
        <v>8103</v>
      </c>
    </row>
    <row r="20386" spans="1:19" hidden="1">
      <c r="A20386">
        <v>2001</v>
      </c>
      <c r="B20386" t="s">
        <v>7943</v>
      </c>
      <c r="C20386">
        <v>630</v>
      </c>
      <c r="D20386" t="s">
        <v>7826</v>
      </c>
      <c r="E20386" t="s">
        <v>8394</v>
      </c>
      <c r="H20386" t="b">
        <v>0</v>
      </c>
      <c r="I20386">
        <v>5.1999999999999998E-2</v>
      </c>
      <c r="J20386">
        <v>4.6522584059999996</v>
      </c>
      <c r="K20386">
        <v>116.3064601</v>
      </c>
      <c r="L20386">
        <v>0.32769883700000002</v>
      </c>
      <c r="M20386">
        <v>97.654253519999997</v>
      </c>
      <c r="N20386">
        <v>0</v>
      </c>
      <c r="O20386">
        <v>0</v>
      </c>
      <c r="P20386">
        <v>0</v>
      </c>
      <c r="Q20386">
        <v>0</v>
      </c>
      <c r="R20386">
        <v>214.01271370000001</v>
      </c>
      <c r="S20386" t="s">
        <v>8103</v>
      </c>
    </row>
    <row r="20387" spans="1:19" hidden="1">
      <c r="A20387">
        <v>2001</v>
      </c>
      <c r="B20387" t="s">
        <v>7943</v>
      </c>
      <c r="C20387">
        <v>650</v>
      </c>
      <c r="D20387" t="s">
        <v>7826</v>
      </c>
      <c r="E20387" t="s">
        <v>8010</v>
      </c>
      <c r="H20387" t="b">
        <v>0</v>
      </c>
      <c r="I20387">
        <v>0</v>
      </c>
      <c r="J20387">
        <v>74.66113507</v>
      </c>
      <c r="K20387">
        <v>1866.5283770000001</v>
      </c>
      <c r="L20387">
        <v>0</v>
      </c>
      <c r="M20387">
        <v>0</v>
      </c>
      <c r="N20387">
        <v>0</v>
      </c>
      <c r="O20387">
        <v>0</v>
      </c>
      <c r="P20387">
        <v>0</v>
      </c>
      <c r="Q20387">
        <v>0</v>
      </c>
      <c r="R20387">
        <v>1866.5283770000001</v>
      </c>
      <c r="S20387" t="s">
        <v>8103</v>
      </c>
    </row>
    <row r="20388" spans="1:19" hidden="1">
      <c r="A20388">
        <v>2001</v>
      </c>
      <c r="B20388" t="s">
        <v>7941</v>
      </c>
      <c r="C20388">
        <v>610</v>
      </c>
      <c r="D20388" t="s">
        <v>7826</v>
      </c>
      <c r="E20388" t="s">
        <v>8015</v>
      </c>
      <c r="H20388" t="b">
        <v>0</v>
      </c>
      <c r="I20388">
        <v>0</v>
      </c>
      <c r="J20388">
        <v>1.090961106</v>
      </c>
      <c r="K20388">
        <v>27.274027650000001</v>
      </c>
      <c r="L20388">
        <v>0</v>
      </c>
      <c r="M20388">
        <v>0</v>
      </c>
      <c r="N20388">
        <v>0</v>
      </c>
      <c r="O20388">
        <v>0</v>
      </c>
      <c r="P20388">
        <v>0</v>
      </c>
      <c r="Q20388">
        <v>0</v>
      </c>
      <c r="R20388">
        <v>27.274027650000001</v>
      </c>
      <c r="S20388" t="s">
        <v>8103</v>
      </c>
    </row>
    <row r="20389" spans="1:19" hidden="1">
      <c r="A20389">
        <v>2001</v>
      </c>
      <c r="B20389" t="s">
        <v>7941</v>
      </c>
      <c r="C20389">
        <v>620</v>
      </c>
      <c r="D20389" t="s">
        <v>7826</v>
      </c>
      <c r="E20389" t="s">
        <v>8014</v>
      </c>
      <c r="H20389" t="b">
        <v>0</v>
      </c>
      <c r="I20389">
        <v>0</v>
      </c>
      <c r="J20389">
        <v>6.6735999999999998E-4</v>
      </c>
      <c r="K20389">
        <v>1.6684000000000001E-2</v>
      </c>
      <c r="L20389">
        <v>9.7E-5</v>
      </c>
      <c r="M20389">
        <v>2.8906000000000001E-2</v>
      </c>
      <c r="N20389">
        <v>0</v>
      </c>
      <c r="O20389">
        <v>0</v>
      </c>
      <c r="P20389">
        <v>0</v>
      </c>
      <c r="Q20389">
        <v>0</v>
      </c>
      <c r="R20389">
        <v>4.5589999999999999E-2</v>
      </c>
      <c r="S20389" t="s">
        <v>8103</v>
      </c>
    </row>
    <row r="20390" spans="1:19" hidden="1">
      <c r="A20390">
        <v>2001</v>
      </c>
      <c r="B20390" t="s">
        <v>7941</v>
      </c>
      <c r="C20390">
        <v>630</v>
      </c>
      <c r="D20390" t="s">
        <v>7826</v>
      </c>
      <c r="E20390" t="s">
        <v>8394</v>
      </c>
      <c r="H20390" t="b">
        <v>0</v>
      </c>
      <c r="I20390">
        <v>0</v>
      </c>
      <c r="J20390">
        <v>0.169008502</v>
      </c>
      <c r="K20390">
        <v>4.2252125420000004</v>
      </c>
      <c r="L20390">
        <v>1.1778299999999999E-3</v>
      </c>
      <c r="M20390">
        <v>0.35099334100000001</v>
      </c>
      <c r="N20390">
        <v>0</v>
      </c>
      <c r="O20390">
        <v>0</v>
      </c>
      <c r="P20390">
        <v>0</v>
      </c>
      <c r="Q20390">
        <v>0</v>
      </c>
      <c r="R20390">
        <v>4.5762058830000001</v>
      </c>
      <c r="S20390" t="s">
        <v>8103</v>
      </c>
    </row>
    <row r="20391" spans="1:19" hidden="1">
      <c r="A20391">
        <v>2001</v>
      </c>
      <c r="B20391" t="s">
        <v>7941</v>
      </c>
      <c r="C20391">
        <v>640</v>
      </c>
      <c r="D20391" t="s">
        <v>7826</v>
      </c>
      <c r="E20391" t="s">
        <v>8390</v>
      </c>
      <c r="H20391" t="b">
        <v>0</v>
      </c>
      <c r="I20391">
        <v>4.1069599999999998E-2</v>
      </c>
      <c r="J20391">
        <v>4.3080000000000001E-6</v>
      </c>
      <c r="K20391">
        <v>1.077E-4</v>
      </c>
      <c r="L20391">
        <v>4.3080000000000001E-6</v>
      </c>
      <c r="M20391">
        <v>1.2837840000000001E-3</v>
      </c>
      <c r="N20391">
        <v>0</v>
      </c>
      <c r="O20391">
        <v>0</v>
      </c>
      <c r="P20391">
        <v>0</v>
      </c>
      <c r="Q20391">
        <v>0</v>
      </c>
      <c r="R20391">
        <v>4.2461084000000003E-2</v>
      </c>
      <c r="S20391" t="s">
        <v>8103</v>
      </c>
    </row>
    <row r="20392" spans="1:19" hidden="1">
      <c r="A20392">
        <v>2001</v>
      </c>
      <c r="B20392" t="s">
        <v>7941</v>
      </c>
      <c r="C20392">
        <v>650</v>
      </c>
      <c r="D20392" t="s">
        <v>7826</v>
      </c>
      <c r="E20392" t="s">
        <v>8010</v>
      </c>
      <c r="H20392" t="b">
        <v>0</v>
      </c>
      <c r="I20392">
        <v>0</v>
      </c>
      <c r="J20392">
        <v>0</v>
      </c>
      <c r="K20392">
        <v>0</v>
      </c>
      <c r="L20392">
        <v>0</v>
      </c>
      <c r="M20392">
        <v>0</v>
      </c>
      <c r="N20392">
        <v>0</v>
      </c>
      <c r="O20392">
        <v>0</v>
      </c>
      <c r="P20392">
        <v>0</v>
      </c>
      <c r="Q20392">
        <v>0</v>
      </c>
      <c r="R20392">
        <v>0</v>
      </c>
      <c r="S20392" t="s">
        <v>8103</v>
      </c>
    </row>
    <row r="20393" spans="1:19" hidden="1">
      <c r="A20393">
        <v>2001</v>
      </c>
      <c r="B20393" t="s">
        <v>7940</v>
      </c>
      <c r="C20393">
        <v>610</v>
      </c>
      <c r="D20393" t="s">
        <v>7826</v>
      </c>
      <c r="E20393" t="s">
        <v>8015</v>
      </c>
      <c r="H20393" t="b">
        <v>0</v>
      </c>
      <c r="I20393">
        <v>0</v>
      </c>
      <c r="J20393">
        <v>1.4573053330000001</v>
      </c>
      <c r="K20393">
        <v>36.432633340000002</v>
      </c>
      <c r="L20393">
        <v>0</v>
      </c>
      <c r="M20393">
        <v>0</v>
      </c>
      <c r="N20393">
        <v>0</v>
      </c>
      <c r="O20393">
        <v>0</v>
      </c>
      <c r="P20393">
        <v>0</v>
      </c>
      <c r="Q20393">
        <v>0</v>
      </c>
      <c r="R20393">
        <v>36.432633340000002</v>
      </c>
      <c r="S20393" t="s">
        <v>8103</v>
      </c>
    </row>
    <row r="20394" spans="1:19" hidden="1">
      <c r="A20394">
        <v>2001</v>
      </c>
      <c r="B20394" t="s">
        <v>7940</v>
      </c>
      <c r="C20394">
        <v>630</v>
      </c>
      <c r="D20394" t="s">
        <v>7826</v>
      </c>
      <c r="E20394" t="s">
        <v>8394</v>
      </c>
      <c r="H20394" t="b">
        <v>0</v>
      </c>
      <c r="I20394">
        <v>4.0000000000000001E-3</v>
      </c>
      <c r="J20394">
        <v>8.7025747000000001E-2</v>
      </c>
      <c r="K20394">
        <v>2.1756436680000002</v>
      </c>
      <c r="L20394">
        <v>1.2625869999999999E-3</v>
      </c>
      <c r="M20394">
        <v>0.37625078200000001</v>
      </c>
      <c r="N20394">
        <v>0</v>
      </c>
      <c r="O20394">
        <v>0</v>
      </c>
      <c r="P20394">
        <v>0</v>
      </c>
      <c r="Q20394">
        <v>0</v>
      </c>
      <c r="R20394">
        <v>2.5558944499999998</v>
      </c>
      <c r="S20394" t="s">
        <v>8103</v>
      </c>
    </row>
    <row r="20395" spans="1:19" hidden="1">
      <c r="A20395">
        <v>2001</v>
      </c>
      <c r="B20395" t="s">
        <v>7940</v>
      </c>
      <c r="C20395">
        <v>640</v>
      </c>
      <c r="D20395" t="s">
        <v>7826</v>
      </c>
      <c r="E20395" t="s">
        <v>8390</v>
      </c>
      <c r="H20395" t="b">
        <v>0</v>
      </c>
      <c r="I20395">
        <v>0.14780479999999999</v>
      </c>
      <c r="J20395">
        <v>1.5503999999999999E-5</v>
      </c>
      <c r="K20395">
        <v>3.8759999999999999E-4</v>
      </c>
      <c r="L20395">
        <v>1.5503999999999999E-5</v>
      </c>
      <c r="M20395">
        <v>4.6201920000000004E-3</v>
      </c>
      <c r="N20395">
        <v>0</v>
      </c>
      <c r="O20395">
        <v>0</v>
      </c>
      <c r="P20395">
        <v>0</v>
      </c>
      <c r="Q20395">
        <v>0</v>
      </c>
      <c r="R20395">
        <v>0.152812592</v>
      </c>
      <c r="S20395" t="s">
        <v>8103</v>
      </c>
    </row>
    <row r="20396" spans="1:19" hidden="1">
      <c r="A20396">
        <v>2001</v>
      </c>
      <c r="B20396" t="s">
        <v>7940</v>
      </c>
      <c r="C20396">
        <v>650</v>
      </c>
      <c r="D20396" t="s">
        <v>7826</v>
      </c>
      <c r="E20396" t="s">
        <v>8010</v>
      </c>
      <c r="H20396" t="b">
        <v>0</v>
      </c>
      <c r="I20396">
        <v>0</v>
      </c>
      <c r="J20396">
        <v>0</v>
      </c>
      <c r="K20396">
        <v>0</v>
      </c>
      <c r="L20396">
        <v>0</v>
      </c>
      <c r="M20396">
        <v>0</v>
      </c>
      <c r="N20396">
        <v>0</v>
      </c>
      <c r="O20396">
        <v>0</v>
      </c>
      <c r="P20396">
        <v>0</v>
      </c>
      <c r="Q20396">
        <v>0</v>
      </c>
      <c r="R20396">
        <v>0</v>
      </c>
      <c r="S20396" t="s">
        <v>8103</v>
      </c>
    </row>
    <row r="20397" spans="1:19" hidden="1">
      <c r="A20397">
        <v>2001</v>
      </c>
      <c r="B20397" t="s">
        <v>7939</v>
      </c>
      <c r="C20397">
        <v>610</v>
      </c>
      <c r="D20397" t="s">
        <v>7826</v>
      </c>
      <c r="E20397" t="s">
        <v>8015</v>
      </c>
      <c r="H20397" t="b">
        <v>0</v>
      </c>
      <c r="I20397">
        <v>0</v>
      </c>
      <c r="J20397">
        <v>0.93930590400000002</v>
      </c>
      <c r="K20397">
        <v>23.482647610000001</v>
      </c>
      <c r="L20397">
        <v>0</v>
      </c>
      <c r="M20397">
        <v>0</v>
      </c>
      <c r="N20397">
        <v>0</v>
      </c>
      <c r="O20397">
        <v>0</v>
      </c>
      <c r="P20397">
        <v>0</v>
      </c>
      <c r="Q20397">
        <v>0</v>
      </c>
      <c r="R20397">
        <v>23.482647610000001</v>
      </c>
      <c r="S20397" t="s">
        <v>8103</v>
      </c>
    </row>
    <row r="20398" spans="1:19" hidden="1">
      <c r="A20398">
        <v>2001</v>
      </c>
      <c r="B20398" t="s">
        <v>7939</v>
      </c>
      <c r="C20398">
        <v>630</v>
      </c>
      <c r="D20398" t="s">
        <v>7826</v>
      </c>
      <c r="E20398" t="s">
        <v>8394</v>
      </c>
      <c r="H20398" t="b">
        <v>0</v>
      </c>
      <c r="I20398">
        <v>0</v>
      </c>
      <c r="J20398">
        <v>5.6437054E-2</v>
      </c>
      <c r="K20398">
        <v>1.410926342</v>
      </c>
      <c r="L20398">
        <v>1.019889E-3</v>
      </c>
      <c r="M20398">
        <v>0.30392705199999998</v>
      </c>
      <c r="N20398">
        <v>0</v>
      </c>
      <c r="O20398">
        <v>0</v>
      </c>
      <c r="P20398">
        <v>0</v>
      </c>
      <c r="Q20398">
        <v>0</v>
      </c>
      <c r="R20398">
        <v>1.7148533939999999</v>
      </c>
      <c r="S20398" t="s">
        <v>8103</v>
      </c>
    </row>
    <row r="20399" spans="1:19" hidden="1">
      <c r="A20399">
        <v>2001</v>
      </c>
      <c r="B20399" t="s">
        <v>7939</v>
      </c>
      <c r="C20399">
        <v>650</v>
      </c>
      <c r="D20399" t="s">
        <v>7826</v>
      </c>
      <c r="E20399" t="s">
        <v>8010</v>
      </c>
      <c r="H20399" t="b">
        <v>0</v>
      </c>
      <c r="I20399">
        <v>0</v>
      </c>
      <c r="J20399">
        <v>0</v>
      </c>
      <c r="K20399">
        <v>0</v>
      </c>
      <c r="L20399">
        <v>0</v>
      </c>
      <c r="M20399">
        <v>0</v>
      </c>
      <c r="N20399">
        <v>0</v>
      </c>
      <c r="O20399">
        <v>0</v>
      </c>
      <c r="P20399">
        <v>0</v>
      </c>
      <c r="Q20399">
        <v>0</v>
      </c>
      <c r="R20399">
        <v>0</v>
      </c>
      <c r="S20399" t="s">
        <v>8103</v>
      </c>
    </row>
    <row r="20400" spans="1:19" hidden="1">
      <c r="A20400">
        <v>2002</v>
      </c>
      <c r="B20400" t="s">
        <v>7952</v>
      </c>
      <c r="C20400">
        <v>610</v>
      </c>
      <c r="D20400" t="s">
        <v>7826</v>
      </c>
      <c r="E20400" t="s">
        <v>8015</v>
      </c>
      <c r="H20400" t="b">
        <v>0</v>
      </c>
      <c r="I20400">
        <v>0</v>
      </c>
      <c r="J20400">
        <v>918.70553140000004</v>
      </c>
      <c r="K20400">
        <v>22967.638289999999</v>
      </c>
      <c r="L20400">
        <v>0</v>
      </c>
      <c r="M20400">
        <v>0</v>
      </c>
      <c r="N20400">
        <v>0</v>
      </c>
      <c r="O20400">
        <v>0</v>
      </c>
      <c r="P20400">
        <v>0</v>
      </c>
      <c r="Q20400">
        <v>0</v>
      </c>
      <c r="R20400">
        <v>22967.638289999999</v>
      </c>
      <c r="S20400" t="s">
        <v>8103</v>
      </c>
    </row>
    <row r="20401" spans="1:19" hidden="1">
      <c r="A20401">
        <v>2002</v>
      </c>
      <c r="B20401" t="s">
        <v>7952</v>
      </c>
      <c r="C20401">
        <v>620</v>
      </c>
      <c r="D20401" t="s">
        <v>7826</v>
      </c>
      <c r="E20401" t="s">
        <v>8014</v>
      </c>
      <c r="H20401" t="b">
        <v>0</v>
      </c>
      <c r="I20401">
        <v>0</v>
      </c>
      <c r="J20401">
        <v>3.783272169</v>
      </c>
      <c r="K20401">
        <v>94.581804219999995</v>
      </c>
      <c r="L20401">
        <v>0.38481415600000002</v>
      </c>
      <c r="M20401">
        <v>114.67461849999999</v>
      </c>
      <c r="N20401">
        <v>0</v>
      </c>
      <c r="O20401">
        <v>0</v>
      </c>
      <c r="P20401">
        <v>0</v>
      </c>
      <c r="Q20401">
        <v>0</v>
      </c>
      <c r="R20401">
        <v>209.2564227</v>
      </c>
      <c r="S20401" t="s">
        <v>8103</v>
      </c>
    </row>
    <row r="20402" spans="1:19" hidden="1">
      <c r="A20402">
        <v>2002</v>
      </c>
      <c r="B20402" t="s">
        <v>7952</v>
      </c>
      <c r="C20402">
        <v>630</v>
      </c>
      <c r="D20402" t="s">
        <v>7826</v>
      </c>
      <c r="E20402" t="s">
        <v>8394</v>
      </c>
      <c r="H20402" t="b">
        <v>0</v>
      </c>
      <c r="I20402">
        <v>31.579000000000001</v>
      </c>
      <c r="J20402">
        <v>32.607453040000003</v>
      </c>
      <c r="K20402">
        <v>815.18632600000001</v>
      </c>
      <c r="L20402">
        <v>3.5815214119999998</v>
      </c>
      <c r="M20402">
        <v>1067.293381</v>
      </c>
      <c r="N20402">
        <v>0</v>
      </c>
      <c r="O20402">
        <v>0</v>
      </c>
      <c r="P20402">
        <v>0</v>
      </c>
      <c r="Q20402">
        <v>0</v>
      </c>
      <c r="R20402">
        <v>1914.0587069999999</v>
      </c>
      <c r="S20402" t="s">
        <v>8103</v>
      </c>
    </row>
    <row r="20403" spans="1:19" hidden="1">
      <c r="A20403">
        <v>2002</v>
      </c>
      <c r="B20403" t="s">
        <v>7952</v>
      </c>
      <c r="C20403">
        <v>640</v>
      </c>
      <c r="D20403" t="s">
        <v>7826</v>
      </c>
      <c r="E20403" t="s">
        <v>8390</v>
      </c>
      <c r="H20403" t="b">
        <v>0</v>
      </c>
      <c r="I20403">
        <v>229.51556339999999</v>
      </c>
      <c r="J20403">
        <v>6.6536768999999996E-2</v>
      </c>
      <c r="K20403">
        <v>1.663419228</v>
      </c>
      <c r="L20403">
        <v>0.447886495</v>
      </c>
      <c r="M20403">
        <v>133.47017539999999</v>
      </c>
      <c r="N20403">
        <v>0</v>
      </c>
      <c r="O20403">
        <v>0</v>
      </c>
      <c r="P20403">
        <v>0</v>
      </c>
      <c r="Q20403">
        <v>0</v>
      </c>
      <c r="R20403">
        <v>364.64915810000002</v>
      </c>
      <c r="S20403" t="s">
        <v>8103</v>
      </c>
    </row>
    <row r="20404" spans="1:19" hidden="1">
      <c r="A20404">
        <v>2002</v>
      </c>
      <c r="B20404" t="s">
        <v>7952</v>
      </c>
      <c r="C20404">
        <v>650</v>
      </c>
      <c r="D20404" t="s">
        <v>7826</v>
      </c>
      <c r="E20404" t="s">
        <v>8010</v>
      </c>
      <c r="H20404" t="b">
        <v>0</v>
      </c>
      <c r="I20404">
        <v>0</v>
      </c>
      <c r="J20404">
        <v>134.33408370000001</v>
      </c>
      <c r="K20404">
        <v>3358.352093</v>
      </c>
      <c r="L20404">
        <v>0</v>
      </c>
      <c r="M20404">
        <v>0</v>
      </c>
      <c r="N20404">
        <v>0</v>
      </c>
      <c r="O20404">
        <v>0</v>
      </c>
      <c r="P20404">
        <v>0</v>
      </c>
      <c r="Q20404">
        <v>0</v>
      </c>
      <c r="R20404">
        <v>3358.352093</v>
      </c>
      <c r="S20404" t="s">
        <v>8103</v>
      </c>
    </row>
    <row r="20405" spans="1:19" hidden="1">
      <c r="A20405">
        <v>2002</v>
      </c>
      <c r="B20405" t="s">
        <v>7951</v>
      </c>
      <c r="C20405">
        <v>610</v>
      </c>
      <c r="D20405" t="s">
        <v>7826</v>
      </c>
      <c r="E20405" t="s">
        <v>8015</v>
      </c>
      <c r="H20405" t="b">
        <v>0</v>
      </c>
      <c r="I20405">
        <v>0</v>
      </c>
      <c r="J20405">
        <v>25.399722839999999</v>
      </c>
      <c r="K20405">
        <v>634.99307099999999</v>
      </c>
      <c r="L20405">
        <v>0</v>
      </c>
      <c r="M20405">
        <v>0</v>
      </c>
      <c r="N20405">
        <v>0</v>
      </c>
      <c r="O20405">
        <v>0</v>
      </c>
      <c r="P20405">
        <v>0</v>
      </c>
      <c r="Q20405">
        <v>0</v>
      </c>
      <c r="R20405">
        <v>634.99307099999999</v>
      </c>
      <c r="S20405" t="s">
        <v>8103</v>
      </c>
    </row>
    <row r="20406" spans="1:19" hidden="1">
      <c r="A20406">
        <v>2002</v>
      </c>
      <c r="B20406" t="s">
        <v>7951</v>
      </c>
      <c r="C20406">
        <v>620</v>
      </c>
      <c r="D20406" t="s">
        <v>7826</v>
      </c>
      <c r="E20406" t="s">
        <v>8014</v>
      </c>
      <c r="H20406" t="b">
        <v>0</v>
      </c>
      <c r="I20406">
        <v>0</v>
      </c>
      <c r="J20406">
        <v>1.075E-4</v>
      </c>
      <c r="K20406">
        <v>2.6874999999999998E-3</v>
      </c>
      <c r="L20406">
        <v>1.5625E-5</v>
      </c>
      <c r="M20406">
        <v>4.6562499999999998E-3</v>
      </c>
      <c r="N20406">
        <v>0</v>
      </c>
      <c r="O20406">
        <v>0</v>
      </c>
      <c r="P20406">
        <v>0</v>
      </c>
      <c r="Q20406">
        <v>0</v>
      </c>
      <c r="R20406">
        <v>7.3437499999999996E-3</v>
      </c>
      <c r="S20406" t="s">
        <v>8103</v>
      </c>
    </row>
    <row r="20407" spans="1:19" hidden="1">
      <c r="A20407">
        <v>2002</v>
      </c>
      <c r="B20407" t="s">
        <v>7951</v>
      </c>
      <c r="C20407">
        <v>630</v>
      </c>
      <c r="D20407" t="s">
        <v>7826</v>
      </c>
      <c r="E20407" t="s">
        <v>8394</v>
      </c>
      <c r="H20407" t="b">
        <v>0</v>
      </c>
      <c r="I20407">
        <v>1.0009999999999999</v>
      </c>
      <c r="J20407">
        <v>0.65545685499999995</v>
      </c>
      <c r="K20407">
        <v>16.386421380000002</v>
      </c>
      <c r="L20407">
        <v>3.8089750999999998E-2</v>
      </c>
      <c r="M20407">
        <v>11.350745910000001</v>
      </c>
      <c r="N20407">
        <v>0</v>
      </c>
      <c r="O20407">
        <v>0</v>
      </c>
      <c r="P20407">
        <v>0</v>
      </c>
      <c r="Q20407">
        <v>0</v>
      </c>
      <c r="R20407">
        <v>28.738167300000001</v>
      </c>
      <c r="S20407" t="s">
        <v>8103</v>
      </c>
    </row>
    <row r="20408" spans="1:19" hidden="1">
      <c r="A20408">
        <v>2002</v>
      </c>
      <c r="B20408" t="s">
        <v>7951</v>
      </c>
      <c r="C20408">
        <v>640</v>
      </c>
      <c r="D20408" t="s">
        <v>7826</v>
      </c>
      <c r="E20408" t="s">
        <v>8390</v>
      </c>
      <c r="H20408" t="b">
        <v>0</v>
      </c>
      <c r="I20408">
        <v>22.692781020000002</v>
      </c>
      <c r="J20408">
        <v>4.3053010000000001E-3</v>
      </c>
      <c r="K20408">
        <v>0.107632534</v>
      </c>
      <c r="L20408">
        <v>4.391079E-3</v>
      </c>
      <c r="M20408">
        <v>1.3085414989999999</v>
      </c>
      <c r="N20408">
        <v>0</v>
      </c>
      <c r="O20408">
        <v>0</v>
      </c>
      <c r="P20408">
        <v>0</v>
      </c>
      <c r="Q20408">
        <v>0</v>
      </c>
      <c r="R20408">
        <v>24.10895506</v>
      </c>
      <c r="S20408" t="s">
        <v>8103</v>
      </c>
    </row>
    <row r="20409" spans="1:19" hidden="1">
      <c r="A20409">
        <v>2002</v>
      </c>
      <c r="B20409" t="s">
        <v>7951</v>
      </c>
      <c r="C20409">
        <v>650</v>
      </c>
      <c r="D20409" t="s">
        <v>7826</v>
      </c>
      <c r="E20409" t="s">
        <v>8010</v>
      </c>
      <c r="H20409" t="b">
        <v>0</v>
      </c>
      <c r="I20409">
        <v>0</v>
      </c>
      <c r="J20409">
        <v>1.854602675</v>
      </c>
      <c r="K20409">
        <v>46.365066859999999</v>
      </c>
      <c r="L20409">
        <v>0</v>
      </c>
      <c r="M20409">
        <v>0</v>
      </c>
      <c r="N20409">
        <v>0</v>
      </c>
      <c r="O20409">
        <v>0</v>
      </c>
      <c r="P20409">
        <v>0</v>
      </c>
      <c r="Q20409">
        <v>0</v>
      </c>
      <c r="R20409">
        <v>46.365066859999999</v>
      </c>
      <c r="S20409" t="s">
        <v>8103</v>
      </c>
    </row>
    <row r="20410" spans="1:19" hidden="1">
      <c r="A20410">
        <v>2002</v>
      </c>
      <c r="B20410" t="s">
        <v>7950</v>
      </c>
      <c r="C20410">
        <v>610</v>
      </c>
      <c r="D20410" t="s">
        <v>7826</v>
      </c>
      <c r="E20410" t="s">
        <v>8015</v>
      </c>
      <c r="H20410" t="b">
        <v>0</v>
      </c>
      <c r="I20410">
        <v>0</v>
      </c>
      <c r="J20410">
        <v>3.8674960509999998</v>
      </c>
      <c r="K20410">
        <v>96.687401269999995</v>
      </c>
      <c r="L20410">
        <v>0</v>
      </c>
      <c r="M20410">
        <v>0</v>
      </c>
      <c r="N20410">
        <v>0</v>
      </c>
      <c r="O20410">
        <v>0</v>
      </c>
      <c r="P20410">
        <v>0</v>
      </c>
      <c r="Q20410">
        <v>0</v>
      </c>
      <c r="R20410">
        <v>96.687401269999995</v>
      </c>
      <c r="S20410" t="s">
        <v>8103</v>
      </c>
    </row>
    <row r="20411" spans="1:19" hidden="1">
      <c r="A20411">
        <v>2002</v>
      </c>
      <c r="B20411" t="s">
        <v>7950</v>
      </c>
      <c r="C20411">
        <v>620</v>
      </c>
      <c r="D20411" t="s">
        <v>7826</v>
      </c>
      <c r="E20411" t="s">
        <v>8014</v>
      </c>
      <c r="H20411" t="b">
        <v>0</v>
      </c>
      <c r="I20411">
        <v>0</v>
      </c>
      <c r="J20411">
        <v>4.2279999999999998E-2</v>
      </c>
      <c r="K20411">
        <v>1.0569999999999999</v>
      </c>
      <c r="L20411">
        <v>5.0400000000000002E-3</v>
      </c>
      <c r="M20411">
        <v>1.5019199999999999</v>
      </c>
      <c r="N20411">
        <v>0</v>
      </c>
      <c r="O20411">
        <v>0</v>
      </c>
      <c r="P20411">
        <v>0</v>
      </c>
      <c r="Q20411">
        <v>0</v>
      </c>
      <c r="R20411">
        <v>2.5589200000000001</v>
      </c>
      <c r="S20411" t="s">
        <v>8103</v>
      </c>
    </row>
    <row r="20412" spans="1:19" hidden="1">
      <c r="A20412">
        <v>2002</v>
      </c>
      <c r="B20412" t="s">
        <v>7950</v>
      </c>
      <c r="C20412">
        <v>630</v>
      </c>
      <c r="D20412" t="s">
        <v>7826</v>
      </c>
      <c r="E20412" t="s">
        <v>8394</v>
      </c>
      <c r="H20412" t="b">
        <v>0</v>
      </c>
      <c r="I20412">
        <v>0</v>
      </c>
      <c r="J20412">
        <v>0.24486246</v>
      </c>
      <c r="K20412">
        <v>6.1215615010000004</v>
      </c>
      <c r="L20412">
        <v>2.0099661000000001E-2</v>
      </c>
      <c r="M20412">
        <v>5.9896989060000001</v>
      </c>
      <c r="N20412">
        <v>0</v>
      </c>
      <c r="O20412">
        <v>0</v>
      </c>
      <c r="P20412">
        <v>0</v>
      </c>
      <c r="Q20412">
        <v>0</v>
      </c>
      <c r="R20412">
        <v>12.11126041</v>
      </c>
      <c r="S20412" t="s">
        <v>8103</v>
      </c>
    </row>
    <row r="20413" spans="1:19" hidden="1">
      <c r="A20413">
        <v>2002</v>
      </c>
      <c r="B20413" t="s">
        <v>7950</v>
      </c>
      <c r="C20413">
        <v>640</v>
      </c>
      <c r="D20413" t="s">
        <v>7826</v>
      </c>
      <c r="E20413" t="s">
        <v>8390</v>
      </c>
      <c r="H20413" t="b">
        <v>0</v>
      </c>
      <c r="I20413">
        <v>4.5073599999999998E-2</v>
      </c>
      <c r="J20413">
        <v>4.7280000000000003E-6</v>
      </c>
      <c r="K20413">
        <v>1.182E-4</v>
      </c>
      <c r="L20413">
        <v>4.7280000000000003E-6</v>
      </c>
      <c r="M20413">
        <v>1.4089440000000001E-3</v>
      </c>
      <c r="N20413">
        <v>0</v>
      </c>
      <c r="O20413">
        <v>0</v>
      </c>
      <c r="P20413">
        <v>0</v>
      </c>
      <c r="Q20413">
        <v>0</v>
      </c>
      <c r="R20413">
        <v>4.6600744E-2</v>
      </c>
      <c r="S20413" t="s">
        <v>8103</v>
      </c>
    </row>
    <row r="20414" spans="1:19" hidden="1">
      <c r="A20414">
        <v>2002</v>
      </c>
      <c r="B20414" t="s">
        <v>7950</v>
      </c>
      <c r="C20414">
        <v>650</v>
      </c>
      <c r="D20414" t="s">
        <v>7826</v>
      </c>
      <c r="E20414" t="s">
        <v>8010</v>
      </c>
      <c r="H20414" t="b">
        <v>0</v>
      </c>
      <c r="I20414">
        <v>0</v>
      </c>
      <c r="J20414">
        <v>2.4321993E-2</v>
      </c>
      <c r="K20414">
        <v>0.60804982100000005</v>
      </c>
      <c r="L20414">
        <v>0</v>
      </c>
      <c r="M20414">
        <v>0</v>
      </c>
      <c r="N20414">
        <v>0</v>
      </c>
      <c r="O20414">
        <v>0</v>
      </c>
      <c r="P20414">
        <v>0</v>
      </c>
      <c r="Q20414">
        <v>0</v>
      </c>
      <c r="R20414">
        <v>0.60804982100000005</v>
      </c>
      <c r="S20414" t="s">
        <v>8103</v>
      </c>
    </row>
    <row r="20415" spans="1:19" hidden="1">
      <c r="A20415">
        <v>2002</v>
      </c>
      <c r="B20415" t="s">
        <v>7949</v>
      </c>
      <c r="C20415">
        <v>610</v>
      </c>
      <c r="D20415" t="s">
        <v>7826</v>
      </c>
      <c r="E20415" t="s">
        <v>8015</v>
      </c>
      <c r="H20415" t="b">
        <v>0</v>
      </c>
      <c r="I20415">
        <v>0</v>
      </c>
      <c r="J20415">
        <v>32.815676699999997</v>
      </c>
      <c r="K20415">
        <v>820.39191740000001</v>
      </c>
      <c r="L20415">
        <v>0</v>
      </c>
      <c r="M20415">
        <v>0</v>
      </c>
      <c r="N20415">
        <v>0</v>
      </c>
      <c r="O20415">
        <v>0</v>
      </c>
      <c r="P20415">
        <v>0</v>
      </c>
      <c r="Q20415">
        <v>0</v>
      </c>
      <c r="R20415">
        <v>820.39191740000001</v>
      </c>
      <c r="S20415" t="s">
        <v>8103</v>
      </c>
    </row>
    <row r="20416" spans="1:19" hidden="1">
      <c r="A20416">
        <v>2002</v>
      </c>
      <c r="B20416" t="s">
        <v>7949</v>
      </c>
      <c r="C20416">
        <v>620</v>
      </c>
      <c r="D20416" t="s">
        <v>7826</v>
      </c>
      <c r="E20416" t="s">
        <v>8014</v>
      </c>
      <c r="H20416" t="b">
        <v>0</v>
      </c>
      <c r="I20416">
        <v>0</v>
      </c>
      <c r="J20416">
        <v>0.29387971000000002</v>
      </c>
      <c r="K20416">
        <v>7.3469927500000001</v>
      </c>
      <c r="L20416">
        <v>3.4802779999999998E-2</v>
      </c>
      <c r="M20416">
        <v>10.371228439999999</v>
      </c>
      <c r="N20416">
        <v>0</v>
      </c>
      <c r="O20416">
        <v>0</v>
      </c>
      <c r="P20416">
        <v>0</v>
      </c>
      <c r="Q20416">
        <v>0</v>
      </c>
      <c r="R20416">
        <v>17.718221190000001</v>
      </c>
      <c r="S20416" t="s">
        <v>8103</v>
      </c>
    </row>
    <row r="20417" spans="1:19" hidden="1">
      <c r="A20417">
        <v>2002</v>
      </c>
      <c r="B20417" t="s">
        <v>7949</v>
      </c>
      <c r="C20417">
        <v>630</v>
      </c>
      <c r="D20417" t="s">
        <v>7826</v>
      </c>
      <c r="E20417" t="s">
        <v>8394</v>
      </c>
      <c r="H20417" t="b">
        <v>0</v>
      </c>
      <c r="I20417">
        <v>0</v>
      </c>
      <c r="J20417">
        <v>1.3102593300000001</v>
      </c>
      <c r="K20417">
        <v>32.756483250000002</v>
      </c>
      <c r="L20417">
        <v>7.7836882999999996E-2</v>
      </c>
      <c r="M20417">
        <v>23.19539112</v>
      </c>
      <c r="N20417">
        <v>0</v>
      </c>
      <c r="O20417">
        <v>0</v>
      </c>
      <c r="P20417">
        <v>0</v>
      </c>
      <c r="Q20417">
        <v>0</v>
      </c>
      <c r="R20417">
        <v>55.951874369999999</v>
      </c>
      <c r="S20417" t="s">
        <v>8103</v>
      </c>
    </row>
    <row r="20418" spans="1:19" hidden="1">
      <c r="A20418">
        <v>2002</v>
      </c>
      <c r="B20418" t="s">
        <v>7949</v>
      </c>
      <c r="C20418">
        <v>650</v>
      </c>
      <c r="D20418" t="s">
        <v>7826</v>
      </c>
      <c r="E20418" t="s">
        <v>8010</v>
      </c>
      <c r="H20418" t="b">
        <v>0</v>
      </c>
      <c r="I20418">
        <v>0</v>
      </c>
      <c r="J20418">
        <v>1.991468332</v>
      </c>
      <c r="K20418">
        <v>49.786708300000001</v>
      </c>
      <c r="L20418">
        <v>0</v>
      </c>
      <c r="M20418">
        <v>0</v>
      </c>
      <c r="N20418">
        <v>0</v>
      </c>
      <c r="O20418">
        <v>0</v>
      </c>
      <c r="P20418">
        <v>0</v>
      </c>
      <c r="Q20418">
        <v>0</v>
      </c>
      <c r="R20418">
        <v>49.786708300000001</v>
      </c>
      <c r="S20418" t="s">
        <v>8103</v>
      </c>
    </row>
    <row r="20419" spans="1:19" hidden="1">
      <c r="A20419">
        <v>2002</v>
      </c>
      <c r="B20419" t="s">
        <v>7948</v>
      </c>
      <c r="C20419">
        <v>610</v>
      </c>
      <c r="D20419" t="s">
        <v>7826</v>
      </c>
      <c r="E20419" t="s">
        <v>8015</v>
      </c>
      <c r="H20419" t="b">
        <v>0</v>
      </c>
      <c r="I20419">
        <v>0</v>
      </c>
      <c r="J20419">
        <v>35.211719950000003</v>
      </c>
      <c r="K20419">
        <v>880.29299879999996</v>
      </c>
      <c r="L20419">
        <v>0</v>
      </c>
      <c r="M20419">
        <v>0</v>
      </c>
      <c r="N20419">
        <v>0</v>
      </c>
      <c r="O20419">
        <v>0</v>
      </c>
      <c r="P20419">
        <v>0</v>
      </c>
      <c r="Q20419">
        <v>0</v>
      </c>
      <c r="R20419">
        <v>880.29299879999996</v>
      </c>
      <c r="S20419" t="s">
        <v>8103</v>
      </c>
    </row>
    <row r="20420" spans="1:19" hidden="1">
      <c r="A20420">
        <v>2002</v>
      </c>
      <c r="B20420" t="s">
        <v>7948</v>
      </c>
      <c r="C20420">
        <v>620</v>
      </c>
      <c r="D20420" t="s">
        <v>7826</v>
      </c>
      <c r="E20420" t="s">
        <v>8014</v>
      </c>
      <c r="H20420" t="b">
        <v>0</v>
      </c>
      <c r="I20420">
        <v>0</v>
      </c>
      <c r="J20420">
        <v>0.80920532099999998</v>
      </c>
      <c r="K20420">
        <v>20.230133009999999</v>
      </c>
      <c r="L20420">
        <v>6.0232362999999997E-2</v>
      </c>
      <c r="M20420">
        <v>17.94924425</v>
      </c>
      <c r="N20420">
        <v>0</v>
      </c>
      <c r="O20420">
        <v>0</v>
      </c>
      <c r="P20420">
        <v>0</v>
      </c>
      <c r="Q20420">
        <v>0</v>
      </c>
      <c r="R20420">
        <v>38.179377260000003</v>
      </c>
      <c r="S20420" t="s">
        <v>8103</v>
      </c>
    </row>
    <row r="20421" spans="1:19" hidden="1">
      <c r="A20421">
        <v>2002</v>
      </c>
      <c r="B20421" t="s">
        <v>7948</v>
      </c>
      <c r="C20421">
        <v>630</v>
      </c>
      <c r="D20421" t="s">
        <v>7826</v>
      </c>
      <c r="E20421" t="s">
        <v>8394</v>
      </c>
      <c r="H20421" t="b">
        <v>0</v>
      </c>
      <c r="I20421">
        <v>0.01</v>
      </c>
      <c r="J20421">
        <v>1.2675201309999999</v>
      </c>
      <c r="K20421">
        <v>31.688003269999999</v>
      </c>
      <c r="L20421">
        <v>5.9281553000000001E-2</v>
      </c>
      <c r="M20421">
        <v>17.665902809999999</v>
      </c>
      <c r="N20421">
        <v>0</v>
      </c>
      <c r="O20421">
        <v>0</v>
      </c>
      <c r="P20421">
        <v>0</v>
      </c>
      <c r="Q20421">
        <v>0</v>
      </c>
      <c r="R20421">
        <v>49.36390608</v>
      </c>
      <c r="S20421" t="s">
        <v>8103</v>
      </c>
    </row>
    <row r="20422" spans="1:19" hidden="1">
      <c r="A20422">
        <v>2002</v>
      </c>
      <c r="B20422" t="s">
        <v>7948</v>
      </c>
      <c r="C20422">
        <v>640</v>
      </c>
      <c r="D20422" t="s">
        <v>7826</v>
      </c>
      <c r="E20422" t="s">
        <v>8390</v>
      </c>
      <c r="H20422" t="b">
        <v>0</v>
      </c>
      <c r="I20422">
        <v>3.1460000000000002E-2</v>
      </c>
      <c r="J20422">
        <v>1.0999999999999999E-8</v>
      </c>
      <c r="K20422">
        <v>2.7500000000000001E-7</v>
      </c>
      <c r="L20422">
        <v>2.7499999999999999E-6</v>
      </c>
      <c r="M20422">
        <v>8.1950000000000002E-4</v>
      </c>
      <c r="N20422">
        <v>0</v>
      </c>
      <c r="O20422">
        <v>0</v>
      </c>
      <c r="P20422">
        <v>0</v>
      </c>
      <c r="Q20422">
        <v>0</v>
      </c>
      <c r="R20422">
        <v>3.2279774999999997E-2</v>
      </c>
      <c r="S20422" t="s">
        <v>8103</v>
      </c>
    </row>
    <row r="20423" spans="1:19" hidden="1">
      <c r="A20423">
        <v>2002</v>
      </c>
      <c r="B20423" t="s">
        <v>7948</v>
      </c>
      <c r="C20423">
        <v>650</v>
      </c>
      <c r="D20423" t="s">
        <v>7826</v>
      </c>
      <c r="E20423" t="s">
        <v>8010</v>
      </c>
      <c r="H20423" t="b">
        <v>0</v>
      </c>
      <c r="I20423">
        <v>0</v>
      </c>
      <c r="J20423">
        <v>1.6691855090000001</v>
      </c>
      <c r="K20423">
        <v>41.729637740000001</v>
      </c>
      <c r="L20423">
        <v>0</v>
      </c>
      <c r="M20423">
        <v>0</v>
      </c>
      <c r="N20423">
        <v>0</v>
      </c>
      <c r="O20423">
        <v>0</v>
      </c>
      <c r="P20423">
        <v>0</v>
      </c>
      <c r="Q20423">
        <v>0</v>
      </c>
      <c r="R20423">
        <v>41.729637740000001</v>
      </c>
      <c r="S20423" t="s">
        <v>8103</v>
      </c>
    </row>
    <row r="20424" spans="1:19" hidden="1">
      <c r="A20424">
        <v>2002</v>
      </c>
      <c r="B20424" t="s">
        <v>7947</v>
      </c>
      <c r="C20424">
        <v>610</v>
      </c>
      <c r="D20424" t="s">
        <v>7826</v>
      </c>
      <c r="E20424" t="s">
        <v>8015</v>
      </c>
      <c r="H20424" t="b">
        <v>0</v>
      </c>
      <c r="I20424">
        <v>0</v>
      </c>
      <c r="J20424">
        <v>193.9057493</v>
      </c>
      <c r="K20424">
        <v>4847.6437320000005</v>
      </c>
      <c r="L20424">
        <v>0</v>
      </c>
      <c r="M20424">
        <v>0</v>
      </c>
      <c r="N20424">
        <v>0</v>
      </c>
      <c r="O20424">
        <v>0</v>
      </c>
      <c r="P20424">
        <v>0</v>
      </c>
      <c r="Q20424">
        <v>0</v>
      </c>
      <c r="R20424">
        <v>4847.6437320000005</v>
      </c>
      <c r="S20424" t="s">
        <v>8103</v>
      </c>
    </row>
    <row r="20425" spans="1:19" hidden="1">
      <c r="A20425">
        <v>2002</v>
      </c>
      <c r="B20425" t="s">
        <v>7947</v>
      </c>
      <c r="C20425">
        <v>620</v>
      </c>
      <c r="D20425" t="s">
        <v>7826</v>
      </c>
      <c r="E20425" t="s">
        <v>8014</v>
      </c>
      <c r="H20425" t="b">
        <v>0</v>
      </c>
      <c r="I20425">
        <v>0</v>
      </c>
      <c r="J20425">
        <v>0.6730062</v>
      </c>
      <c r="K20425">
        <v>16.825154999999999</v>
      </c>
      <c r="L20425">
        <v>5.8034500000000003E-2</v>
      </c>
      <c r="M20425">
        <v>17.294281000000002</v>
      </c>
      <c r="N20425">
        <v>0</v>
      </c>
      <c r="O20425">
        <v>0</v>
      </c>
      <c r="P20425">
        <v>0</v>
      </c>
      <c r="Q20425">
        <v>0</v>
      </c>
      <c r="R20425">
        <v>34.119436</v>
      </c>
      <c r="S20425" t="s">
        <v>8103</v>
      </c>
    </row>
    <row r="20426" spans="1:19" hidden="1">
      <c r="A20426">
        <v>2002</v>
      </c>
      <c r="B20426" t="s">
        <v>7947</v>
      </c>
      <c r="C20426">
        <v>630</v>
      </c>
      <c r="D20426" t="s">
        <v>7826</v>
      </c>
      <c r="E20426" t="s">
        <v>8394</v>
      </c>
      <c r="H20426" t="b">
        <v>0</v>
      </c>
      <c r="I20426">
        <v>2.2719999999999998</v>
      </c>
      <c r="J20426">
        <v>6.0082876120000002</v>
      </c>
      <c r="K20426">
        <v>150.20719030000001</v>
      </c>
      <c r="L20426">
        <v>0.57649824699999996</v>
      </c>
      <c r="M20426">
        <v>171.7964776</v>
      </c>
      <c r="N20426">
        <v>0</v>
      </c>
      <c r="O20426">
        <v>0</v>
      </c>
      <c r="P20426">
        <v>0</v>
      </c>
      <c r="Q20426">
        <v>0</v>
      </c>
      <c r="R20426">
        <v>324.27566789999997</v>
      </c>
      <c r="S20426" t="s">
        <v>8103</v>
      </c>
    </row>
    <row r="20427" spans="1:19" hidden="1">
      <c r="A20427">
        <v>2002</v>
      </c>
      <c r="B20427" t="s">
        <v>7947</v>
      </c>
      <c r="C20427">
        <v>640</v>
      </c>
      <c r="D20427" t="s">
        <v>7826</v>
      </c>
      <c r="E20427" t="s">
        <v>8390</v>
      </c>
      <c r="H20427" t="b">
        <v>0</v>
      </c>
      <c r="I20427">
        <v>112.7486706</v>
      </c>
      <c r="J20427">
        <v>1.1843879E-2</v>
      </c>
      <c r="K20427">
        <v>0.29609698200000001</v>
      </c>
      <c r="L20427">
        <v>0.31245740700000002</v>
      </c>
      <c r="M20427">
        <v>93.11230716</v>
      </c>
      <c r="N20427">
        <v>0</v>
      </c>
      <c r="O20427">
        <v>0</v>
      </c>
      <c r="P20427">
        <v>0</v>
      </c>
      <c r="Q20427">
        <v>0</v>
      </c>
      <c r="R20427">
        <v>206.15707470000001</v>
      </c>
      <c r="S20427" t="s">
        <v>8103</v>
      </c>
    </row>
    <row r="20428" spans="1:19" hidden="1">
      <c r="A20428">
        <v>2002</v>
      </c>
      <c r="B20428" t="s">
        <v>7947</v>
      </c>
      <c r="C20428">
        <v>650</v>
      </c>
      <c r="D20428" t="s">
        <v>7826</v>
      </c>
      <c r="E20428" t="s">
        <v>8010</v>
      </c>
      <c r="H20428" t="b">
        <v>0</v>
      </c>
      <c r="I20428">
        <v>0</v>
      </c>
      <c r="J20428">
        <v>19.689681700000001</v>
      </c>
      <c r="K20428">
        <v>492.2420424</v>
      </c>
      <c r="L20428">
        <v>0</v>
      </c>
      <c r="M20428">
        <v>0</v>
      </c>
      <c r="N20428">
        <v>0</v>
      </c>
      <c r="O20428">
        <v>0</v>
      </c>
      <c r="P20428">
        <v>0</v>
      </c>
      <c r="Q20428">
        <v>0</v>
      </c>
      <c r="R20428">
        <v>492.2420424</v>
      </c>
      <c r="S20428" t="s">
        <v>8103</v>
      </c>
    </row>
    <row r="20429" spans="1:19" hidden="1">
      <c r="A20429">
        <v>2002</v>
      </c>
      <c r="B20429" t="s">
        <v>7946</v>
      </c>
      <c r="C20429">
        <v>610</v>
      </c>
      <c r="D20429" t="s">
        <v>7826</v>
      </c>
      <c r="E20429" t="s">
        <v>8015</v>
      </c>
      <c r="H20429" t="b">
        <v>0</v>
      </c>
      <c r="I20429">
        <v>0</v>
      </c>
      <c r="J20429">
        <v>296.20469489999999</v>
      </c>
      <c r="K20429">
        <v>7405.117373</v>
      </c>
      <c r="L20429">
        <v>0</v>
      </c>
      <c r="M20429">
        <v>0</v>
      </c>
      <c r="N20429">
        <v>0</v>
      </c>
      <c r="O20429">
        <v>0</v>
      </c>
      <c r="P20429">
        <v>0</v>
      </c>
      <c r="Q20429">
        <v>0</v>
      </c>
      <c r="R20429">
        <v>7405.117373</v>
      </c>
      <c r="S20429" t="s">
        <v>8103</v>
      </c>
    </row>
    <row r="20430" spans="1:19" hidden="1">
      <c r="A20430">
        <v>2002</v>
      </c>
      <c r="B20430" t="s">
        <v>7946</v>
      </c>
      <c r="C20430">
        <v>620</v>
      </c>
      <c r="D20430" t="s">
        <v>7826</v>
      </c>
      <c r="E20430" t="s">
        <v>8014</v>
      </c>
      <c r="H20430" t="b">
        <v>0</v>
      </c>
      <c r="I20430">
        <v>0</v>
      </c>
      <c r="J20430">
        <v>0.94656581399999995</v>
      </c>
      <c r="K20430">
        <v>23.664145340000001</v>
      </c>
      <c r="L20430">
        <v>0.11616293799999999</v>
      </c>
      <c r="M20430">
        <v>34.616555519999999</v>
      </c>
      <c r="N20430">
        <v>0</v>
      </c>
      <c r="O20430">
        <v>0</v>
      </c>
      <c r="P20430">
        <v>0</v>
      </c>
      <c r="Q20430">
        <v>0</v>
      </c>
      <c r="R20430">
        <v>58.280700860000003</v>
      </c>
      <c r="S20430" t="s">
        <v>8103</v>
      </c>
    </row>
    <row r="20431" spans="1:19" hidden="1">
      <c r="A20431">
        <v>2002</v>
      </c>
      <c r="B20431" t="s">
        <v>7946</v>
      </c>
      <c r="C20431">
        <v>630</v>
      </c>
      <c r="D20431" t="s">
        <v>7826</v>
      </c>
      <c r="E20431" t="s">
        <v>8394</v>
      </c>
      <c r="H20431" t="b">
        <v>0</v>
      </c>
      <c r="I20431">
        <v>6.7919999999999998</v>
      </c>
      <c r="J20431">
        <v>8.0720151760000007</v>
      </c>
      <c r="K20431">
        <v>201.8003794</v>
      </c>
      <c r="L20431">
        <v>1.91676954</v>
      </c>
      <c r="M20431">
        <v>571.19732309999995</v>
      </c>
      <c r="N20431">
        <v>0</v>
      </c>
      <c r="O20431">
        <v>0</v>
      </c>
      <c r="P20431">
        <v>0</v>
      </c>
      <c r="Q20431">
        <v>0</v>
      </c>
      <c r="R20431">
        <v>779.78970249999998</v>
      </c>
      <c r="S20431" t="s">
        <v>8103</v>
      </c>
    </row>
    <row r="20432" spans="1:19" hidden="1">
      <c r="A20432">
        <v>2002</v>
      </c>
      <c r="B20432" t="s">
        <v>7946</v>
      </c>
      <c r="C20432">
        <v>640</v>
      </c>
      <c r="D20432" t="s">
        <v>7826</v>
      </c>
      <c r="E20432" t="s">
        <v>8390</v>
      </c>
      <c r="H20432" t="b">
        <v>0</v>
      </c>
      <c r="I20432">
        <v>67.239247770000006</v>
      </c>
      <c r="J20432">
        <v>5.0106099000000001E-2</v>
      </c>
      <c r="K20432">
        <v>1.2526524729999999</v>
      </c>
      <c r="L20432">
        <v>9.3209795999999998E-2</v>
      </c>
      <c r="M20432">
        <v>27.776519329999999</v>
      </c>
      <c r="N20432">
        <v>0</v>
      </c>
      <c r="O20432">
        <v>0</v>
      </c>
      <c r="P20432">
        <v>0</v>
      </c>
      <c r="Q20432">
        <v>0</v>
      </c>
      <c r="R20432">
        <v>96.268419570000006</v>
      </c>
      <c r="S20432" t="s">
        <v>8103</v>
      </c>
    </row>
    <row r="20433" spans="1:19" hidden="1">
      <c r="A20433">
        <v>2002</v>
      </c>
      <c r="B20433" t="s">
        <v>7946</v>
      </c>
      <c r="C20433">
        <v>650</v>
      </c>
      <c r="D20433" t="s">
        <v>7826</v>
      </c>
      <c r="E20433" t="s">
        <v>8010</v>
      </c>
      <c r="H20433" t="b">
        <v>0</v>
      </c>
      <c r="I20433">
        <v>0</v>
      </c>
      <c r="J20433">
        <v>11.58345946</v>
      </c>
      <c r="K20433">
        <v>289.58648649999998</v>
      </c>
      <c r="L20433">
        <v>0</v>
      </c>
      <c r="M20433">
        <v>0</v>
      </c>
      <c r="N20433">
        <v>0</v>
      </c>
      <c r="O20433">
        <v>0</v>
      </c>
      <c r="P20433">
        <v>0</v>
      </c>
      <c r="Q20433">
        <v>0</v>
      </c>
      <c r="R20433">
        <v>289.58648649999998</v>
      </c>
      <c r="S20433" t="s">
        <v>8103</v>
      </c>
    </row>
    <row r="20434" spans="1:19" hidden="1">
      <c r="A20434">
        <v>2002</v>
      </c>
      <c r="B20434" t="s">
        <v>7945</v>
      </c>
      <c r="C20434">
        <v>610</v>
      </c>
      <c r="D20434" t="s">
        <v>7826</v>
      </c>
      <c r="E20434" t="s">
        <v>8015</v>
      </c>
      <c r="H20434" t="b">
        <v>0</v>
      </c>
      <c r="I20434">
        <v>0</v>
      </c>
      <c r="J20434">
        <v>50.023838320000003</v>
      </c>
      <c r="K20434">
        <v>1250.5959580000001</v>
      </c>
      <c r="L20434">
        <v>0</v>
      </c>
      <c r="M20434">
        <v>0</v>
      </c>
      <c r="N20434">
        <v>0</v>
      </c>
      <c r="O20434">
        <v>0</v>
      </c>
      <c r="P20434">
        <v>0</v>
      </c>
      <c r="Q20434">
        <v>0</v>
      </c>
      <c r="R20434">
        <v>1250.5959580000001</v>
      </c>
      <c r="S20434" t="s">
        <v>8103</v>
      </c>
    </row>
    <row r="20435" spans="1:19" hidden="1">
      <c r="A20435">
        <v>2002</v>
      </c>
      <c r="B20435" t="s">
        <v>7945</v>
      </c>
      <c r="C20435">
        <v>620</v>
      </c>
      <c r="D20435" t="s">
        <v>7826</v>
      </c>
      <c r="E20435" t="s">
        <v>8014</v>
      </c>
      <c r="H20435" t="b">
        <v>0</v>
      </c>
      <c r="I20435">
        <v>0</v>
      </c>
      <c r="J20435">
        <v>1.8444019999999998E-2</v>
      </c>
      <c r="K20435">
        <v>0.46110050000000002</v>
      </c>
      <c r="L20435">
        <v>2.2770999999999998E-3</v>
      </c>
      <c r="M20435">
        <v>0.67857579999999995</v>
      </c>
      <c r="N20435">
        <v>0</v>
      </c>
      <c r="O20435">
        <v>0</v>
      </c>
      <c r="P20435">
        <v>0</v>
      </c>
      <c r="Q20435">
        <v>0</v>
      </c>
      <c r="R20435">
        <v>1.1396763000000001</v>
      </c>
      <c r="S20435" t="s">
        <v>8103</v>
      </c>
    </row>
    <row r="20436" spans="1:19" hidden="1">
      <c r="A20436">
        <v>2002</v>
      </c>
      <c r="B20436" t="s">
        <v>7945</v>
      </c>
      <c r="C20436">
        <v>630</v>
      </c>
      <c r="D20436" t="s">
        <v>7826</v>
      </c>
      <c r="E20436" t="s">
        <v>8394</v>
      </c>
      <c r="H20436" t="b">
        <v>0</v>
      </c>
      <c r="I20436">
        <v>0</v>
      </c>
      <c r="J20436">
        <v>1.146323464</v>
      </c>
      <c r="K20436">
        <v>28.658086610000002</v>
      </c>
      <c r="L20436">
        <v>0.156836009</v>
      </c>
      <c r="M20436">
        <v>46.737130729999997</v>
      </c>
      <c r="N20436">
        <v>0</v>
      </c>
      <c r="O20436">
        <v>0</v>
      </c>
      <c r="P20436">
        <v>0</v>
      </c>
      <c r="Q20436">
        <v>0</v>
      </c>
      <c r="R20436">
        <v>75.395217340000002</v>
      </c>
      <c r="S20436" t="s">
        <v>8103</v>
      </c>
    </row>
    <row r="20437" spans="1:19" hidden="1">
      <c r="A20437">
        <v>2002</v>
      </c>
      <c r="B20437" t="s">
        <v>7945</v>
      </c>
      <c r="C20437">
        <v>640</v>
      </c>
      <c r="D20437" t="s">
        <v>7826</v>
      </c>
      <c r="E20437" t="s">
        <v>8390</v>
      </c>
      <c r="H20437" t="b">
        <v>0</v>
      </c>
      <c r="I20437">
        <v>0.41954063400000002</v>
      </c>
      <c r="J20437" s="39">
        <v>4.3999999999999999E-5</v>
      </c>
      <c r="K20437">
        <v>1.1001940000000001E-3</v>
      </c>
      <c r="L20437" s="39">
        <v>4.3999999999999999E-5</v>
      </c>
      <c r="M20437">
        <v>1.3114311999999999E-2</v>
      </c>
      <c r="N20437">
        <v>0</v>
      </c>
      <c r="O20437">
        <v>0</v>
      </c>
      <c r="P20437">
        <v>0</v>
      </c>
      <c r="Q20437">
        <v>0</v>
      </c>
      <c r="R20437">
        <v>0.43375513999999998</v>
      </c>
      <c r="S20437" t="s">
        <v>8103</v>
      </c>
    </row>
    <row r="20438" spans="1:19" hidden="1">
      <c r="A20438">
        <v>2002</v>
      </c>
      <c r="B20438" t="s">
        <v>7945</v>
      </c>
      <c r="C20438">
        <v>650</v>
      </c>
      <c r="D20438" t="s">
        <v>7826</v>
      </c>
      <c r="E20438" t="s">
        <v>8010</v>
      </c>
      <c r="H20438" t="b">
        <v>0</v>
      </c>
      <c r="I20438">
        <v>0</v>
      </c>
      <c r="J20438">
        <v>0.83959507300000003</v>
      </c>
      <c r="K20438">
        <v>20.989876819999999</v>
      </c>
      <c r="L20438">
        <v>0</v>
      </c>
      <c r="M20438">
        <v>0</v>
      </c>
      <c r="N20438">
        <v>0</v>
      </c>
      <c r="O20438">
        <v>0</v>
      </c>
      <c r="P20438">
        <v>0</v>
      </c>
      <c r="Q20438">
        <v>0</v>
      </c>
      <c r="R20438">
        <v>20.989876819999999</v>
      </c>
      <c r="S20438" t="s">
        <v>8103</v>
      </c>
    </row>
    <row r="20439" spans="1:19" hidden="1">
      <c r="A20439">
        <v>2002</v>
      </c>
      <c r="B20439" t="s">
        <v>7942</v>
      </c>
      <c r="C20439">
        <v>610</v>
      </c>
      <c r="D20439" t="s">
        <v>7826</v>
      </c>
      <c r="E20439" t="s">
        <v>8015</v>
      </c>
      <c r="H20439" t="b">
        <v>0</v>
      </c>
      <c r="I20439">
        <v>0</v>
      </c>
      <c r="J20439">
        <v>49.683765919999999</v>
      </c>
      <c r="K20439">
        <v>1242.0941479999999</v>
      </c>
      <c r="L20439">
        <v>0</v>
      </c>
      <c r="M20439">
        <v>0</v>
      </c>
      <c r="N20439">
        <v>0</v>
      </c>
      <c r="O20439">
        <v>0</v>
      </c>
      <c r="P20439">
        <v>0</v>
      </c>
      <c r="Q20439">
        <v>0</v>
      </c>
      <c r="R20439">
        <v>1242.0941479999999</v>
      </c>
      <c r="S20439" t="s">
        <v>8103</v>
      </c>
    </row>
    <row r="20440" spans="1:19" hidden="1">
      <c r="A20440">
        <v>2002</v>
      </c>
      <c r="B20440" t="s">
        <v>7942</v>
      </c>
      <c r="C20440">
        <v>620</v>
      </c>
      <c r="D20440" t="s">
        <v>7826</v>
      </c>
      <c r="E20440" t="s">
        <v>8014</v>
      </c>
      <c r="H20440" t="b">
        <v>0</v>
      </c>
      <c r="I20440">
        <v>0</v>
      </c>
      <c r="J20440">
        <v>2.8246450999999999E-2</v>
      </c>
      <c r="K20440">
        <v>0.70616126899999998</v>
      </c>
      <c r="L20440">
        <v>3.3008199999999999E-3</v>
      </c>
      <c r="M20440">
        <v>0.98364434199999995</v>
      </c>
      <c r="N20440">
        <v>0</v>
      </c>
      <c r="O20440">
        <v>0</v>
      </c>
      <c r="P20440">
        <v>0</v>
      </c>
      <c r="Q20440">
        <v>0</v>
      </c>
      <c r="R20440">
        <v>1.6898056109999999</v>
      </c>
      <c r="S20440" t="s">
        <v>8103</v>
      </c>
    </row>
    <row r="20441" spans="1:19" hidden="1">
      <c r="A20441">
        <v>2002</v>
      </c>
      <c r="B20441" t="s">
        <v>7942</v>
      </c>
      <c r="C20441">
        <v>630</v>
      </c>
      <c r="D20441" t="s">
        <v>7826</v>
      </c>
      <c r="E20441" t="s">
        <v>8394</v>
      </c>
      <c r="H20441" t="b">
        <v>0</v>
      </c>
      <c r="I20441">
        <v>9.6389999999999993</v>
      </c>
      <c r="J20441">
        <v>1.8844995849999999</v>
      </c>
      <c r="K20441">
        <v>47.112489609999997</v>
      </c>
      <c r="L20441">
        <v>7.8860711E-2</v>
      </c>
      <c r="M20441">
        <v>23.500491839999999</v>
      </c>
      <c r="N20441">
        <v>0</v>
      </c>
      <c r="O20441">
        <v>0</v>
      </c>
      <c r="P20441">
        <v>0</v>
      </c>
      <c r="Q20441">
        <v>0</v>
      </c>
      <c r="R20441">
        <v>80.251981459999996</v>
      </c>
      <c r="S20441" t="s">
        <v>8103</v>
      </c>
    </row>
    <row r="20442" spans="1:19" hidden="1">
      <c r="A20442">
        <v>2002</v>
      </c>
      <c r="B20442" t="s">
        <v>7942</v>
      </c>
      <c r="C20442">
        <v>640</v>
      </c>
      <c r="D20442" t="s">
        <v>7826</v>
      </c>
      <c r="E20442" t="s">
        <v>8390</v>
      </c>
      <c r="H20442" t="b">
        <v>0</v>
      </c>
      <c r="I20442">
        <v>4.0039999999999997E-3</v>
      </c>
      <c r="J20442">
        <v>4.2E-7</v>
      </c>
      <c r="K20442">
        <v>1.0499999999999999E-5</v>
      </c>
      <c r="L20442">
        <v>4.2E-7</v>
      </c>
      <c r="M20442">
        <v>1.2516E-4</v>
      </c>
      <c r="N20442">
        <v>0</v>
      </c>
      <c r="O20442">
        <v>0</v>
      </c>
      <c r="P20442">
        <v>0</v>
      </c>
      <c r="Q20442">
        <v>0</v>
      </c>
      <c r="R20442">
        <v>4.1396599999999999E-3</v>
      </c>
      <c r="S20442" t="s">
        <v>8103</v>
      </c>
    </row>
    <row r="20443" spans="1:19" hidden="1">
      <c r="A20443">
        <v>2002</v>
      </c>
      <c r="B20443" t="s">
        <v>7942</v>
      </c>
      <c r="C20443">
        <v>650</v>
      </c>
      <c r="D20443" t="s">
        <v>7826</v>
      </c>
      <c r="E20443" t="s">
        <v>8010</v>
      </c>
      <c r="H20443" t="b">
        <v>0</v>
      </c>
      <c r="I20443">
        <v>0</v>
      </c>
      <c r="J20443">
        <v>3.3712178119999998</v>
      </c>
      <c r="K20443">
        <v>84.280445310000005</v>
      </c>
      <c r="L20443">
        <v>0</v>
      </c>
      <c r="M20443">
        <v>0</v>
      </c>
      <c r="N20443">
        <v>0</v>
      </c>
      <c r="O20443">
        <v>0</v>
      </c>
      <c r="P20443">
        <v>0</v>
      </c>
      <c r="Q20443">
        <v>0</v>
      </c>
      <c r="R20443">
        <v>84.280445310000005</v>
      </c>
      <c r="S20443" t="s">
        <v>8103</v>
      </c>
    </row>
    <row r="20444" spans="1:19" hidden="1">
      <c r="A20444">
        <v>2002</v>
      </c>
      <c r="B20444" t="s">
        <v>7944</v>
      </c>
      <c r="C20444">
        <v>610</v>
      </c>
      <c r="D20444" t="s">
        <v>7826</v>
      </c>
      <c r="E20444" t="s">
        <v>8015</v>
      </c>
      <c r="H20444" t="b">
        <v>0</v>
      </c>
      <c r="I20444">
        <v>0</v>
      </c>
      <c r="J20444">
        <v>107.59813800000001</v>
      </c>
      <c r="K20444">
        <v>2689.9534490000001</v>
      </c>
      <c r="L20444">
        <v>0</v>
      </c>
      <c r="M20444">
        <v>0</v>
      </c>
      <c r="N20444">
        <v>0</v>
      </c>
      <c r="O20444">
        <v>0</v>
      </c>
      <c r="P20444">
        <v>0</v>
      </c>
      <c r="Q20444">
        <v>0</v>
      </c>
      <c r="R20444">
        <v>2689.9534490000001</v>
      </c>
      <c r="S20444" t="s">
        <v>8103</v>
      </c>
    </row>
    <row r="20445" spans="1:19" hidden="1">
      <c r="A20445">
        <v>2002</v>
      </c>
      <c r="B20445" t="s">
        <v>7944</v>
      </c>
      <c r="C20445">
        <v>620</v>
      </c>
      <c r="D20445" t="s">
        <v>7826</v>
      </c>
      <c r="E20445" t="s">
        <v>8014</v>
      </c>
      <c r="H20445" t="b">
        <v>0</v>
      </c>
      <c r="I20445">
        <v>0</v>
      </c>
      <c r="J20445">
        <v>0.317212098</v>
      </c>
      <c r="K20445">
        <v>7.9303024549999996</v>
      </c>
      <c r="L20445">
        <v>3.2225367999999997E-2</v>
      </c>
      <c r="M20445">
        <v>9.6031596029999999</v>
      </c>
      <c r="N20445">
        <v>0</v>
      </c>
      <c r="O20445">
        <v>0</v>
      </c>
      <c r="P20445">
        <v>0</v>
      </c>
      <c r="Q20445">
        <v>0</v>
      </c>
      <c r="R20445">
        <v>17.533462060000002</v>
      </c>
      <c r="S20445" t="s">
        <v>8103</v>
      </c>
    </row>
    <row r="20446" spans="1:19" hidden="1">
      <c r="A20446">
        <v>2002</v>
      </c>
      <c r="B20446" t="s">
        <v>7944</v>
      </c>
      <c r="C20446">
        <v>630</v>
      </c>
      <c r="D20446" t="s">
        <v>7826</v>
      </c>
      <c r="E20446" t="s">
        <v>8394</v>
      </c>
      <c r="H20446" t="b">
        <v>0</v>
      </c>
      <c r="I20446">
        <v>11.808999999999999</v>
      </c>
      <c r="J20446">
        <v>7.0222515989999996</v>
      </c>
      <c r="K20446">
        <v>175.55628999999999</v>
      </c>
      <c r="L20446">
        <v>0.323657321</v>
      </c>
      <c r="M20446">
        <v>96.449881619999999</v>
      </c>
      <c r="N20446">
        <v>0</v>
      </c>
      <c r="O20446">
        <v>0</v>
      </c>
      <c r="P20446">
        <v>0</v>
      </c>
      <c r="Q20446">
        <v>0</v>
      </c>
      <c r="R20446">
        <v>283.81517159999999</v>
      </c>
      <c r="S20446" t="s">
        <v>8103</v>
      </c>
    </row>
    <row r="20447" spans="1:19" hidden="1">
      <c r="A20447">
        <v>2002</v>
      </c>
      <c r="B20447" t="s">
        <v>7944</v>
      </c>
      <c r="C20447">
        <v>640</v>
      </c>
      <c r="D20447" t="s">
        <v>7826</v>
      </c>
      <c r="E20447" t="s">
        <v>8390</v>
      </c>
      <c r="H20447" t="b">
        <v>0</v>
      </c>
      <c r="I20447">
        <v>26.188125029999998</v>
      </c>
      <c r="J20447">
        <v>2.16939E-4</v>
      </c>
      <c r="K20447">
        <v>5.4234699999999997E-3</v>
      </c>
      <c r="L20447">
        <v>3.7760923000000002E-2</v>
      </c>
      <c r="M20447">
        <v>11.252755090000001</v>
      </c>
      <c r="N20447">
        <v>0</v>
      </c>
      <c r="O20447">
        <v>0</v>
      </c>
      <c r="P20447">
        <v>0</v>
      </c>
      <c r="Q20447">
        <v>0</v>
      </c>
      <c r="R20447">
        <v>37.446303589999999</v>
      </c>
      <c r="S20447" t="s">
        <v>8103</v>
      </c>
    </row>
    <row r="20448" spans="1:19" hidden="1">
      <c r="A20448">
        <v>2002</v>
      </c>
      <c r="B20448" t="s">
        <v>7944</v>
      </c>
      <c r="C20448">
        <v>650</v>
      </c>
      <c r="D20448" t="s">
        <v>7826</v>
      </c>
      <c r="E20448" t="s">
        <v>8010</v>
      </c>
      <c r="H20448" t="b">
        <v>0</v>
      </c>
      <c r="I20448">
        <v>0</v>
      </c>
      <c r="J20448">
        <v>19.561831659999999</v>
      </c>
      <c r="K20448">
        <v>489.04579150000001</v>
      </c>
      <c r="L20448">
        <v>0</v>
      </c>
      <c r="M20448">
        <v>0</v>
      </c>
      <c r="N20448">
        <v>0</v>
      </c>
      <c r="O20448">
        <v>0</v>
      </c>
      <c r="P20448">
        <v>0</v>
      </c>
      <c r="Q20448">
        <v>0</v>
      </c>
      <c r="R20448">
        <v>489.04579150000001</v>
      </c>
      <c r="S20448" t="s">
        <v>8103</v>
      </c>
    </row>
    <row r="20449" spans="1:19" hidden="1">
      <c r="A20449">
        <v>2002</v>
      </c>
      <c r="B20449" t="s">
        <v>7943</v>
      </c>
      <c r="C20449">
        <v>610</v>
      </c>
      <c r="D20449" t="s">
        <v>7826</v>
      </c>
      <c r="E20449" t="s">
        <v>8015</v>
      </c>
      <c r="H20449" t="b">
        <v>0</v>
      </c>
      <c r="I20449">
        <v>0</v>
      </c>
      <c r="J20449">
        <v>120.4217096</v>
      </c>
      <c r="K20449">
        <v>3010.542739</v>
      </c>
      <c r="L20449">
        <v>0</v>
      </c>
      <c r="M20449">
        <v>0</v>
      </c>
      <c r="N20449">
        <v>0</v>
      </c>
      <c r="O20449">
        <v>0</v>
      </c>
      <c r="P20449">
        <v>0</v>
      </c>
      <c r="Q20449">
        <v>0</v>
      </c>
      <c r="R20449">
        <v>3010.542739</v>
      </c>
      <c r="S20449" t="s">
        <v>8103</v>
      </c>
    </row>
    <row r="20450" spans="1:19" hidden="1">
      <c r="A20450">
        <v>2002</v>
      </c>
      <c r="B20450" t="s">
        <v>7943</v>
      </c>
      <c r="C20450">
        <v>620</v>
      </c>
      <c r="D20450" t="s">
        <v>7826</v>
      </c>
      <c r="E20450" t="s">
        <v>8014</v>
      </c>
      <c r="H20450" t="b">
        <v>0</v>
      </c>
      <c r="I20450">
        <v>0</v>
      </c>
      <c r="J20450">
        <v>0.65285961599999998</v>
      </c>
      <c r="K20450">
        <v>16.321490390000001</v>
      </c>
      <c r="L20450">
        <v>7.2509662000000003E-2</v>
      </c>
      <c r="M20450">
        <v>21.607879319999999</v>
      </c>
      <c r="N20450">
        <v>0</v>
      </c>
      <c r="O20450">
        <v>0</v>
      </c>
      <c r="P20450">
        <v>0</v>
      </c>
      <c r="Q20450">
        <v>0</v>
      </c>
      <c r="R20450">
        <v>37.929369719999997</v>
      </c>
      <c r="S20450" t="s">
        <v>8103</v>
      </c>
    </row>
    <row r="20451" spans="1:19" hidden="1">
      <c r="A20451">
        <v>2002</v>
      </c>
      <c r="B20451" t="s">
        <v>7943</v>
      </c>
      <c r="C20451">
        <v>630</v>
      </c>
      <c r="D20451" t="s">
        <v>7826</v>
      </c>
      <c r="E20451" t="s">
        <v>8394</v>
      </c>
      <c r="H20451" t="b">
        <v>0</v>
      </c>
      <c r="I20451">
        <v>5.1999999999999998E-2</v>
      </c>
      <c r="J20451">
        <v>4.6792472030000001</v>
      </c>
      <c r="K20451">
        <v>116.9811801</v>
      </c>
      <c r="L20451">
        <v>0.33006508099999998</v>
      </c>
      <c r="M20451">
        <v>98.359394100000003</v>
      </c>
      <c r="N20451">
        <v>0</v>
      </c>
      <c r="O20451">
        <v>0</v>
      </c>
      <c r="P20451">
        <v>0</v>
      </c>
      <c r="Q20451">
        <v>0</v>
      </c>
      <c r="R20451">
        <v>215.39257420000001</v>
      </c>
      <c r="S20451" t="s">
        <v>8103</v>
      </c>
    </row>
    <row r="20452" spans="1:19" hidden="1">
      <c r="A20452">
        <v>2002</v>
      </c>
      <c r="B20452" t="s">
        <v>7943</v>
      </c>
      <c r="C20452">
        <v>650</v>
      </c>
      <c r="D20452" t="s">
        <v>7826</v>
      </c>
      <c r="E20452" t="s">
        <v>8010</v>
      </c>
      <c r="H20452" t="b">
        <v>0</v>
      </c>
      <c r="I20452">
        <v>0</v>
      </c>
      <c r="J20452">
        <v>73.748719510000001</v>
      </c>
      <c r="K20452">
        <v>1843.7179880000001</v>
      </c>
      <c r="L20452">
        <v>0</v>
      </c>
      <c r="M20452">
        <v>0</v>
      </c>
      <c r="N20452">
        <v>0</v>
      </c>
      <c r="O20452">
        <v>0</v>
      </c>
      <c r="P20452">
        <v>0</v>
      </c>
      <c r="Q20452">
        <v>0</v>
      </c>
      <c r="R20452">
        <v>1843.7179880000001</v>
      </c>
      <c r="S20452" t="s">
        <v>8103</v>
      </c>
    </row>
    <row r="20453" spans="1:19" hidden="1">
      <c r="A20453">
        <v>2002</v>
      </c>
      <c r="B20453" t="s">
        <v>7941</v>
      </c>
      <c r="C20453">
        <v>610</v>
      </c>
      <c r="D20453" t="s">
        <v>7826</v>
      </c>
      <c r="E20453" t="s">
        <v>8015</v>
      </c>
      <c r="H20453" t="b">
        <v>0</v>
      </c>
      <c r="I20453">
        <v>0</v>
      </c>
      <c r="J20453">
        <v>1.1143514299999999</v>
      </c>
      <c r="K20453">
        <v>27.858785749999999</v>
      </c>
      <c r="L20453">
        <v>0</v>
      </c>
      <c r="M20453">
        <v>0</v>
      </c>
      <c r="N20453">
        <v>0</v>
      </c>
      <c r="O20453">
        <v>0</v>
      </c>
      <c r="P20453">
        <v>0</v>
      </c>
      <c r="Q20453">
        <v>0</v>
      </c>
      <c r="R20453">
        <v>27.858785749999999</v>
      </c>
      <c r="S20453" t="s">
        <v>8103</v>
      </c>
    </row>
    <row r="20454" spans="1:19" hidden="1">
      <c r="A20454">
        <v>2002</v>
      </c>
      <c r="B20454" t="s">
        <v>7941</v>
      </c>
      <c r="C20454">
        <v>620</v>
      </c>
      <c r="D20454" t="s">
        <v>7826</v>
      </c>
      <c r="E20454" t="s">
        <v>8014</v>
      </c>
      <c r="H20454" t="b">
        <v>0</v>
      </c>
      <c r="I20454">
        <v>0</v>
      </c>
      <c r="J20454">
        <v>1.4654399999999999E-3</v>
      </c>
      <c r="K20454">
        <v>3.6636000000000002E-2</v>
      </c>
      <c r="L20454">
        <v>2.13E-4</v>
      </c>
      <c r="M20454">
        <v>6.3474000000000003E-2</v>
      </c>
      <c r="N20454">
        <v>0</v>
      </c>
      <c r="O20454">
        <v>0</v>
      </c>
      <c r="P20454">
        <v>0</v>
      </c>
      <c r="Q20454">
        <v>0</v>
      </c>
      <c r="R20454">
        <v>0.10011</v>
      </c>
      <c r="S20454" t="s">
        <v>8103</v>
      </c>
    </row>
    <row r="20455" spans="1:19" hidden="1">
      <c r="A20455">
        <v>2002</v>
      </c>
      <c r="B20455" t="s">
        <v>7941</v>
      </c>
      <c r="C20455">
        <v>630</v>
      </c>
      <c r="D20455" t="s">
        <v>7826</v>
      </c>
      <c r="E20455" t="s">
        <v>8394</v>
      </c>
      <c r="H20455" t="b">
        <v>0</v>
      </c>
      <c r="I20455">
        <v>0</v>
      </c>
      <c r="J20455">
        <v>0.170043007</v>
      </c>
      <c r="K20455">
        <v>4.2510751859999996</v>
      </c>
      <c r="L20455">
        <v>1.1869370000000001E-3</v>
      </c>
      <c r="M20455">
        <v>0.35370731999999999</v>
      </c>
      <c r="N20455">
        <v>0</v>
      </c>
      <c r="O20455">
        <v>0</v>
      </c>
      <c r="P20455">
        <v>0</v>
      </c>
      <c r="Q20455">
        <v>0</v>
      </c>
      <c r="R20455">
        <v>4.6047825060000003</v>
      </c>
      <c r="S20455" t="s">
        <v>8103</v>
      </c>
    </row>
    <row r="20456" spans="1:19" hidden="1">
      <c r="A20456">
        <v>2002</v>
      </c>
      <c r="B20456" t="s">
        <v>7941</v>
      </c>
      <c r="C20456">
        <v>640</v>
      </c>
      <c r="D20456" t="s">
        <v>7826</v>
      </c>
      <c r="E20456" t="s">
        <v>8390</v>
      </c>
      <c r="H20456" t="b">
        <v>0</v>
      </c>
      <c r="I20456">
        <v>3.4663199999999998E-2</v>
      </c>
      <c r="J20456">
        <v>3.636E-6</v>
      </c>
      <c r="K20456">
        <v>9.09E-5</v>
      </c>
      <c r="L20456">
        <v>3.636E-6</v>
      </c>
      <c r="M20456">
        <v>1.0835280000000001E-3</v>
      </c>
      <c r="N20456">
        <v>0</v>
      </c>
      <c r="O20456">
        <v>0</v>
      </c>
      <c r="P20456">
        <v>0</v>
      </c>
      <c r="Q20456">
        <v>0</v>
      </c>
      <c r="R20456">
        <v>3.5837628000000003E-2</v>
      </c>
      <c r="S20456" t="s">
        <v>8103</v>
      </c>
    </row>
    <row r="20457" spans="1:19" hidden="1">
      <c r="A20457">
        <v>2002</v>
      </c>
      <c r="B20457" t="s">
        <v>7941</v>
      </c>
      <c r="C20457">
        <v>650</v>
      </c>
      <c r="D20457" t="s">
        <v>7826</v>
      </c>
      <c r="E20457" t="s">
        <v>8010</v>
      </c>
      <c r="H20457" t="b">
        <v>0</v>
      </c>
      <c r="I20457">
        <v>0</v>
      </c>
      <c r="J20457">
        <v>0</v>
      </c>
      <c r="K20457">
        <v>0</v>
      </c>
      <c r="L20457">
        <v>0</v>
      </c>
      <c r="M20457">
        <v>0</v>
      </c>
      <c r="N20457">
        <v>0</v>
      </c>
      <c r="O20457">
        <v>0</v>
      </c>
      <c r="P20457">
        <v>0</v>
      </c>
      <c r="Q20457">
        <v>0</v>
      </c>
      <c r="R20457">
        <v>0</v>
      </c>
      <c r="S20457" t="s">
        <v>8103</v>
      </c>
    </row>
    <row r="20458" spans="1:19" hidden="1">
      <c r="A20458">
        <v>2002</v>
      </c>
      <c r="B20458" t="s">
        <v>7940</v>
      </c>
      <c r="C20458">
        <v>610</v>
      </c>
      <c r="D20458" t="s">
        <v>7826</v>
      </c>
      <c r="E20458" t="s">
        <v>8015</v>
      </c>
      <c r="H20458" t="b">
        <v>0</v>
      </c>
      <c r="I20458">
        <v>0</v>
      </c>
      <c r="J20458">
        <v>1.488037568</v>
      </c>
      <c r="K20458">
        <v>37.20093919</v>
      </c>
      <c r="L20458">
        <v>0</v>
      </c>
      <c r="M20458">
        <v>0</v>
      </c>
      <c r="N20458">
        <v>0</v>
      </c>
      <c r="O20458">
        <v>0</v>
      </c>
      <c r="P20458">
        <v>0</v>
      </c>
      <c r="Q20458">
        <v>0</v>
      </c>
      <c r="R20458">
        <v>37.20093919</v>
      </c>
      <c r="S20458" t="s">
        <v>8103</v>
      </c>
    </row>
    <row r="20459" spans="1:19" hidden="1">
      <c r="A20459">
        <v>2002</v>
      </c>
      <c r="B20459" t="s">
        <v>7940</v>
      </c>
      <c r="C20459">
        <v>630</v>
      </c>
      <c r="D20459" t="s">
        <v>7826</v>
      </c>
      <c r="E20459" t="s">
        <v>8394</v>
      </c>
      <c r="H20459" t="b">
        <v>0</v>
      </c>
      <c r="I20459">
        <v>4.0000000000000001E-3</v>
      </c>
      <c r="J20459">
        <v>8.8875229E-2</v>
      </c>
      <c r="K20459">
        <v>2.2218807329999999</v>
      </c>
      <c r="L20459">
        <v>1.292049E-3</v>
      </c>
      <c r="M20459">
        <v>0.38503052300000001</v>
      </c>
      <c r="N20459">
        <v>0</v>
      </c>
      <c r="O20459">
        <v>0</v>
      </c>
      <c r="P20459">
        <v>0</v>
      </c>
      <c r="Q20459">
        <v>0</v>
      </c>
      <c r="R20459">
        <v>2.6109112560000001</v>
      </c>
      <c r="S20459" t="s">
        <v>8103</v>
      </c>
    </row>
    <row r="20460" spans="1:19" hidden="1">
      <c r="A20460">
        <v>2002</v>
      </c>
      <c r="B20460" t="s">
        <v>7940</v>
      </c>
      <c r="C20460">
        <v>640</v>
      </c>
      <c r="D20460" t="s">
        <v>7826</v>
      </c>
      <c r="E20460" t="s">
        <v>8390</v>
      </c>
      <c r="H20460" t="b">
        <v>0</v>
      </c>
      <c r="I20460">
        <v>0.1119976</v>
      </c>
      <c r="J20460">
        <v>1.1748E-5</v>
      </c>
      <c r="K20460">
        <v>2.9369999999999998E-4</v>
      </c>
      <c r="L20460">
        <v>1.1748E-5</v>
      </c>
      <c r="M20460">
        <v>3.500904E-3</v>
      </c>
      <c r="N20460">
        <v>0</v>
      </c>
      <c r="O20460">
        <v>0</v>
      </c>
      <c r="P20460">
        <v>0</v>
      </c>
      <c r="Q20460">
        <v>0</v>
      </c>
      <c r="R20460">
        <v>0.115792204</v>
      </c>
      <c r="S20460" t="s">
        <v>8103</v>
      </c>
    </row>
    <row r="20461" spans="1:19" hidden="1">
      <c r="A20461">
        <v>2002</v>
      </c>
      <c r="B20461" t="s">
        <v>7940</v>
      </c>
      <c r="C20461">
        <v>650</v>
      </c>
      <c r="D20461" t="s">
        <v>7826</v>
      </c>
      <c r="E20461" t="s">
        <v>8010</v>
      </c>
      <c r="H20461" t="b">
        <v>0</v>
      </c>
      <c r="I20461">
        <v>0</v>
      </c>
      <c r="J20461">
        <v>0</v>
      </c>
      <c r="K20461">
        <v>0</v>
      </c>
      <c r="L20461">
        <v>0</v>
      </c>
      <c r="M20461">
        <v>0</v>
      </c>
      <c r="N20461">
        <v>0</v>
      </c>
      <c r="O20461">
        <v>0</v>
      </c>
      <c r="P20461">
        <v>0</v>
      </c>
      <c r="Q20461">
        <v>0</v>
      </c>
      <c r="R20461">
        <v>0</v>
      </c>
      <c r="S20461" t="s">
        <v>8103</v>
      </c>
    </row>
    <row r="20462" spans="1:19" hidden="1">
      <c r="A20462">
        <v>2002</v>
      </c>
      <c r="B20462" t="s">
        <v>7939</v>
      </c>
      <c r="C20462">
        <v>610</v>
      </c>
      <c r="D20462" t="s">
        <v>7826</v>
      </c>
      <c r="E20462" t="s">
        <v>8015</v>
      </c>
      <c r="H20462" t="b">
        <v>0</v>
      </c>
      <c r="I20462">
        <v>0</v>
      </c>
      <c r="J20462">
        <v>0.97063087599999998</v>
      </c>
      <c r="K20462">
        <v>24.265771910000002</v>
      </c>
      <c r="L20462">
        <v>0</v>
      </c>
      <c r="M20462">
        <v>0</v>
      </c>
      <c r="N20462">
        <v>0</v>
      </c>
      <c r="O20462">
        <v>0</v>
      </c>
      <c r="P20462">
        <v>0</v>
      </c>
      <c r="Q20462">
        <v>0</v>
      </c>
      <c r="R20462">
        <v>24.265771910000002</v>
      </c>
      <c r="S20462" t="s">
        <v>8103</v>
      </c>
    </row>
    <row r="20463" spans="1:19" hidden="1">
      <c r="A20463">
        <v>2002</v>
      </c>
      <c r="B20463" t="s">
        <v>7939</v>
      </c>
      <c r="C20463">
        <v>630</v>
      </c>
      <c r="D20463" t="s">
        <v>7826</v>
      </c>
      <c r="E20463" t="s">
        <v>8394</v>
      </c>
      <c r="H20463" t="b">
        <v>0</v>
      </c>
      <c r="I20463">
        <v>0</v>
      </c>
      <c r="J20463">
        <v>5.7811386999999999E-2</v>
      </c>
      <c r="K20463">
        <v>1.445284684</v>
      </c>
      <c r="L20463">
        <v>1.047669E-3</v>
      </c>
      <c r="M20463">
        <v>0.31220523100000003</v>
      </c>
      <c r="N20463">
        <v>0</v>
      </c>
      <c r="O20463">
        <v>0</v>
      </c>
      <c r="P20463">
        <v>0</v>
      </c>
      <c r="Q20463">
        <v>0</v>
      </c>
      <c r="R20463">
        <v>1.7574899150000001</v>
      </c>
      <c r="S20463" t="s">
        <v>8103</v>
      </c>
    </row>
    <row r="20464" spans="1:19" hidden="1">
      <c r="A20464">
        <v>2002</v>
      </c>
      <c r="B20464" t="s">
        <v>7939</v>
      </c>
      <c r="C20464">
        <v>650</v>
      </c>
      <c r="D20464" t="s">
        <v>7826</v>
      </c>
      <c r="E20464" t="s">
        <v>8010</v>
      </c>
      <c r="H20464" t="b">
        <v>0</v>
      </c>
      <c r="I20464">
        <v>0</v>
      </c>
      <c r="J20464">
        <v>0</v>
      </c>
      <c r="K20464">
        <v>0</v>
      </c>
      <c r="L20464">
        <v>0</v>
      </c>
      <c r="M20464">
        <v>0</v>
      </c>
      <c r="N20464">
        <v>0</v>
      </c>
      <c r="O20464">
        <v>0</v>
      </c>
      <c r="P20464">
        <v>0</v>
      </c>
      <c r="Q20464">
        <v>0</v>
      </c>
      <c r="R20464">
        <v>0</v>
      </c>
      <c r="S20464" t="s">
        <v>8103</v>
      </c>
    </row>
    <row r="20465" spans="1:19" hidden="1">
      <c r="A20465">
        <v>2003</v>
      </c>
      <c r="B20465" t="s">
        <v>7952</v>
      </c>
      <c r="C20465">
        <v>610</v>
      </c>
      <c r="D20465" t="s">
        <v>7826</v>
      </c>
      <c r="E20465" t="s">
        <v>8015</v>
      </c>
      <c r="H20465" t="b">
        <v>0</v>
      </c>
      <c r="I20465">
        <v>0</v>
      </c>
      <c r="J20465">
        <v>920.50982079999994</v>
      </c>
      <c r="K20465">
        <v>23012.74552</v>
      </c>
      <c r="L20465">
        <v>0</v>
      </c>
      <c r="M20465">
        <v>0</v>
      </c>
      <c r="N20465">
        <v>0</v>
      </c>
      <c r="O20465">
        <v>0</v>
      </c>
      <c r="P20465">
        <v>0</v>
      </c>
      <c r="Q20465">
        <v>0</v>
      </c>
      <c r="R20465">
        <v>23012.74552</v>
      </c>
      <c r="S20465" t="s">
        <v>8103</v>
      </c>
    </row>
    <row r="20466" spans="1:19" hidden="1">
      <c r="A20466">
        <v>2003</v>
      </c>
      <c r="B20466" t="s">
        <v>7952</v>
      </c>
      <c r="C20466">
        <v>620</v>
      </c>
      <c r="D20466" t="s">
        <v>7826</v>
      </c>
      <c r="E20466" t="s">
        <v>8014</v>
      </c>
      <c r="H20466" t="b">
        <v>0</v>
      </c>
      <c r="I20466">
        <v>0</v>
      </c>
      <c r="J20466">
        <v>3.8250861789999999</v>
      </c>
      <c r="K20466">
        <v>95.627154469999994</v>
      </c>
      <c r="L20466">
        <v>0.39066720599999999</v>
      </c>
      <c r="M20466">
        <v>116.4188274</v>
      </c>
      <c r="N20466">
        <v>0</v>
      </c>
      <c r="O20466">
        <v>0</v>
      </c>
      <c r="P20466">
        <v>0</v>
      </c>
      <c r="Q20466">
        <v>0</v>
      </c>
      <c r="R20466">
        <v>212.04598189999999</v>
      </c>
      <c r="S20466" t="s">
        <v>8103</v>
      </c>
    </row>
    <row r="20467" spans="1:19" hidden="1">
      <c r="A20467">
        <v>2003</v>
      </c>
      <c r="B20467" t="s">
        <v>7952</v>
      </c>
      <c r="C20467">
        <v>630</v>
      </c>
      <c r="D20467" t="s">
        <v>7826</v>
      </c>
      <c r="E20467" t="s">
        <v>8394</v>
      </c>
      <c r="H20467" t="b">
        <v>0</v>
      </c>
      <c r="I20467">
        <v>31.579000000000001</v>
      </c>
      <c r="J20467">
        <v>33.238408929999999</v>
      </c>
      <c r="K20467">
        <v>830.96022340000002</v>
      </c>
      <c r="L20467">
        <v>3.5695561109999998</v>
      </c>
      <c r="M20467">
        <v>1063.727721</v>
      </c>
      <c r="N20467">
        <v>0</v>
      </c>
      <c r="O20467">
        <v>0</v>
      </c>
      <c r="P20467">
        <v>0</v>
      </c>
      <c r="Q20467">
        <v>0</v>
      </c>
      <c r="R20467">
        <v>1926.266944</v>
      </c>
      <c r="S20467" t="s">
        <v>8103</v>
      </c>
    </row>
    <row r="20468" spans="1:19" hidden="1">
      <c r="A20468">
        <v>2003</v>
      </c>
      <c r="B20468" t="s">
        <v>7952</v>
      </c>
      <c r="C20468">
        <v>640</v>
      </c>
      <c r="D20468" t="s">
        <v>7826</v>
      </c>
      <c r="E20468" t="s">
        <v>8390</v>
      </c>
      <c r="H20468" t="b">
        <v>0</v>
      </c>
      <c r="I20468">
        <v>236.358037</v>
      </c>
      <c r="J20468">
        <v>6.3653874999999999E-2</v>
      </c>
      <c r="K20468">
        <v>1.5913468799999999</v>
      </c>
      <c r="L20468">
        <v>0.42088604800000001</v>
      </c>
      <c r="M20468">
        <v>125.4240422</v>
      </c>
      <c r="N20468">
        <v>0</v>
      </c>
      <c r="O20468">
        <v>0</v>
      </c>
      <c r="P20468">
        <v>0</v>
      </c>
      <c r="Q20468">
        <v>0</v>
      </c>
      <c r="R20468">
        <v>363.37342599999999</v>
      </c>
      <c r="S20468" t="s">
        <v>8103</v>
      </c>
    </row>
    <row r="20469" spans="1:19" hidden="1">
      <c r="A20469">
        <v>2003</v>
      </c>
      <c r="B20469" t="s">
        <v>7952</v>
      </c>
      <c r="C20469">
        <v>650</v>
      </c>
      <c r="D20469" t="s">
        <v>7826</v>
      </c>
      <c r="E20469" t="s">
        <v>8010</v>
      </c>
      <c r="H20469" t="b">
        <v>0</v>
      </c>
      <c r="I20469">
        <v>0</v>
      </c>
      <c r="J20469">
        <v>133.37370999999999</v>
      </c>
      <c r="K20469">
        <v>3334.3427499999998</v>
      </c>
      <c r="L20469">
        <v>0</v>
      </c>
      <c r="M20469">
        <v>0</v>
      </c>
      <c r="N20469">
        <v>0</v>
      </c>
      <c r="O20469">
        <v>0</v>
      </c>
      <c r="P20469">
        <v>0</v>
      </c>
      <c r="Q20469">
        <v>0</v>
      </c>
      <c r="R20469">
        <v>3334.3427499999998</v>
      </c>
      <c r="S20469" t="s">
        <v>8103</v>
      </c>
    </row>
    <row r="20470" spans="1:19" hidden="1">
      <c r="A20470">
        <v>2003</v>
      </c>
      <c r="B20470" t="s">
        <v>7951</v>
      </c>
      <c r="C20470">
        <v>610</v>
      </c>
      <c r="D20470" t="s">
        <v>7826</v>
      </c>
      <c r="E20470" t="s">
        <v>8015</v>
      </c>
      <c r="H20470" t="b">
        <v>0</v>
      </c>
      <c r="I20470">
        <v>0</v>
      </c>
      <c r="J20470">
        <v>25.07996833</v>
      </c>
      <c r="K20470">
        <v>626.99920840000004</v>
      </c>
      <c r="L20470">
        <v>0</v>
      </c>
      <c r="M20470">
        <v>0</v>
      </c>
      <c r="N20470">
        <v>0</v>
      </c>
      <c r="O20470">
        <v>0</v>
      </c>
      <c r="P20470">
        <v>0</v>
      </c>
      <c r="Q20470">
        <v>0</v>
      </c>
      <c r="R20470">
        <v>626.99920840000004</v>
      </c>
      <c r="S20470" t="s">
        <v>8103</v>
      </c>
    </row>
    <row r="20471" spans="1:19" hidden="1">
      <c r="A20471">
        <v>2003</v>
      </c>
      <c r="B20471" t="s">
        <v>7951</v>
      </c>
      <c r="C20471">
        <v>620</v>
      </c>
      <c r="D20471" t="s">
        <v>7826</v>
      </c>
      <c r="E20471" t="s">
        <v>8014</v>
      </c>
      <c r="H20471" t="b">
        <v>0</v>
      </c>
      <c r="I20471">
        <v>0</v>
      </c>
      <c r="J20471">
        <v>1.075E-4</v>
      </c>
      <c r="K20471">
        <v>2.6874999999999998E-3</v>
      </c>
      <c r="L20471">
        <v>1.5625E-5</v>
      </c>
      <c r="M20471">
        <v>4.6562499999999998E-3</v>
      </c>
      <c r="N20471">
        <v>0</v>
      </c>
      <c r="O20471">
        <v>0</v>
      </c>
      <c r="P20471">
        <v>0</v>
      </c>
      <c r="Q20471">
        <v>0</v>
      </c>
      <c r="R20471">
        <v>7.3437499999999996E-3</v>
      </c>
      <c r="S20471" t="s">
        <v>8103</v>
      </c>
    </row>
    <row r="20472" spans="1:19" hidden="1">
      <c r="A20472">
        <v>2003</v>
      </c>
      <c r="B20472" t="s">
        <v>7951</v>
      </c>
      <c r="C20472">
        <v>630</v>
      </c>
      <c r="D20472" t="s">
        <v>7826</v>
      </c>
      <c r="E20472" t="s">
        <v>8394</v>
      </c>
      <c r="H20472" t="b">
        <v>0</v>
      </c>
      <c r="I20472">
        <v>1.0009999999999999</v>
      </c>
      <c r="J20472">
        <v>0.63871824399999999</v>
      </c>
      <c r="K20472">
        <v>15.967956109999999</v>
      </c>
      <c r="L20472">
        <v>3.7481475E-2</v>
      </c>
      <c r="M20472">
        <v>11.169479430000001</v>
      </c>
      <c r="N20472">
        <v>0</v>
      </c>
      <c r="O20472">
        <v>0</v>
      </c>
      <c r="P20472">
        <v>0</v>
      </c>
      <c r="Q20472">
        <v>0</v>
      </c>
      <c r="R20472">
        <v>28.13843554</v>
      </c>
      <c r="S20472" t="s">
        <v>8103</v>
      </c>
    </row>
    <row r="20473" spans="1:19" hidden="1">
      <c r="A20473">
        <v>2003</v>
      </c>
      <c r="B20473" t="s">
        <v>7951</v>
      </c>
      <c r="C20473">
        <v>640</v>
      </c>
      <c r="D20473" t="s">
        <v>7826</v>
      </c>
      <c r="E20473" t="s">
        <v>8390</v>
      </c>
      <c r="H20473" t="b">
        <v>0</v>
      </c>
      <c r="I20473">
        <v>22.36439828</v>
      </c>
      <c r="J20473">
        <v>4.224808E-3</v>
      </c>
      <c r="K20473">
        <v>0.10562020900000001</v>
      </c>
      <c r="L20473">
        <v>4.3105859999999999E-3</v>
      </c>
      <c r="M20473">
        <v>1.2845545789999999</v>
      </c>
      <c r="N20473">
        <v>0</v>
      </c>
      <c r="O20473">
        <v>0</v>
      </c>
      <c r="P20473">
        <v>0</v>
      </c>
      <c r="Q20473">
        <v>0</v>
      </c>
      <c r="R20473">
        <v>23.754573069999999</v>
      </c>
      <c r="S20473" t="s">
        <v>8103</v>
      </c>
    </row>
    <row r="20474" spans="1:19" hidden="1">
      <c r="A20474">
        <v>2003</v>
      </c>
      <c r="B20474" t="s">
        <v>7951</v>
      </c>
      <c r="C20474">
        <v>650</v>
      </c>
      <c r="D20474" t="s">
        <v>7826</v>
      </c>
      <c r="E20474" t="s">
        <v>8010</v>
      </c>
      <c r="H20474" t="b">
        <v>0</v>
      </c>
      <c r="I20474">
        <v>0</v>
      </c>
      <c r="J20474">
        <v>1.8118300759999999</v>
      </c>
      <c r="K20474">
        <v>45.295751889999998</v>
      </c>
      <c r="L20474">
        <v>0</v>
      </c>
      <c r="M20474">
        <v>0</v>
      </c>
      <c r="N20474">
        <v>0</v>
      </c>
      <c r="O20474">
        <v>0</v>
      </c>
      <c r="P20474">
        <v>0</v>
      </c>
      <c r="Q20474">
        <v>0</v>
      </c>
      <c r="R20474">
        <v>45.295751889999998</v>
      </c>
      <c r="S20474" t="s">
        <v>8103</v>
      </c>
    </row>
    <row r="20475" spans="1:19" hidden="1">
      <c r="A20475">
        <v>2003</v>
      </c>
      <c r="B20475" t="s">
        <v>7950</v>
      </c>
      <c r="C20475">
        <v>610</v>
      </c>
      <c r="D20475" t="s">
        <v>7826</v>
      </c>
      <c r="E20475" t="s">
        <v>8015</v>
      </c>
      <c r="H20475" t="b">
        <v>0</v>
      </c>
      <c r="I20475">
        <v>0</v>
      </c>
      <c r="J20475">
        <v>3.783658934</v>
      </c>
      <c r="K20475">
        <v>94.591473350000001</v>
      </c>
      <c r="L20475">
        <v>0</v>
      </c>
      <c r="M20475">
        <v>0</v>
      </c>
      <c r="N20475">
        <v>0</v>
      </c>
      <c r="O20475">
        <v>0</v>
      </c>
      <c r="P20475">
        <v>0</v>
      </c>
      <c r="Q20475">
        <v>0</v>
      </c>
      <c r="R20475">
        <v>94.591473350000001</v>
      </c>
      <c r="S20475" t="s">
        <v>8103</v>
      </c>
    </row>
    <row r="20476" spans="1:19" hidden="1">
      <c r="A20476">
        <v>2003</v>
      </c>
      <c r="B20476" t="s">
        <v>7950</v>
      </c>
      <c r="C20476">
        <v>620</v>
      </c>
      <c r="D20476" t="s">
        <v>7826</v>
      </c>
      <c r="E20476" t="s">
        <v>8014</v>
      </c>
      <c r="H20476" t="b">
        <v>0</v>
      </c>
      <c r="I20476">
        <v>0</v>
      </c>
      <c r="J20476">
        <v>4.2279999999999998E-2</v>
      </c>
      <c r="K20476">
        <v>1.0569999999999999</v>
      </c>
      <c r="L20476">
        <v>5.0400000000000002E-3</v>
      </c>
      <c r="M20476">
        <v>1.5019199999999999</v>
      </c>
      <c r="N20476">
        <v>0</v>
      </c>
      <c r="O20476">
        <v>0</v>
      </c>
      <c r="P20476">
        <v>0</v>
      </c>
      <c r="Q20476">
        <v>0</v>
      </c>
      <c r="R20476">
        <v>2.5589200000000001</v>
      </c>
      <c r="S20476" t="s">
        <v>8103</v>
      </c>
    </row>
    <row r="20477" spans="1:19" hidden="1">
      <c r="A20477">
        <v>2003</v>
      </c>
      <c r="B20477" t="s">
        <v>7950</v>
      </c>
      <c r="C20477">
        <v>630</v>
      </c>
      <c r="D20477" t="s">
        <v>7826</v>
      </c>
      <c r="E20477" t="s">
        <v>8394</v>
      </c>
      <c r="H20477" t="b">
        <v>0</v>
      </c>
      <c r="I20477">
        <v>0</v>
      </c>
      <c r="J20477">
        <v>0.64039125900000005</v>
      </c>
      <c r="K20477">
        <v>16.009781490000002</v>
      </c>
      <c r="L20477">
        <v>2.0024363999999999E-2</v>
      </c>
      <c r="M20477">
        <v>5.9672606049999999</v>
      </c>
      <c r="N20477">
        <v>0</v>
      </c>
      <c r="O20477">
        <v>0</v>
      </c>
      <c r="P20477">
        <v>0</v>
      </c>
      <c r="Q20477">
        <v>0</v>
      </c>
      <c r="R20477">
        <v>21.977042090000001</v>
      </c>
      <c r="S20477" t="s">
        <v>8103</v>
      </c>
    </row>
    <row r="20478" spans="1:19" hidden="1">
      <c r="A20478">
        <v>2003</v>
      </c>
      <c r="B20478" t="s">
        <v>7950</v>
      </c>
      <c r="C20478">
        <v>640</v>
      </c>
      <c r="D20478" t="s">
        <v>7826</v>
      </c>
      <c r="E20478" t="s">
        <v>8390</v>
      </c>
      <c r="H20478" t="b">
        <v>0</v>
      </c>
      <c r="I20478">
        <v>5.96024E-2</v>
      </c>
      <c r="J20478">
        <v>6.2519999999999996E-6</v>
      </c>
      <c r="K20478">
        <v>1.563E-4</v>
      </c>
      <c r="L20478">
        <v>6.2519999999999996E-6</v>
      </c>
      <c r="M20478">
        <v>1.8630960000000001E-3</v>
      </c>
      <c r="N20478">
        <v>0</v>
      </c>
      <c r="O20478">
        <v>0</v>
      </c>
      <c r="P20478">
        <v>0</v>
      </c>
      <c r="Q20478">
        <v>0</v>
      </c>
      <c r="R20478">
        <v>6.1621796E-2</v>
      </c>
      <c r="S20478" t="s">
        <v>8103</v>
      </c>
    </row>
    <row r="20479" spans="1:19" hidden="1">
      <c r="A20479">
        <v>2003</v>
      </c>
      <c r="B20479" t="s">
        <v>7950</v>
      </c>
      <c r="C20479">
        <v>650</v>
      </c>
      <c r="D20479" t="s">
        <v>7826</v>
      </c>
      <c r="E20479" t="s">
        <v>8010</v>
      </c>
      <c r="H20479" t="b">
        <v>0</v>
      </c>
      <c r="I20479">
        <v>0</v>
      </c>
      <c r="J20479">
        <v>2.3603169E-2</v>
      </c>
      <c r="K20479">
        <v>0.59007923299999998</v>
      </c>
      <c r="L20479">
        <v>0</v>
      </c>
      <c r="M20479">
        <v>0</v>
      </c>
      <c r="N20479">
        <v>0</v>
      </c>
      <c r="O20479">
        <v>0</v>
      </c>
      <c r="P20479">
        <v>0</v>
      </c>
      <c r="Q20479">
        <v>0</v>
      </c>
      <c r="R20479">
        <v>0.59007923299999998</v>
      </c>
      <c r="S20479" t="s">
        <v>8103</v>
      </c>
    </row>
    <row r="20480" spans="1:19" hidden="1">
      <c r="A20480">
        <v>2003</v>
      </c>
      <c r="B20480" t="s">
        <v>7949</v>
      </c>
      <c r="C20480">
        <v>610</v>
      </c>
      <c r="D20480" t="s">
        <v>7826</v>
      </c>
      <c r="E20480" t="s">
        <v>8015</v>
      </c>
      <c r="H20480" t="b">
        <v>0</v>
      </c>
      <c r="I20480">
        <v>0</v>
      </c>
      <c r="J20480">
        <v>30.51274695</v>
      </c>
      <c r="K20480">
        <v>762.81867380000006</v>
      </c>
      <c r="L20480">
        <v>0</v>
      </c>
      <c r="M20480">
        <v>0</v>
      </c>
      <c r="N20480">
        <v>0</v>
      </c>
      <c r="O20480">
        <v>0</v>
      </c>
      <c r="P20480">
        <v>0</v>
      </c>
      <c r="Q20480">
        <v>0</v>
      </c>
      <c r="R20480">
        <v>762.81867380000006</v>
      </c>
      <c r="S20480" t="s">
        <v>8103</v>
      </c>
    </row>
    <row r="20481" spans="1:19" hidden="1">
      <c r="A20481">
        <v>2003</v>
      </c>
      <c r="B20481" t="s">
        <v>7949</v>
      </c>
      <c r="C20481">
        <v>620</v>
      </c>
      <c r="D20481" t="s">
        <v>7826</v>
      </c>
      <c r="E20481" t="s">
        <v>8014</v>
      </c>
      <c r="H20481" t="b">
        <v>0</v>
      </c>
      <c r="I20481">
        <v>0</v>
      </c>
      <c r="J20481">
        <v>0.29876456000000001</v>
      </c>
      <c r="K20481">
        <v>7.4691140000000003</v>
      </c>
      <c r="L20481">
        <v>3.5385079999999999E-2</v>
      </c>
      <c r="M20481">
        <v>10.54475384</v>
      </c>
      <c r="N20481">
        <v>0</v>
      </c>
      <c r="O20481">
        <v>0</v>
      </c>
      <c r="P20481">
        <v>0</v>
      </c>
      <c r="Q20481">
        <v>0</v>
      </c>
      <c r="R20481">
        <v>18.01386784</v>
      </c>
      <c r="S20481" t="s">
        <v>8103</v>
      </c>
    </row>
    <row r="20482" spans="1:19" hidden="1">
      <c r="A20482">
        <v>2003</v>
      </c>
      <c r="B20482" t="s">
        <v>7949</v>
      </c>
      <c r="C20482">
        <v>630</v>
      </c>
      <c r="D20482" t="s">
        <v>7826</v>
      </c>
      <c r="E20482" t="s">
        <v>8394</v>
      </c>
      <c r="H20482" t="b">
        <v>0</v>
      </c>
      <c r="I20482">
        <v>0</v>
      </c>
      <c r="J20482">
        <v>1.3160015730000001</v>
      </c>
      <c r="K20482">
        <v>32.900039319999998</v>
      </c>
      <c r="L20482">
        <v>7.7164970999999999E-2</v>
      </c>
      <c r="M20482">
        <v>22.995161360000001</v>
      </c>
      <c r="N20482">
        <v>0</v>
      </c>
      <c r="O20482">
        <v>0</v>
      </c>
      <c r="P20482">
        <v>0</v>
      </c>
      <c r="Q20482">
        <v>0</v>
      </c>
      <c r="R20482">
        <v>55.895200680000002</v>
      </c>
      <c r="S20482" t="s">
        <v>8103</v>
      </c>
    </row>
    <row r="20483" spans="1:19" hidden="1">
      <c r="A20483">
        <v>2003</v>
      </c>
      <c r="B20483" t="s">
        <v>7949</v>
      </c>
      <c r="C20483">
        <v>650</v>
      </c>
      <c r="D20483" t="s">
        <v>7826</v>
      </c>
      <c r="E20483" t="s">
        <v>8010</v>
      </c>
      <c r="H20483" t="b">
        <v>0</v>
      </c>
      <c r="I20483">
        <v>0</v>
      </c>
      <c r="J20483">
        <v>1.9657193310000001</v>
      </c>
      <c r="K20483">
        <v>49.142983270000002</v>
      </c>
      <c r="L20483">
        <v>0</v>
      </c>
      <c r="M20483">
        <v>0</v>
      </c>
      <c r="N20483">
        <v>0</v>
      </c>
      <c r="O20483">
        <v>0</v>
      </c>
      <c r="P20483">
        <v>0</v>
      </c>
      <c r="Q20483">
        <v>0</v>
      </c>
      <c r="R20483">
        <v>49.142983270000002</v>
      </c>
      <c r="S20483" t="s">
        <v>8103</v>
      </c>
    </row>
    <row r="20484" spans="1:19" hidden="1">
      <c r="A20484">
        <v>2003</v>
      </c>
      <c r="B20484" t="s">
        <v>7948</v>
      </c>
      <c r="C20484">
        <v>610</v>
      </c>
      <c r="D20484" t="s">
        <v>7826</v>
      </c>
      <c r="E20484" t="s">
        <v>8015</v>
      </c>
      <c r="H20484" t="b">
        <v>0</v>
      </c>
      <c r="I20484">
        <v>0</v>
      </c>
      <c r="J20484">
        <v>33.69320579</v>
      </c>
      <c r="K20484">
        <v>842.33014470000001</v>
      </c>
      <c r="L20484">
        <v>0</v>
      </c>
      <c r="M20484">
        <v>0</v>
      </c>
      <c r="N20484">
        <v>0</v>
      </c>
      <c r="O20484">
        <v>0</v>
      </c>
      <c r="P20484">
        <v>0</v>
      </c>
      <c r="Q20484">
        <v>0</v>
      </c>
      <c r="R20484">
        <v>842.33014470000001</v>
      </c>
      <c r="S20484" t="s">
        <v>8103</v>
      </c>
    </row>
    <row r="20485" spans="1:19" hidden="1">
      <c r="A20485">
        <v>2003</v>
      </c>
      <c r="B20485" t="s">
        <v>7948</v>
      </c>
      <c r="C20485">
        <v>620</v>
      </c>
      <c r="D20485" t="s">
        <v>7826</v>
      </c>
      <c r="E20485" t="s">
        <v>8014</v>
      </c>
      <c r="H20485" t="b">
        <v>0</v>
      </c>
      <c r="I20485">
        <v>0</v>
      </c>
      <c r="J20485">
        <v>0.80920532099999998</v>
      </c>
      <c r="K20485">
        <v>20.230133009999999</v>
      </c>
      <c r="L20485">
        <v>6.0232362999999997E-2</v>
      </c>
      <c r="M20485">
        <v>17.94924425</v>
      </c>
      <c r="N20485">
        <v>0</v>
      </c>
      <c r="O20485">
        <v>0</v>
      </c>
      <c r="P20485">
        <v>0</v>
      </c>
      <c r="Q20485">
        <v>0</v>
      </c>
      <c r="R20485">
        <v>38.179377260000003</v>
      </c>
      <c r="S20485" t="s">
        <v>8103</v>
      </c>
    </row>
    <row r="20486" spans="1:19" hidden="1">
      <c r="A20486">
        <v>2003</v>
      </c>
      <c r="B20486" t="s">
        <v>7948</v>
      </c>
      <c r="C20486">
        <v>630</v>
      </c>
      <c r="D20486" t="s">
        <v>7826</v>
      </c>
      <c r="E20486" t="s">
        <v>8394</v>
      </c>
      <c r="H20486" t="b">
        <v>0</v>
      </c>
      <c r="I20486">
        <v>0.01</v>
      </c>
      <c r="J20486">
        <v>1.2677484990000001</v>
      </c>
      <c r="K20486">
        <v>31.693712479999999</v>
      </c>
      <c r="L20486">
        <v>5.7836633999999998E-2</v>
      </c>
      <c r="M20486">
        <v>17.235316990000001</v>
      </c>
      <c r="N20486">
        <v>0</v>
      </c>
      <c r="O20486">
        <v>0</v>
      </c>
      <c r="P20486">
        <v>0</v>
      </c>
      <c r="Q20486">
        <v>0</v>
      </c>
      <c r="R20486">
        <v>48.93902946</v>
      </c>
      <c r="S20486" t="s">
        <v>8103</v>
      </c>
    </row>
    <row r="20487" spans="1:19" hidden="1">
      <c r="A20487">
        <v>2003</v>
      </c>
      <c r="B20487" t="s">
        <v>7948</v>
      </c>
      <c r="C20487">
        <v>640</v>
      </c>
      <c r="D20487" t="s">
        <v>7826</v>
      </c>
      <c r="E20487" t="s">
        <v>8390</v>
      </c>
      <c r="H20487" t="b">
        <v>0</v>
      </c>
      <c r="I20487">
        <v>3.1460000000000002E-2</v>
      </c>
      <c r="J20487">
        <v>1.0999999999999999E-8</v>
      </c>
      <c r="K20487">
        <v>2.7500000000000001E-7</v>
      </c>
      <c r="L20487">
        <v>2.7499999999999999E-6</v>
      </c>
      <c r="M20487">
        <v>8.1950000000000002E-4</v>
      </c>
      <c r="N20487">
        <v>0</v>
      </c>
      <c r="O20487">
        <v>0</v>
      </c>
      <c r="P20487">
        <v>0</v>
      </c>
      <c r="Q20487">
        <v>0</v>
      </c>
      <c r="R20487">
        <v>3.2279774999999997E-2</v>
      </c>
      <c r="S20487" t="s">
        <v>8103</v>
      </c>
    </row>
    <row r="20488" spans="1:19" hidden="1">
      <c r="A20488">
        <v>2003</v>
      </c>
      <c r="B20488" t="s">
        <v>7948</v>
      </c>
      <c r="C20488">
        <v>650</v>
      </c>
      <c r="D20488" t="s">
        <v>7826</v>
      </c>
      <c r="E20488" t="s">
        <v>8010</v>
      </c>
      <c r="H20488" t="b">
        <v>0</v>
      </c>
      <c r="I20488">
        <v>0</v>
      </c>
      <c r="J20488">
        <v>1.719176971</v>
      </c>
      <c r="K20488">
        <v>42.979424270000003</v>
      </c>
      <c r="L20488">
        <v>0</v>
      </c>
      <c r="M20488">
        <v>0</v>
      </c>
      <c r="N20488">
        <v>0</v>
      </c>
      <c r="O20488">
        <v>0</v>
      </c>
      <c r="P20488">
        <v>0</v>
      </c>
      <c r="Q20488">
        <v>0</v>
      </c>
      <c r="R20488">
        <v>42.979424270000003</v>
      </c>
      <c r="S20488" t="s">
        <v>8103</v>
      </c>
    </row>
    <row r="20489" spans="1:19" hidden="1">
      <c r="A20489">
        <v>2003</v>
      </c>
      <c r="B20489" t="s">
        <v>7947</v>
      </c>
      <c r="C20489">
        <v>610</v>
      </c>
      <c r="D20489" t="s">
        <v>7826</v>
      </c>
      <c r="E20489" t="s">
        <v>8015</v>
      </c>
      <c r="H20489" t="b">
        <v>0</v>
      </c>
      <c r="I20489">
        <v>0</v>
      </c>
      <c r="J20489">
        <v>200.1243619</v>
      </c>
      <c r="K20489">
        <v>5003.1090469999999</v>
      </c>
      <c r="L20489">
        <v>0</v>
      </c>
      <c r="M20489">
        <v>0</v>
      </c>
      <c r="N20489">
        <v>0</v>
      </c>
      <c r="O20489">
        <v>0</v>
      </c>
      <c r="P20489">
        <v>0</v>
      </c>
      <c r="Q20489">
        <v>0</v>
      </c>
      <c r="R20489">
        <v>5003.1090469999999</v>
      </c>
      <c r="S20489" t="s">
        <v>8103</v>
      </c>
    </row>
    <row r="20490" spans="1:19" hidden="1">
      <c r="A20490">
        <v>2003</v>
      </c>
      <c r="B20490" t="s">
        <v>7947</v>
      </c>
      <c r="C20490">
        <v>620</v>
      </c>
      <c r="D20490" t="s">
        <v>7826</v>
      </c>
      <c r="E20490" t="s">
        <v>8014</v>
      </c>
      <c r="H20490" t="b">
        <v>0</v>
      </c>
      <c r="I20490">
        <v>0</v>
      </c>
      <c r="J20490">
        <v>0.6730062</v>
      </c>
      <c r="K20490">
        <v>16.825154999999999</v>
      </c>
      <c r="L20490">
        <v>5.8034500000000003E-2</v>
      </c>
      <c r="M20490">
        <v>17.294281000000002</v>
      </c>
      <c r="N20490">
        <v>0</v>
      </c>
      <c r="O20490">
        <v>0</v>
      </c>
      <c r="P20490">
        <v>0</v>
      </c>
      <c r="Q20490">
        <v>0</v>
      </c>
      <c r="R20490">
        <v>34.119436</v>
      </c>
      <c r="S20490" t="s">
        <v>8103</v>
      </c>
    </row>
    <row r="20491" spans="1:19" hidden="1">
      <c r="A20491">
        <v>2003</v>
      </c>
      <c r="B20491" t="s">
        <v>7947</v>
      </c>
      <c r="C20491">
        <v>630</v>
      </c>
      <c r="D20491" t="s">
        <v>7826</v>
      </c>
      <c r="E20491" t="s">
        <v>8394</v>
      </c>
      <c r="H20491" t="b">
        <v>0</v>
      </c>
      <c r="I20491">
        <v>2.2719999999999998</v>
      </c>
      <c r="J20491">
        <v>6.0448355810000001</v>
      </c>
      <c r="K20491">
        <v>151.1208895</v>
      </c>
      <c r="L20491">
        <v>0.56869442699999995</v>
      </c>
      <c r="M20491">
        <v>169.4709393</v>
      </c>
      <c r="N20491">
        <v>0</v>
      </c>
      <c r="O20491">
        <v>0</v>
      </c>
      <c r="P20491">
        <v>0</v>
      </c>
      <c r="Q20491">
        <v>0</v>
      </c>
      <c r="R20491">
        <v>322.86382880000002</v>
      </c>
      <c r="S20491" t="s">
        <v>8103</v>
      </c>
    </row>
    <row r="20492" spans="1:19" hidden="1">
      <c r="A20492">
        <v>2003</v>
      </c>
      <c r="B20492" t="s">
        <v>7947</v>
      </c>
      <c r="C20492">
        <v>640</v>
      </c>
      <c r="D20492" t="s">
        <v>7826</v>
      </c>
      <c r="E20492" t="s">
        <v>8390</v>
      </c>
      <c r="H20492" t="b">
        <v>0</v>
      </c>
      <c r="I20492">
        <v>112.6131013</v>
      </c>
      <c r="J20492">
        <v>1.1823281E-2</v>
      </c>
      <c r="K20492">
        <v>0.29558202300000003</v>
      </c>
      <c r="L20492">
        <v>0.31029891599999998</v>
      </c>
      <c r="M20492">
        <v>92.46907693</v>
      </c>
      <c r="N20492">
        <v>0</v>
      </c>
      <c r="O20492">
        <v>0</v>
      </c>
      <c r="P20492">
        <v>0</v>
      </c>
      <c r="Q20492">
        <v>0</v>
      </c>
      <c r="R20492">
        <v>205.37776020000001</v>
      </c>
      <c r="S20492" t="s">
        <v>8103</v>
      </c>
    </row>
    <row r="20493" spans="1:19" hidden="1">
      <c r="A20493">
        <v>2003</v>
      </c>
      <c r="B20493" t="s">
        <v>7947</v>
      </c>
      <c r="C20493">
        <v>650</v>
      </c>
      <c r="D20493" t="s">
        <v>7826</v>
      </c>
      <c r="E20493" t="s">
        <v>8010</v>
      </c>
      <c r="H20493" t="b">
        <v>0</v>
      </c>
      <c r="I20493">
        <v>0</v>
      </c>
      <c r="J20493">
        <v>20.025752180000001</v>
      </c>
      <c r="K20493">
        <v>500.64380449999999</v>
      </c>
      <c r="L20493">
        <v>0</v>
      </c>
      <c r="M20493">
        <v>0</v>
      </c>
      <c r="N20493">
        <v>0</v>
      </c>
      <c r="O20493">
        <v>0</v>
      </c>
      <c r="P20493">
        <v>0</v>
      </c>
      <c r="Q20493">
        <v>0</v>
      </c>
      <c r="R20493">
        <v>500.64380449999999</v>
      </c>
      <c r="S20493" t="s">
        <v>8103</v>
      </c>
    </row>
    <row r="20494" spans="1:19" hidden="1">
      <c r="A20494">
        <v>2003</v>
      </c>
      <c r="B20494" t="s">
        <v>7946</v>
      </c>
      <c r="C20494">
        <v>610</v>
      </c>
      <c r="D20494" t="s">
        <v>7826</v>
      </c>
      <c r="E20494" t="s">
        <v>8015</v>
      </c>
      <c r="H20494" t="b">
        <v>0</v>
      </c>
      <c r="I20494">
        <v>0</v>
      </c>
      <c r="J20494">
        <v>292.6045939</v>
      </c>
      <c r="K20494">
        <v>7315.1148489999996</v>
      </c>
      <c r="L20494">
        <v>0</v>
      </c>
      <c r="M20494">
        <v>0</v>
      </c>
      <c r="N20494">
        <v>0</v>
      </c>
      <c r="O20494">
        <v>0</v>
      </c>
      <c r="P20494">
        <v>0</v>
      </c>
      <c r="Q20494">
        <v>0</v>
      </c>
      <c r="R20494">
        <v>7315.1148489999996</v>
      </c>
      <c r="S20494" t="s">
        <v>8103</v>
      </c>
    </row>
    <row r="20495" spans="1:19" hidden="1">
      <c r="A20495">
        <v>2003</v>
      </c>
      <c r="B20495" t="s">
        <v>7946</v>
      </c>
      <c r="C20495">
        <v>620</v>
      </c>
      <c r="D20495" t="s">
        <v>7826</v>
      </c>
      <c r="E20495" t="s">
        <v>8014</v>
      </c>
      <c r="H20495" t="b">
        <v>0</v>
      </c>
      <c r="I20495">
        <v>0</v>
      </c>
      <c r="J20495">
        <v>0.97603113399999997</v>
      </c>
      <c r="K20495">
        <v>24.400778339999999</v>
      </c>
      <c r="L20495">
        <v>0.120445688</v>
      </c>
      <c r="M20495">
        <v>35.89281502</v>
      </c>
      <c r="N20495">
        <v>0</v>
      </c>
      <c r="O20495">
        <v>0</v>
      </c>
      <c r="P20495">
        <v>0</v>
      </c>
      <c r="Q20495">
        <v>0</v>
      </c>
      <c r="R20495">
        <v>60.293593360000003</v>
      </c>
      <c r="S20495" t="s">
        <v>8103</v>
      </c>
    </row>
    <row r="20496" spans="1:19" hidden="1">
      <c r="A20496">
        <v>2003</v>
      </c>
      <c r="B20496" t="s">
        <v>7946</v>
      </c>
      <c r="C20496">
        <v>630</v>
      </c>
      <c r="D20496" t="s">
        <v>7826</v>
      </c>
      <c r="E20496" t="s">
        <v>8394</v>
      </c>
      <c r="H20496" t="b">
        <v>0</v>
      </c>
      <c r="I20496">
        <v>6.7919999999999998</v>
      </c>
      <c r="J20496">
        <v>8.3969855809999991</v>
      </c>
      <c r="K20496">
        <v>209.92463950000001</v>
      </c>
      <c r="L20496">
        <v>1.918806732</v>
      </c>
      <c r="M20496">
        <v>571.80440620000002</v>
      </c>
      <c r="N20496">
        <v>0</v>
      </c>
      <c r="O20496">
        <v>0</v>
      </c>
      <c r="P20496">
        <v>0</v>
      </c>
      <c r="Q20496">
        <v>0</v>
      </c>
      <c r="R20496">
        <v>788.52104569999995</v>
      </c>
      <c r="S20496" t="s">
        <v>8103</v>
      </c>
    </row>
    <row r="20497" spans="1:19" hidden="1">
      <c r="A20497">
        <v>2003</v>
      </c>
      <c r="B20497" t="s">
        <v>7946</v>
      </c>
      <c r="C20497">
        <v>640</v>
      </c>
      <c r="D20497" t="s">
        <v>7826</v>
      </c>
      <c r="E20497" t="s">
        <v>8390</v>
      </c>
      <c r="H20497" t="b">
        <v>0</v>
      </c>
      <c r="I20497">
        <v>86.67286301</v>
      </c>
      <c r="J20497">
        <v>4.7426349999999999E-2</v>
      </c>
      <c r="K20497">
        <v>1.1856587569999999</v>
      </c>
      <c r="L20497">
        <v>8.6540389999999995E-2</v>
      </c>
      <c r="M20497">
        <v>25.78903635</v>
      </c>
      <c r="N20497">
        <v>0</v>
      </c>
      <c r="O20497">
        <v>0</v>
      </c>
      <c r="P20497">
        <v>0</v>
      </c>
      <c r="Q20497">
        <v>0</v>
      </c>
      <c r="R20497">
        <v>113.6475581</v>
      </c>
      <c r="S20497" t="s">
        <v>8103</v>
      </c>
    </row>
    <row r="20498" spans="1:19" hidden="1">
      <c r="A20498">
        <v>2003</v>
      </c>
      <c r="B20498" t="s">
        <v>7946</v>
      </c>
      <c r="C20498">
        <v>650</v>
      </c>
      <c r="D20498" t="s">
        <v>7826</v>
      </c>
      <c r="E20498" t="s">
        <v>8010</v>
      </c>
      <c r="H20498" t="b">
        <v>0</v>
      </c>
      <c r="I20498">
        <v>0</v>
      </c>
      <c r="J20498">
        <v>11.49393957</v>
      </c>
      <c r="K20498">
        <v>287.34848909999999</v>
      </c>
      <c r="L20498">
        <v>0</v>
      </c>
      <c r="M20498">
        <v>0</v>
      </c>
      <c r="N20498">
        <v>0</v>
      </c>
      <c r="O20498">
        <v>0</v>
      </c>
      <c r="P20498">
        <v>0</v>
      </c>
      <c r="Q20498">
        <v>0</v>
      </c>
      <c r="R20498">
        <v>287.34848909999999</v>
      </c>
      <c r="S20498" t="s">
        <v>8103</v>
      </c>
    </row>
    <row r="20499" spans="1:19" hidden="1">
      <c r="A20499">
        <v>2003</v>
      </c>
      <c r="B20499" t="s">
        <v>7945</v>
      </c>
      <c r="C20499">
        <v>610</v>
      </c>
      <c r="D20499" t="s">
        <v>7826</v>
      </c>
      <c r="E20499" t="s">
        <v>8015</v>
      </c>
      <c r="H20499" t="b">
        <v>0</v>
      </c>
      <c r="I20499">
        <v>0</v>
      </c>
      <c r="J20499">
        <v>50.39317277</v>
      </c>
      <c r="K20499">
        <v>1259.8293189999999</v>
      </c>
      <c r="L20499">
        <v>0</v>
      </c>
      <c r="M20499">
        <v>0</v>
      </c>
      <c r="N20499">
        <v>0</v>
      </c>
      <c r="O20499">
        <v>0</v>
      </c>
      <c r="P20499">
        <v>0</v>
      </c>
      <c r="Q20499">
        <v>0</v>
      </c>
      <c r="R20499">
        <v>1259.8293189999999</v>
      </c>
      <c r="S20499" t="s">
        <v>8103</v>
      </c>
    </row>
    <row r="20500" spans="1:19" hidden="1">
      <c r="A20500">
        <v>2003</v>
      </c>
      <c r="B20500" t="s">
        <v>7945</v>
      </c>
      <c r="C20500">
        <v>620</v>
      </c>
      <c r="D20500" t="s">
        <v>7826</v>
      </c>
      <c r="E20500" t="s">
        <v>8014</v>
      </c>
      <c r="H20500" t="b">
        <v>0</v>
      </c>
      <c r="I20500">
        <v>0</v>
      </c>
      <c r="J20500">
        <v>2.357134E-2</v>
      </c>
      <c r="K20500">
        <v>0.58928349999999996</v>
      </c>
      <c r="L20500">
        <v>3.02235E-3</v>
      </c>
      <c r="M20500">
        <v>0.90066029999999997</v>
      </c>
      <c r="N20500">
        <v>0</v>
      </c>
      <c r="O20500">
        <v>0</v>
      </c>
      <c r="P20500">
        <v>0</v>
      </c>
      <c r="Q20500">
        <v>0</v>
      </c>
      <c r="R20500">
        <v>1.4899438</v>
      </c>
      <c r="S20500" t="s">
        <v>8103</v>
      </c>
    </row>
    <row r="20501" spans="1:19" hidden="1">
      <c r="A20501">
        <v>2003</v>
      </c>
      <c r="B20501" t="s">
        <v>7945</v>
      </c>
      <c r="C20501">
        <v>630</v>
      </c>
      <c r="D20501" t="s">
        <v>7826</v>
      </c>
      <c r="E20501" t="s">
        <v>8394</v>
      </c>
      <c r="H20501" t="b">
        <v>0</v>
      </c>
      <c r="I20501">
        <v>0</v>
      </c>
      <c r="J20501">
        <v>1.153136532</v>
      </c>
      <c r="K20501">
        <v>28.828413309999998</v>
      </c>
      <c r="L20501">
        <v>0.15591746100000001</v>
      </c>
      <c r="M20501">
        <v>46.463403300000003</v>
      </c>
      <c r="N20501">
        <v>0</v>
      </c>
      <c r="O20501">
        <v>0</v>
      </c>
      <c r="P20501">
        <v>0</v>
      </c>
      <c r="Q20501">
        <v>0</v>
      </c>
      <c r="R20501">
        <v>75.291816609999998</v>
      </c>
      <c r="S20501" t="s">
        <v>8103</v>
      </c>
    </row>
    <row r="20502" spans="1:19" hidden="1">
      <c r="A20502">
        <v>2003</v>
      </c>
      <c r="B20502" t="s">
        <v>7945</v>
      </c>
      <c r="C20502">
        <v>640</v>
      </c>
      <c r="D20502" t="s">
        <v>7826</v>
      </c>
      <c r="E20502" t="s">
        <v>8390</v>
      </c>
      <c r="H20502" t="b">
        <v>0</v>
      </c>
      <c r="I20502">
        <v>0.42202178299999998</v>
      </c>
      <c r="J20502" s="39">
        <v>4.4299999999999999E-5</v>
      </c>
      <c r="K20502">
        <v>1.1067E-3</v>
      </c>
      <c r="L20502" s="39">
        <v>4.4299999999999999E-5</v>
      </c>
      <c r="M20502">
        <v>1.319187E-2</v>
      </c>
      <c r="N20502">
        <v>0</v>
      </c>
      <c r="O20502">
        <v>0</v>
      </c>
      <c r="P20502">
        <v>0</v>
      </c>
      <c r="Q20502">
        <v>0</v>
      </c>
      <c r="R20502">
        <v>0.43632035299999999</v>
      </c>
      <c r="S20502" t="s">
        <v>8103</v>
      </c>
    </row>
    <row r="20503" spans="1:19" hidden="1">
      <c r="A20503">
        <v>2003</v>
      </c>
      <c r="B20503" t="s">
        <v>7945</v>
      </c>
      <c r="C20503">
        <v>650</v>
      </c>
      <c r="D20503" t="s">
        <v>7826</v>
      </c>
      <c r="E20503" t="s">
        <v>8010</v>
      </c>
      <c r="H20503" t="b">
        <v>0</v>
      </c>
      <c r="I20503">
        <v>0</v>
      </c>
      <c r="J20503">
        <v>0.82682048200000002</v>
      </c>
      <c r="K20503">
        <v>20.670512049999999</v>
      </c>
      <c r="L20503">
        <v>0</v>
      </c>
      <c r="M20503">
        <v>0</v>
      </c>
      <c r="N20503">
        <v>0</v>
      </c>
      <c r="O20503">
        <v>0</v>
      </c>
      <c r="P20503">
        <v>0</v>
      </c>
      <c r="Q20503">
        <v>0</v>
      </c>
      <c r="R20503">
        <v>20.670512049999999</v>
      </c>
      <c r="S20503" t="s">
        <v>8103</v>
      </c>
    </row>
    <row r="20504" spans="1:19" hidden="1">
      <c r="A20504">
        <v>2003</v>
      </c>
      <c r="B20504" t="s">
        <v>7942</v>
      </c>
      <c r="C20504">
        <v>610</v>
      </c>
      <c r="D20504" t="s">
        <v>7826</v>
      </c>
      <c r="E20504" t="s">
        <v>8015</v>
      </c>
      <c r="H20504" t="b">
        <v>0</v>
      </c>
      <c r="I20504">
        <v>0</v>
      </c>
      <c r="J20504">
        <v>49.705327869999998</v>
      </c>
      <c r="K20504">
        <v>1242.6331970000001</v>
      </c>
      <c r="L20504">
        <v>0</v>
      </c>
      <c r="M20504">
        <v>0</v>
      </c>
      <c r="N20504">
        <v>0</v>
      </c>
      <c r="O20504">
        <v>0</v>
      </c>
      <c r="P20504">
        <v>0</v>
      </c>
      <c r="Q20504">
        <v>0</v>
      </c>
      <c r="R20504">
        <v>1242.6331970000001</v>
      </c>
      <c r="S20504" t="s">
        <v>8103</v>
      </c>
    </row>
    <row r="20505" spans="1:19" hidden="1">
      <c r="A20505">
        <v>2003</v>
      </c>
      <c r="B20505" t="s">
        <v>7942</v>
      </c>
      <c r="C20505">
        <v>620</v>
      </c>
      <c r="D20505" t="s">
        <v>7826</v>
      </c>
      <c r="E20505" t="s">
        <v>8014</v>
      </c>
      <c r="H20505" t="b">
        <v>0</v>
      </c>
      <c r="I20505">
        <v>0</v>
      </c>
      <c r="J20505">
        <v>2.8246450999999999E-2</v>
      </c>
      <c r="K20505">
        <v>0.70616126899999998</v>
      </c>
      <c r="L20505">
        <v>3.3008199999999999E-3</v>
      </c>
      <c r="M20505">
        <v>0.98364434199999995</v>
      </c>
      <c r="N20505">
        <v>0</v>
      </c>
      <c r="O20505">
        <v>0</v>
      </c>
      <c r="P20505">
        <v>0</v>
      </c>
      <c r="Q20505">
        <v>0</v>
      </c>
      <c r="R20505">
        <v>1.6898056109999999</v>
      </c>
      <c r="S20505" t="s">
        <v>8103</v>
      </c>
    </row>
    <row r="20506" spans="1:19" hidden="1">
      <c r="A20506">
        <v>2003</v>
      </c>
      <c r="B20506" t="s">
        <v>7942</v>
      </c>
      <c r="C20506">
        <v>630</v>
      </c>
      <c r="D20506" t="s">
        <v>7826</v>
      </c>
      <c r="E20506" t="s">
        <v>8394</v>
      </c>
      <c r="H20506" t="b">
        <v>0</v>
      </c>
      <c r="I20506">
        <v>9.6389999999999993</v>
      </c>
      <c r="J20506">
        <v>1.8839268090000001</v>
      </c>
      <c r="K20506">
        <v>47.09817022</v>
      </c>
      <c r="L20506">
        <v>7.7935589999999999E-2</v>
      </c>
      <c r="M20506">
        <v>23.224805830000001</v>
      </c>
      <c r="N20506">
        <v>0</v>
      </c>
      <c r="O20506">
        <v>0</v>
      </c>
      <c r="P20506">
        <v>0</v>
      </c>
      <c r="Q20506">
        <v>0</v>
      </c>
      <c r="R20506">
        <v>79.961976039999996</v>
      </c>
      <c r="S20506" t="s">
        <v>8103</v>
      </c>
    </row>
    <row r="20507" spans="1:19" hidden="1">
      <c r="A20507">
        <v>2003</v>
      </c>
      <c r="B20507" t="s">
        <v>7942</v>
      </c>
      <c r="C20507">
        <v>640</v>
      </c>
      <c r="D20507" t="s">
        <v>7826</v>
      </c>
      <c r="E20507" t="s">
        <v>8390</v>
      </c>
      <c r="H20507" t="b">
        <v>0</v>
      </c>
      <c r="I20507">
        <v>4.0039999999999997E-3</v>
      </c>
      <c r="J20507">
        <v>4.2E-7</v>
      </c>
      <c r="K20507">
        <v>1.0499999999999999E-5</v>
      </c>
      <c r="L20507">
        <v>4.2E-7</v>
      </c>
      <c r="M20507">
        <v>1.2516E-4</v>
      </c>
      <c r="N20507">
        <v>0</v>
      </c>
      <c r="O20507">
        <v>0</v>
      </c>
      <c r="P20507">
        <v>0</v>
      </c>
      <c r="Q20507">
        <v>0</v>
      </c>
      <c r="R20507">
        <v>4.1396599999999999E-3</v>
      </c>
      <c r="S20507" t="s">
        <v>8103</v>
      </c>
    </row>
    <row r="20508" spans="1:19" hidden="1">
      <c r="A20508">
        <v>2003</v>
      </c>
      <c r="B20508" t="s">
        <v>7942</v>
      </c>
      <c r="C20508">
        <v>650</v>
      </c>
      <c r="D20508" t="s">
        <v>7826</v>
      </c>
      <c r="E20508" t="s">
        <v>8010</v>
      </c>
      <c r="H20508" t="b">
        <v>0</v>
      </c>
      <c r="I20508">
        <v>0</v>
      </c>
      <c r="J20508">
        <v>3.2986714539999999</v>
      </c>
      <c r="K20508">
        <v>82.46678636</v>
      </c>
      <c r="L20508">
        <v>0</v>
      </c>
      <c r="M20508">
        <v>0</v>
      </c>
      <c r="N20508">
        <v>0</v>
      </c>
      <c r="O20508">
        <v>0</v>
      </c>
      <c r="P20508">
        <v>0</v>
      </c>
      <c r="Q20508">
        <v>0</v>
      </c>
      <c r="R20508">
        <v>82.46678636</v>
      </c>
      <c r="S20508" t="s">
        <v>8103</v>
      </c>
    </row>
    <row r="20509" spans="1:19" hidden="1">
      <c r="A20509">
        <v>2003</v>
      </c>
      <c r="B20509" t="s">
        <v>7944</v>
      </c>
      <c r="C20509">
        <v>610</v>
      </c>
      <c r="D20509" t="s">
        <v>7826</v>
      </c>
      <c r="E20509" t="s">
        <v>8015</v>
      </c>
      <c r="H20509" t="b">
        <v>0</v>
      </c>
      <c r="I20509">
        <v>0</v>
      </c>
      <c r="J20509">
        <v>110.1740156</v>
      </c>
      <c r="K20509">
        <v>2754.3503909999999</v>
      </c>
      <c r="L20509">
        <v>0</v>
      </c>
      <c r="M20509">
        <v>0</v>
      </c>
      <c r="N20509">
        <v>0</v>
      </c>
      <c r="O20509">
        <v>0</v>
      </c>
      <c r="P20509">
        <v>0</v>
      </c>
      <c r="Q20509">
        <v>0</v>
      </c>
      <c r="R20509">
        <v>2754.3503909999999</v>
      </c>
      <c r="S20509" t="s">
        <v>8103</v>
      </c>
    </row>
    <row r="20510" spans="1:19" hidden="1">
      <c r="A20510">
        <v>2003</v>
      </c>
      <c r="B20510" t="s">
        <v>7944</v>
      </c>
      <c r="C20510">
        <v>620</v>
      </c>
      <c r="D20510" t="s">
        <v>7826</v>
      </c>
      <c r="E20510" t="s">
        <v>8014</v>
      </c>
      <c r="H20510" t="b">
        <v>0</v>
      </c>
      <c r="I20510">
        <v>0</v>
      </c>
      <c r="J20510">
        <v>0.31939209800000001</v>
      </c>
      <c r="K20510">
        <v>7.9848024549999996</v>
      </c>
      <c r="L20510">
        <v>3.2445368000000002E-2</v>
      </c>
      <c r="M20510">
        <v>9.6687196029999996</v>
      </c>
      <c r="N20510">
        <v>0</v>
      </c>
      <c r="O20510">
        <v>0</v>
      </c>
      <c r="P20510">
        <v>0</v>
      </c>
      <c r="Q20510">
        <v>0</v>
      </c>
      <c r="R20510">
        <v>17.65352206</v>
      </c>
      <c r="S20510" t="s">
        <v>8103</v>
      </c>
    </row>
    <row r="20511" spans="1:19" hidden="1">
      <c r="A20511">
        <v>2003</v>
      </c>
      <c r="B20511" t="s">
        <v>7944</v>
      </c>
      <c r="C20511">
        <v>630</v>
      </c>
      <c r="D20511" t="s">
        <v>7826</v>
      </c>
      <c r="E20511" t="s">
        <v>8394</v>
      </c>
      <c r="H20511" t="b">
        <v>0</v>
      </c>
      <c r="I20511">
        <v>11.808999999999999</v>
      </c>
      <c r="J20511">
        <v>6.866252094</v>
      </c>
      <c r="K20511">
        <v>171.65630229999999</v>
      </c>
      <c r="L20511">
        <v>0.32539723999999998</v>
      </c>
      <c r="M20511">
        <v>96.968377669999995</v>
      </c>
      <c r="N20511">
        <v>0</v>
      </c>
      <c r="O20511">
        <v>0</v>
      </c>
      <c r="P20511">
        <v>0</v>
      </c>
      <c r="Q20511">
        <v>0</v>
      </c>
      <c r="R20511">
        <v>280.43367999999998</v>
      </c>
      <c r="S20511" t="s">
        <v>8103</v>
      </c>
    </row>
    <row r="20512" spans="1:19" hidden="1">
      <c r="A20512">
        <v>2003</v>
      </c>
      <c r="B20512" t="s">
        <v>7944</v>
      </c>
      <c r="C20512">
        <v>640</v>
      </c>
      <c r="D20512" t="s">
        <v>7826</v>
      </c>
      <c r="E20512" t="s">
        <v>8390</v>
      </c>
      <c r="H20512" t="b">
        <v>0</v>
      </c>
      <c r="I20512">
        <v>14.08613899</v>
      </c>
      <c r="J20512">
        <v>1.1752900000000001E-4</v>
      </c>
      <c r="K20512">
        <v>2.938216E-3</v>
      </c>
      <c r="L20512">
        <v>1.9671509E-2</v>
      </c>
      <c r="M20512">
        <v>5.8621098199999997</v>
      </c>
      <c r="N20512">
        <v>0</v>
      </c>
      <c r="O20512">
        <v>0</v>
      </c>
      <c r="P20512">
        <v>0</v>
      </c>
      <c r="Q20512">
        <v>0</v>
      </c>
      <c r="R20512">
        <v>19.95118703</v>
      </c>
      <c r="S20512" t="s">
        <v>8103</v>
      </c>
    </row>
    <row r="20513" spans="1:19" hidden="1">
      <c r="A20513">
        <v>2003</v>
      </c>
      <c r="B20513" t="s">
        <v>7944</v>
      </c>
      <c r="C20513">
        <v>650</v>
      </c>
      <c r="D20513" t="s">
        <v>7826</v>
      </c>
      <c r="E20513" t="s">
        <v>8010</v>
      </c>
      <c r="H20513" t="b">
        <v>0</v>
      </c>
      <c r="I20513">
        <v>0</v>
      </c>
      <c r="J20513">
        <v>19.486328499999999</v>
      </c>
      <c r="K20513">
        <v>487.15821249999999</v>
      </c>
      <c r="L20513">
        <v>0</v>
      </c>
      <c r="M20513">
        <v>0</v>
      </c>
      <c r="N20513">
        <v>0</v>
      </c>
      <c r="O20513">
        <v>0</v>
      </c>
      <c r="P20513">
        <v>0</v>
      </c>
      <c r="Q20513">
        <v>0</v>
      </c>
      <c r="R20513">
        <v>487.15821249999999</v>
      </c>
      <c r="S20513" t="s">
        <v>8103</v>
      </c>
    </row>
    <row r="20514" spans="1:19" hidden="1">
      <c r="A20514">
        <v>2003</v>
      </c>
      <c r="B20514" t="s">
        <v>7943</v>
      </c>
      <c r="C20514">
        <v>610</v>
      </c>
      <c r="D20514" t="s">
        <v>7826</v>
      </c>
      <c r="E20514" t="s">
        <v>8015</v>
      </c>
      <c r="H20514" t="b">
        <v>0</v>
      </c>
      <c r="I20514">
        <v>0</v>
      </c>
      <c r="J20514">
        <v>120.9082264</v>
      </c>
      <c r="K20514">
        <v>3022.7056600000001</v>
      </c>
      <c r="L20514">
        <v>0</v>
      </c>
      <c r="M20514">
        <v>0</v>
      </c>
      <c r="N20514">
        <v>0</v>
      </c>
      <c r="O20514">
        <v>0</v>
      </c>
      <c r="P20514">
        <v>0</v>
      </c>
      <c r="Q20514">
        <v>0</v>
      </c>
      <c r="R20514">
        <v>3022.7056600000001</v>
      </c>
      <c r="S20514" t="s">
        <v>8103</v>
      </c>
    </row>
    <row r="20515" spans="1:19" hidden="1">
      <c r="A20515">
        <v>2003</v>
      </c>
      <c r="B20515" t="s">
        <v>7943</v>
      </c>
      <c r="C20515">
        <v>620</v>
      </c>
      <c r="D20515" t="s">
        <v>7826</v>
      </c>
      <c r="E20515" t="s">
        <v>8014</v>
      </c>
      <c r="H20515" t="b">
        <v>0</v>
      </c>
      <c r="I20515">
        <v>0</v>
      </c>
      <c r="J20515">
        <v>0.65285961599999998</v>
      </c>
      <c r="K20515">
        <v>16.321490390000001</v>
      </c>
      <c r="L20515">
        <v>7.2509662000000003E-2</v>
      </c>
      <c r="M20515">
        <v>21.607879319999999</v>
      </c>
      <c r="N20515">
        <v>0</v>
      </c>
      <c r="O20515">
        <v>0</v>
      </c>
      <c r="P20515">
        <v>0</v>
      </c>
      <c r="Q20515">
        <v>0</v>
      </c>
      <c r="R20515">
        <v>37.929369719999997</v>
      </c>
      <c r="S20515" t="s">
        <v>8103</v>
      </c>
    </row>
    <row r="20516" spans="1:19" hidden="1">
      <c r="A20516">
        <v>2003</v>
      </c>
      <c r="B20516" t="s">
        <v>7943</v>
      </c>
      <c r="C20516">
        <v>630</v>
      </c>
      <c r="D20516" t="s">
        <v>7826</v>
      </c>
      <c r="E20516" t="s">
        <v>8394</v>
      </c>
      <c r="H20516" t="b">
        <v>0</v>
      </c>
      <c r="I20516">
        <v>5.1999999999999998E-2</v>
      </c>
      <c r="J20516">
        <v>4.707276105</v>
      </c>
      <c r="K20516">
        <v>117.6819026</v>
      </c>
      <c r="L20516">
        <v>0.32699378099999998</v>
      </c>
      <c r="M20516">
        <v>97.444146759999995</v>
      </c>
      <c r="N20516">
        <v>0</v>
      </c>
      <c r="O20516">
        <v>0</v>
      </c>
      <c r="P20516">
        <v>0</v>
      </c>
      <c r="Q20516">
        <v>0</v>
      </c>
      <c r="R20516">
        <v>215.17804939999999</v>
      </c>
      <c r="S20516" t="s">
        <v>8103</v>
      </c>
    </row>
    <row r="20517" spans="1:19" hidden="1">
      <c r="A20517">
        <v>2003</v>
      </c>
      <c r="B20517" t="s">
        <v>7943</v>
      </c>
      <c r="C20517">
        <v>650</v>
      </c>
      <c r="D20517" t="s">
        <v>7826</v>
      </c>
      <c r="E20517" t="s">
        <v>8010</v>
      </c>
      <c r="H20517" t="b">
        <v>0</v>
      </c>
      <c r="I20517">
        <v>0</v>
      </c>
      <c r="J20517">
        <v>72.721868259999994</v>
      </c>
      <c r="K20517">
        <v>1818.0467060000001</v>
      </c>
      <c r="L20517">
        <v>0</v>
      </c>
      <c r="M20517">
        <v>0</v>
      </c>
      <c r="N20517">
        <v>0</v>
      </c>
      <c r="O20517">
        <v>0</v>
      </c>
      <c r="P20517">
        <v>0</v>
      </c>
      <c r="Q20517">
        <v>0</v>
      </c>
      <c r="R20517">
        <v>1818.0467060000001</v>
      </c>
      <c r="S20517" t="s">
        <v>8103</v>
      </c>
    </row>
    <row r="20518" spans="1:19" hidden="1">
      <c r="A20518">
        <v>2003</v>
      </c>
      <c r="B20518" t="s">
        <v>7941</v>
      </c>
      <c r="C20518">
        <v>610</v>
      </c>
      <c r="D20518" t="s">
        <v>7826</v>
      </c>
      <c r="E20518" t="s">
        <v>8015</v>
      </c>
      <c r="H20518" t="b">
        <v>0</v>
      </c>
      <c r="I20518">
        <v>0</v>
      </c>
      <c r="J20518">
        <v>1.0960617619999999</v>
      </c>
      <c r="K20518">
        <v>27.401544059999999</v>
      </c>
      <c r="L20518">
        <v>0</v>
      </c>
      <c r="M20518">
        <v>0</v>
      </c>
      <c r="N20518">
        <v>0</v>
      </c>
      <c r="O20518">
        <v>0</v>
      </c>
      <c r="P20518">
        <v>0</v>
      </c>
      <c r="Q20518">
        <v>0</v>
      </c>
      <c r="R20518">
        <v>27.401544059999999</v>
      </c>
      <c r="S20518" t="s">
        <v>8103</v>
      </c>
    </row>
    <row r="20519" spans="1:19" hidden="1">
      <c r="A20519">
        <v>2003</v>
      </c>
      <c r="B20519" t="s">
        <v>7941</v>
      </c>
      <c r="C20519">
        <v>620</v>
      </c>
      <c r="D20519" t="s">
        <v>7826</v>
      </c>
      <c r="E20519" t="s">
        <v>8014</v>
      </c>
      <c r="H20519" t="b">
        <v>0</v>
      </c>
      <c r="I20519">
        <v>0</v>
      </c>
      <c r="J20519">
        <v>1.62196E-3</v>
      </c>
      <c r="K20519">
        <v>4.0549000000000002E-2</v>
      </c>
      <c r="L20519">
        <v>2.3575000000000001E-4</v>
      </c>
      <c r="M20519">
        <v>7.0253499999999997E-2</v>
      </c>
      <c r="N20519">
        <v>0</v>
      </c>
      <c r="O20519">
        <v>0</v>
      </c>
      <c r="P20519">
        <v>0</v>
      </c>
      <c r="Q20519">
        <v>0</v>
      </c>
      <c r="R20519">
        <v>0.1108025</v>
      </c>
      <c r="S20519" t="s">
        <v>8103</v>
      </c>
    </row>
    <row r="20520" spans="1:19" hidden="1">
      <c r="A20520">
        <v>2003</v>
      </c>
      <c r="B20520" t="s">
        <v>7941</v>
      </c>
      <c r="C20520">
        <v>630</v>
      </c>
      <c r="D20520" t="s">
        <v>7826</v>
      </c>
      <c r="E20520" t="s">
        <v>8394</v>
      </c>
      <c r="H20520" t="b">
        <v>0</v>
      </c>
      <c r="I20520">
        <v>0</v>
      </c>
      <c r="J20520">
        <v>0.17354435600000001</v>
      </c>
      <c r="K20520">
        <v>4.338608904</v>
      </c>
      <c r="L20520">
        <v>1.1953910000000001E-3</v>
      </c>
      <c r="M20520">
        <v>0.35622642999999998</v>
      </c>
      <c r="N20520">
        <v>0</v>
      </c>
      <c r="O20520">
        <v>0</v>
      </c>
      <c r="P20520">
        <v>0</v>
      </c>
      <c r="Q20520">
        <v>0</v>
      </c>
      <c r="R20520">
        <v>4.6948353340000004</v>
      </c>
      <c r="S20520" t="s">
        <v>8103</v>
      </c>
    </row>
    <row r="20521" spans="1:19" hidden="1">
      <c r="A20521">
        <v>2003</v>
      </c>
      <c r="B20521" t="s">
        <v>7941</v>
      </c>
      <c r="C20521">
        <v>640</v>
      </c>
      <c r="D20521" t="s">
        <v>7826</v>
      </c>
      <c r="E20521" t="s">
        <v>8390</v>
      </c>
      <c r="H20521" t="b">
        <v>0</v>
      </c>
      <c r="I20521">
        <v>2.8256799999999999E-2</v>
      </c>
      <c r="J20521">
        <v>2.9639999999999999E-6</v>
      </c>
      <c r="K20521">
        <v>7.4099999999999999E-5</v>
      </c>
      <c r="L20521">
        <v>2.9639999999999999E-6</v>
      </c>
      <c r="M20521">
        <v>8.8327200000000005E-4</v>
      </c>
      <c r="N20521">
        <v>0</v>
      </c>
      <c r="O20521">
        <v>0</v>
      </c>
      <c r="P20521">
        <v>0</v>
      </c>
      <c r="Q20521">
        <v>0</v>
      </c>
      <c r="R20521">
        <v>2.9214172E-2</v>
      </c>
      <c r="S20521" t="s">
        <v>8103</v>
      </c>
    </row>
    <row r="20522" spans="1:19" hidden="1">
      <c r="A20522">
        <v>2003</v>
      </c>
      <c r="B20522" t="s">
        <v>7941</v>
      </c>
      <c r="C20522">
        <v>650</v>
      </c>
      <c r="D20522" t="s">
        <v>7826</v>
      </c>
      <c r="E20522" t="s">
        <v>8010</v>
      </c>
      <c r="H20522" t="b">
        <v>0</v>
      </c>
      <c r="I20522">
        <v>0</v>
      </c>
      <c r="J20522">
        <v>0</v>
      </c>
      <c r="K20522">
        <v>0</v>
      </c>
      <c r="L20522">
        <v>0</v>
      </c>
      <c r="M20522">
        <v>0</v>
      </c>
      <c r="N20522">
        <v>0</v>
      </c>
      <c r="O20522">
        <v>0</v>
      </c>
      <c r="P20522">
        <v>0</v>
      </c>
      <c r="Q20522">
        <v>0</v>
      </c>
      <c r="R20522">
        <v>0</v>
      </c>
      <c r="S20522" t="s">
        <v>8103</v>
      </c>
    </row>
    <row r="20523" spans="1:19" hidden="1">
      <c r="A20523">
        <v>2003</v>
      </c>
      <c r="B20523" t="s">
        <v>7940</v>
      </c>
      <c r="C20523">
        <v>610</v>
      </c>
      <c r="D20523" t="s">
        <v>7826</v>
      </c>
      <c r="E20523" t="s">
        <v>8015</v>
      </c>
      <c r="H20523" t="b">
        <v>0</v>
      </c>
      <c r="I20523">
        <v>0</v>
      </c>
      <c r="J20523">
        <v>1.4679850729999999</v>
      </c>
      <c r="K20523">
        <v>36.699626819999999</v>
      </c>
      <c r="L20523">
        <v>0</v>
      </c>
      <c r="M20523">
        <v>0</v>
      </c>
      <c r="N20523">
        <v>0</v>
      </c>
      <c r="O20523">
        <v>0</v>
      </c>
      <c r="P20523">
        <v>0</v>
      </c>
      <c r="Q20523">
        <v>0</v>
      </c>
      <c r="R20523">
        <v>36.699626819999999</v>
      </c>
      <c r="S20523" t="s">
        <v>8103</v>
      </c>
    </row>
    <row r="20524" spans="1:19" hidden="1">
      <c r="A20524">
        <v>2003</v>
      </c>
      <c r="B20524" t="s">
        <v>7940</v>
      </c>
      <c r="C20524">
        <v>630</v>
      </c>
      <c r="D20524" t="s">
        <v>7826</v>
      </c>
      <c r="E20524" t="s">
        <v>8394</v>
      </c>
      <c r="H20524" t="b">
        <v>0</v>
      </c>
      <c r="I20524">
        <v>4.0000000000000001E-3</v>
      </c>
      <c r="J20524">
        <v>9.0787909E-2</v>
      </c>
      <c r="K20524">
        <v>2.2696977299999999</v>
      </c>
      <c r="L20524">
        <v>1.3041109999999999E-3</v>
      </c>
      <c r="M20524">
        <v>0.38862516600000002</v>
      </c>
      <c r="N20524">
        <v>0</v>
      </c>
      <c r="O20524">
        <v>0</v>
      </c>
      <c r="P20524">
        <v>0</v>
      </c>
      <c r="Q20524">
        <v>0</v>
      </c>
      <c r="R20524">
        <v>2.662322896</v>
      </c>
      <c r="S20524" t="s">
        <v>8103</v>
      </c>
    </row>
    <row r="20525" spans="1:19" hidden="1">
      <c r="A20525">
        <v>2003</v>
      </c>
      <c r="B20525" t="s">
        <v>7940</v>
      </c>
      <c r="C20525">
        <v>640</v>
      </c>
      <c r="D20525" t="s">
        <v>7826</v>
      </c>
      <c r="E20525" t="s">
        <v>8390</v>
      </c>
      <c r="H20525" t="b">
        <v>0</v>
      </c>
      <c r="I20525">
        <v>7.6190400000000005E-2</v>
      </c>
      <c r="J20525">
        <v>7.9920000000000007E-6</v>
      </c>
      <c r="K20525">
        <v>1.998E-4</v>
      </c>
      <c r="L20525">
        <v>7.9920000000000007E-6</v>
      </c>
      <c r="M20525">
        <v>2.381616E-3</v>
      </c>
      <c r="N20525">
        <v>0</v>
      </c>
      <c r="O20525">
        <v>0</v>
      </c>
      <c r="P20525">
        <v>0</v>
      </c>
      <c r="Q20525">
        <v>0</v>
      </c>
      <c r="R20525">
        <v>7.8771815999999995E-2</v>
      </c>
      <c r="S20525" t="s">
        <v>8103</v>
      </c>
    </row>
    <row r="20526" spans="1:19" hidden="1">
      <c r="A20526">
        <v>2003</v>
      </c>
      <c r="B20526" t="s">
        <v>7940</v>
      </c>
      <c r="C20526">
        <v>650</v>
      </c>
      <c r="D20526" t="s">
        <v>7826</v>
      </c>
      <c r="E20526" t="s">
        <v>8010</v>
      </c>
      <c r="H20526" t="b">
        <v>0</v>
      </c>
      <c r="I20526">
        <v>0</v>
      </c>
      <c r="J20526">
        <v>0</v>
      </c>
      <c r="K20526">
        <v>0</v>
      </c>
      <c r="L20526">
        <v>0</v>
      </c>
      <c r="M20526">
        <v>0</v>
      </c>
      <c r="N20526">
        <v>0</v>
      </c>
      <c r="O20526">
        <v>0</v>
      </c>
      <c r="P20526">
        <v>0</v>
      </c>
      <c r="Q20526">
        <v>0</v>
      </c>
      <c r="R20526">
        <v>0</v>
      </c>
      <c r="S20526" t="s">
        <v>8103</v>
      </c>
    </row>
    <row r="20527" spans="1:19" hidden="1">
      <c r="A20527">
        <v>2003</v>
      </c>
      <c r="B20527" t="s">
        <v>7939</v>
      </c>
      <c r="C20527">
        <v>610</v>
      </c>
      <c r="D20527" t="s">
        <v>7826</v>
      </c>
      <c r="E20527" t="s">
        <v>8015</v>
      </c>
      <c r="H20527" t="b">
        <v>0</v>
      </c>
      <c r="I20527">
        <v>0</v>
      </c>
      <c r="J20527">
        <v>0.96649539699999998</v>
      </c>
      <c r="K20527">
        <v>24.162384920000001</v>
      </c>
      <c r="L20527">
        <v>0</v>
      </c>
      <c r="M20527">
        <v>0</v>
      </c>
      <c r="N20527">
        <v>0</v>
      </c>
      <c r="O20527">
        <v>0</v>
      </c>
      <c r="P20527">
        <v>0</v>
      </c>
      <c r="Q20527">
        <v>0</v>
      </c>
      <c r="R20527">
        <v>24.162384920000001</v>
      </c>
      <c r="S20527" t="s">
        <v>8103</v>
      </c>
    </row>
    <row r="20528" spans="1:19" hidden="1">
      <c r="A20528">
        <v>2003</v>
      </c>
      <c r="B20528" t="s">
        <v>7939</v>
      </c>
      <c r="C20528">
        <v>630</v>
      </c>
      <c r="D20528" t="s">
        <v>7826</v>
      </c>
      <c r="E20528" t="s">
        <v>8394</v>
      </c>
      <c r="H20528" t="b">
        <v>0</v>
      </c>
      <c r="I20528">
        <v>0</v>
      </c>
      <c r="J20528">
        <v>5.8804390999999998E-2</v>
      </c>
      <c r="K20528">
        <v>1.470109764</v>
      </c>
      <c r="L20528">
        <v>8.0393299999999995E-4</v>
      </c>
      <c r="M20528">
        <v>0.23957209900000001</v>
      </c>
      <c r="N20528">
        <v>0</v>
      </c>
      <c r="O20528">
        <v>0</v>
      </c>
      <c r="P20528">
        <v>0</v>
      </c>
      <c r="Q20528">
        <v>0</v>
      </c>
      <c r="R20528">
        <v>1.709681864</v>
      </c>
      <c r="S20528" t="s">
        <v>8103</v>
      </c>
    </row>
    <row r="20529" spans="1:19" hidden="1">
      <c r="A20529">
        <v>2003</v>
      </c>
      <c r="B20529" t="s">
        <v>7939</v>
      </c>
      <c r="C20529">
        <v>650</v>
      </c>
      <c r="D20529" t="s">
        <v>7826</v>
      </c>
      <c r="E20529" t="s">
        <v>8010</v>
      </c>
      <c r="H20529" t="b">
        <v>0</v>
      </c>
      <c r="I20529">
        <v>0</v>
      </c>
      <c r="J20529">
        <v>0</v>
      </c>
      <c r="K20529">
        <v>0</v>
      </c>
      <c r="L20529">
        <v>0</v>
      </c>
      <c r="M20529">
        <v>0</v>
      </c>
      <c r="N20529">
        <v>0</v>
      </c>
      <c r="O20529">
        <v>0</v>
      </c>
      <c r="P20529">
        <v>0</v>
      </c>
      <c r="Q20529">
        <v>0</v>
      </c>
      <c r="R20529">
        <v>0</v>
      </c>
      <c r="S20529" t="s">
        <v>8103</v>
      </c>
    </row>
    <row r="20530" spans="1:19" hidden="1">
      <c r="A20530">
        <v>2004</v>
      </c>
      <c r="B20530" t="s">
        <v>7952</v>
      </c>
      <c r="C20530">
        <v>610</v>
      </c>
      <c r="D20530" t="s">
        <v>7826</v>
      </c>
      <c r="E20530" t="s">
        <v>8015</v>
      </c>
      <c r="H20530" t="b">
        <v>0</v>
      </c>
      <c r="I20530">
        <v>0</v>
      </c>
      <c r="J20530">
        <v>900.30674929999998</v>
      </c>
      <c r="K20530">
        <v>22507.668730000001</v>
      </c>
      <c r="L20530">
        <v>0</v>
      </c>
      <c r="M20530">
        <v>0</v>
      </c>
      <c r="N20530">
        <v>0</v>
      </c>
      <c r="O20530">
        <v>0</v>
      </c>
      <c r="P20530">
        <v>0</v>
      </c>
      <c r="Q20530">
        <v>0</v>
      </c>
      <c r="R20530">
        <v>22507.668730000001</v>
      </c>
      <c r="S20530" t="s">
        <v>8103</v>
      </c>
    </row>
    <row r="20531" spans="1:19" hidden="1">
      <c r="A20531">
        <v>2004</v>
      </c>
      <c r="B20531" t="s">
        <v>7952</v>
      </c>
      <c r="C20531">
        <v>620</v>
      </c>
      <c r="D20531" t="s">
        <v>7826</v>
      </c>
      <c r="E20531" t="s">
        <v>8014</v>
      </c>
      <c r="H20531" t="b">
        <v>0</v>
      </c>
      <c r="I20531">
        <v>0</v>
      </c>
      <c r="J20531">
        <v>4.1117379439999997</v>
      </c>
      <c r="K20531">
        <v>102.7934486</v>
      </c>
      <c r="L20531">
        <v>0.420806493</v>
      </c>
      <c r="M20531">
        <v>125.400335</v>
      </c>
      <c r="N20531">
        <v>0</v>
      </c>
      <c r="O20531">
        <v>0</v>
      </c>
      <c r="P20531">
        <v>0</v>
      </c>
      <c r="Q20531">
        <v>0</v>
      </c>
      <c r="R20531">
        <v>228.19378359999999</v>
      </c>
      <c r="S20531" t="s">
        <v>8103</v>
      </c>
    </row>
    <row r="20532" spans="1:19" hidden="1">
      <c r="A20532">
        <v>2004</v>
      </c>
      <c r="B20532" t="s">
        <v>7952</v>
      </c>
      <c r="C20532">
        <v>630</v>
      </c>
      <c r="D20532" t="s">
        <v>7826</v>
      </c>
      <c r="E20532" t="s">
        <v>8394</v>
      </c>
      <c r="H20532" t="b">
        <v>0</v>
      </c>
      <c r="I20532">
        <v>31.579000000000001</v>
      </c>
      <c r="J20532">
        <v>31.68024265</v>
      </c>
      <c r="K20532">
        <v>792.00606619999996</v>
      </c>
      <c r="L20532">
        <v>3.6281114169999999</v>
      </c>
      <c r="M20532">
        <v>1081.1772020000001</v>
      </c>
      <c r="N20532">
        <v>0</v>
      </c>
      <c r="O20532">
        <v>0</v>
      </c>
      <c r="P20532">
        <v>0</v>
      </c>
      <c r="Q20532">
        <v>0</v>
      </c>
      <c r="R20532">
        <v>1904.7622679999999</v>
      </c>
      <c r="S20532" t="s">
        <v>8103</v>
      </c>
    </row>
    <row r="20533" spans="1:19" hidden="1">
      <c r="A20533">
        <v>2004</v>
      </c>
      <c r="B20533" t="s">
        <v>7952</v>
      </c>
      <c r="C20533">
        <v>640</v>
      </c>
      <c r="D20533" t="s">
        <v>7826</v>
      </c>
      <c r="E20533" t="s">
        <v>8390</v>
      </c>
      <c r="H20533" t="b">
        <v>0</v>
      </c>
      <c r="I20533">
        <v>227.29923880000001</v>
      </c>
      <c r="J20533">
        <v>5.1720687000000001E-2</v>
      </c>
      <c r="K20533">
        <v>1.293017176</v>
      </c>
      <c r="L20533">
        <v>0.418419121</v>
      </c>
      <c r="M20533">
        <v>124.6888982</v>
      </c>
      <c r="N20533">
        <v>0</v>
      </c>
      <c r="O20533">
        <v>0</v>
      </c>
      <c r="P20533">
        <v>0</v>
      </c>
      <c r="Q20533">
        <v>0</v>
      </c>
      <c r="R20533">
        <v>353.28115409999998</v>
      </c>
      <c r="S20533" t="s">
        <v>8103</v>
      </c>
    </row>
    <row r="20534" spans="1:19" hidden="1">
      <c r="A20534">
        <v>2004</v>
      </c>
      <c r="B20534" t="s">
        <v>7952</v>
      </c>
      <c r="C20534">
        <v>650</v>
      </c>
      <c r="D20534" t="s">
        <v>7826</v>
      </c>
      <c r="E20534" t="s">
        <v>8010</v>
      </c>
      <c r="H20534" t="b">
        <v>0</v>
      </c>
      <c r="I20534">
        <v>0</v>
      </c>
      <c r="J20534">
        <v>132.0725247</v>
      </c>
      <c r="K20534">
        <v>3301.8131170000001</v>
      </c>
      <c r="L20534">
        <v>0</v>
      </c>
      <c r="M20534">
        <v>0</v>
      </c>
      <c r="N20534">
        <v>0</v>
      </c>
      <c r="O20534">
        <v>0</v>
      </c>
      <c r="P20534">
        <v>0</v>
      </c>
      <c r="Q20534">
        <v>0</v>
      </c>
      <c r="R20534">
        <v>3301.8131170000001</v>
      </c>
      <c r="S20534" t="s">
        <v>8103</v>
      </c>
    </row>
    <row r="20535" spans="1:19" hidden="1">
      <c r="A20535">
        <v>2004</v>
      </c>
      <c r="B20535" t="s">
        <v>7951</v>
      </c>
      <c r="C20535">
        <v>610</v>
      </c>
      <c r="D20535" t="s">
        <v>7826</v>
      </c>
      <c r="E20535" t="s">
        <v>8015</v>
      </c>
      <c r="H20535" t="b">
        <v>0</v>
      </c>
      <c r="I20535">
        <v>0</v>
      </c>
      <c r="J20535">
        <v>24.840161869999999</v>
      </c>
      <c r="K20535">
        <v>621.00404679999997</v>
      </c>
      <c r="L20535">
        <v>0</v>
      </c>
      <c r="M20535">
        <v>0</v>
      </c>
      <c r="N20535">
        <v>0</v>
      </c>
      <c r="O20535">
        <v>0</v>
      </c>
      <c r="P20535">
        <v>0</v>
      </c>
      <c r="Q20535">
        <v>0</v>
      </c>
      <c r="R20535">
        <v>621.00404679999997</v>
      </c>
      <c r="S20535" t="s">
        <v>8103</v>
      </c>
    </row>
    <row r="20536" spans="1:19" hidden="1">
      <c r="A20536">
        <v>2004</v>
      </c>
      <c r="B20536" t="s">
        <v>7951</v>
      </c>
      <c r="C20536">
        <v>620</v>
      </c>
      <c r="D20536" t="s">
        <v>7826</v>
      </c>
      <c r="E20536" t="s">
        <v>8014</v>
      </c>
      <c r="H20536" t="b">
        <v>0</v>
      </c>
      <c r="I20536">
        <v>0</v>
      </c>
      <c r="J20536">
        <v>1.075E-4</v>
      </c>
      <c r="K20536">
        <v>2.6874999999999998E-3</v>
      </c>
      <c r="L20536">
        <v>1.5625E-5</v>
      </c>
      <c r="M20536">
        <v>4.6562499999999998E-3</v>
      </c>
      <c r="N20536">
        <v>0</v>
      </c>
      <c r="O20536">
        <v>0</v>
      </c>
      <c r="P20536">
        <v>0</v>
      </c>
      <c r="Q20536">
        <v>0</v>
      </c>
      <c r="R20536">
        <v>7.3437499999999996E-3</v>
      </c>
      <c r="S20536" t="s">
        <v>8103</v>
      </c>
    </row>
    <row r="20537" spans="1:19" hidden="1">
      <c r="A20537">
        <v>2004</v>
      </c>
      <c r="B20537" t="s">
        <v>7951</v>
      </c>
      <c r="C20537">
        <v>630</v>
      </c>
      <c r="D20537" t="s">
        <v>7826</v>
      </c>
      <c r="E20537" t="s">
        <v>8394</v>
      </c>
      <c r="H20537" t="b">
        <v>0</v>
      </c>
      <c r="I20537">
        <v>1.0009999999999999</v>
      </c>
      <c r="J20537">
        <v>0.63776338399999999</v>
      </c>
      <c r="K20537">
        <v>15.944084589999999</v>
      </c>
      <c r="L20537">
        <v>3.7652078999999998E-2</v>
      </c>
      <c r="M20537">
        <v>11.22031965</v>
      </c>
      <c r="N20537">
        <v>0</v>
      </c>
      <c r="O20537">
        <v>0</v>
      </c>
      <c r="P20537">
        <v>0</v>
      </c>
      <c r="Q20537">
        <v>0</v>
      </c>
      <c r="R20537">
        <v>28.165404240000001</v>
      </c>
      <c r="S20537" t="s">
        <v>8103</v>
      </c>
    </row>
    <row r="20538" spans="1:19" hidden="1">
      <c r="A20538">
        <v>2004</v>
      </c>
      <c r="B20538" t="s">
        <v>7951</v>
      </c>
      <c r="C20538">
        <v>640</v>
      </c>
      <c r="D20538" t="s">
        <v>7826</v>
      </c>
      <c r="E20538" t="s">
        <v>8390</v>
      </c>
      <c r="H20538" t="b">
        <v>0</v>
      </c>
      <c r="I20538">
        <v>18.14343169</v>
      </c>
      <c r="J20538">
        <v>3.4949059999999999E-3</v>
      </c>
      <c r="K20538">
        <v>8.7372652999999995E-2</v>
      </c>
      <c r="L20538">
        <v>3.5811240000000002E-3</v>
      </c>
      <c r="M20538">
        <v>1.0671748409999999</v>
      </c>
      <c r="N20538">
        <v>0</v>
      </c>
      <c r="O20538">
        <v>0</v>
      </c>
      <c r="P20538">
        <v>0</v>
      </c>
      <c r="Q20538">
        <v>0</v>
      </c>
      <c r="R20538">
        <v>19.29797919</v>
      </c>
      <c r="S20538" t="s">
        <v>8103</v>
      </c>
    </row>
    <row r="20539" spans="1:19" hidden="1">
      <c r="A20539">
        <v>2004</v>
      </c>
      <c r="B20539" t="s">
        <v>7951</v>
      </c>
      <c r="C20539">
        <v>650</v>
      </c>
      <c r="D20539" t="s">
        <v>7826</v>
      </c>
      <c r="E20539" t="s">
        <v>8010</v>
      </c>
      <c r="H20539" t="b">
        <v>0</v>
      </c>
      <c r="I20539">
        <v>0</v>
      </c>
      <c r="J20539">
        <v>1.7688448189999999</v>
      </c>
      <c r="K20539">
        <v>44.221120470000002</v>
      </c>
      <c r="L20539">
        <v>0</v>
      </c>
      <c r="M20539">
        <v>0</v>
      </c>
      <c r="N20539">
        <v>0</v>
      </c>
      <c r="O20539">
        <v>0</v>
      </c>
      <c r="P20539">
        <v>0</v>
      </c>
      <c r="Q20539">
        <v>0</v>
      </c>
      <c r="R20539">
        <v>44.221120470000002</v>
      </c>
      <c r="S20539" t="s">
        <v>8103</v>
      </c>
    </row>
    <row r="20540" spans="1:19" hidden="1">
      <c r="A20540">
        <v>2004</v>
      </c>
      <c r="B20540" t="s">
        <v>7950</v>
      </c>
      <c r="C20540">
        <v>610</v>
      </c>
      <c r="D20540" t="s">
        <v>7826</v>
      </c>
      <c r="E20540" t="s">
        <v>8015</v>
      </c>
      <c r="H20540" t="b">
        <v>0</v>
      </c>
      <c r="I20540">
        <v>0</v>
      </c>
      <c r="J20540">
        <v>3.6745920110000001</v>
      </c>
      <c r="K20540">
        <v>91.864800290000005</v>
      </c>
      <c r="L20540">
        <v>0</v>
      </c>
      <c r="M20540">
        <v>0</v>
      </c>
      <c r="N20540">
        <v>0</v>
      </c>
      <c r="O20540">
        <v>0</v>
      </c>
      <c r="P20540">
        <v>0</v>
      </c>
      <c r="Q20540">
        <v>0</v>
      </c>
      <c r="R20540">
        <v>91.864800290000005</v>
      </c>
      <c r="S20540" t="s">
        <v>8103</v>
      </c>
    </row>
    <row r="20541" spans="1:19" hidden="1">
      <c r="A20541">
        <v>2004</v>
      </c>
      <c r="B20541" t="s">
        <v>7950</v>
      </c>
      <c r="C20541">
        <v>620</v>
      </c>
      <c r="D20541" t="s">
        <v>7826</v>
      </c>
      <c r="E20541" t="s">
        <v>8014</v>
      </c>
      <c r="H20541" t="b">
        <v>0</v>
      </c>
      <c r="I20541">
        <v>0</v>
      </c>
      <c r="J20541">
        <v>4.2279999999999998E-2</v>
      </c>
      <c r="K20541">
        <v>1.0569999999999999</v>
      </c>
      <c r="L20541">
        <v>5.0400000000000002E-3</v>
      </c>
      <c r="M20541">
        <v>1.5019199999999999</v>
      </c>
      <c r="N20541">
        <v>0</v>
      </c>
      <c r="O20541">
        <v>0</v>
      </c>
      <c r="P20541">
        <v>0</v>
      </c>
      <c r="Q20541">
        <v>0</v>
      </c>
      <c r="R20541">
        <v>2.5589200000000001</v>
      </c>
      <c r="S20541" t="s">
        <v>8103</v>
      </c>
    </row>
    <row r="20542" spans="1:19" hidden="1">
      <c r="A20542">
        <v>2004</v>
      </c>
      <c r="B20542" t="s">
        <v>7950</v>
      </c>
      <c r="C20542">
        <v>630</v>
      </c>
      <c r="D20542" t="s">
        <v>7826</v>
      </c>
      <c r="E20542" t="s">
        <v>8394</v>
      </c>
      <c r="H20542" t="b">
        <v>0</v>
      </c>
      <c r="I20542">
        <v>0</v>
      </c>
      <c r="J20542">
        <v>0.25009521200000001</v>
      </c>
      <c r="K20542">
        <v>6.2523802970000002</v>
      </c>
      <c r="L20542">
        <v>2.0113255E-2</v>
      </c>
      <c r="M20542">
        <v>5.9937499369999996</v>
      </c>
      <c r="N20542">
        <v>0</v>
      </c>
      <c r="O20542">
        <v>0</v>
      </c>
      <c r="P20542">
        <v>0</v>
      </c>
      <c r="Q20542">
        <v>0</v>
      </c>
      <c r="R20542">
        <v>12.24613023</v>
      </c>
      <c r="S20542" t="s">
        <v>8103</v>
      </c>
    </row>
    <row r="20543" spans="1:19" hidden="1">
      <c r="A20543">
        <v>2004</v>
      </c>
      <c r="B20543" t="s">
        <v>7950</v>
      </c>
      <c r="C20543">
        <v>640</v>
      </c>
      <c r="D20543" t="s">
        <v>7826</v>
      </c>
      <c r="E20543" t="s">
        <v>8390</v>
      </c>
      <c r="H20543" t="b">
        <v>0</v>
      </c>
      <c r="I20543">
        <v>7.4131199999999994E-2</v>
      </c>
      <c r="J20543">
        <v>7.7759999999999997E-6</v>
      </c>
      <c r="K20543">
        <v>1.9440000000000001E-4</v>
      </c>
      <c r="L20543">
        <v>7.7759999999999997E-6</v>
      </c>
      <c r="M20543">
        <v>2.3172480000000001E-3</v>
      </c>
      <c r="N20543">
        <v>0</v>
      </c>
      <c r="O20543">
        <v>0</v>
      </c>
      <c r="P20543">
        <v>0</v>
      </c>
      <c r="Q20543">
        <v>0</v>
      </c>
      <c r="R20543">
        <v>7.6642848E-2</v>
      </c>
      <c r="S20543" t="s">
        <v>8103</v>
      </c>
    </row>
    <row r="20544" spans="1:19" hidden="1">
      <c r="A20544">
        <v>2004</v>
      </c>
      <c r="B20544" t="s">
        <v>7950</v>
      </c>
      <c r="C20544">
        <v>650</v>
      </c>
      <c r="D20544" t="s">
        <v>7826</v>
      </c>
      <c r="E20544" t="s">
        <v>8010</v>
      </c>
      <c r="H20544" t="b">
        <v>0</v>
      </c>
      <c r="I20544">
        <v>0</v>
      </c>
      <c r="J20544">
        <v>2.290559E-2</v>
      </c>
      <c r="K20544">
        <v>0.57263975600000006</v>
      </c>
      <c r="L20544">
        <v>0</v>
      </c>
      <c r="M20544">
        <v>0</v>
      </c>
      <c r="N20544">
        <v>0</v>
      </c>
      <c r="O20544">
        <v>0</v>
      </c>
      <c r="P20544">
        <v>0</v>
      </c>
      <c r="Q20544">
        <v>0</v>
      </c>
      <c r="R20544">
        <v>0.57263975600000006</v>
      </c>
      <c r="S20544" t="s">
        <v>8103</v>
      </c>
    </row>
    <row r="20545" spans="1:19" hidden="1">
      <c r="A20545">
        <v>2004</v>
      </c>
      <c r="B20545" t="s">
        <v>7949</v>
      </c>
      <c r="C20545">
        <v>610</v>
      </c>
      <c r="D20545" t="s">
        <v>7826</v>
      </c>
      <c r="E20545" t="s">
        <v>8015</v>
      </c>
      <c r="H20545" t="b">
        <v>0</v>
      </c>
      <c r="I20545">
        <v>0</v>
      </c>
      <c r="J20545">
        <v>28.57925668</v>
      </c>
      <c r="K20545">
        <v>714.4814169</v>
      </c>
      <c r="L20545">
        <v>0</v>
      </c>
      <c r="M20545">
        <v>0</v>
      </c>
      <c r="N20545">
        <v>0</v>
      </c>
      <c r="O20545">
        <v>0</v>
      </c>
      <c r="P20545">
        <v>0</v>
      </c>
      <c r="Q20545">
        <v>0</v>
      </c>
      <c r="R20545">
        <v>714.4814169</v>
      </c>
      <c r="S20545" t="s">
        <v>8103</v>
      </c>
    </row>
    <row r="20546" spans="1:19" hidden="1">
      <c r="A20546">
        <v>2004</v>
      </c>
      <c r="B20546" t="s">
        <v>7949</v>
      </c>
      <c r="C20546">
        <v>620</v>
      </c>
      <c r="D20546" t="s">
        <v>7826</v>
      </c>
      <c r="E20546" t="s">
        <v>8014</v>
      </c>
      <c r="H20546" t="b">
        <v>0</v>
      </c>
      <c r="I20546">
        <v>0</v>
      </c>
      <c r="J20546">
        <v>0.34154138000000001</v>
      </c>
      <c r="K20546">
        <v>8.5385345000000008</v>
      </c>
      <c r="L20546">
        <v>4.0175839999999997E-2</v>
      </c>
      <c r="M20546">
        <v>11.97240032</v>
      </c>
      <c r="N20546">
        <v>0</v>
      </c>
      <c r="O20546">
        <v>0</v>
      </c>
      <c r="P20546">
        <v>0</v>
      </c>
      <c r="Q20546">
        <v>0</v>
      </c>
      <c r="R20546">
        <v>20.510934819999999</v>
      </c>
      <c r="S20546" t="s">
        <v>8103</v>
      </c>
    </row>
    <row r="20547" spans="1:19" hidden="1">
      <c r="A20547">
        <v>2004</v>
      </c>
      <c r="B20547" t="s">
        <v>7949</v>
      </c>
      <c r="C20547">
        <v>630</v>
      </c>
      <c r="D20547" t="s">
        <v>7826</v>
      </c>
      <c r="E20547" t="s">
        <v>8394</v>
      </c>
      <c r="H20547" t="b">
        <v>0</v>
      </c>
      <c r="I20547">
        <v>0</v>
      </c>
      <c r="J20547">
        <v>1.3211114429999999</v>
      </c>
      <c r="K20547">
        <v>33.027786079999998</v>
      </c>
      <c r="L20547">
        <v>7.7887363000000001E-2</v>
      </c>
      <c r="M20547">
        <v>23.210434159999998</v>
      </c>
      <c r="N20547">
        <v>0</v>
      </c>
      <c r="O20547">
        <v>0</v>
      </c>
      <c r="P20547">
        <v>0</v>
      </c>
      <c r="Q20547">
        <v>0</v>
      </c>
      <c r="R20547">
        <v>56.238220239999997</v>
      </c>
      <c r="S20547" t="s">
        <v>8103</v>
      </c>
    </row>
    <row r="20548" spans="1:19" hidden="1">
      <c r="A20548">
        <v>2004</v>
      </c>
      <c r="B20548" t="s">
        <v>7949</v>
      </c>
      <c r="C20548">
        <v>650</v>
      </c>
      <c r="D20548" t="s">
        <v>7826</v>
      </c>
      <c r="E20548" t="s">
        <v>8010</v>
      </c>
      <c r="H20548" t="b">
        <v>0</v>
      </c>
      <c r="I20548">
        <v>0</v>
      </c>
      <c r="J20548">
        <v>1.9366701829999999</v>
      </c>
      <c r="K20548">
        <v>48.416754580000003</v>
      </c>
      <c r="L20548">
        <v>0</v>
      </c>
      <c r="M20548">
        <v>0</v>
      </c>
      <c r="N20548">
        <v>0</v>
      </c>
      <c r="O20548">
        <v>0</v>
      </c>
      <c r="P20548">
        <v>0</v>
      </c>
      <c r="Q20548">
        <v>0</v>
      </c>
      <c r="R20548">
        <v>48.416754580000003</v>
      </c>
      <c r="S20548" t="s">
        <v>8103</v>
      </c>
    </row>
    <row r="20549" spans="1:19" hidden="1">
      <c r="A20549">
        <v>2004</v>
      </c>
      <c r="B20549" t="s">
        <v>7948</v>
      </c>
      <c r="C20549">
        <v>610</v>
      </c>
      <c r="D20549" t="s">
        <v>7826</v>
      </c>
      <c r="E20549" t="s">
        <v>8015</v>
      </c>
      <c r="H20549" t="b">
        <v>0</v>
      </c>
      <c r="I20549">
        <v>0</v>
      </c>
      <c r="J20549">
        <v>32.563874859999999</v>
      </c>
      <c r="K20549">
        <v>814.09687140000005</v>
      </c>
      <c r="L20549">
        <v>0</v>
      </c>
      <c r="M20549">
        <v>0</v>
      </c>
      <c r="N20549">
        <v>0</v>
      </c>
      <c r="O20549">
        <v>0</v>
      </c>
      <c r="P20549">
        <v>0</v>
      </c>
      <c r="Q20549">
        <v>0</v>
      </c>
      <c r="R20549">
        <v>814.09687140000005</v>
      </c>
      <c r="S20549" t="s">
        <v>8103</v>
      </c>
    </row>
    <row r="20550" spans="1:19" hidden="1">
      <c r="A20550">
        <v>2004</v>
      </c>
      <c r="B20550" t="s">
        <v>7948</v>
      </c>
      <c r="C20550">
        <v>620</v>
      </c>
      <c r="D20550" t="s">
        <v>7826</v>
      </c>
      <c r="E20550" t="s">
        <v>8014</v>
      </c>
      <c r="H20550" t="b">
        <v>0</v>
      </c>
      <c r="I20550">
        <v>0</v>
      </c>
      <c r="J20550">
        <v>0.80920532099999998</v>
      </c>
      <c r="K20550">
        <v>20.230133009999999</v>
      </c>
      <c r="L20550">
        <v>6.0232362999999997E-2</v>
      </c>
      <c r="M20550">
        <v>17.94924425</v>
      </c>
      <c r="N20550">
        <v>0</v>
      </c>
      <c r="O20550">
        <v>0</v>
      </c>
      <c r="P20550">
        <v>0</v>
      </c>
      <c r="Q20550">
        <v>0</v>
      </c>
      <c r="R20550">
        <v>38.179377260000003</v>
      </c>
      <c r="S20550" t="s">
        <v>8103</v>
      </c>
    </row>
    <row r="20551" spans="1:19" hidden="1">
      <c r="A20551">
        <v>2004</v>
      </c>
      <c r="B20551" t="s">
        <v>7948</v>
      </c>
      <c r="C20551">
        <v>630</v>
      </c>
      <c r="D20551" t="s">
        <v>7826</v>
      </c>
      <c r="E20551" t="s">
        <v>8394</v>
      </c>
      <c r="H20551" t="b">
        <v>0</v>
      </c>
      <c r="I20551">
        <v>0.01</v>
      </c>
      <c r="J20551">
        <v>1.252565221</v>
      </c>
      <c r="K20551">
        <v>31.314130519999999</v>
      </c>
      <c r="L20551">
        <v>5.8248375999999998E-2</v>
      </c>
      <c r="M20551">
        <v>17.35801618</v>
      </c>
      <c r="N20551">
        <v>0</v>
      </c>
      <c r="O20551">
        <v>0</v>
      </c>
      <c r="P20551">
        <v>0</v>
      </c>
      <c r="Q20551">
        <v>0</v>
      </c>
      <c r="R20551">
        <v>48.682146699999997</v>
      </c>
      <c r="S20551" t="s">
        <v>8103</v>
      </c>
    </row>
    <row r="20552" spans="1:19" hidden="1">
      <c r="A20552">
        <v>2004</v>
      </c>
      <c r="B20552" t="s">
        <v>7948</v>
      </c>
      <c r="C20552">
        <v>640</v>
      </c>
      <c r="D20552" t="s">
        <v>7826</v>
      </c>
      <c r="E20552" t="s">
        <v>8390</v>
      </c>
      <c r="H20552" t="b">
        <v>0</v>
      </c>
      <c r="I20552">
        <v>3.4320000000000003E-2</v>
      </c>
      <c r="J20552">
        <v>1.2E-8</v>
      </c>
      <c r="K20552">
        <v>2.9999999999999999E-7</v>
      </c>
      <c r="L20552">
        <v>3.0000000000000001E-6</v>
      </c>
      <c r="M20552">
        <v>8.9400000000000005E-4</v>
      </c>
      <c r="N20552">
        <v>0</v>
      </c>
      <c r="O20552">
        <v>0</v>
      </c>
      <c r="P20552">
        <v>0</v>
      </c>
      <c r="Q20552">
        <v>0</v>
      </c>
      <c r="R20552">
        <v>3.5214299999999997E-2</v>
      </c>
      <c r="S20552" t="s">
        <v>8103</v>
      </c>
    </row>
    <row r="20553" spans="1:19" hidden="1">
      <c r="A20553">
        <v>2004</v>
      </c>
      <c r="B20553" t="s">
        <v>7948</v>
      </c>
      <c r="C20553">
        <v>650</v>
      </c>
      <c r="D20553" t="s">
        <v>7826</v>
      </c>
      <c r="E20553" t="s">
        <v>8010</v>
      </c>
      <c r="H20553" t="b">
        <v>0</v>
      </c>
      <c r="I20553">
        <v>0</v>
      </c>
      <c r="J20553">
        <v>1.755507529</v>
      </c>
      <c r="K20553">
        <v>43.88768821</v>
      </c>
      <c r="L20553">
        <v>0</v>
      </c>
      <c r="M20553">
        <v>0</v>
      </c>
      <c r="N20553">
        <v>0</v>
      </c>
      <c r="O20553">
        <v>0</v>
      </c>
      <c r="P20553">
        <v>0</v>
      </c>
      <c r="Q20553">
        <v>0</v>
      </c>
      <c r="R20553">
        <v>43.88768821</v>
      </c>
      <c r="S20553" t="s">
        <v>8103</v>
      </c>
    </row>
    <row r="20554" spans="1:19" hidden="1">
      <c r="A20554">
        <v>2004</v>
      </c>
      <c r="B20554" t="s">
        <v>7947</v>
      </c>
      <c r="C20554">
        <v>610</v>
      </c>
      <c r="D20554" t="s">
        <v>7826</v>
      </c>
      <c r="E20554" t="s">
        <v>8015</v>
      </c>
      <c r="H20554" t="b">
        <v>0</v>
      </c>
      <c r="I20554">
        <v>0</v>
      </c>
      <c r="J20554">
        <v>207.7153965</v>
      </c>
      <c r="K20554">
        <v>5192.8849129999999</v>
      </c>
      <c r="L20554">
        <v>0</v>
      </c>
      <c r="M20554">
        <v>0</v>
      </c>
      <c r="N20554">
        <v>0</v>
      </c>
      <c r="O20554">
        <v>0</v>
      </c>
      <c r="P20554">
        <v>0</v>
      </c>
      <c r="Q20554">
        <v>0</v>
      </c>
      <c r="R20554">
        <v>5192.8849129999999</v>
      </c>
      <c r="S20554" t="s">
        <v>8103</v>
      </c>
    </row>
    <row r="20555" spans="1:19" hidden="1">
      <c r="A20555">
        <v>2004</v>
      </c>
      <c r="B20555" t="s">
        <v>7947</v>
      </c>
      <c r="C20555">
        <v>620</v>
      </c>
      <c r="D20555" t="s">
        <v>7826</v>
      </c>
      <c r="E20555" t="s">
        <v>8014</v>
      </c>
      <c r="H20555" t="b">
        <v>0</v>
      </c>
      <c r="I20555">
        <v>0</v>
      </c>
      <c r="J20555">
        <v>0.6730062</v>
      </c>
      <c r="K20555">
        <v>16.825154999999999</v>
      </c>
      <c r="L20555">
        <v>5.8034500000000003E-2</v>
      </c>
      <c r="M20555">
        <v>17.294281000000002</v>
      </c>
      <c r="N20555">
        <v>0</v>
      </c>
      <c r="O20555">
        <v>0</v>
      </c>
      <c r="P20555">
        <v>0</v>
      </c>
      <c r="Q20555">
        <v>0</v>
      </c>
      <c r="R20555">
        <v>34.119436</v>
      </c>
      <c r="S20555" t="s">
        <v>8103</v>
      </c>
    </row>
    <row r="20556" spans="1:19" hidden="1">
      <c r="A20556">
        <v>2004</v>
      </c>
      <c r="B20556" t="s">
        <v>7947</v>
      </c>
      <c r="C20556">
        <v>630</v>
      </c>
      <c r="D20556" t="s">
        <v>7826</v>
      </c>
      <c r="E20556" t="s">
        <v>8394</v>
      </c>
      <c r="H20556" t="b">
        <v>0</v>
      </c>
      <c r="I20556">
        <v>2.2719999999999998</v>
      </c>
      <c r="J20556">
        <v>6.1110586199999997</v>
      </c>
      <c r="K20556">
        <v>152.7764655</v>
      </c>
      <c r="L20556">
        <v>0.57089452399999996</v>
      </c>
      <c r="M20556">
        <v>170.12656820000001</v>
      </c>
      <c r="N20556">
        <v>0</v>
      </c>
      <c r="O20556">
        <v>0</v>
      </c>
      <c r="P20556">
        <v>0</v>
      </c>
      <c r="Q20556">
        <v>0</v>
      </c>
      <c r="R20556">
        <v>325.17503369999997</v>
      </c>
      <c r="S20556" t="s">
        <v>8103</v>
      </c>
    </row>
    <row r="20557" spans="1:19" hidden="1">
      <c r="A20557">
        <v>2004</v>
      </c>
      <c r="B20557" t="s">
        <v>7947</v>
      </c>
      <c r="C20557">
        <v>640</v>
      </c>
      <c r="D20557" t="s">
        <v>7826</v>
      </c>
      <c r="E20557" t="s">
        <v>8390</v>
      </c>
      <c r="H20557" t="b">
        <v>0</v>
      </c>
      <c r="I20557">
        <v>112.8697738</v>
      </c>
      <c r="J20557">
        <v>1.1783623999999999E-2</v>
      </c>
      <c r="K20557">
        <v>0.29459060399999998</v>
      </c>
      <c r="L20557">
        <v>0.306321234</v>
      </c>
      <c r="M20557">
        <v>91.2837277</v>
      </c>
      <c r="N20557">
        <v>0</v>
      </c>
      <c r="O20557">
        <v>0</v>
      </c>
      <c r="P20557">
        <v>0</v>
      </c>
      <c r="Q20557">
        <v>0</v>
      </c>
      <c r="R20557">
        <v>204.4480921</v>
      </c>
      <c r="S20557" t="s">
        <v>8103</v>
      </c>
    </row>
    <row r="20558" spans="1:19" hidden="1">
      <c r="A20558">
        <v>2004</v>
      </c>
      <c r="B20558" t="s">
        <v>7947</v>
      </c>
      <c r="C20558">
        <v>650</v>
      </c>
      <c r="D20558" t="s">
        <v>7826</v>
      </c>
      <c r="E20558" t="s">
        <v>8010</v>
      </c>
      <c r="H20558" t="b">
        <v>0</v>
      </c>
      <c r="I20558">
        <v>0</v>
      </c>
      <c r="J20558">
        <v>20.23928583</v>
      </c>
      <c r="K20558">
        <v>505.98214580000001</v>
      </c>
      <c r="L20558">
        <v>0</v>
      </c>
      <c r="M20558">
        <v>0</v>
      </c>
      <c r="N20558">
        <v>0</v>
      </c>
      <c r="O20558">
        <v>0</v>
      </c>
      <c r="P20558">
        <v>0</v>
      </c>
      <c r="Q20558">
        <v>0</v>
      </c>
      <c r="R20558">
        <v>505.98214580000001</v>
      </c>
      <c r="S20558" t="s">
        <v>8103</v>
      </c>
    </row>
    <row r="20559" spans="1:19" hidden="1">
      <c r="A20559">
        <v>2004</v>
      </c>
      <c r="B20559" t="s">
        <v>7946</v>
      </c>
      <c r="C20559">
        <v>610</v>
      </c>
      <c r="D20559" t="s">
        <v>7826</v>
      </c>
      <c r="E20559" t="s">
        <v>8015</v>
      </c>
      <c r="H20559" t="b">
        <v>0</v>
      </c>
      <c r="I20559">
        <v>0</v>
      </c>
      <c r="J20559">
        <v>269.72078290000002</v>
      </c>
      <c r="K20559">
        <v>6743.0195720000002</v>
      </c>
      <c r="L20559">
        <v>0</v>
      </c>
      <c r="M20559">
        <v>0</v>
      </c>
      <c r="N20559">
        <v>0</v>
      </c>
      <c r="O20559">
        <v>0</v>
      </c>
      <c r="P20559">
        <v>0</v>
      </c>
      <c r="Q20559">
        <v>0</v>
      </c>
      <c r="R20559">
        <v>6743.0195720000002</v>
      </c>
      <c r="S20559" t="s">
        <v>8103</v>
      </c>
    </row>
    <row r="20560" spans="1:19" hidden="1">
      <c r="A20560">
        <v>2004</v>
      </c>
      <c r="B20560" t="s">
        <v>7946</v>
      </c>
      <c r="C20560">
        <v>620</v>
      </c>
      <c r="D20560" t="s">
        <v>7826</v>
      </c>
      <c r="E20560" t="s">
        <v>8014</v>
      </c>
      <c r="H20560" t="b">
        <v>0</v>
      </c>
      <c r="I20560">
        <v>0</v>
      </c>
      <c r="J20560">
        <v>1.1034511339999999</v>
      </c>
      <c r="K20560">
        <v>27.58627834</v>
      </c>
      <c r="L20560">
        <v>0.137125688</v>
      </c>
      <c r="M20560">
        <v>40.863455020000004</v>
      </c>
      <c r="N20560">
        <v>0</v>
      </c>
      <c r="O20560">
        <v>0</v>
      </c>
      <c r="P20560">
        <v>0</v>
      </c>
      <c r="Q20560">
        <v>0</v>
      </c>
      <c r="R20560">
        <v>68.449733359999996</v>
      </c>
      <c r="S20560" t="s">
        <v>8103</v>
      </c>
    </row>
    <row r="20561" spans="1:19" hidden="1">
      <c r="A20561">
        <v>2004</v>
      </c>
      <c r="B20561" t="s">
        <v>7946</v>
      </c>
      <c r="C20561">
        <v>630</v>
      </c>
      <c r="D20561" t="s">
        <v>7826</v>
      </c>
      <c r="E20561" t="s">
        <v>8394</v>
      </c>
      <c r="H20561" t="b">
        <v>0</v>
      </c>
      <c r="I20561">
        <v>6.7919999999999998</v>
      </c>
      <c r="J20561">
        <v>8.6770799079999996</v>
      </c>
      <c r="K20561">
        <v>216.92699769999999</v>
      </c>
      <c r="L20561">
        <v>1.9564708040000001</v>
      </c>
      <c r="M20561">
        <v>583.0282995</v>
      </c>
      <c r="N20561">
        <v>0</v>
      </c>
      <c r="O20561">
        <v>0</v>
      </c>
      <c r="P20561">
        <v>0</v>
      </c>
      <c r="Q20561">
        <v>0</v>
      </c>
      <c r="R20561">
        <v>806.74729720000005</v>
      </c>
      <c r="S20561" t="s">
        <v>8103</v>
      </c>
    </row>
    <row r="20562" spans="1:19" hidden="1">
      <c r="A20562">
        <v>2004</v>
      </c>
      <c r="B20562" t="s">
        <v>7946</v>
      </c>
      <c r="C20562">
        <v>640</v>
      </c>
      <c r="D20562" t="s">
        <v>7826</v>
      </c>
      <c r="E20562" t="s">
        <v>8390</v>
      </c>
      <c r="H20562" t="b">
        <v>0</v>
      </c>
      <c r="I20562">
        <v>83.365208339999995</v>
      </c>
      <c r="J20562">
        <v>3.6279694000000001E-2</v>
      </c>
      <c r="K20562">
        <v>0.90699234500000003</v>
      </c>
      <c r="L20562">
        <v>9.1422854999999997E-2</v>
      </c>
      <c r="M20562">
        <v>27.244010830000001</v>
      </c>
      <c r="N20562">
        <v>0</v>
      </c>
      <c r="O20562">
        <v>0</v>
      </c>
      <c r="P20562">
        <v>0</v>
      </c>
      <c r="Q20562">
        <v>0</v>
      </c>
      <c r="R20562">
        <v>111.5162115</v>
      </c>
      <c r="S20562" t="s">
        <v>8103</v>
      </c>
    </row>
    <row r="20563" spans="1:19" hidden="1">
      <c r="A20563">
        <v>2004</v>
      </c>
      <c r="B20563" t="s">
        <v>7946</v>
      </c>
      <c r="C20563">
        <v>650</v>
      </c>
      <c r="D20563" t="s">
        <v>7826</v>
      </c>
      <c r="E20563" t="s">
        <v>8010</v>
      </c>
      <c r="H20563" t="b">
        <v>0</v>
      </c>
      <c r="I20563">
        <v>0</v>
      </c>
      <c r="J20563">
        <v>11.37605301</v>
      </c>
      <c r="K20563">
        <v>284.40132519999997</v>
      </c>
      <c r="L20563">
        <v>0</v>
      </c>
      <c r="M20563">
        <v>0</v>
      </c>
      <c r="N20563">
        <v>0</v>
      </c>
      <c r="O20563">
        <v>0</v>
      </c>
      <c r="P20563">
        <v>0</v>
      </c>
      <c r="Q20563">
        <v>0</v>
      </c>
      <c r="R20563">
        <v>284.40132519999997</v>
      </c>
      <c r="S20563" t="s">
        <v>8103</v>
      </c>
    </row>
    <row r="20564" spans="1:19" hidden="1">
      <c r="A20564">
        <v>2004</v>
      </c>
      <c r="B20564" t="s">
        <v>7945</v>
      </c>
      <c r="C20564">
        <v>610</v>
      </c>
      <c r="D20564" t="s">
        <v>7826</v>
      </c>
      <c r="E20564" t="s">
        <v>8015</v>
      </c>
      <c r="H20564" t="b">
        <v>0</v>
      </c>
      <c r="I20564">
        <v>0</v>
      </c>
      <c r="J20564">
        <v>50.782413259999998</v>
      </c>
      <c r="K20564">
        <v>1269.5603309999999</v>
      </c>
      <c r="L20564">
        <v>0</v>
      </c>
      <c r="M20564">
        <v>0</v>
      </c>
      <c r="N20564">
        <v>0</v>
      </c>
      <c r="O20564">
        <v>0</v>
      </c>
      <c r="P20564">
        <v>0</v>
      </c>
      <c r="Q20564">
        <v>0</v>
      </c>
      <c r="R20564">
        <v>1269.5603309999999</v>
      </c>
      <c r="S20564" t="s">
        <v>8103</v>
      </c>
    </row>
    <row r="20565" spans="1:19" hidden="1">
      <c r="A20565">
        <v>2004</v>
      </c>
      <c r="B20565" t="s">
        <v>7945</v>
      </c>
      <c r="C20565">
        <v>620</v>
      </c>
      <c r="D20565" t="s">
        <v>7826</v>
      </c>
      <c r="E20565" t="s">
        <v>8014</v>
      </c>
      <c r="H20565" t="b">
        <v>0</v>
      </c>
      <c r="I20565">
        <v>0</v>
      </c>
      <c r="J20565">
        <v>2.7538904999999999E-2</v>
      </c>
      <c r="K20565">
        <v>0.688472635</v>
      </c>
      <c r="L20565">
        <v>3.571397E-3</v>
      </c>
      <c r="M20565">
        <v>1.064276395</v>
      </c>
      <c r="N20565">
        <v>0</v>
      </c>
      <c r="O20565">
        <v>0</v>
      </c>
      <c r="P20565">
        <v>0</v>
      </c>
      <c r="Q20565">
        <v>0</v>
      </c>
      <c r="R20565">
        <v>1.7527490299999999</v>
      </c>
      <c r="S20565" t="s">
        <v>8103</v>
      </c>
    </row>
    <row r="20566" spans="1:19" hidden="1">
      <c r="A20566">
        <v>2004</v>
      </c>
      <c r="B20566" t="s">
        <v>7945</v>
      </c>
      <c r="C20566">
        <v>630</v>
      </c>
      <c r="D20566" t="s">
        <v>7826</v>
      </c>
      <c r="E20566" t="s">
        <v>8394</v>
      </c>
      <c r="H20566" t="b">
        <v>0</v>
      </c>
      <c r="I20566">
        <v>0</v>
      </c>
      <c r="J20566">
        <v>1.164656154</v>
      </c>
      <c r="K20566">
        <v>29.11640384</v>
      </c>
      <c r="L20566">
        <v>0.15841464</v>
      </c>
      <c r="M20566">
        <v>47.207562670000002</v>
      </c>
      <c r="N20566">
        <v>0</v>
      </c>
      <c r="O20566">
        <v>0</v>
      </c>
      <c r="P20566">
        <v>0</v>
      </c>
      <c r="Q20566">
        <v>0</v>
      </c>
      <c r="R20566">
        <v>76.323966510000005</v>
      </c>
      <c r="S20566" t="s">
        <v>8103</v>
      </c>
    </row>
    <row r="20567" spans="1:19" hidden="1">
      <c r="A20567">
        <v>2004</v>
      </c>
      <c r="B20567" t="s">
        <v>7945</v>
      </c>
      <c r="C20567">
        <v>640</v>
      </c>
      <c r="D20567" t="s">
        <v>7826</v>
      </c>
      <c r="E20567" t="s">
        <v>8390</v>
      </c>
      <c r="H20567" t="b">
        <v>0</v>
      </c>
      <c r="I20567">
        <v>0.425480898</v>
      </c>
      <c r="J20567" s="39">
        <v>4.46E-5</v>
      </c>
      <c r="K20567">
        <v>1.1157719999999999E-3</v>
      </c>
      <c r="L20567" s="39">
        <v>4.46E-5</v>
      </c>
      <c r="M20567">
        <v>1.3299996999999999E-2</v>
      </c>
      <c r="N20567">
        <v>0</v>
      </c>
      <c r="O20567">
        <v>0</v>
      </c>
      <c r="P20567">
        <v>0</v>
      </c>
      <c r="Q20567">
        <v>0</v>
      </c>
      <c r="R20567">
        <v>0.43989666700000002</v>
      </c>
      <c r="S20567" t="s">
        <v>8103</v>
      </c>
    </row>
    <row r="20568" spans="1:19" hidden="1">
      <c r="A20568">
        <v>2004</v>
      </c>
      <c r="B20568" t="s">
        <v>7945</v>
      </c>
      <c r="C20568">
        <v>650</v>
      </c>
      <c r="D20568" t="s">
        <v>7826</v>
      </c>
      <c r="E20568" t="s">
        <v>8010</v>
      </c>
      <c r="H20568" t="b">
        <v>0</v>
      </c>
      <c r="I20568">
        <v>0</v>
      </c>
      <c r="J20568">
        <v>0.81294665799999999</v>
      </c>
      <c r="K20568">
        <v>20.323666450000001</v>
      </c>
      <c r="L20568">
        <v>0</v>
      </c>
      <c r="M20568">
        <v>0</v>
      </c>
      <c r="N20568">
        <v>0</v>
      </c>
      <c r="O20568">
        <v>0</v>
      </c>
      <c r="P20568">
        <v>0</v>
      </c>
      <c r="Q20568">
        <v>0</v>
      </c>
      <c r="R20568">
        <v>20.323666450000001</v>
      </c>
      <c r="S20568" t="s">
        <v>8103</v>
      </c>
    </row>
    <row r="20569" spans="1:19" hidden="1">
      <c r="A20569">
        <v>2004</v>
      </c>
      <c r="B20569" t="s">
        <v>7942</v>
      </c>
      <c r="C20569">
        <v>610</v>
      </c>
      <c r="D20569" t="s">
        <v>7826</v>
      </c>
      <c r="E20569" t="s">
        <v>8015</v>
      </c>
      <c r="H20569" t="b">
        <v>0</v>
      </c>
      <c r="I20569">
        <v>0</v>
      </c>
      <c r="J20569">
        <v>49.72001487</v>
      </c>
      <c r="K20569">
        <v>1243.000372</v>
      </c>
      <c r="L20569">
        <v>0</v>
      </c>
      <c r="M20569">
        <v>0</v>
      </c>
      <c r="N20569">
        <v>0</v>
      </c>
      <c r="O20569">
        <v>0</v>
      </c>
      <c r="P20569">
        <v>0</v>
      </c>
      <c r="Q20569">
        <v>0</v>
      </c>
      <c r="R20569">
        <v>1243.000372</v>
      </c>
      <c r="S20569" t="s">
        <v>8103</v>
      </c>
    </row>
    <row r="20570" spans="1:19" hidden="1">
      <c r="A20570">
        <v>2004</v>
      </c>
      <c r="B20570" t="s">
        <v>7942</v>
      </c>
      <c r="C20570">
        <v>620</v>
      </c>
      <c r="D20570" t="s">
        <v>7826</v>
      </c>
      <c r="E20570" t="s">
        <v>8014</v>
      </c>
      <c r="H20570" t="b">
        <v>0</v>
      </c>
      <c r="I20570">
        <v>0</v>
      </c>
      <c r="J20570">
        <v>2.6830451000000002E-2</v>
      </c>
      <c r="K20570">
        <v>0.67076126899999999</v>
      </c>
      <c r="L20570">
        <v>3.2288199999999999E-3</v>
      </c>
      <c r="M20570">
        <v>0.96218834200000003</v>
      </c>
      <c r="N20570">
        <v>0</v>
      </c>
      <c r="O20570">
        <v>0</v>
      </c>
      <c r="P20570">
        <v>0</v>
      </c>
      <c r="Q20570">
        <v>0</v>
      </c>
      <c r="R20570">
        <v>1.6329496109999999</v>
      </c>
      <c r="S20570" t="s">
        <v>8103</v>
      </c>
    </row>
    <row r="20571" spans="1:19" hidden="1">
      <c r="A20571">
        <v>2004</v>
      </c>
      <c r="B20571" t="s">
        <v>7942</v>
      </c>
      <c r="C20571">
        <v>630</v>
      </c>
      <c r="D20571" t="s">
        <v>7826</v>
      </c>
      <c r="E20571" t="s">
        <v>8394</v>
      </c>
      <c r="H20571" t="b">
        <v>0</v>
      </c>
      <c r="I20571">
        <v>9.6389999999999993</v>
      </c>
      <c r="J20571">
        <v>1.885260637</v>
      </c>
      <c r="K20571">
        <v>47.131515929999999</v>
      </c>
      <c r="L20571">
        <v>7.8590472999999994E-2</v>
      </c>
      <c r="M20571">
        <v>23.419960979999999</v>
      </c>
      <c r="N20571">
        <v>0</v>
      </c>
      <c r="O20571">
        <v>0</v>
      </c>
      <c r="P20571">
        <v>0</v>
      </c>
      <c r="Q20571">
        <v>0</v>
      </c>
      <c r="R20571">
        <v>80.190476919999995</v>
      </c>
      <c r="S20571" t="s">
        <v>8103</v>
      </c>
    </row>
    <row r="20572" spans="1:19" hidden="1">
      <c r="A20572">
        <v>2004</v>
      </c>
      <c r="B20572" t="s">
        <v>7942</v>
      </c>
      <c r="C20572">
        <v>640</v>
      </c>
      <c r="D20572" t="s">
        <v>7826</v>
      </c>
      <c r="E20572" t="s">
        <v>8390</v>
      </c>
      <c r="H20572" t="b">
        <v>0</v>
      </c>
      <c r="I20572">
        <v>4.0039999999999997E-3</v>
      </c>
      <c r="J20572">
        <v>4.2E-7</v>
      </c>
      <c r="K20572">
        <v>1.0499999999999999E-5</v>
      </c>
      <c r="L20572">
        <v>4.2E-7</v>
      </c>
      <c r="M20572">
        <v>1.2516E-4</v>
      </c>
      <c r="N20572">
        <v>0</v>
      </c>
      <c r="O20572">
        <v>0</v>
      </c>
      <c r="P20572">
        <v>0</v>
      </c>
      <c r="Q20572">
        <v>0</v>
      </c>
      <c r="R20572">
        <v>4.1396599999999999E-3</v>
      </c>
      <c r="S20572" t="s">
        <v>8103</v>
      </c>
    </row>
    <row r="20573" spans="1:19" hidden="1">
      <c r="A20573">
        <v>2004</v>
      </c>
      <c r="B20573" t="s">
        <v>7942</v>
      </c>
      <c r="C20573">
        <v>650</v>
      </c>
      <c r="D20573" t="s">
        <v>7826</v>
      </c>
      <c r="E20573" t="s">
        <v>8010</v>
      </c>
      <c r="H20573" t="b">
        <v>0</v>
      </c>
      <c r="I20573">
        <v>0</v>
      </c>
      <c r="J20573">
        <v>3.2249464109999999</v>
      </c>
      <c r="K20573">
        <v>80.623660279999996</v>
      </c>
      <c r="L20573">
        <v>0</v>
      </c>
      <c r="M20573">
        <v>0</v>
      </c>
      <c r="N20573">
        <v>0</v>
      </c>
      <c r="O20573">
        <v>0</v>
      </c>
      <c r="P20573">
        <v>0</v>
      </c>
      <c r="Q20573">
        <v>0</v>
      </c>
      <c r="R20573">
        <v>80.623660279999996</v>
      </c>
      <c r="S20573" t="s">
        <v>8103</v>
      </c>
    </row>
    <row r="20574" spans="1:19" hidden="1">
      <c r="A20574">
        <v>2004</v>
      </c>
      <c r="B20574" t="s">
        <v>7944</v>
      </c>
      <c r="C20574">
        <v>610</v>
      </c>
      <c r="D20574" t="s">
        <v>7826</v>
      </c>
      <c r="E20574" t="s">
        <v>8015</v>
      </c>
      <c r="H20574" t="b">
        <v>0</v>
      </c>
      <c r="I20574">
        <v>0</v>
      </c>
      <c r="J20574">
        <v>114.7151822</v>
      </c>
      <c r="K20574">
        <v>2867.8795559999999</v>
      </c>
      <c r="L20574">
        <v>0</v>
      </c>
      <c r="M20574">
        <v>0</v>
      </c>
      <c r="N20574">
        <v>0</v>
      </c>
      <c r="O20574">
        <v>0</v>
      </c>
      <c r="P20574">
        <v>0</v>
      </c>
      <c r="Q20574">
        <v>0</v>
      </c>
      <c r="R20574">
        <v>2867.8795559999999</v>
      </c>
      <c r="S20574" t="s">
        <v>8103</v>
      </c>
    </row>
    <row r="20575" spans="1:19" hidden="1">
      <c r="A20575">
        <v>2004</v>
      </c>
      <c r="B20575" t="s">
        <v>7944</v>
      </c>
      <c r="C20575">
        <v>620</v>
      </c>
      <c r="D20575" t="s">
        <v>7826</v>
      </c>
      <c r="E20575" t="s">
        <v>8014</v>
      </c>
      <c r="H20575" t="b">
        <v>0</v>
      </c>
      <c r="I20575">
        <v>0</v>
      </c>
      <c r="J20575">
        <v>0.319632898</v>
      </c>
      <c r="K20575">
        <v>7.990822455</v>
      </c>
      <c r="L20575">
        <v>3.2480368000000003E-2</v>
      </c>
      <c r="M20575">
        <v>9.6791496030000008</v>
      </c>
      <c r="N20575">
        <v>0</v>
      </c>
      <c r="O20575">
        <v>0</v>
      </c>
      <c r="P20575">
        <v>0</v>
      </c>
      <c r="Q20575">
        <v>0</v>
      </c>
      <c r="R20575">
        <v>17.669972059999999</v>
      </c>
      <c r="S20575" t="s">
        <v>8103</v>
      </c>
    </row>
    <row r="20576" spans="1:19" hidden="1">
      <c r="A20576">
        <v>2004</v>
      </c>
      <c r="B20576" t="s">
        <v>7944</v>
      </c>
      <c r="C20576">
        <v>630</v>
      </c>
      <c r="D20576" t="s">
        <v>7826</v>
      </c>
      <c r="E20576" t="s">
        <v>8394</v>
      </c>
      <c r="H20576" t="b">
        <v>0</v>
      </c>
      <c r="I20576">
        <v>11.808999999999999</v>
      </c>
      <c r="J20576">
        <v>5.2940593460000001</v>
      </c>
      <c r="K20576">
        <v>132.35148359999999</v>
      </c>
      <c r="L20576">
        <v>0.33359497500000002</v>
      </c>
      <c r="M20576">
        <v>99.411302520000007</v>
      </c>
      <c r="N20576">
        <v>0</v>
      </c>
      <c r="O20576">
        <v>0</v>
      </c>
      <c r="P20576">
        <v>0</v>
      </c>
      <c r="Q20576">
        <v>0</v>
      </c>
      <c r="R20576">
        <v>243.57178619999999</v>
      </c>
      <c r="S20576" t="s">
        <v>8103</v>
      </c>
    </row>
    <row r="20577" spans="1:19" hidden="1">
      <c r="A20577">
        <v>2004</v>
      </c>
      <c r="B20577" t="s">
        <v>7944</v>
      </c>
      <c r="C20577">
        <v>640</v>
      </c>
      <c r="D20577" t="s">
        <v>7826</v>
      </c>
      <c r="E20577" t="s">
        <v>8390</v>
      </c>
      <c r="H20577" t="b">
        <v>0</v>
      </c>
      <c r="I20577">
        <v>12.32065527</v>
      </c>
      <c r="J20577">
        <v>1.03096E-4</v>
      </c>
      <c r="K20577">
        <v>2.5774019999999999E-3</v>
      </c>
      <c r="L20577">
        <v>1.7031554000000001E-2</v>
      </c>
      <c r="M20577">
        <v>5.0754030669999999</v>
      </c>
      <c r="N20577">
        <v>0</v>
      </c>
      <c r="O20577">
        <v>0</v>
      </c>
      <c r="P20577">
        <v>0</v>
      </c>
      <c r="Q20577">
        <v>0</v>
      </c>
      <c r="R20577">
        <v>17.39863574</v>
      </c>
      <c r="S20577" t="s">
        <v>8103</v>
      </c>
    </row>
    <row r="20578" spans="1:19" hidden="1">
      <c r="A20578">
        <v>2004</v>
      </c>
      <c r="B20578" t="s">
        <v>7944</v>
      </c>
      <c r="C20578">
        <v>650</v>
      </c>
      <c r="D20578" t="s">
        <v>7826</v>
      </c>
      <c r="E20578" t="s">
        <v>8010</v>
      </c>
      <c r="H20578" t="b">
        <v>0</v>
      </c>
      <c r="I20578">
        <v>0</v>
      </c>
      <c r="J20578">
        <v>19.351401249999999</v>
      </c>
      <c r="K20578">
        <v>483.78503119999999</v>
      </c>
      <c r="L20578">
        <v>0</v>
      </c>
      <c r="M20578">
        <v>0</v>
      </c>
      <c r="N20578">
        <v>0</v>
      </c>
      <c r="O20578">
        <v>0</v>
      </c>
      <c r="P20578">
        <v>0</v>
      </c>
      <c r="Q20578">
        <v>0</v>
      </c>
      <c r="R20578">
        <v>483.78503119999999</v>
      </c>
      <c r="S20578" t="s">
        <v>8103</v>
      </c>
    </row>
    <row r="20579" spans="1:19" hidden="1">
      <c r="A20579">
        <v>2004</v>
      </c>
      <c r="B20579" t="s">
        <v>7943</v>
      </c>
      <c r="C20579">
        <v>610</v>
      </c>
      <c r="D20579" t="s">
        <v>7826</v>
      </c>
      <c r="E20579" t="s">
        <v>8015</v>
      </c>
      <c r="H20579" t="b">
        <v>0</v>
      </c>
      <c r="I20579">
        <v>0</v>
      </c>
      <c r="J20579">
        <v>114.50299750000001</v>
      </c>
      <c r="K20579">
        <v>2862.5749369999999</v>
      </c>
      <c r="L20579">
        <v>0</v>
      </c>
      <c r="M20579">
        <v>0</v>
      </c>
      <c r="N20579">
        <v>0</v>
      </c>
      <c r="O20579">
        <v>0</v>
      </c>
      <c r="P20579">
        <v>0</v>
      </c>
      <c r="Q20579">
        <v>0</v>
      </c>
      <c r="R20579">
        <v>2862.5749369999999</v>
      </c>
      <c r="S20579" t="s">
        <v>8103</v>
      </c>
    </row>
    <row r="20580" spans="1:19" hidden="1">
      <c r="A20580">
        <v>2004</v>
      </c>
      <c r="B20580" t="s">
        <v>7943</v>
      </c>
      <c r="C20580">
        <v>620</v>
      </c>
      <c r="D20580" t="s">
        <v>7826</v>
      </c>
      <c r="E20580" t="s">
        <v>8014</v>
      </c>
      <c r="H20580" t="b">
        <v>0</v>
      </c>
      <c r="I20580">
        <v>0</v>
      </c>
      <c r="J20580">
        <v>0.766415556</v>
      </c>
      <c r="K20580">
        <v>19.16038889</v>
      </c>
      <c r="L20580">
        <v>8.0650641999999995E-2</v>
      </c>
      <c r="M20580">
        <v>24.033891359999998</v>
      </c>
      <c r="N20580">
        <v>0</v>
      </c>
      <c r="O20580">
        <v>0</v>
      </c>
      <c r="P20580">
        <v>0</v>
      </c>
      <c r="Q20580">
        <v>0</v>
      </c>
      <c r="R20580">
        <v>43.194280259999999</v>
      </c>
      <c r="S20580" t="s">
        <v>8103</v>
      </c>
    </row>
    <row r="20581" spans="1:19" hidden="1">
      <c r="A20581">
        <v>2004</v>
      </c>
      <c r="B20581" t="s">
        <v>7943</v>
      </c>
      <c r="C20581">
        <v>630</v>
      </c>
      <c r="D20581" t="s">
        <v>7826</v>
      </c>
      <c r="E20581" t="s">
        <v>8394</v>
      </c>
      <c r="H20581" t="b">
        <v>0</v>
      </c>
      <c r="I20581">
        <v>5.1999999999999998E-2</v>
      </c>
      <c r="J20581">
        <v>4.7586911369999996</v>
      </c>
      <c r="K20581">
        <v>118.9672784</v>
      </c>
      <c r="L20581">
        <v>0.332808149</v>
      </c>
      <c r="M20581">
        <v>99.17682843</v>
      </c>
      <c r="N20581">
        <v>0</v>
      </c>
      <c r="O20581">
        <v>0</v>
      </c>
      <c r="P20581">
        <v>0</v>
      </c>
      <c r="Q20581">
        <v>0</v>
      </c>
      <c r="R20581">
        <v>218.19610689999999</v>
      </c>
      <c r="S20581" t="s">
        <v>8103</v>
      </c>
    </row>
    <row r="20582" spans="1:19" hidden="1">
      <c r="A20582">
        <v>2004</v>
      </c>
      <c r="B20582" t="s">
        <v>7943</v>
      </c>
      <c r="C20582">
        <v>650</v>
      </c>
      <c r="D20582" t="s">
        <v>7826</v>
      </c>
      <c r="E20582" t="s">
        <v>8010</v>
      </c>
      <c r="H20582" t="b">
        <v>0</v>
      </c>
      <c r="I20582">
        <v>0</v>
      </c>
      <c r="J20582">
        <v>71.583963389999994</v>
      </c>
      <c r="K20582">
        <v>1789.5990850000001</v>
      </c>
      <c r="L20582">
        <v>0</v>
      </c>
      <c r="M20582">
        <v>0</v>
      </c>
      <c r="N20582">
        <v>0</v>
      </c>
      <c r="O20582">
        <v>0</v>
      </c>
      <c r="P20582">
        <v>0</v>
      </c>
      <c r="Q20582">
        <v>0</v>
      </c>
      <c r="R20582">
        <v>1789.5990850000001</v>
      </c>
      <c r="S20582" t="s">
        <v>8103</v>
      </c>
    </row>
    <row r="20583" spans="1:19" hidden="1">
      <c r="A20583">
        <v>2004</v>
      </c>
      <c r="B20583" t="s">
        <v>7941</v>
      </c>
      <c r="C20583">
        <v>610</v>
      </c>
      <c r="D20583" t="s">
        <v>7826</v>
      </c>
      <c r="E20583" t="s">
        <v>8015</v>
      </c>
      <c r="H20583" t="b">
        <v>0</v>
      </c>
      <c r="I20583">
        <v>0</v>
      </c>
      <c r="J20583">
        <v>1.079283392</v>
      </c>
      <c r="K20583">
        <v>26.982084789999998</v>
      </c>
      <c r="L20583">
        <v>0</v>
      </c>
      <c r="M20583">
        <v>0</v>
      </c>
      <c r="N20583">
        <v>0</v>
      </c>
      <c r="O20583">
        <v>0</v>
      </c>
      <c r="P20583">
        <v>0</v>
      </c>
      <c r="Q20583">
        <v>0</v>
      </c>
      <c r="R20583">
        <v>26.982084789999998</v>
      </c>
      <c r="S20583" t="s">
        <v>8103</v>
      </c>
    </row>
    <row r="20584" spans="1:19" hidden="1">
      <c r="A20584">
        <v>2004</v>
      </c>
      <c r="B20584" t="s">
        <v>7941</v>
      </c>
      <c r="C20584">
        <v>620</v>
      </c>
      <c r="D20584" t="s">
        <v>7826</v>
      </c>
      <c r="E20584" t="s">
        <v>8014</v>
      </c>
      <c r="H20584" t="b">
        <v>0</v>
      </c>
      <c r="I20584">
        <v>0</v>
      </c>
      <c r="J20584">
        <v>1.7286000000000001E-3</v>
      </c>
      <c r="K20584">
        <v>4.3215000000000003E-2</v>
      </c>
      <c r="L20584">
        <v>2.5125000000000001E-4</v>
      </c>
      <c r="M20584">
        <v>7.4872499999999995E-2</v>
      </c>
      <c r="N20584">
        <v>0</v>
      </c>
      <c r="O20584">
        <v>0</v>
      </c>
      <c r="P20584">
        <v>0</v>
      </c>
      <c r="Q20584">
        <v>0</v>
      </c>
      <c r="R20584">
        <v>0.1180875</v>
      </c>
      <c r="S20584" t="s">
        <v>8103</v>
      </c>
    </row>
    <row r="20585" spans="1:19" hidden="1">
      <c r="A20585">
        <v>2004</v>
      </c>
      <c r="B20585" t="s">
        <v>7941</v>
      </c>
      <c r="C20585">
        <v>630</v>
      </c>
      <c r="D20585" t="s">
        <v>7826</v>
      </c>
      <c r="E20585" t="s">
        <v>8394</v>
      </c>
      <c r="H20585" t="b">
        <v>0</v>
      </c>
      <c r="I20585">
        <v>0</v>
      </c>
      <c r="J20585">
        <v>0.176621159</v>
      </c>
      <c r="K20585">
        <v>4.4155289639999999</v>
      </c>
      <c r="L20585">
        <v>1.2242539999999999E-3</v>
      </c>
      <c r="M20585">
        <v>0.36482782699999999</v>
      </c>
      <c r="N20585">
        <v>0</v>
      </c>
      <c r="O20585">
        <v>0</v>
      </c>
      <c r="P20585">
        <v>0</v>
      </c>
      <c r="Q20585">
        <v>0</v>
      </c>
      <c r="R20585">
        <v>4.7803567899999999</v>
      </c>
      <c r="S20585" t="s">
        <v>8103</v>
      </c>
    </row>
    <row r="20586" spans="1:19" hidden="1">
      <c r="A20586">
        <v>2004</v>
      </c>
      <c r="B20586" t="s">
        <v>7941</v>
      </c>
      <c r="C20586">
        <v>640</v>
      </c>
      <c r="D20586" t="s">
        <v>7826</v>
      </c>
      <c r="E20586" t="s">
        <v>8390</v>
      </c>
      <c r="H20586" t="b">
        <v>0</v>
      </c>
      <c r="I20586">
        <v>2.1850399999999999E-2</v>
      </c>
      <c r="J20586">
        <v>2.2919999999999998E-6</v>
      </c>
      <c r="K20586">
        <v>5.7299999999999997E-5</v>
      </c>
      <c r="L20586">
        <v>2.2919999999999998E-6</v>
      </c>
      <c r="M20586">
        <v>6.8301600000000005E-4</v>
      </c>
      <c r="N20586">
        <v>0</v>
      </c>
      <c r="O20586">
        <v>0</v>
      </c>
      <c r="P20586">
        <v>0</v>
      </c>
      <c r="Q20586">
        <v>0</v>
      </c>
      <c r="R20586">
        <v>2.2590716E-2</v>
      </c>
      <c r="S20586" t="s">
        <v>8103</v>
      </c>
    </row>
    <row r="20587" spans="1:19" hidden="1">
      <c r="A20587">
        <v>2004</v>
      </c>
      <c r="B20587" t="s">
        <v>7941</v>
      </c>
      <c r="C20587">
        <v>650</v>
      </c>
      <c r="D20587" t="s">
        <v>7826</v>
      </c>
      <c r="E20587" t="s">
        <v>8010</v>
      </c>
      <c r="H20587" t="b">
        <v>0</v>
      </c>
      <c r="I20587">
        <v>0</v>
      </c>
      <c r="J20587">
        <v>0</v>
      </c>
      <c r="K20587">
        <v>0</v>
      </c>
      <c r="L20587">
        <v>0</v>
      </c>
      <c r="M20587">
        <v>0</v>
      </c>
      <c r="N20587">
        <v>0</v>
      </c>
      <c r="O20587">
        <v>0</v>
      </c>
      <c r="P20587">
        <v>0</v>
      </c>
      <c r="Q20587">
        <v>0</v>
      </c>
      <c r="R20587">
        <v>0</v>
      </c>
      <c r="S20587" t="s">
        <v>8103</v>
      </c>
    </row>
    <row r="20588" spans="1:19" hidden="1">
      <c r="A20588">
        <v>2004</v>
      </c>
      <c r="B20588" t="s">
        <v>7940</v>
      </c>
      <c r="C20588">
        <v>610</v>
      </c>
      <c r="D20588" t="s">
        <v>7826</v>
      </c>
      <c r="E20588" t="s">
        <v>8015</v>
      </c>
      <c r="H20588" t="b">
        <v>0</v>
      </c>
      <c r="I20588">
        <v>0</v>
      </c>
      <c r="J20588">
        <v>1.44985319</v>
      </c>
      <c r="K20588">
        <v>36.246329760000002</v>
      </c>
      <c r="L20588">
        <v>0</v>
      </c>
      <c r="M20588">
        <v>0</v>
      </c>
      <c r="N20588">
        <v>0</v>
      </c>
      <c r="O20588">
        <v>0</v>
      </c>
      <c r="P20588">
        <v>0</v>
      </c>
      <c r="Q20588">
        <v>0</v>
      </c>
      <c r="R20588">
        <v>36.246329760000002</v>
      </c>
      <c r="S20588" t="s">
        <v>8103</v>
      </c>
    </row>
    <row r="20589" spans="1:19" hidden="1">
      <c r="A20589">
        <v>2004</v>
      </c>
      <c r="B20589" t="s">
        <v>7940</v>
      </c>
      <c r="C20589">
        <v>630</v>
      </c>
      <c r="D20589" t="s">
        <v>7826</v>
      </c>
      <c r="E20589" t="s">
        <v>8394</v>
      </c>
      <c r="H20589" t="b">
        <v>0</v>
      </c>
      <c r="I20589">
        <v>4.0000000000000001E-3</v>
      </c>
      <c r="J20589">
        <v>9.2305703000000003E-2</v>
      </c>
      <c r="K20589">
        <v>2.3076425710000001</v>
      </c>
      <c r="L20589">
        <v>1.3362319999999999E-3</v>
      </c>
      <c r="M20589">
        <v>0.39819718799999998</v>
      </c>
      <c r="N20589">
        <v>0</v>
      </c>
      <c r="O20589">
        <v>0</v>
      </c>
      <c r="P20589">
        <v>0</v>
      </c>
      <c r="Q20589">
        <v>0</v>
      </c>
      <c r="R20589">
        <v>2.7098397589999998</v>
      </c>
      <c r="S20589" t="s">
        <v>8103</v>
      </c>
    </row>
    <row r="20590" spans="1:19" hidden="1">
      <c r="A20590">
        <v>2004</v>
      </c>
      <c r="B20590" t="s">
        <v>7940</v>
      </c>
      <c r="C20590">
        <v>640</v>
      </c>
      <c r="D20590" t="s">
        <v>7826</v>
      </c>
      <c r="E20590" t="s">
        <v>8390</v>
      </c>
      <c r="H20590" t="b">
        <v>0</v>
      </c>
      <c r="I20590">
        <v>4.0383200000000001E-2</v>
      </c>
      <c r="J20590">
        <v>4.2359999999999998E-6</v>
      </c>
      <c r="K20590">
        <v>1.059E-4</v>
      </c>
      <c r="L20590">
        <v>4.2359999999999998E-6</v>
      </c>
      <c r="M20590">
        <v>1.2623280000000001E-3</v>
      </c>
      <c r="N20590">
        <v>0</v>
      </c>
      <c r="O20590">
        <v>0</v>
      </c>
      <c r="P20590">
        <v>0</v>
      </c>
      <c r="Q20590">
        <v>0</v>
      </c>
      <c r="R20590">
        <v>4.1751428E-2</v>
      </c>
      <c r="S20590" t="s">
        <v>8103</v>
      </c>
    </row>
    <row r="20591" spans="1:19" hidden="1">
      <c r="A20591">
        <v>2004</v>
      </c>
      <c r="B20591" t="s">
        <v>7940</v>
      </c>
      <c r="C20591">
        <v>650</v>
      </c>
      <c r="D20591" t="s">
        <v>7826</v>
      </c>
      <c r="E20591" t="s">
        <v>8010</v>
      </c>
      <c r="H20591" t="b">
        <v>0</v>
      </c>
      <c r="I20591">
        <v>0</v>
      </c>
      <c r="J20591">
        <v>0</v>
      </c>
      <c r="K20591">
        <v>0</v>
      </c>
      <c r="L20591">
        <v>0</v>
      </c>
      <c r="M20591">
        <v>0</v>
      </c>
      <c r="N20591">
        <v>0</v>
      </c>
      <c r="O20591">
        <v>0</v>
      </c>
      <c r="P20591">
        <v>0</v>
      </c>
      <c r="Q20591">
        <v>0</v>
      </c>
      <c r="R20591">
        <v>0</v>
      </c>
      <c r="S20591" t="s">
        <v>8103</v>
      </c>
    </row>
    <row r="20592" spans="1:19" hidden="1">
      <c r="A20592">
        <v>2004</v>
      </c>
      <c r="B20592" t="s">
        <v>7939</v>
      </c>
      <c r="C20592">
        <v>610</v>
      </c>
      <c r="D20592" t="s">
        <v>7826</v>
      </c>
      <c r="E20592" t="s">
        <v>8015</v>
      </c>
      <c r="H20592" t="b">
        <v>0</v>
      </c>
      <c r="I20592">
        <v>0</v>
      </c>
      <c r="J20592">
        <v>0.96294007000000004</v>
      </c>
      <c r="K20592">
        <v>24.073501749999998</v>
      </c>
      <c r="L20592">
        <v>0</v>
      </c>
      <c r="M20592">
        <v>0</v>
      </c>
      <c r="N20592">
        <v>0</v>
      </c>
      <c r="O20592">
        <v>0</v>
      </c>
      <c r="P20592">
        <v>0</v>
      </c>
      <c r="Q20592">
        <v>0</v>
      </c>
      <c r="R20592">
        <v>24.073501749999998</v>
      </c>
      <c r="S20592" t="s">
        <v>8103</v>
      </c>
    </row>
    <row r="20593" spans="1:19" hidden="1">
      <c r="A20593">
        <v>2004</v>
      </c>
      <c r="B20593" t="s">
        <v>7939</v>
      </c>
      <c r="C20593">
        <v>630</v>
      </c>
      <c r="D20593" t="s">
        <v>7826</v>
      </c>
      <c r="E20593" t="s">
        <v>8394</v>
      </c>
      <c r="H20593" t="b">
        <v>0</v>
      </c>
      <c r="I20593">
        <v>0</v>
      </c>
      <c r="J20593">
        <v>5.8974723E-2</v>
      </c>
      <c r="K20593">
        <v>1.474368076</v>
      </c>
      <c r="L20593">
        <v>8.7629199999999998E-4</v>
      </c>
      <c r="M20593">
        <v>0.26113503399999999</v>
      </c>
      <c r="N20593">
        <v>0</v>
      </c>
      <c r="O20593">
        <v>0</v>
      </c>
      <c r="P20593">
        <v>0</v>
      </c>
      <c r="Q20593">
        <v>0</v>
      </c>
      <c r="R20593">
        <v>1.7355031110000001</v>
      </c>
      <c r="S20593" t="s">
        <v>8103</v>
      </c>
    </row>
    <row r="20594" spans="1:19" hidden="1">
      <c r="A20594">
        <v>2004</v>
      </c>
      <c r="B20594" t="s">
        <v>7939</v>
      </c>
      <c r="C20594">
        <v>650</v>
      </c>
      <c r="D20594" t="s">
        <v>7826</v>
      </c>
      <c r="E20594" t="s">
        <v>8010</v>
      </c>
      <c r="H20594" t="b">
        <v>0</v>
      </c>
      <c r="I20594">
        <v>0</v>
      </c>
      <c r="J20594">
        <v>0</v>
      </c>
      <c r="K20594">
        <v>0</v>
      </c>
      <c r="L20594">
        <v>0</v>
      </c>
      <c r="M20594">
        <v>0</v>
      </c>
      <c r="N20594">
        <v>0</v>
      </c>
      <c r="O20594">
        <v>0</v>
      </c>
      <c r="P20594">
        <v>0</v>
      </c>
      <c r="Q20594">
        <v>0</v>
      </c>
      <c r="R20594">
        <v>0</v>
      </c>
      <c r="S20594" t="s">
        <v>8103</v>
      </c>
    </row>
    <row r="20595" spans="1:19" hidden="1">
      <c r="A20595">
        <v>2005</v>
      </c>
      <c r="B20595" t="s">
        <v>7952</v>
      </c>
      <c r="C20595">
        <v>610</v>
      </c>
      <c r="D20595" t="s">
        <v>7826</v>
      </c>
      <c r="E20595" t="s">
        <v>8015</v>
      </c>
      <c r="H20595" t="b">
        <v>0</v>
      </c>
      <c r="I20595">
        <v>0</v>
      </c>
      <c r="J20595">
        <v>918.70653860000004</v>
      </c>
      <c r="K20595">
        <v>22967.66346</v>
      </c>
      <c r="L20595">
        <v>0</v>
      </c>
      <c r="M20595">
        <v>0</v>
      </c>
      <c r="N20595">
        <v>0</v>
      </c>
      <c r="O20595">
        <v>0</v>
      </c>
      <c r="P20595">
        <v>0</v>
      </c>
      <c r="Q20595">
        <v>0</v>
      </c>
      <c r="R20595">
        <v>22967.66346</v>
      </c>
      <c r="S20595" t="s">
        <v>8103</v>
      </c>
    </row>
    <row r="20596" spans="1:19" hidden="1">
      <c r="A20596">
        <v>2005</v>
      </c>
      <c r="B20596" t="s">
        <v>7952</v>
      </c>
      <c r="C20596">
        <v>620</v>
      </c>
      <c r="D20596" t="s">
        <v>7826</v>
      </c>
      <c r="E20596" t="s">
        <v>8014</v>
      </c>
      <c r="H20596" t="b">
        <v>0</v>
      </c>
      <c r="I20596">
        <v>0</v>
      </c>
      <c r="J20596">
        <v>4.5119765909999998</v>
      </c>
      <c r="K20596">
        <v>112.79941479999999</v>
      </c>
      <c r="L20596">
        <v>0.43744962999999998</v>
      </c>
      <c r="M20596">
        <v>130.35998989999999</v>
      </c>
      <c r="N20596">
        <v>0</v>
      </c>
      <c r="O20596">
        <v>0</v>
      </c>
      <c r="P20596">
        <v>0</v>
      </c>
      <c r="Q20596">
        <v>0</v>
      </c>
      <c r="R20596">
        <v>243.15940459999999</v>
      </c>
      <c r="S20596" t="s">
        <v>8103</v>
      </c>
    </row>
    <row r="20597" spans="1:19" hidden="1">
      <c r="A20597">
        <v>2005</v>
      </c>
      <c r="B20597" t="s">
        <v>7952</v>
      </c>
      <c r="C20597">
        <v>630</v>
      </c>
      <c r="D20597" t="s">
        <v>7826</v>
      </c>
      <c r="E20597" t="s">
        <v>8394</v>
      </c>
      <c r="H20597" t="b">
        <v>0</v>
      </c>
      <c r="I20597">
        <v>31.579000000000001</v>
      </c>
      <c r="J20597">
        <v>32.198227729999999</v>
      </c>
      <c r="K20597">
        <v>804.95569330000001</v>
      </c>
      <c r="L20597">
        <v>3.564322438</v>
      </c>
      <c r="M20597">
        <v>1062.1680859999999</v>
      </c>
      <c r="N20597">
        <v>0</v>
      </c>
      <c r="O20597">
        <v>0</v>
      </c>
      <c r="P20597">
        <v>0</v>
      </c>
      <c r="Q20597">
        <v>0</v>
      </c>
      <c r="R20597">
        <v>1898.7027800000001</v>
      </c>
      <c r="S20597" t="s">
        <v>8103</v>
      </c>
    </row>
    <row r="20598" spans="1:19" hidden="1">
      <c r="A20598">
        <v>2005</v>
      </c>
      <c r="B20598" t="s">
        <v>7952</v>
      </c>
      <c r="C20598">
        <v>640</v>
      </c>
      <c r="D20598" t="s">
        <v>7826</v>
      </c>
      <c r="E20598" t="s">
        <v>8390</v>
      </c>
      <c r="H20598" t="b">
        <v>0</v>
      </c>
      <c r="I20598">
        <v>220.033545</v>
      </c>
      <c r="J20598">
        <v>4.8993221000000003E-2</v>
      </c>
      <c r="K20598">
        <v>1.224830528</v>
      </c>
      <c r="L20598">
        <v>0.419959148</v>
      </c>
      <c r="M20598">
        <v>125.1478261</v>
      </c>
      <c r="N20598">
        <v>0</v>
      </c>
      <c r="O20598">
        <v>0</v>
      </c>
      <c r="P20598">
        <v>0</v>
      </c>
      <c r="Q20598">
        <v>0</v>
      </c>
      <c r="R20598">
        <v>346.40620159999997</v>
      </c>
      <c r="S20598" t="s">
        <v>8103</v>
      </c>
    </row>
    <row r="20599" spans="1:19" hidden="1">
      <c r="A20599">
        <v>2005</v>
      </c>
      <c r="B20599" t="s">
        <v>7952</v>
      </c>
      <c r="C20599">
        <v>650</v>
      </c>
      <c r="D20599" t="s">
        <v>7826</v>
      </c>
      <c r="E20599" t="s">
        <v>8010</v>
      </c>
      <c r="H20599" t="b">
        <v>0</v>
      </c>
      <c r="I20599">
        <v>0</v>
      </c>
      <c r="J20599">
        <v>130.44234589999999</v>
      </c>
      <c r="K20599">
        <v>3261.0586480000002</v>
      </c>
      <c r="L20599">
        <v>0</v>
      </c>
      <c r="M20599">
        <v>0</v>
      </c>
      <c r="N20599">
        <v>0</v>
      </c>
      <c r="O20599">
        <v>0</v>
      </c>
      <c r="P20599">
        <v>0</v>
      </c>
      <c r="Q20599">
        <v>0</v>
      </c>
      <c r="R20599">
        <v>3261.0586480000002</v>
      </c>
      <c r="S20599" t="s">
        <v>8103</v>
      </c>
    </row>
    <row r="20600" spans="1:19" hidden="1">
      <c r="A20600">
        <v>2005</v>
      </c>
      <c r="B20600" t="s">
        <v>7951</v>
      </c>
      <c r="C20600">
        <v>610</v>
      </c>
      <c r="D20600" t="s">
        <v>7826</v>
      </c>
      <c r="E20600" t="s">
        <v>8015</v>
      </c>
      <c r="H20600" t="b">
        <v>0</v>
      </c>
      <c r="I20600">
        <v>0</v>
      </c>
      <c r="J20600">
        <v>24.728254490000001</v>
      </c>
      <c r="K20600">
        <v>618.20636219999994</v>
      </c>
      <c r="L20600">
        <v>0</v>
      </c>
      <c r="M20600">
        <v>0</v>
      </c>
      <c r="N20600">
        <v>0</v>
      </c>
      <c r="O20600">
        <v>0</v>
      </c>
      <c r="P20600">
        <v>0</v>
      </c>
      <c r="Q20600">
        <v>0</v>
      </c>
      <c r="R20600">
        <v>618.20636219999994</v>
      </c>
      <c r="S20600" t="s">
        <v>8103</v>
      </c>
    </row>
    <row r="20601" spans="1:19" hidden="1">
      <c r="A20601">
        <v>2005</v>
      </c>
      <c r="B20601" t="s">
        <v>7951</v>
      </c>
      <c r="C20601">
        <v>620</v>
      </c>
      <c r="D20601" t="s">
        <v>7826</v>
      </c>
      <c r="E20601" t="s">
        <v>8014</v>
      </c>
      <c r="H20601" t="b">
        <v>0</v>
      </c>
      <c r="I20601">
        <v>0</v>
      </c>
      <c r="J20601">
        <v>1.075E-4</v>
      </c>
      <c r="K20601">
        <v>2.6874999999999998E-3</v>
      </c>
      <c r="L20601">
        <v>1.5625E-5</v>
      </c>
      <c r="M20601">
        <v>4.6562499999999998E-3</v>
      </c>
      <c r="N20601">
        <v>0</v>
      </c>
      <c r="O20601">
        <v>0</v>
      </c>
      <c r="P20601">
        <v>0</v>
      </c>
      <c r="Q20601">
        <v>0</v>
      </c>
      <c r="R20601">
        <v>7.3437499999999996E-3</v>
      </c>
      <c r="S20601" t="s">
        <v>8103</v>
      </c>
    </row>
    <row r="20602" spans="1:19" hidden="1">
      <c r="A20602">
        <v>2005</v>
      </c>
      <c r="B20602" t="s">
        <v>7951</v>
      </c>
      <c r="C20602">
        <v>630</v>
      </c>
      <c r="D20602" t="s">
        <v>7826</v>
      </c>
      <c r="E20602" t="s">
        <v>8394</v>
      </c>
      <c r="H20602" t="b">
        <v>0</v>
      </c>
      <c r="I20602">
        <v>1.0009999999999999</v>
      </c>
      <c r="J20602">
        <v>0.62919766600000004</v>
      </c>
      <c r="K20602">
        <v>15.729941650000001</v>
      </c>
      <c r="L20602">
        <v>3.4319585E-2</v>
      </c>
      <c r="M20602">
        <v>10.22723631</v>
      </c>
      <c r="N20602">
        <v>0</v>
      </c>
      <c r="O20602">
        <v>0</v>
      </c>
      <c r="P20602">
        <v>0</v>
      </c>
      <c r="Q20602">
        <v>0</v>
      </c>
      <c r="R20602">
        <v>26.958177970000001</v>
      </c>
      <c r="S20602" t="s">
        <v>8103</v>
      </c>
    </row>
    <row r="20603" spans="1:19" hidden="1">
      <c r="A20603">
        <v>2005</v>
      </c>
      <c r="B20603" t="s">
        <v>7951</v>
      </c>
      <c r="C20603">
        <v>640</v>
      </c>
      <c r="D20603" t="s">
        <v>7826</v>
      </c>
      <c r="E20603" t="s">
        <v>8390</v>
      </c>
      <c r="H20603" t="b">
        <v>0</v>
      </c>
      <c r="I20603">
        <v>12.633042359999999</v>
      </c>
      <c r="J20603">
        <v>2.7150379999999999E-3</v>
      </c>
      <c r="K20603">
        <v>6.7875952000000003E-2</v>
      </c>
      <c r="L20603">
        <v>2.8012559999999998E-3</v>
      </c>
      <c r="M20603">
        <v>0.83477415499999996</v>
      </c>
      <c r="N20603">
        <v>0</v>
      </c>
      <c r="O20603">
        <v>0</v>
      </c>
      <c r="P20603">
        <v>0</v>
      </c>
      <c r="Q20603">
        <v>0</v>
      </c>
      <c r="R20603">
        <v>13.535692470000001</v>
      </c>
      <c r="S20603" t="s">
        <v>8103</v>
      </c>
    </row>
    <row r="20604" spans="1:19" hidden="1">
      <c r="A20604">
        <v>2005</v>
      </c>
      <c r="B20604" t="s">
        <v>7951</v>
      </c>
      <c r="C20604">
        <v>650</v>
      </c>
      <c r="D20604" t="s">
        <v>7826</v>
      </c>
      <c r="E20604" t="s">
        <v>8010</v>
      </c>
      <c r="H20604" t="b">
        <v>0</v>
      </c>
      <c r="I20604">
        <v>0</v>
      </c>
      <c r="J20604">
        <v>1.7392990960000001</v>
      </c>
      <c r="K20604">
        <v>43.482477410000001</v>
      </c>
      <c r="L20604">
        <v>0</v>
      </c>
      <c r="M20604">
        <v>0</v>
      </c>
      <c r="N20604">
        <v>0</v>
      </c>
      <c r="O20604">
        <v>0</v>
      </c>
      <c r="P20604">
        <v>0</v>
      </c>
      <c r="Q20604">
        <v>0</v>
      </c>
      <c r="R20604">
        <v>43.482477410000001</v>
      </c>
      <c r="S20604" t="s">
        <v>8103</v>
      </c>
    </row>
    <row r="20605" spans="1:19" hidden="1">
      <c r="A20605">
        <v>2005</v>
      </c>
      <c r="B20605" t="s">
        <v>7950</v>
      </c>
      <c r="C20605">
        <v>610</v>
      </c>
      <c r="D20605" t="s">
        <v>7826</v>
      </c>
      <c r="E20605" t="s">
        <v>8015</v>
      </c>
      <c r="H20605" t="b">
        <v>0</v>
      </c>
      <c r="I20605">
        <v>0</v>
      </c>
      <c r="J20605">
        <v>3.538747007</v>
      </c>
      <c r="K20605">
        <v>88.468675180000005</v>
      </c>
      <c r="L20605">
        <v>0</v>
      </c>
      <c r="M20605">
        <v>0</v>
      </c>
      <c r="N20605">
        <v>0</v>
      </c>
      <c r="O20605">
        <v>0</v>
      </c>
      <c r="P20605">
        <v>0</v>
      </c>
      <c r="Q20605">
        <v>0</v>
      </c>
      <c r="R20605">
        <v>88.468675180000005</v>
      </c>
      <c r="S20605" t="s">
        <v>8103</v>
      </c>
    </row>
    <row r="20606" spans="1:19" hidden="1">
      <c r="A20606">
        <v>2005</v>
      </c>
      <c r="B20606" t="s">
        <v>7950</v>
      </c>
      <c r="C20606">
        <v>620</v>
      </c>
      <c r="D20606" t="s">
        <v>7826</v>
      </c>
      <c r="E20606" t="s">
        <v>8014</v>
      </c>
      <c r="H20606" t="b">
        <v>0</v>
      </c>
      <c r="I20606">
        <v>0</v>
      </c>
      <c r="J20606">
        <v>4.2279999999999998E-2</v>
      </c>
      <c r="K20606">
        <v>1.0569999999999999</v>
      </c>
      <c r="L20606">
        <v>5.0400000000000002E-3</v>
      </c>
      <c r="M20606">
        <v>1.5019199999999999</v>
      </c>
      <c r="N20606">
        <v>0</v>
      </c>
      <c r="O20606">
        <v>0</v>
      </c>
      <c r="P20606">
        <v>0</v>
      </c>
      <c r="Q20606">
        <v>0</v>
      </c>
      <c r="R20606">
        <v>2.5589200000000001</v>
      </c>
      <c r="S20606" t="s">
        <v>8103</v>
      </c>
    </row>
    <row r="20607" spans="1:19" hidden="1">
      <c r="A20607">
        <v>2005</v>
      </c>
      <c r="B20607" t="s">
        <v>7950</v>
      </c>
      <c r="C20607">
        <v>630</v>
      </c>
      <c r="D20607" t="s">
        <v>7826</v>
      </c>
      <c r="E20607" t="s">
        <v>8394</v>
      </c>
      <c r="H20607" t="b">
        <v>0</v>
      </c>
      <c r="I20607">
        <v>0</v>
      </c>
      <c r="J20607">
        <v>0.25171618899999998</v>
      </c>
      <c r="K20607">
        <v>6.2929047210000002</v>
      </c>
      <c r="L20607">
        <v>1.9926268E-2</v>
      </c>
      <c r="M20607">
        <v>5.938027795</v>
      </c>
      <c r="N20607">
        <v>0</v>
      </c>
      <c r="O20607">
        <v>0</v>
      </c>
      <c r="P20607">
        <v>0</v>
      </c>
      <c r="Q20607">
        <v>0</v>
      </c>
      <c r="R20607">
        <v>12.23093252</v>
      </c>
      <c r="S20607" t="s">
        <v>8103</v>
      </c>
    </row>
    <row r="20608" spans="1:19" hidden="1">
      <c r="A20608">
        <v>2005</v>
      </c>
      <c r="B20608" t="s">
        <v>7950</v>
      </c>
      <c r="C20608">
        <v>640</v>
      </c>
      <c r="D20608" t="s">
        <v>7826</v>
      </c>
      <c r="E20608" t="s">
        <v>8390</v>
      </c>
      <c r="H20608" t="b">
        <v>0</v>
      </c>
      <c r="I20608">
        <v>8.8660000000000003E-2</v>
      </c>
      <c r="J20608">
        <v>9.3000000000000007E-6</v>
      </c>
      <c r="K20608">
        <v>2.3250000000000001E-4</v>
      </c>
      <c r="L20608">
        <v>9.3000000000000007E-6</v>
      </c>
      <c r="M20608">
        <v>2.7713999999999998E-3</v>
      </c>
      <c r="N20608">
        <v>0</v>
      </c>
      <c r="O20608">
        <v>0</v>
      </c>
      <c r="P20608">
        <v>0</v>
      </c>
      <c r="Q20608">
        <v>0</v>
      </c>
      <c r="R20608">
        <v>9.1663900000000006E-2</v>
      </c>
      <c r="S20608" t="s">
        <v>8103</v>
      </c>
    </row>
    <row r="20609" spans="1:19" hidden="1">
      <c r="A20609">
        <v>2005</v>
      </c>
      <c r="B20609" t="s">
        <v>7950</v>
      </c>
      <c r="C20609">
        <v>650</v>
      </c>
      <c r="D20609" t="s">
        <v>7826</v>
      </c>
      <c r="E20609" t="s">
        <v>8010</v>
      </c>
      <c r="H20609" t="b">
        <v>0</v>
      </c>
      <c r="I20609">
        <v>0</v>
      </c>
      <c r="J20609">
        <v>2.2228628E-2</v>
      </c>
      <c r="K20609">
        <v>0.55571569399999998</v>
      </c>
      <c r="L20609">
        <v>0</v>
      </c>
      <c r="M20609">
        <v>0</v>
      </c>
      <c r="N20609">
        <v>0</v>
      </c>
      <c r="O20609">
        <v>0</v>
      </c>
      <c r="P20609">
        <v>0</v>
      </c>
      <c r="Q20609">
        <v>0</v>
      </c>
      <c r="R20609">
        <v>0.55571569399999998</v>
      </c>
      <c r="S20609" t="s">
        <v>8103</v>
      </c>
    </row>
    <row r="20610" spans="1:19" hidden="1">
      <c r="A20610">
        <v>2005</v>
      </c>
      <c r="B20610" t="s">
        <v>7949</v>
      </c>
      <c r="C20610">
        <v>610</v>
      </c>
      <c r="D20610" t="s">
        <v>7826</v>
      </c>
      <c r="E20610" t="s">
        <v>8015</v>
      </c>
      <c r="H20610" t="b">
        <v>0</v>
      </c>
      <c r="I20610">
        <v>0</v>
      </c>
      <c r="J20610">
        <v>25.09706328</v>
      </c>
      <c r="K20610">
        <v>627.42658189999997</v>
      </c>
      <c r="L20610">
        <v>0</v>
      </c>
      <c r="M20610">
        <v>0</v>
      </c>
      <c r="N20610">
        <v>0</v>
      </c>
      <c r="O20610">
        <v>0</v>
      </c>
      <c r="P20610">
        <v>0</v>
      </c>
      <c r="Q20610">
        <v>0</v>
      </c>
      <c r="R20610">
        <v>627.42658189999997</v>
      </c>
      <c r="S20610" t="s">
        <v>8103</v>
      </c>
    </row>
    <row r="20611" spans="1:19" hidden="1">
      <c r="A20611">
        <v>2005</v>
      </c>
      <c r="B20611" t="s">
        <v>7949</v>
      </c>
      <c r="C20611">
        <v>620</v>
      </c>
      <c r="D20611" t="s">
        <v>7826</v>
      </c>
      <c r="E20611" t="s">
        <v>8014</v>
      </c>
      <c r="H20611" t="b">
        <v>0</v>
      </c>
      <c r="I20611">
        <v>0</v>
      </c>
      <c r="J20611">
        <v>0.28330069000000002</v>
      </c>
      <c r="K20611">
        <v>7.0825172500000004</v>
      </c>
      <c r="L20611">
        <v>3.3179420000000001E-2</v>
      </c>
      <c r="M20611">
        <v>9.8874671599999999</v>
      </c>
      <c r="N20611">
        <v>0</v>
      </c>
      <c r="O20611">
        <v>0</v>
      </c>
      <c r="P20611">
        <v>0</v>
      </c>
      <c r="Q20611">
        <v>0</v>
      </c>
      <c r="R20611">
        <v>16.969984409999999</v>
      </c>
      <c r="S20611" t="s">
        <v>8103</v>
      </c>
    </row>
    <row r="20612" spans="1:19" hidden="1">
      <c r="A20612">
        <v>2005</v>
      </c>
      <c r="B20612" t="s">
        <v>7949</v>
      </c>
      <c r="C20612">
        <v>630</v>
      </c>
      <c r="D20612" t="s">
        <v>7826</v>
      </c>
      <c r="E20612" t="s">
        <v>8394</v>
      </c>
      <c r="H20612" t="b">
        <v>0</v>
      </c>
      <c r="I20612">
        <v>0</v>
      </c>
      <c r="J20612">
        <v>1.3186821870000001</v>
      </c>
      <c r="K20612">
        <v>32.967054679999997</v>
      </c>
      <c r="L20612">
        <v>7.5844824000000005E-2</v>
      </c>
      <c r="M20612">
        <v>22.60175761</v>
      </c>
      <c r="N20612">
        <v>0</v>
      </c>
      <c r="O20612">
        <v>0</v>
      </c>
      <c r="P20612">
        <v>0</v>
      </c>
      <c r="Q20612">
        <v>0</v>
      </c>
      <c r="R20612">
        <v>55.568812289999997</v>
      </c>
      <c r="S20612" t="s">
        <v>8103</v>
      </c>
    </row>
    <row r="20613" spans="1:19" hidden="1">
      <c r="A20613">
        <v>2005</v>
      </c>
      <c r="B20613" t="s">
        <v>7949</v>
      </c>
      <c r="C20613">
        <v>650</v>
      </c>
      <c r="D20613" t="s">
        <v>7826</v>
      </c>
      <c r="E20613" t="s">
        <v>8010</v>
      </c>
      <c r="H20613" t="b">
        <v>0</v>
      </c>
      <c r="I20613">
        <v>0</v>
      </c>
      <c r="J20613">
        <v>1.9021644719999999</v>
      </c>
      <c r="K20613">
        <v>47.554111800000001</v>
      </c>
      <c r="L20613">
        <v>0</v>
      </c>
      <c r="M20613">
        <v>0</v>
      </c>
      <c r="N20613">
        <v>0</v>
      </c>
      <c r="O20613">
        <v>0</v>
      </c>
      <c r="P20613">
        <v>0</v>
      </c>
      <c r="Q20613">
        <v>0</v>
      </c>
      <c r="R20613">
        <v>47.554111800000001</v>
      </c>
      <c r="S20613" t="s">
        <v>8103</v>
      </c>
    </row>
    <row r="20614" spans="1:19" hidden="1">
      <c r="A20614">
        <v>2005</v>
      </c>
      <c r="B20614" t="s">
        <v>7948</v>
      </c>
      <c r="C20614">
        <v>610</v>
      </c>
      <c r="D20614" t="s">
        <v>7826</v>
      </c>
      <c r="E20614" t="s">
        <v>8015</v>
      </c>
      <c r="H20614" t="b">
        <v>0</v>
      </c>
      <c r="I20614">
        <v>0</v>
      </c>
      <c r="J20614">
        <v>31.441981899999998</v>
      </c>
      <c r="K20614">
        <v>786.04954759999998</v>
      </c>
      <c r="L20614">
        <v>0</v>
      </c>
      <c r="M20614">
        <v>0</v>
      </c>
      <c r="N20614">
        <v>0</v>
      </c>
      <c r="O20614">
        <v>0</v>
      </c>
      <c r="P20614">
        <v>0</v>
      </c>
      <c r="Q20614">
        <v>0</v>
      </c>
      <c r="R20614">
        <v>786.04954759999998</v>
      </c>
      <c r="S20614" t="s">
        <v>8103</v>
      </c>
    </row>
    <row r="20615" spans="1:19" hidden="1">
      <c r="A20615">
        <v>2005</v>
      </c>
      <c r="B20615" t="s">
        <v>7948</v>
      </c>
      <c r="C20615">
        <v>620</v>
      </c>
      <c r="D20615" t="s">
        <v>7826</v>
      </c>
      <c r="E20615" t="s">
        <v>8014</v>
      </c>
      <c r="H20615" t="b">
        <v>0</v>
      </c>
      <c r="I20615">
        <v>0</v>
      </c>
      <c r="J20615">
        <v>1.029369685</v>
      </c>
      <c r="K20615">
        <v>25.734242129999998</v>
      </c>
      <c r="L20615">
        <v>6.9790596999999996E-2</v>
      </c>
      <c r="M20615">
        <v>20.797597920000001</v>
      </c>
      <c r="N20615">
        <v>0</v>
      </c>
      <c r="O20615">
        <v>0</v>
      </c>
      <c r="P20615">
        <v>0</v>
      </c>
      <c r="Q20615">
        <v>0</v>
      </c>
      <c r="R20615">
        <v>46.53184005</v>
      </c>
      <c r="S20615" t="s">
        <v>8103</v>
      </c>
    </row>
    <row r="20616" spans="1:19" hidden="1">
      <c r="A20616">
        <v>2005</v>
      </c>
      <c r="B20616" t="s">
        <v>7948</v>
      </c>
      <c r="C20616">
        <v>630</v>
      </c>
      <c r="D20616" t="s">
        <v>7826</v>
      </c>
      <c r="E20616" t="s">
        <v>8394</v>
      </c>
      <c r="H20616" t="b">
        <v>0</v>
      </c>
      <c r="I20616">
        <v>0.01</v>
      </c>
      <c r="J20616">
        <v>1.2643452159999999</v>
      </c>
      <c r="K20616">
        <v>31.60863041</v>
      </c>
      <c r="L20616">
        <v>5.5819367000000002E-2</v>
      </c>
      <c r="M20616">
        <v>16.634171420000001</v>
      </c>
      <c r="N20616">
        <v>0</v>
      </c>
      <c r="O20616">
        <v>0</v>
      </c>
      <c r="P20616">
        <v>0</v>
      </c>
      <c r="Q20616">
        <v>0</v>
      </c>
      <c r="R20616">
        <v>48.252801830000003</v>
      </c>
      <c r="S20616" t="s">
        <v>8103</v>
      </c>
    </row>
    <row r="20617" spans="1:19" hidden="1">
      <c r="A20617">
        <v>2005</v>
      </c>
      <c r="B20617" t="s">
        <v>7948</v>
      </c>
      <c r="C20617">
        <v>640</v>
      </c>
      <c r="D20617" t="s">
        <v>7826</v>
      </c>
      <c r="E20617" t="s">
        <v>8390</v>
      </c>
      <c r="H20617" t="b">
        <v>0</v>
      </c>
      <c r="I20617">
        <v>3.7179999999999998E-2</v>
      </c>
      <c r="J20617">
        <v>1.3000000000000001E-8</v>
      </c>
      <c r="K20617">
        <v>3.2500000000000001E-7</v>
      </c>
      <c r="L20617">
        <v>3.2499999999999998E-6</v>
      </c>
      <c r="M20617">
        <v>9.6849999999999996E-4</v>
      </c>
      <c r="N20617">
        <v>0</v>
      </c>
      <c r="O20617">
        <v>0</v>
      </c>
      <c r="P20617">
        <v>0</v>
      </c>
      <c r="Q20617">
        <v>0</v>
      </c>
      <c r="R20617">
        <v>3.8148824999999997E-2</v>
      </c>
      <c r="S20617" t="s">
        <v>8103</v>
      </c>
    </row>
    <row r="20618" spans="1:19" hidden="1">
      <c r="A20618">
        <v>2005</v>
      </c>
      <c r="B20618" t="s">
        <v>7948</v>
      </c>
      <c r="C20618">
        <v>650</v>
      </c>
      <c r="D20618" t="s">
        <v>7826</v>
      </c>
      <c r="E20618" t="s">
        <v>8010</v>
      </c>
      <c r="H20618" t="b">
        <v>0</v>
      </c>
      <c r="I20618">
        <v>0</v>
      </c>
      <c r="J20618">
        <v>1.70362444</v>
      </c>
      <c r="K20618">
        <v>42.590611010000003</v>
      </c>
      <c r="L20618">
        <v>0</v>
      </c>
      <c r="M20618">
        <v>0</v>
      </c>
      <c r="N20618">
        <v>0</v>
      </c>
      <c r="O20618">
        <v>0</v>
      </c>
      <c r="P20618">
        <v>0</v>
      </c>
      <c r="Q20618">
        <v>0</v>
      </c>
      <c r="R20618">
        <v>42.590611010000003</v>
      </c>
      <c r="S20618" t="s">
        <v>8103</v>
      </c>
    </row>
    <row r="20619" spans="1:19" hidden="1">
      <c r="A20619">
        <v>2005</v>
      </c>
      <c r="B20619" t="s">
        <v>7947</v>
      </c>
      <c r="C20619">
        <v>610</v>
      </c>
      <c r="D20619" t="s">
        <v>7826</v>
      </c>
      <c r="E20619" t="s">
        <v>8015</v>
      </c>
      <c r="H20619" t="b">
        <v>0</v>
      </c>
      <c r="I20619">
        <v>0</v>
      </c>
      <c r="J20619">
        <v>210.0739652</v>
      </c>
      <c r="K20619">
        <v>5251.8491290000002</v>
      </c>
      <c r="L20619">
        <v>0</v>
      </c>
      <c r="M20619">
        <v>0</v>
      </c>
      <c r="N20619">
        <v>0</v>
      </c>
      <c r="O20619">
        <v>0</v>
      </c>
      <c r="P20619">
        <v>0</v>
      </c>
      <c r="Q20619">
        <v>0</v>
      </c>
      <c r="R20619">
        <v>5251.8491290000002</v>
      </c>
      <c r="S20619" t="s">
        <v>8103</v>
      </c>
    </row>
    <row r="20620" spans="1:19" hidden="1">
      <c r="A20620">
        <v>2005</v>
      </c>
      <c r="B20620" t="s">
        <v>7947</v>
      </c>
      <c r="C20620">
        <v>620</v>
      </c>
      <c r="D20620" t="s">
        <v>7826</v>
      </c>
      <c r="E20620" t="s">
        <v>8014</v>
      </c>
      <c r="H20620" t="b">
        <v>0</v>
      </c>
      <c r="I20620">
        <v>0</v>
      </c>
      <c r="J20620">
        <v>0.63100619999999996</v>
      </c>
      <c r="K20620">
        <v>15.775155</v>
      </c>
      <c r="L20620">
        <v>5.1034499999999997E-2</v>
      </c>
      <c r="M20620">
        <v>15.208280999999999</v>
      </c>
      <c r="N20620">
        <v>0</v>
      </c>
      <c r="O20620">
        <v>0</v>
      </c>
      <c r="P20620">
        <v>0</v>
      </c>
      <c r="Q20620">
        <v>0</v>
      </c>
      <c r="R20620">
        <v>30.983436000000001</v>
      </c>
      <c r="S20620" t="s">
        <v>8103</v>
      </c>
    </row>
    <row r="20621" spans="1:19" hidden="1">
      <c r="A20621">
        <v>2005</v>
      </c>
      <c r="B20621" t="s">
        <v>7947</v>
      </c>
      <c r="C20621">
        <v>630</v>
      </c>
      <c r="D20621" t="s">
        <v>7826</v>
      </c>
      <c r="E20621" t="s">
        <v>8394</v>
      </c>
      <c r="H20621" t="b">
        <v>0</v>
      </c>
      <c r="I20621">
        <v>2.2719999999999998</v>
      </c>
      <c r="J20621">
        <v>6.1460004269999997</v>
      </c>
      <c r="K20621">
        <v>153.6500107</v>
      </c>
      <c r="L20621">
        <v>0.55635186599999997</v>
      </c>
      <c r="M20621">
        <v>165.792856</v>
      </c>
      <c r="N20621">
        <v>0</v>
      </c>
      <c r="O20621">
        <v>0</v>
      </c>
      <c r="P20621">
        <v>0</v>
      </c>
      <c r="Q20621">
        <v>0</v>
      </c>
      <c r="R20621">
        <v>321.71486670000002</v>
      </c>
      <c r="S20621" t="s">
        <v>8103</v>
      </c>
    </row>
    <row r="20622" spans="1:19" hidden="1">
      <c r="A20622">
        <v>2005</v>
      </c>
      <c r="B20622" t="s">
        <v>7947</v>
      </c>
      <c r="C20622">
        <v>640</v>
      </c>
      <c r="D20622" t="s">
        <v>7826</v>
      </c>
      <c r="E20622" t="s">
        <v>8390</v>
      </c>
      <c r="H20622" t="b">
        <v>0</v>
      </c>
      <c r="I20622">
        <v>112.65732370000001</v>
      </c>
      <c r="J20622">
        <v>1.1791895E-2</v>
      </c>
      <c r="K20622">
        <v>0.29479736499999998</v>
      </c>
      <c r="L20622">
        <v>0.30723323299999999</v>
      </c>
      <c r="M20622">
        <v>91.555503470000005</v>
      </c>
      <c r="N20622">
        <v>0</v>
      </c>
      <c r="O20622">
        <v>0</v>
      </c>
      <c r="P20622">
        <v>0</v>
      </c>
      <c r="Q20622">
        <v>0</v>
      </c>
      <c r="R20622">
        <v>204.50762449999999</v>
      </c>
      <c r="S20622" t="s">
        <v>8103</v>
      </c>
    </row>
    <row r="20623" spans="1:19" hidden="1">
      <c r="A20623">
        <v>2005</v>
      </c>
      <c r="B20623" t="s">
        <v>7947</v>
      </c>
      <c r="C20623">
        <v>650</v>
      </c>
      <c r="D20623" t="s">
        <v>7826</v>
      </c>
      <c r="E20623" t="s">
        <v>8010</v>
      </c>
      <c r="H20623" t="b">
        <v>0</v>
      </c>
      <c r="I20623">
        <v>0</v>
      </c>
      <c r="J20623">
        <v>19.732050709999999</v>
      </c>
      <c r="K20623">
        <v>493.30126769999998</v>
      </c>
      <c r="L20623">
        <v>0</v>
      </c>
      <c r="M20623">
        <v>0</v>
      </c>
      <c r="N20623">
        <v>0</v>
      </c>
      <c r="O20623">
        <v>0</v>
      </c>
      <c r="P20623">
        <v>0</v>
      </c>
      <c r="Q20623">
        <v>0</v>
      </c>
      <c r="R20623">
        <v>493.30126769999998</v>
      </c>
      <c r="S20623" t="s">
        <v>8103</v>
      </c>
    </row>
    <row r="20624" spans="1:19" hidden="1">
      <c r="A20624">
        <v>2005</v>
      </c>
      <c r="B20624" t="s">
        <v>7946</v>
      </c>
      <c r="C20624">
        <v>610</v>
      </c>
      <c r="D20624" t="s">
        <v>7826</v>
      </c>
      <c r="E20624" t="s">
        <v>8015</v>
      </c>
      <c r="H20624" t="b">
        <v>0</v>
      </c>
      <c r="I20624">
        <v>0</v>
      </c>
      <c r="J20624">
        <v>291.56226129999999</v>
      </c>
      <c r="K20624">
        <v>7289.0565319999996</v>
      </c>
      <c r="L20624">
        <v>0</v>
      </c>
      <c r="M20624">
        <v>0</v>
      </c>
      <c r="N20624">
        <v>0</v>
      </c>
      <c r="O20624">
        <v>0</v>
      </c>
      <c r="P20624">
        <v>0</v>
      </c>
      <c r="Q20624">
        <v>0</v>
      </c>
      <c r="R20624">
        <v>7289.0565319999996</v>
      </c>
      <c r="S20624" t="s">
        <v>8103</v>
      </c>
    </row>
    <row r="20625" spans="1:19" hidden="1">
      <c r="A20625">
        <v>2005</v>
      </c>
      <c r="B20625" t="s">
        <v>7946</v>
      </c>
      <c r="C20625">
        <v>620</v>
      </c>
      <c r="D20625" t="s">
        <v>7826</v>
      </c>
      <c r="E20625" t="s">
        <v>8014</v>
      </c>
      <c r="H20625" t="b">
        <v>0</v>
      </c>
      <c r="I20625">
        <v>0</v>
      </c>
      <c r="J20625">
        <v>1.281027878</v>
      </c>
      <c r="K20625">
        <v>32.025696949999997</v>
      </c>
      <c r="L20625">
        <v>0.14848534199999999</v>
      </c>
      <c r="M20625">
        <v>44.248631799999998</v>
      </c>
      <c r="N20625">
        <v>0</v>
      </c>
      <c r="O20625">
        <v>0</v>
      </c>
      <c r="P20625">
        <v>0</v>
      </c>
      <c r="Q20625">
        <v>0</v>
      </c>
      <c r="R20625">
        <v>76.274328749999995</v>
      </c>
      <c r="S20625" t="s">
        <v>8103</v>
      </c>
    </row>
    <row r="20626" spans="1:19" hidden="1">
      <c r="A20626">
        <v>2005</v>
      </c>
      <c r="B20626" t="s">
        <v>7946</v>
      </c>
      <c r="C20626">
        <v>630</v>
      </c>
      <c r="D20626" t="s">
        <v>7826</v>
      </c>
      <c r="E20626" t="s">
        <v>8394</v>
      </c>
      <c r="H20626" t="b">
        <v>0</v>
      </c>
      <c r="I20626">
        <v>6.7919999999999998</v>
      </c>
      <c r="J20626">
        <v>8.8547831489999993</v>
      </c>
      <c r="K20626">
        <v>221.36957870000001</v>
      </c>
      <c r="L20626">
        <v>1.9263005849999999</v>
      </c>
      <c r="M20626">
        <v>574.03757419999999</v>
      </c>
      <c r="N20626">
        <v>0</v>
      </c>
      <c r="O20626">
        <v>0</v>
      </c>
      <c r="P20626">
        <v>0</v>
      </c>
      <c r="Q20626">
        <v>0</v>
      </c>
      <c r="R20626">
        <v>802.19915289999994</v>
      </c>
      <c r="S20626" t="s">
        <v>8103</v>
      </c>
    </row>
    <row r="20627" spans="1:19" hidden="1">
      <c r="A20627">
        <v>2005</v>
      </c>
      <c r="B20627" t="s">
        <v>7946</v>
      </c>
      <c r="C20627">
        <v>640</v>
      </c>
      <c r="D20627" t="s">
        <v>7826</v>
      </c>
      <c r="E20627" t="s">
        <v>8390</v>
      </c>
      <c r="H20627" t="b">
        <v>0</v>
      </c>
      <c r="I20627">
        <v>78.994494459999999</v>
      </c>
      <c r="J20627">
        <v>3.4295350000000002E-2</v>
      </c>
      <c r="K20627">
        <v>0.85738373800000001</v>
      </c>
      <c r="L20627">
        <v>8.8683591000000006E-2</v>
      </c>
      <c r="M20627">
        <v>26.427710090000001</v>
      </c>
      <c r="N20627">
        <v>0</v>
      </c>
      <c r="O20627">
        <v>0</v>
      </c>
      <c r="P20627">
        <v>0</v>
      </c>
      <c r="Q20627">
        <v>0</v>
      </c>
      <c r="R20627">
        <v>106.2795883</v>
      </c>
      <c r="S20627" t="s">
        <v>8103</v>
      </c>
    </row>
    <row r="20628" spans="1:19" hidden="1">
      <c r="A20628">
        <v>2005</v>
      </c>
      <c r="B20628" t="s">
        <v>7946</v>
      </c>
      <c r="C20628">
        <v>650</v>
      </c>
      <c r="D20628" t="s">
        <v>7826</v>
      </c>
      <c r="E20628" t="s">
        <v>8010</v>
      </c>
      <c r="H20628" t="b">
        <v>0</v>
      </c>
      <c r="I20628">
        <v>0</v>
      </c>
      <c r="J20628">
        <v>11.130765999999999</v>
      </c>
      <c r="K20628">
        <v>278.26915009999999</v>
      </c>
      <c r="L20628">
        <v>0</v>
      </c>
      <c r="M20628">
        <v>0</v>
      </c>
      <c r="N20628">
        <v>0</v>
      </c>
      <c r="O20628">
        <v>0</v>
      </c>
      <c r="P20628">
        <v>0</v>
      </c>
      <c r="Q20628">
        <v>0</v>
      </c>
      <c r="R20628">
        <v>278.26915009999999</v>
      </c>
      <c r="S20628" t="s">
        <v>8103</v>
      </c>
    </row>
    <row r="20629" spans="1:19" hidden="1">
      <c r="A20629">
        <v>2005</v>
      </c>
      <c r="B20629" t="s">
        <v>7945</v>
      </c>
      <c r="C20629">
        <v>610</v>
      </c>
      <c r="D20629" t="s">
        <v>7826</v>
      </c>
      <c r="E20629" t="s">
        <v>8015</v>
      </c>
      <c r="H20629" t="b">
        <v>0</v>
      </c>
      <c r="I20629">
        <v>0</v>
      </c>
      <c r="J20629">
        <v>51.195159689999997</v>
      </c>
      <c r="K20629">
        <v>1279.8789919999999</v>
      </c>
      <c r="L20629">
        <v>0</v>
      </c>
      <c r="M20629">
        <v>0</v>
      </c>
      <c r="N20629">
        <v>0</v>
      </c>
      <c r="O20629">
        <v>0</v>
      </c>
      <c r="P20629">
        <v>0</v>
      </c>
      <c r="Q20629">
        <v>0</v>
      </c>
      <c r="R20629">
        <v>1279.8789919999999</v>
      </c>
      <c r="S20629" t="s">
        <v>8103</v>
      </c>
    </row>
    <row r="20630" spans="1:19" hidden="1">
      <c r="A20630">
        <v>2005</v>
      </c>
      <c r="B20630" t="s">
        <v>7945</v>
      </c>
      <c r="C20630">
        <v>620</v>
      </c>
      <c r="D20630" t="s">
        <v>7826</v>
      </c>
      <c r="E20630" t="s">
        <v>8014</v>
      </c>
      <c r="H20630" t="b">
        <v>0</v>
      </c>
      <c r="I20630">
        <v>0</v>
      </c>
      <c r="J20630">
        <v>9.0694138999999993E-2</v>
      </c>
      <c r="K20630">
        <v>2.267353478</v>
      </c>
      <c r="L20630">
        <v>8.7774299999999993E-3</v>
      </c>
      <c r="M20630">
        <v>2.6156741549999998</v>
      </c>
      <c r="N20630">
        <v>0</v>
      </c>
      <c r="O20630">
        <v>0</v>
      </c>
      <c r="P20630">
        <v>0</v>
      </c>
      <c r="Q20630">
        <v>0</v>
      </c>
      <c r="R20630">
        <v>4.8830276330000002</v>
      </c>
      <c r="S20630" t="s">
        <v>8103</v>
      </c>
    </row>
    <row r="20631" spans="1:19" hidden="1">
      <c r="A20631">
        <v>2005</v>
      </c>
      <c r="B20631" t="s">
        <v>7945</v>
      </c>
      <c r="C20631">
        <v>630</v>
      </c>
      <c r="D20631" t="s">
        <v>7826</v>
      </c>
      <c r="E20631" t="s">
        <v>8394</v>
      </c>
      <c r="H20631" t="b">
        <v>0</v>
      </c>
      <c r="I20631">
        <v>0</v>
      </c>
      <c r="J20631">
        <v>1.169635679</v>
      </c>
      <c r="K20631">
        <v>29.240891980000001</v>
      </c>
      <c r="L20631">
        <v>0.15600046400000001</v>
      </c>
      <c r="M20631">
        <v>46.488138339999999</v>
      </c>
      <c r="N20631">
        <v>0</v>
      </c>
      <c r="O20631">
        <v>0</v>
      </c>
      <c r="P20631">
        <v>0</v>
      </c>
      <c r="Q20631">
        <v>0</v>
      </c>
      <c r="R20631">
        <v>75.729030320000007</v>
      </c>
      <c r="S20631" t="s">
        <v>8103</v>
      </c>
    </row>
    <row r="20632" spans="1:19" hidden="1">
      <c r="A20632">
        <v>2005</v>
      </c>
      <c r="B20632" t="s">
        <v>7945</v>
      </c>
      <c r="C20632">
        <v>640</v>
      </c>
      <c r="D20632" t="s">
        <v>7826</v>
      </c>
      <c r="E20632" t="s">
        <v>8390</v>
      </c>
      <c r="H20632" t="b">
        <v>0</v>
      </c>
      <c r="I20632">
        <v>0.427284</v>
      </c>
      <c r="J20632">
        <v>4.4820000000000001E-5</v>
      </c>
      <c r="K20632">
        <v>1.1205E-3</v>
      </c>
      <c r="L20632">
        <v>4.4820000000000001E-5</v>
      </c>
      <c r="M20632">
        <v>1.3356359999999999E-2</v>
      </c>
      <c r="N20632">
        <v>0</v>
      </c>
      <c r="O20632">
        <v>0</v>
      </c>
      <c r="P20632">
        <v>0</v>
      </c>
      <c r="Q20632">
        <v>0</v>
      </c>
      <c r="R20632">
        <v>0.44176085999999998</v>
      </c>
      <c r="S20632" t="s">
        <v>8103</v>
      </c>
    </row>
    <row r="20633" spans="1:19" hidden="1">
      <c r="A20633">
        <v>2005</v>
      </c>
      <c r="B20633" t="s">
        <v>7945</v>
      </c>
      <c r="C20633">
        <v>650</v>
      </c>
      <c r="D20633" t="s">
        <v>7826</v>
      </c>
      <c r="E20633" t="s">
        <v>8010</v>
      </c>
      <c r="H20633" t="b">
        <v>0</v>
      </c>
      <c r="I20633">
        <v>0</v>
      </c>
      <c r="J20633">
        <v>0.81165199600000004</v>
      </c>
      <c r="K20633">
        <v>20.291299890000001</v>
      </c>
      <c r="L20633">
        <v>0</v>
      </c>
      <c r="M20633">
        <v>0</v>
      </c>
      <c r="N20633">
        <v>0</v>
      </c>
      <c r="O20633">
        <v>0</v>
      </c>
      <c r="P20633">
        <v>0</v>
      </c>
      <c r="Q20633">
        <v>0</v>
      </c>
      <c r="R20633">
        <v>20.291299890000001</v>
      </c>
      <c r="S20633" t="s">
        <v>8103</v>
      </c>
    </row>
    <row r="20634" spans="1:19" hidden="1">
      <c r="A20634">
        <v>2005</v>
      </c>
      <c r="B20634" t="s">
        <v>7942</v>
      </c>
      <c r="C20634">
        <v>610</v>
      </c>
      <c r="D20634" t="s">
        <v>7826</v>
      </c>
      <c r="E20634" t="s">
        <v>8015</v>
      </c>
      <c r="H20634" t="b">
        <v>0</v>
      </c>
      <c r="I20634">
        <v>0</v>
      </c>
      <c r="J20634">
        <v>49.722795269999999</v>
      </c>
      <c r="K20634">
        <v>1243.069882</v>
      </c>
      <c r="L20634">
        <v>0</v>
      </c>
      <c r="M20634">
        <v>0</v>
      </c>
      <c r="N20634">
        <v>0</v>
      </c>
      <c r="O20634">
        <v>0</v>
      </c>
      <c r="P20634">
        <v>0</v>
      </c>
      <c r="Q20634">
        <v>0</v>
      </c>
      <c r="R20634">
        <v>1243.069882</v>
      </c>
      <c r="S20634" t="s">
        <v>8103</v>
      </c>
    </row>
    <row r="20635" spans="1:19" hidden="1">
      <c r="A20635">
        <v>2005</v>
      </c>
      <c r="B20635" t="s">
        <v>7942</v>
      </c>
      <c r="C20635">
        <v>620</v>
      </c>
      <c r="D20635" t="s">
        <v>7826</v>
      </c>
      <c r="E20635" t="s">
        <v>8014</v>
      </c>
      <c r="H20635" t="b">
        <v>0</v>
      </c>
      <c r="I20635">
        <v>0</v>
      </c>
      <c r="J20635">
        <v>2.6830451000000002E-2</v>
      </c>
      <c r="K20635">
        <v>0.67076126899999999</v>
      </c>
      <c r="L20635">
        <v>3.2288199999999999E-3</v>
      </c>
      <c r="M20635">
        <v>0.96218834200000003</v>
      </c>
      <c r="N20635">
        <v>0</v>
      </c>
      <c r="O20635">
        <v>0</v>
      </c>
      <c r="P20635">
        <v>0</v>
      </c>
      <c r="Q20635">
        <v>0</v>
      </c>
      <c r="R20635">
        <v>1.6329496109999999</v>
      </c>
      <c r="S20635" t="s">
        <v>8103</v>
      </c>
    </row>
    <row r="20636" spans="1:19" hidden="1">
      <c r="A20636">
        <v>2005</v>
      </c>
      <c r="B20636" t="s">
        <v>7942</v>
      </c>
      <c r="C20636">
        <v>630</v>
      </c>
      <c r="D20636" t="s">
        <v>7826</v>
      </c>
      <c r="E20636" t="s">
        <v>8394</v>
      </c>
      <c r="H20636" t="b">
        <v>0</v>
      </c>
      <c r="I20636">
        <v>9.6389999999999993</v>
      </c>
      <c r="J20636">
        <v>1.8798656650000001</v>
      </c>
      <c r="K20636">
        <v>46.996641619999998</v>
      </c>
      <c r="L20636">
        <v>7.6349974000000001E-2</v>
      </c>
      <c r="M20636">
        <v>22.752292109999999</v>
      </c>
      <c r="N20636">
        <v>0</v>
      </c>
      <c r="O20636">
        <v>0</v>
      </c>
      <c r="P20636">
        <v>0</v>
      </c>
      <c r="Q20636">
        <v>0</v>
      </c>
      <c r="R20636">
        <v>79.38793373</v>
      </c>
      <c r="S20636" t="s">
        <v>8103</v>
      </c>
    </row>
    <row r="20637" spans="1:19" hidden="1">
      <c r="A20637">
        <v>2005</v>
      </c>
      <c r="B20637" t="s">
        <v>7942</v>
      </c>
      <c r="C20637">
        <v>640</v>
      </c>
      <c r="D20637" t="s">
        <v>7826</v>
      </c>
      <c r="E20637" t="s">
        <v>8390</v>
      </c>
      <c r="H20637" t="b">
        <v>0</v>
      </c>
      <c r="I20637">
        <v>2.0591999999999999E-2</v>
      </c>
      <c r="J20637">
        <v>2.1600000000000001E-6</v>
      </c>
      <c r="K20637">
        <v>5.3999999999999998E-5</v>
      </c>
      <c r="L20637">
        <v>2.1600000000000001E-6</v>
      </c>
      <c r="M20637">
        <v>6.4367999999999999E-4</v>
      </c>
      <c r="N20637">
        <v>0</v>
      </c>
      <c r="O20637">
        <v>0</v>
      </c>
      <c r="P20637">
        <v>0</v>
      </c>
      <c r="Q20637">
        <v>0</v>
      </c>
      <c r="R20637">
        <v>2.1289679999999998E-2</v>
      </c>
      <c r="S20637" t="s">
        <v>8103</v>
      </c>
    </row>
    <row r="20638" spans="1:19" hidden="1">
      <c r="A20638">
        <v>2005</v>
      </c>
      <c r="B20638" t="s">
        <v>7942</v>
      </c>
      <c r="C20638">
        <v>650</v>
      </c>
      <c r="D20638" t="s">
        <v>7826</v>
      </c>
      <c r="E20638" t="s">
        <v>8010</v>
      </c>
      <c r="H20638" t="b">
        <v>0</v>
      </c>
      <c r="I20638">
        <v>0</v>
      </c>
      <c r="J20638">
        <v>3.2660240960000002</v>
      </c>
      <c r="K20638">
        <v>81.650602399999997</v>
      </c>
      <c r="L20638">
        <v>0</v>
      </c>
      <c r="M20638">
        <v>0</v>
      </c>
      <c r="N20638">
        <v>0</v>
      </c>
      <c r="O20638">
        <v>0</v>
      </c>
      <c r="P20638">
        <v>0</v>
      </c>
      <c r="Q20638">
        <v>0</v>
      </c>
      <c r="R20638">
        <v>81.650602399999997</v>
      </c>
      <c r="S20638" t="s">
        <v>8103</v>
      </c>
    </row>
    <row r="20639" spans="1:19" hidden="1">
      <c r="A20639">
        <v>2005</v>
      </c>
      <c r="B20639" t="s">
        <v>7944</v>
      </c>
      <c r="C20639">
        <v>610</v>
      </c>
      <c r="D20639" t="s">
        <v>7826</v>
      </c>
      <c r="E20639" t="s">
        <v>8015</v>
      </c>
      <c r="H20639" t="b">
        <v>0</v>
      </c>
      <c r="I20639">
        <v>0</v>
      </c>
      <c r="J20639">
        <v>118.2460292</v>
      </c>
      <c r="K20639">
        <v>2956.150729</v>
      </c>
      <c r="L20639">
        <v>0</v>
      </c>
      <c r="M20639">
        <v>0</v>
      </c>
      <c r="N20639">
        <v>0</v>
      </c>
      <c r="O20639">
        <v>0</v>
      </c>
      <c r="P20639">
        <v>0</v>
      </c>
      <c r="Q20639">
        <v>0</v>
      </c>
      <c r="R20639">
        <v>2956.150729</v>
      </c>
      <c r="S20639" t="s">
        <v>8103</v>
      </c>
    </row>
    <row r="20640" spans="1:19" hidden="1">
      <c r="A20640">
        <v>2005</v>
      </c>
      <c r="B20640" t="s">
        <v>7944</v>
      </c>
      <c r="C20640">
        <v>620</v>
      </c>
      <c r="D20640" t="s">
        <v>7826</v>
      </c>
      <c r="E20640" t="s">
        <v>8014</v>
      </c>
      <c r="H20640" t="b">
        <v>0</v>
      </c>
      <c r="I20640">
        <v>0</v>
      </c>
      <c r="J20640">
        <v>0.35878406800000001</v>
      </c>
      <c r="K20640">
        <v>8.9696017080000008</v>
      </c>
      <c r="L20640">
        <v>3.6095396000000002E-2</v>
      </c>
      <c r="M20640">
        <v>10.756428140000001</v>
      </c>
      <c r="N20640">
        <v>0</v>
      </c>
      <c r="O20640">
        <v>0</v>
      </c>
      <c r="P20640">
        <v>0</v>
      </c>
      <c r="Q20640">
        <v>0</v>
      </c>
      <c r="R20640">
        <v>19.72602985</v>
      </c>
      <c r="S20640" t="s">
        <v>8103</v>
      </c>
    </row>
    <row r="20641" spans="1:19" hidden="1">
      <c r="A20641">
        <v>2005</v>
      </c>
      <c r="B20641" t="s">
        <v>7944</v>
      </c>
      <c r="C20641">
        <v>630</v>
      </c>
      <c r="D20641" t="s">
        <v>7826</v>
      </c>
      <c r="E20641" t="s">
        <v>8394</v>
      </c>
      <c r="H20641" t="b">
        <v>0</v>
      </c>
      <c r="I20641">
        <v>11.808999999999999</v>
      </c>
      <c r="J20641">
        <v>5.5472499260000001</v>
      </c>
      <c r="K20641">
        <v>138.6812482</v>
      </c>
      <c r="L20641">
        <v>0.33345786100000002</v>
      </c>
      <c r="M20641">
        <v>99.37044272</v>
      </c>
      <c r="N20641">
        <v>0</v>
      </c>
      <c r="O20641">
        <v>0</v>
      </c>
      <c r="P20641">
        <v>0</v>
      </c>
      <c r="Q20641">
        <v>0</v>
      </c>
      <c r="R20641">
        <v>249.86069090000001</v>
      </c>
      <c r="S20641" t="s">
        <v>8103</v>
      </c>
    </row>
    <row r="20642" spans="1:19" hidden="1">
      <c r="A20642">
        <v>2005</v>
      </c>
      <c r="B20642" t="s">
        <v>7944</v>
      </c>
      <c r="C20642">
        <v>640</v>
      </c>
      <c r="D20642" t="s">
        <v>7826</v>
      </c>
      <c r="E20642" t="s">
        <v>8390</v>
      </c>
      <c r="H20642" t="b">
        <v>0</v>
      </c>
      <c r="I20642">
        <v>15.092600429999999</v>
      </c>
      <c r="J20642">
        <v>1.2600600000000001E-4</v>
      </c>
      <c r="K20642">
        <v>3.1501480000000002E-3</v>
      </c>
      <c r="L20642">
        <v>2.1172897999999999E-2</v>
      </c>
      <c r="M20642">
        <v>6.3095237519999996</v>
      </c>
      <c r="N20642">
        <v>0</v>
      </c>
      <c r="O20642">
        <v>0</v>
      </c>
      <c r="P20642">
        <v>0</v>
      </c>
      <c r="Q20642">
        <v>0</v>
      </c>
      <c r="R20642">
        <v>21.405274330000001</v>
      </c>
      <c r="S20642" t="s">
        <v>8103</v>
      </c>
    </row>
    <row r="20643" spans="1:19" hidden="1">
      <c r="A20643">
        <v>2005</v>
      </c>
      <c r="B20643" t="s">
        <v>7944</v>
      </c>
      <c r="C20643">
        <v>650</v>
      </c>
      <c r="D20643" t="s">
        <v>7826</v>
      </c>
      <c r="E20643" t="s">
        <v>8010</v>
      </c>
      <c r="H20643" t="b">
        <v>0</v>
      </c>
      <c r="I20643">
        <v>0</v>
      </c>
      <c r="J20643">
        <v>19.188648669999999</v>
      </c>
      <c r="K20643">
        <v>479.71621679999998</v>
      </c>
      <c r="L20643">
        <v>0</v>
      </c>
      <c r="M20643">
        <v>0</v>
      </c>
      <c r="N20643">
        <v>0</v>
      </c>
      <c r="O20643">
        <v>0</v>
      </c>
      <c r="P20643">
        <v>0</v>
      </c>
      <c r="Q20643">
        <v>0</v>
      </c>
      <c r="R20643">
        <v>479.71621679999998</v>
      </c>
      <c r="S20643" t="s">
        <v>8103</v>
      </c>
    </row>
    <row r="20644" spans="1:19" hidden="1">
      <c r="A20644">
        <v>2005</v>
      </c>
      <c r="B20644" t="s">
        <v>7943</v>
      </c>
      <c r="C20644">
        <v>610</v>
      </c>
      <c r="D20644" t="s">
        <v>7826</v>
      </c>
      <c r="E20644" t="s">
        <v>8015</v>
      </c>
      <c r="H20644" t="b">
        <v>0</v>
      </c>
      <c r="I20644">
        <v>0</v>
      </c>
      <c r="J20644">
        <v>109.6428707</v>
      </c>
      <c r="K20644">
        <v>2741.0717679999998</v>
      </c>
      <c r="L20644">
        <v>0</v>
      </c>
      <c r="M20644">
        <v>0</v>
      </c>
      <c r="N20644">
        <v>0</v>
      </c>
      <c r="O20644">
        <v>0</v>
      </c>
      <c r="P20644">
        <v>0</v>
      </c>
      <c r="Q20644">
        <v>0</v>
      </c>
      <c r="R20644">
        <v>2741.0717679999998</v>
      </c>
      <c r="S20644" t="s">
        <v>8103</v>
      </c>
    </row>
    <row r="20645" spans="1:19" hidden="1">
      <c r="A20645">
        <v>2005</v>
      </c>
      <c r="B20645" t="s">
        <v>7943</v>
      </c>
      <c r="C20645">
        <v>620</v>
      </c>
      <c r="D20645" t="s">
        <v>7826</v>
      </c>
      <c r="E20645" t="s">
        <v>8014</v>
      </c>
      <c r="H20645" t="b">
        <v>0</v>
      </c>
      <c r="I20645">
        <v>0</v>
      </c>
      <c r="J20645">
        <v>0.76678545899999995</v>
      </c>
      <c r="K20645">
        <v>19.169636489999998</v>
      </c>
      <c r="L20645">
        <v>8.1542249999999997E-2</v>
      </c>
      <c r="M20645">
        <v>24.29959058</v>
      </c>
      <c r="N20645">
        <v>0</v>
      </c>
      <c r="O20645">
        <v>0</v>
      </c>
      <c r="P20645">
        <v>0</v>
      </c>
      <c r="Q20645">
        <v>0</v>
      </c>
      <c r="R20645">
        <v>43.469227070000002</v>
      </c>
      <c r="S20645" t="s">
        <v>8103</v>
      </c>
    </row>
    <row r="20646" spans="1:19" hidden="1">
      <c r="A20646">
        <v>2005</v>
      </c>
      <c r="B20646" t="s">
        <v>7943</v>
      </c>
      <c r="C20646">
        <v>630</v>
      </c>
      <c r="D20646" t="s">
        <v>7826</v>
      </c>
      <c r="E20646" t="s">
        <v>8394</v>
      </c>
      <c r="H20646" t="b">
        <v>0</v>
      </c>
      <c r="I20646">
        <v>5.1999999999999998E-2</v>
      </c>
      <c r="J20646">
        <v>4.8049601900000001</v>
      </c>
      <c r="K20646">
        <v>120.1240047</v>
      </c>
      <c r="L20646">
        <v>0.32657004299999998</v>
      </c>
      <c r="M20646">
        <v>97.317872739999999</v>
      </c>
      <c r="N20646">
        <v>0</v>
      </c>
      <c r="O20646">
        <v>0</v>
      </c>
      <c r="P20646">
        <v>0</v>
      </c>
      <c r="Q20646">
        <v>0</v>
      </c>
      <c r="R20646">
        <v>217.4938775</v>
      </c>
      <c r="S20646" t="s">
        <v>8103</v>
      </c>
    </row>
    <row r="20647" spans="1:19" hidden="1">
      <c r="A20647">
        <v>2005</v>
      </c>
      <c r="B20647" t="s">
        <v>7943</v>
      </c>
      <c r="C20647">
        <v>650</v>
      </c>
      <c r="D20647" t="s">
        <v>7826</v>
      </c>
      <c r="E20647" t="s">
        <v>8010</v>
      </c>
      <c r="H20647" t="b">
        <v>0</v>
      </c>
      <c r="I20647">
        <v>0</v>
      </c>
      <c r="J20647">
        <v>70.945887810000002</v>
      </c>
      <c r="K20647">
        <v>1773.647195</v>
      </c>
      <c r="L20647">
        <v>0</v>
      </c>
      <c r="M20647">
        <v>0</v>
      </c>
      <c r="N20647">
        <v>0</v>
      </c>
      <c r="O20647">
        <v>0</v>
      </c>
      <c r="P20647">
        <v>0</v>
      </c>
      <c r="Q20647">
        <v>0</v>
      </c>
      <c r="R20647">
        <v>1773.647195</v>
      </c>
      <c r="S20647" t="s">
        <v>8103</v>
      </c>
    </row>
    <row r="20648" spans="1:19" hidden="1">
      <c r="A20648">
        <v>2005</v>
      </c>
      <c r="B20648" t="s">
        <v>7941</v>
      </c>
      <c r="C20648">
        <v>610</v>
      </c>
      <c r="D20648" t="s">
        <v>7826</v>
      </c>
      <c r="E20648" t="s">
        <v>8015</v>
      </c>
      <c r="H20648" t="b">
        <v>0</v>
      </c>
      <c r="I20648">
        <v>0</v>
      </c>
      <c r="J20648">
        <v>1.0638498030000001</v>
      </c>
      <c r="K20648">
        <v>26.596245060000001</v>
      </c>
      <c r="L20648">
        <v>0</v>
      </c>
      <c r="M20648">
        <v>0</v>
      </c>
      <c r="N20648">
        <v>0</v>
      </c>
      <c r="O20648">
        <v>0</v>
      </c>
      <c r="P20648">
        <v>0</v>
      </c>
      <c r="Q20648">
        <v>0</v>
      </c>
      <c r="R20648">
        <v>26.596245060000001</v>
      </c>
      <c r="S20648" t="s">
        <v>8103</v>
      </c>
    </row>
    <row r="20649" spans="1:19" hidden="1">
      <c r="A20649">
        <v>2005</v>
      </c>
      <c r="B20649" t="s">
        <v>7941</v>
      </c>
      <c r="C20649">
        <v>620</v>
      </c>
      <c r="D20649" t="s">
        <v>7826</v>
      </c>
      <c r="E20649" t="s">
        <v>8014</v>
      </c>
      <c r="H20649" t="b">
        <v>0</v>
      </c>
      <c r="I20649">
        <v>0</v>
      </c>
      <c r="J20649">
        <v>1.7905200000000001E-3</v>
      </c>
      <c r="K20649">
        <v>4.4762999999999997E-2</v>
      </c>
      <c r="L20649">
        <v>2.6025000000000001E-4</v>
      </c>
      <c r="M20649">
        <v>7.7554499999999998E-2</v>
      </c>
      <c r="N20649">
        <v>0</v>
      </c>
      <c r="O20649">
        <v>0</v>
      </c>
      <c r="P20649">
        <v>0</v>
      </c>
      <c r="Q20649">
        <v>0</v>
      </c>
      <c r="R20649">
        <v>0.1223175</v>
      </c>
      <c r="S20649" t="s">
        <v>8103</v>
      </c>
    </row>
    <row r="20650" spans="1:19" hidden="1">
      <c r="A20650">
        <v>2005</v>
      </c>
      <c r="B20650" t="s">
        <v>7941</v>
      </c>
      <c r="C20650">
        <v>630</v>
      </c>
      <c r="D20650" t="s">
        <v>7826</v>
      </c>
      <c r="E20650" t="s">
        <v>8394</v>
      </c>
      <c r="H20650" t="b">
        <v>0</v>
      </c>
      <c r="I20650">
        <v>0</v>
      </c>
      <c r="J20650">
        <v>0.17936748</v>
      </c>
      <c r="K20650">
        <v>4.4841870100000003</v>
      </c>
      <c r="L20650">
        <v>1.20879E-3</v>
      </c>
      <c r="M20650">
        <v>0.36021943200000001</v>
      </c>
      <c r="N20650">
        <v>0</v>
      </c>
      <c r="O20650">
        <v>0</v>
      </c>
      <c r="P20650">
        <v>0</v>
      </c>
      <c r="Q20650">
        <v>0</v>
      </c>
      <c r="R20650">
        <v>4.8444064420000004</v>
      </c>
      <c r="S20650" t="s">
        <v>8103</v>
      </c>
    </row>
    <row r="20651" spans="1:19" hidden="1">
      <c r="A20651">
        <v>2005</v>
      </c>
      <c r="B20651" t="s">
        <v>7941</v>
      </c>
      <c r="C20651">
        <v>640</v>
      </c>
      <c r="D20651" t="s">
        <v>7826</v>
      </c>
      <c r="E20651" t="s">
        <v>8390</v>
      </c>
      <c r="H20651" t="b">
        <v>0</v>
      </c>
      <c r="I20651">
        <v>1.5443999999999999E-2</v>
      </c>
      <c r="J20651">
        <v>1.6199999999999999E-6</v>
      </c>
      <c r="K20651">
        <v>4.0500000000000002E-5</v>
      </c>
      <c r="L20651">
        <v>1.6199999999999999E-6</v>
      </c>
      <c r="M20651">
        <v>4.8275999999999999E-4</v>
      </c>
      <c r="N20651">
        <v>0</v>
      </c>
      <c r="O20651">
        <v>0</v>
      </c>
      <c r="P20651">
        <v>0</v>
      </c>
      <c r="Q20651">
        <v>0</v>
      </c>
      <c r="R20651">
        <v>1.596726E-2</v>
      </c>
      <c r="S20651" t="s">
        <v>8103</v>
      </c>
    </row>
    <row r="20652" spans="1:19" hidden="1">
      <c r="A20652">
        <v>2005</v>
      </c>
      <c r="B20652" t="s">
        <v>7941</v>
      </c>
      <c r="C20652">
        <v>650</v>
      </c>
      <c r="D20652" t="s">
        <v>7826</v>
      </c>
      <c r="E20652" t="s">
        <v>8010</v>
      </c>
      <c r="H20652" t="b">
        <v>0</v>
      </c>
      <c r="I20652">
        <v>0</v>
      </c>
      <c r="J20652">
        <v>0</v>
      </c>
      <c r="K20652">
        <v>0</v>
      </c>
      <c r="L20652">
        <v>0</v>
      </c>
      <c r="M20652">
        <v>0</v>
      </c>
      <c r="N20652">
        <v>0</v>
      </c>
      <c r="O20652">
        <v>0</v>
      </c>
      <c r="P20652">
        <v>0</v>
      </c>
      <c r="Q20652">
        <v>0</v>
      </c>
      <c r="R20652">
        <v>0</v>
      </c>
      <c r="S20652" t="s">
        <v>8103</v>
      </c>
    </row>
    <row r="20653" spans="1:19" hidden="1">
      <c r="A20653">
        <v>2005</v>
      </c>
      <c r="B20653" t="s">
        <v>7940</v>
      </c>
      <c r="C20653">
        <v>610</v>
      </c>
      <c r="D20653" t="s">
        <v>7826</v>
      </c>
      <c r="E20653" t="s">
        <v>8015</v>
      </c>
      <c r="H20653" t="b">
        <v>0</v>
      </c>
      <c r="I20653">
        <v>0</v>
      </c>
      <c r="J20653">
        <v>1.43333051</v>
      </c>
      <c r="K20653">
        <v>35.833262759999997</v>
      </c>
      <c r="L20653">
        <v>0</v>
      </c>
      <c r="M20653">
        <v>0</v>
      </c>
      <c r="N20653">
        <v>0</v>
      </c>
      <c r="O20653">
        <v>0</v>
      </c>
      <c r="P20653">
        <v>0</v>
      </c>
      <c r="Q20653">
        <v>0</v>
      </c>
      <c r="R20653">
        <v>35.833262759999997</v>
      </c>
      <c r="S20653" t="s">
        <v>8103</v>
      </c>
    </row>
    <row r="20654" spans="1:19" hidden="1">
      <c r="A20654">
        <v>2005</v>
      </c>
      <c r="B20654" t="s">
        <v>7940</v>
      </c>
      <c r="C20654">
        <v>630</v>
      </c>
      <c r="D20654" t="s">
        <v>7826</v>
      </c>
      <c r="E20654" t="s">
        <v>8394</v>
      </c>
      <c r="H20654" t="b">
        <v>0</v>
      </c>
      <c r="I20654">
        <v>4.0000000000000001E-3</v>
      </c>
      <c r="J20654">
        <v>9.2510071999999999E-2</v>
      </c>
      <c r="K20654">
        <v>2.312751805</v>
      </c>
      <c r="L20654">
        <v>1.304541E-3</v>
      </c>
      <c r="M20654">
        <v>0.38875333000000001</v>
      </c>
      <c r="N20654">
        <v>0</v>
      </c>
      <c r="O20654">
        <v>0</v>
      </c>
      <c r="P20654">
        <v>0</v>
      </c>
      <c r="Q20654">
        <v>0</v>
      </c>
      <c r="R20654">
        <v>2.7055051350000001</v>
      </c>
      <c r="S20654" t="s">
        <v>8103</v>
      </c>
    </row>
    <row r="20655" spans="1:19" hidden="1">
      <c r="A20655">
        <v>2005</v>
      </c>
      <c r="B20655" t="s">
        <v>7940</v>
      </c>
      <c r="C20655">
        <v>640</v>
      </c>
      <c r="D20655" t="s">
        <v>7826</v>
      </c>
      <c r="E20655" t="s">
        <v>8390</v>
      </c>
      <c r="H20655" t="b">
        <v>0</v>
      </c>
      <c r="I20655">
        <v>4.5760000000000002E-3</v>
      </c>
      <c r="J20655">
        <v>4.7999999999999996E-7</v>
      </c>
      <c r="K20655">
        <v>1.2E-5</v>
      </c>
      <c r="L20655">
        <v>4.7999999999999996E-7</v>
      </c>
      <c r="M20655">
        <v>1.4304000000000001E-4</v>
      </c>
      <c r="N20655">
        <v>0</v>
      </c>
      <c r="O20655">
        <v>0</v>
      </c>
      <c r="P20655">
        <v>0</v>
      </c>
      <c r="Q20655">
        <v>0</v>
      </c>
      <c r="R20655">
        <v>4.7310399999999997E-3</v>
      </c>
      <c r="S20655" t="s">
        <v>8103</v>
      </c>
    </row>
    <row r="20656" spans="1:19" hidden="1">
      <c r="A20656">
        <v>2005</v>
      </c>
      <c r="B20656" t="s">
        <v>7940</v>
      </c>
      <c r="C20656">
        <v>650</v>
      </c>
      <c r="D20656" t="s">
        <v>7826</v>
      </c>
      <c r="E20656" t="s">
        <v>8010</v>
      </c>
      <c r="H20656" t="b">
        <v>0</v>
      </c>
      <c r="I20656">
        <v>0</v>
      </c>
      <c r="J20656">
        <v>0</v>
      </c>
      <c r="K20656">
        <v>0</v>
      </c>
      <c r="L20656">
        <v>0</v>
      </c>
      <c r="M20656">
        <v>0</v>
      </c>
      <c r="N20656">
        <v>0</v>
      </c>
      <c r="O20656">
        <v>0</v>
      </c>
      <c r="P20656">
        <v>0</v>
      </c>
      <c r="Q20656">
        <v>0</v>
      </c>
      <c r="R20656">
        <v>0</v>
      </c>
      <c r="S20656" t="s">
        <v>8103</v>
      </c>
    </row>
    <row r="20657" spans="1:19" hidden="1">
      <c r="A20657">
        <v>2005</v>
      </c>
      <c r="B20657" t="s">
        <v>7939</v>
      </c>
      <c r="C20657">
        <v>610</v>
      </c>
      <c r="D20657" t="s">
        <v>7826</v>
      </c>
      <c r="E20657" t="s">
        <v>8015</v>
      </c>
      <c r="H20657" t="b">
        <v>0</v>
      </c>
      <c r="I20657">
        <v>0</v>
      </c>
      <c r="J20657">
        <v>0.96023027100000002</v>
      </c>
      <c r="K20657">
        <v>24.005756760000001</v>
      </c>
      <c r="L20657">
        <v>0</v>
      </c>
      <c r="M20657">
        <v>0</v>
      </c>
      <c r="N20657">
        <v>0</v>
      </c>
      <c r="O20657">
        <v>0</v>
      </c>
      <c r="P20657">
        <v>0</v>
      </c>
      <c r="Q20657">
        <v>0</v>
      </c>
      <c r="R20657">
        <v>24.005756760000001</v>
      </c>
      <c r="S20657" t="s">
        <v>8103</v>
      </c>
    </row>
    <row r="20658" spans="1:19" hidden="1">
      <c r="A20658">
        <v>2005</v>
      </c>
      <c r="B20658" t="s">
        <v>7939</v>
      </c>
      <c r="C20658">
        <v>630</v>
      </c>
      <c r="D20658" t="s">
        <v>7826</v>
      </c>
      <c r="E20658" t="s">
        <v>8394</v>
      </c>
      <c r="H20658" t="b">
        <v>0</v>
      </c>
      <c r="I20658">
        <v>0</v>
      </c>
      <c r="J20658">
        <v>5.9913885E-2</v>
      </c>
      <c r="K20658">
        <v>1.4978471250000001</v>
      </c>
      <c r="L20658">
        <v>8.6826999999999998E-4</v>
      </c>
      <c r="M20658">
        <v>0.25874439300000002</v>
      </c>
      <c r="N20658">
        <v>0</v>
      </c>
      <c r="O20658">
        <v>0</v>
      </c>
      <c r="P20658">
        <v>0</v>
      </c>
      <c r="Q20658">
        <v>0</v>
      </c>
      <c r="R20658">
        <v>1.756591518</v>
      </c>
      <c r="S20658" t="s">
        <v>8103</v>
      </c>
    </row>
    <row r="20659" spans="1:19" hidden="1">
      <c r="A20659">
        <v>2005</v>
      </c>
      <c r="B20659" t="s">
        <v>7939</v>
      </c>
      <c r="C20659">
        <v>640</v>
      </c>
      <c r="D20659" t="s">
        <v>7826</v>
      </c>
      <c r="E20659" t="s">
        <v>8390</v>
      </c>
      <c r="H20659" t="b">
        <v>0</v>
      </c>
      <c r="I20659">
        <v>6.2348000000000001E-2</v>
      </c>
      <c r="J20659">
        <v>6.5400000000000001E-6</v>
      </c>
      <c r="K20659">
        <v>1.6349999999999999E-4</v>
      </c>
      <c r="L20659">
        <v>6.5400000000000001E-6</v>
      </c>
      <c r="M20659">
        <v>1.94892E-3</v>
      </c>
      <c r="N20659">
        <v>0</v>
      </c>
      <c r="O20659">
        <v>0</v>
      </c>
      <c r="P20659">
        <v>0</v>
      </c>
      <c r="Q20659">
        <v>0</v>
      </c>
      <c r="R20659">
        <v>6.4460420000000004E-2</v>
      </c>
      <c r="S20659" t="s">
        <v>8103</v>
      </c>
    </row>
    <row r="20660" spans="1:19" hidden="1">
      <c r="A20660">
        <v>2005</v>
      </c>
      <c r="B20660" t="s">
        <v>7939</v>
      </c>
      <c r="C20660">
        <v>650</v>
      </c>
      <c r="D20660" t="s">
        <v>7826</v>
      </c>
      <c r="E20660" t="s">
        <v>8010</v>
      </c>
      <c r="H20660" t="b">
        <v>0</v>
      </c>
      <c r="I20660">
        <v>0</v>
      </c>
      <c r="J20660">
        <v>0</v>
      </c>
      <c r="K20660">
        <v>0</v>
      </c>
      <c r="L20660">
        <v>0</v>
      </c>
      <c r="M20660">
        <v>0</v>
      </c>
      <c r="N20660">
        <v>0</v>
      </c>
      <c r="O20660">
        <v>0</v>
      </c>
      <c r="P20660">
        <v>0</v>
      </c>
      <c r="Q20660">
        <v>0</v>
      </c>
      <c r="R20660">
        <v>0</v>
      </c>
      <c r="S20660" t="s">
        <v>8103</v>
      </c>
    </row>
    <row r="20661" spans="1:19" hidden="1">
      <c r="A20661">
        <v>2006</v>
      </c>
      <c r="B20661" t="s">
        <v>7952</v>
      </c>
      <c r="C20661">
        <v>610</v>
      </c>
      <c r="D20661" t="s">
        <v>7826</v>
      </c>
      <c r="E20661" t="s">
        <v>8015</v>
      </c>
      <c r="H20661" t="b">
        <v>0</v>
      </c>
      <c r="I20661">
        <v>0</v>
      </c>
      <c r="J20661">
        <v>920.48494640000001</v>
      </c>
      <c r="K20661">
        <v>23012.123660000001</v>
      </c>
      <c r="L20661">
        <v>0</v>
      </c>
      <c r="M20661">
        <v>0</v>
      </c>
      <c r="N20661">
        <v>0</v>
      </c>
      <c r="O20661">
        <v>0</v>
      </c>
      <c r="P20661">
        <v>0</v>
      </c>
      <c r="Q20661">
        <v>0</v>
      </c>
      <c r="R20661">
        <v>23012.123660000001</v>
      </c>
      <c r="S20661" t="s">
        <v>8103</v>
      </c>
    </row>
    <row r="20662" spans="1:19" hidden="1">
      <c r="A20662">
        <v>2006</v>
      </c>
      <c r="B20662" t="s">
        <v>7952</v>
      </c>
      <c r="C20662">
        <v>620</v>
      </c>
      <c r="D20662" t="s">
        <v>7826</v>
      </c>
      <c r="E20662" t="s">
        <v>8014</v>
      </c>
      <c r="H20662" t="b">
        <v>0</v>
      </c>
      <c r="I20662">
        <v>0</v>
      </c>
      <c r="J20662">
        <v>4.1181817460000003</v>
      </c>
      <c r="K20662">
        <v>102.95454359999999</v>
      </c>
      <c r="L20662">
        <v>0.417671236</v>
      </c>
      <c r="M20662">
        <v>124.4660283</v>
      </c>
      <c r="N20662">
        <v>0</v>
      </c>
      <c r="O20662">
        <v>0</v>
      </c>
      <c r="P20662">
        <v>0</v>
      </c>
      <c r="Q20662">
        <v>0</v>
      </c>
      <c r="R20662">
        <v>227.42057199999999</v>
      </c>
      <c r="S20662" t="s">
        <v>8103</v>
      </c>
    </row>
    <row r="20663" spans="1:19" hidden="1">
      <c r="A20663">
        <v>2006</v>
      </c>
      <c r="B20663" t="s">
        <v>7952</v>
      </c>
      <c r="C20663">
        <v>630</v>
      </c>
      <c r="D20663" t="s">
        <v>7826</v>
      </c>
      <c r="E20663" t="s">
        <v>8394</v>
      </c>
      <c r="H20663" t="b">
        <v>0</v>
      </c>
      <c r="I20663">
        <v>31.579000000000001</v>
      </c>
      <c r="J20663">
        <v>32.395742689999999</v>
      </c>
      <c r="K20663">
        <v>809.89356729999997</v>
      </c>
      <c r="L20663">
        <v>3.662590614</v>
      </c>
      <c r="M20663">
        <v>1091.4520030000001</v>
      </c>
      <c r="N20663">
        <v>0</v>
      </c>
      <c r="O20663">
        <v>0</v>
      </c>
      <c r="P20663">
        <v>0</v>
      </c>
      <c r="Q20663">
        <v>0</v>
      </c>
      <c r="R20663">
        <v>1932.9245699999999</v>
      </c>
      <c r="S20663" t="s">
        <v>8103</v>
      </c>
    </row>
    <row r="20664" spans="1:19" hidden="1">
      <c r="A20664">
        <v>2006</v>
      </c>
      <c r="B20664" t="s">
        <v>7952</v>
      </c>
      <c r="C20664">
        <v>640</v>
      </c>
      <c r="D20664" t="s">
        <v>7826</v>
      </c>
      <c r="E20664" t="s">
        <v>8390</v>
      </c>
      <c r="H20664" t="b">
        <v>0</v>
      </c>
      <c r="I20664">
        <v>199.776521</v>
      </c>
      <c r="J20664">
        <v>5.3892378999999997E-2</v>
      </c>
      <c r="K20664">
        <v>1.347309474</v>
      </c>
      <c r="L20664">
        <v>0.40539460999999999</v>
      </c>
      <c r="M20664">
        <v>120.80759380000001</v>
      </c>
      <c r="N20664">
        <v>0</v>
      </c>
      <c r="O20664">
        <v>0</v>
      </c>
      <c r="P20664">
        <v>0</v>
      </c>
      <c r="Q20664">
        <v>0</v>
      </c>
      <c r="R20664">
        <v>321.9314243</v>
      </c>
      <c r="S20664" t="s">
        <v>8103</v>
      </c>
    </row>
    <row r="20665" spans="1:19" hidden="1">
      <c r="A20665">
        <v>2006</v>
      </c>
      <c r="B20665" t="s">
        <v>7952</v>
      </c>
      <c r="C20665">
        <v>650</v>
      </c>
      <c r="D20665" t="s">
        <v>7826</v>
      </c>
      <c r="E20665" t="s">
        <v>8010</v>
      </c>
      <c r="H20665" t="b">
        <v>0</v>
      </c>
      <c r="I20665">
        <v>0</v>
      </c>
      <c r="J20665">
        <v>127.51586349999999</v>
      </c>
      <c r="K20665">
        <v>3187.8965880000001</v>
      </c>
      <c r="L20665">
        <v>0</v>
      </c>
      <c r="M20665">
        <v>0</v>
      </c>
      <c r="N20665">
        <v>0</v>
      </c>
      <c r="O20665">
        <v>0</v>
      </c>
      <c r="P20665">
        <v>0</v>
      </c>
      <c r="Q20665">
        <v>0</v>
      </c>
      <c r="R20665">
        <v>3187.8965880000001</v>
      </c>
      <c r="S20665" t="s">
        <v>8103</v>
      </c>
    </row>
    <row r="20666" spans="1:19" hidden="1">
      <c r="A20666">
        <v>2006</v>
      </c>
      <c r="B20666" t="s">
        <v>7951</v>
      </c>
      <c r="C20666">
        <v>610</v>
      </c>
      <c r="D20666" t="s">
        <v>7826</v>
      </c>
      <c r="E20666" t="s">
        <v>8015</v>
      </c>
      <c r="H20666" t="b">
        <v>0</v>
      </c>
      <c r="I20666">
        <v>0</v>
      </c>
      <c r="J20666">
        <v>24.756894719999998</v>
      </c>
      <c r="K20666">
        <v>618.92236790000004</v>
      </c>
      <c r="L20666">
        <v>0</v>
      </c>
      <c r="M20666">
        <v>0</v>
      </c>
      <c r="N20666">
        <v>0</v>
      </c>
      <c r="O20666">
        <v>0</v>
      </c>
      <c r="P20666">
        <v>0</v>
      </c>
      <c r="Q20666">
        <v>0</v>
      </c>
      <c r="R20666">
        <v>618.92236790000004</v>
      </c>
      <c r="S20666" t="s">
        <v>8103</v>
      </c>
    </row>
    <row r="20667" spans="1:19" hidden="1">
      <c r="A20667">
        <v>2006</v>
      </c>
      <c r="B20667" t="s">
        <v>7951</v>
      </c>
      <c r="C20667">
        <v>620</v>
      </c>
      <c r="D20667" t="s">
        <v>7826</v>
      </c>
      <c r="E20667" t="s">
        <v>8014</v>
      </c>
      <c r="H20667" t="b">
        <v>0</v>
      </c>
      <c r="I20667">
        <v>0</v>
      </c>
      <c r="J20667">
        <v>1.075E-4</v>
      </c>
      <c r="K20667">
        <v>2.6874999999999998E-3</v>
      </c>
      <c r="L20667">
        <v>1.5625E-5</v>
      </c>
      <c r="M20667">
        <v>4.6562499999999998E-3</v>
      </c>
      <c r="N20667">
        <v>0</v>
      </c>
      <c r="O20667">
        <v>0</v>
      </c>
      <c r="P20667">
        <v>0</v>
      </c>
      <c r="Q20667">
        <v>0</v>
      </c>
      <c r="R20667">
        <v>7.3437499999999996E-3</v>
      </c>
      <c r="S20667" t="s">
        <v>8103</v>
      </c>
    </row>
    <row r="20668" spans="1:19" hidden="1">
      <c r="A20668">
        <v>2006</v>
      </c>
      <c r="B20668" t="s">
        <v>7951</v>
      </c>
      <c r="C20668">
        <v>630</v>
      </c>
      <c r="D20668" t="s">
        <v>7826</v>
      </c>
      <c r="E20668" t="s">
        <v>8394</v>
      </c>
      <c r="H20668" t="b">
        <v>0</v>
      </c>
      <c r="I20668">
        <v>1.0009999999999999</v>
      </c>
      <c r="J20668">
        <v>0.62360296000000004</v>
      </c>
      <c r="K20668">
        <v>15.590074</v>
      </c>
      <c r="L20668">
        <v>3.4435761000000002E-2</v>
      </c>
      <c r="M20668">
        <v>10.26185671</v>
      </c>
      <c r="N20668">
        <v>0</v>
      </c>
      <c r="O20668">
        <v>0</v>
      </c>
      <c r="P20668">
        <v>0</v>
      </c>
      <c r="Q20668">
        <v>0</v>
      </c>
      <c r="R20668">
        <v>26.852930709999999</v>
      </c>
      <c r="S20668" t="s">
        <v>8103</v>
      </c>
    </row>
    <row r="20669" spans="1:19" hidden="1">
      <c r="A20669">
        <v>2006</v>
      </c>
      <c r="B20669" t="s">
        <v>7951</v>
      </c>
      <c r="C20669">
        <v>640</v>
      </c>
      <c r="D20669" t="s">
        <v>7826</v>
      </c>
      <c r="E20669" t="s">
        <v>8390</v>
      </c>
      <c r="H20669" t="b">
        <v>0</v>
      </c>
      <c r="I20669">
        <v>11.837486849999999</v>
      </c>
      <c r="J20669">
        <v>2.527212E-3</v>
      </c>
      <c r="K20669">
        <v>6.3180312000000002E-2</v>
      </c>
      <c r="L20669">
        <v>2.6134299999999999E-3</v>
      </c>
      <c r="M20669">
        <v>0.77880213200000004</v>
      </c>
      <c r="N20669">
        <v>0</v>
      </c>
      <c r="O20669">
        <v>0</v>
      </c>
      <c r="P20669">
        <v>0</v>
      </c>
      <c r="Q20669">
        <v>0</v>
      </c>
      <c r="R20669">
        <v>12.679469299999999</v>
      </c>
      <c r="S20669" t="s">
        <v>8103</v>
      </c>
    </row>
    <row r="20670" spans="1:19" hidden="1">
      <c r="A20670">
        <v>2006</v>
      </c>
      <c r="B20670" t="s">
        <v>7951</v>
      </c>
      <c r="C20670">
        <v>650</v>
      </c>
      <c r="D20670" t="s">
        <v>7826</v>
      </c>
      <c r="E20670" t="s">
        <v>8010</v>
      </c>
      <c r="H20670" t="b">
        <v>0</v>
      </c>
      <c r="I20670">
        <v>0</v>
      </c>
      <c r="J20670">
        <v>1.690201952</v>
      </c>
      <c r="K20670">
        <v>42.255048789999996</v>
      </c>
      <c r="L20670">
        <v>0</v>
      </c>
      <c r="M20670">
        <v>0</v>
      </c>
      <c r="N20670">
        <v>0</v>
      </c>
      <c r="O20670">
        <v>0</v>
      </c>
      <c r="P20670">
        <v>0</v>
      </c>
      <c r="Q20670">
        <v>0</v>
      </c>
      <c r="R20670">
        <v>42.255048789999996</v>
      </c>
      <c r="S20670" t="s">
        <v>8103</v>
      </c>
    </row>
    <row r="20671" spans="1:19" hidden="1">
      <c r="A20671">
        <v>2006</v>
      </c>
      <c r="B20671" t="s">
        <v>7950</v>
      </c>
      <c r="C20671">
        <v>610</v>
      </c>
      <c r="D20671" t="s">
        <v>7826</v>
      </c>
      <c r="E20671" t="s">
        <v>8015</v>
      </c>
      <c r="H20671" t="b">
        <v>0</v>
      </c>
      <c r="I20671">
        <v>0</v>
      </c>
      <c r="J20671">
        <v>3.3772947950000001</v>
      </c>
      <c r="K20671">
        <v>84.432369879999996</v>
      </c>
      <c r="L20671">
        <v>0</v>
      </c>
      <c r="M20671">
        <v>0</v>
      </c>
      <c r="N20671">
        <v>0</v>
      </c>
      <c r="O20671">
        <v>0</v>
      </c>
      <c r="P20671">
        <v>0</v>
      </c>
      <c r="Q20671">
        <v>0</v>
      </c>
      <c r="R20671">
        <v>84.432369879999996</v>
      </c>
      <c r="S20671" t="s">
        <v>8103</v>
      </c>
    </row>
    <row r="20672" spans="1:19" hidden="1">
      <c r="A20672">
        <v>2006</v>
      </c>
      <c r="B20672" t="s">
        <v>7950</v>
      </c>
      <c r="C20672">
        <v>620</v>
      </c>
      <c r="D20672" t="s">
        <v>7826</v>
      </c>
      <c r="E20672" t="s">
        <v>8014</v>
      </c>
      <c r="H20672" t="b">
        <v>0</v>
      </c>
      <c r="I20672">
        <v>0</v>
      </c>
      <c r="J20672">
        <v>4.2279999999999998E-2</v>
      </c>
      <c r="K20672">
        <v>1.0569999999999999</v>
      </c>
      <c r="L20672">
        <v>5.0400000000000002E-3</v>
      </c>
      <c r="M20672">
        <v>1.5019199999999999</v>
      </c>
      <c r="N20672">
        <v>0</v>
      </c>
      <c r="O20672">
        <v>0</v>
      </c>
      <c r="P20672">
        <v>0</v>
      </c>
      <c r="Q20672">
        <v>0</v>
      </c>
      <c r="R20672">
        <v>2.5589200000000001</v>
      </c>
      <c r="S20672" t="s">
        <v>8103</v>
      </c>
    </row>
    <row r="20673" spans="1:19" hidden="1">
      <c r="A20673">
        <v>2006</v>
      </c>
      <c r="B20673" t="s">
        <v>7950</v>
      </c>
      <c r="C20673">
        <v>630</v>
      </c>
      <c r="D20673" t="s">
        <v>7826</v>
      </c>
      <c r="E20673" t="s">
        <v>8394</v>
      </c>
      <c r="H20673" t="b">
        <v>0</v>
      </c>
      <c r="I20673">
        <v>0</v>
      </c>
      <c r="J20673">
        <v>0.25234825500000002</v>
      </c>
      <c r="K20673">
        <v>6.3087063690000003</v>
      </c>
      <c r="L20673">
        <v>1.9991674000000001E-2</v>
      </c>
      <c r="M20673">
        <v>5.9575188389999996</v>
      </c>
      <c r="N20673">
        <v>0</v>
      </c>
      <c r="O20673">
        <v>0</v>
      </c>
      <c r="P20673">
        <v>0</v>
      </c>
      <c r="Q20673">
        <v>0</v>
      </c>
      <c r="R20673">
        <v>12.26622521</v>
      </c>
      <c r="S20673" t="s">
        <v>8103</v>
      </c>
    </row>
    <row r="20674" spans="1:19" hidden="1">
      <c r="A20674">
        <v>2006</v>
      </c>
      <c r="B20674" t="s">
        <v>7950</v>
      </c>
      <c r="C20674">
        <v>640</v>
      </c>
      <c r="D20674" t="s">
        <v>7826</v>
      </c>
      <c r="E20674" t="s">
        <v>8390</v>
      </c>
      <c r="H20674" t="b">
        <v>0</v>
      </c>
      <c r="I20674">
        <v>8.8537573999999994E-2</v>
      </c>
      <c r="J20674" s="39">
        <v>9.2900000000000008E-6</v>
      </c>
      <c r="K20674">
        <v>2.32179E-4</v>
      </c>
      <c r="L20674" s="39">
        <v>9.2900000000000008E-6</v>
      </c>
      <c r="M20674">
        <v>2.7675730000000002E-3</v>
      </c>
      <c r="N20674">
        <v>0</v>
      </c>
      <c r="O20674">
        <v>0</v>
      </c>
      <c r="P20674">
        <v>0</v>
      </c>
      <c r="Q20674">
        <v>0</v>
      </c>
      <c r="R20674">
        <v>9.1537326000000002E-2</v>
      </c>
      <c r="S20674" t="s">
        <v>8103</v>
      </c>
    </row>
    <row r="20675" spans="1:19" hidden="1">
      <c r="A20675">
        <v>2006</v>
      </c>
      <c r="B20675" t="s">
        <v>7950</v>
      </c>
      <c r="C20675">
        <v>650</v>
      </c>
      <c r="D20675" t="s">
        <v>7826</v>
      </c>
      <c r="E20675" t="s">
        <v>8010</v>
      </c>
      <c r="H20675" t="b">
        <v>0</v>
      </c>
      <c r="I20675">
        <v>0</v>
      </c>
      <c r="J20675">
        <v>2.1571673E-2</v>
      </c>
      <c r="K20675">
        <v>0.53929181299999995</v>
      </c>
      <c r="L20675">
        <v>0</v>
      </c>
      <c r="M20675">
        <v>0</v>
      </c>
      <c r="N20675">
        <v>0</v>
      </c>
      <c r="O20675">
        <v>0</v>
      </c>
      <c r="P20675">
        <v>0</v>
      </c>
      <c r="Q20675">
        <v>0</v>
      </c>
      <c r="R20675">
        <v>0.53929181299999995</v>
      </c>
      <c r="S20675" t="s">
        <v>8103</v>
      </c>
    </row>
    <row r="20676" spans="1:19" hidden="1">
      <c r="A20676">
        <v>2006</v>
      </c>
      <c r="B20676" t="s">
        <v>7949</v>
      </c>
      <c r="C20676">
        <v>610</v>
      </c>
      <c r="D20676" t="s">
        <v>7826</v>
      </c>
      <c r="E20676" t="s">
        <v>8015</v>
      </c>
      <c r="H20676" t="b">
        <v>0</v>
      </c>
      <c r="I20676">
        <v>0</v>
      </c>
      <c r="J20676">
        <v>22.702605479999999</v>
      </c>
      <c r="K20676">
        <v>567.56513689999997</v>
      </c>
      <c r="L20676">
        <v>0</v>
      </c>
      <c r="M20676">
        <v>0</v>
      </c>
      <c r="N20676">
        <v>0</v>
      </c>
      <c r="O20676">
        <v>0</v>
      </c>
      <c r="P20676">
        <v>0</v>
      </c>
      <c r="Q20676">
        <v>0</v>
      </c>
      <c r="R20676">
        <v>567.56513689999997</v>
      </c>
      <c r="S20676" t="s">
        <v>8103</v>
      </c>
    </row>
    <row r="20677" spans="1:19" hidden="1">
      <c r="A20677">
        <v>2006</v>
      </c>
      <c r="B20677" t="s">
        <v>7949</v>
      </c>
      <c r="C20677">
        <v>620</v>
      </c>
      <c r="D20677" t="s">
        <v>7826</v>
      </c>
      <c r="E20677" t="s">
        <v>8014</v>
      </c>
      <c r="H20677" t="b">
        <v>0</v>
      </c>
      <c r="I20677">
        <v>0</v>
      </c>
      <c r="J20677">
        <v>0.25664069</v>
      </c>
      <c r="K20677">
        <v>6.4160172500000003</v>
      </c>
      <c r="L20677">
        <v>2.9304420000000001E-2</v>
      </c>
      <c r="M20677">
        <v>8.73271716</v>
      </c>
      <c r="N20677">
        <v>0</v>
      </c>
      <c r="O20677">
        <v>0</v>
      </c>
      <c r="P20677">
        <v>0</v>
      </c>
      <c r="Q20677">
        <v>0</v>
      </c>
      <c r="R20677">
        <v>15.148734409999999</v>
      </c>
      <c r="S20677" t="s">
        <v>8103</v>
      </c>
    </row>
    <row r="20678" spans="1:19" hidden="1">
      <c r="A20678">
        <v>2006</v>
      </c>
      <c r="B20678" t="s">
        <v>7949</v>
      </c>
      <c r="C20678">
        <v>630</v>
      </c>
      <c r="D20678" t="s">
        <v>7826</v>
      </c>
      <c r="E20678" t="s">
        <v>8394</v>
      </c>
      <c r="H20678" t="b">
        <v>0</v>
      </c>
      <c r="I20678">
        <v>0</v>
      </c>
      <c r="J20678">
        <v>1.3168164309999999</v>
      </c>
      <c r="K20678">
        <v>32.920410769999997</v>
      </c>
      <c r="L20678">
        <v>7.6553718000000007E-2</v>
      </c>
      <c r="M20678">
        <v>22.813008060000001</v>
      </c>
      <c r="N20678">
        <v>0</v>
      </c>
      <c r="O20678">
        <v>0</v>
      </c>
      <c r="P20678">
        <v>0</v>
      </c>
      <c r="Q20678">
        <v>0</v>
      </c>
      <c r="R20678">
        <v>55.733418829999998</v>
      </c>
      <c r="S20678" t="s">
        <v>8103</v>
      </c>
    </row>
    <row r="20679" spans="1:19" hidden="1">
      <c r="A20679">
        <v>2006</v>
      </c>
      <c r="B20679" t="s">
        <v>7949</v>
      </c>
      <c r="C20679">
        <v>650</v>
      </c>
      <c r="D20679" t="s">
        <v>7826</v>
      </c>
      <c r="E20679" t="s">
        <v>8010</v>
      </c>
      <c r="H20679" t="b">
        <v>0</v>
      </c>
      <c r="I20679">
        <v>0</v>
      </c>
      <c r="J20679">
        <v>1.8482539280000001</v>
      </c>
      <c r="K20679">
        <v>46.206348200000001</v>
      </c>
      <c r="L20679">
        <v>0</v>
      </c>
      <c r="M20679">
        <v>0</v>
      </c>
      <c r="N20679">
        <v>0</v>
      </c>
      <c r="O20679">
        <v>0</v>
      </c>
      <c r="P20679">
        <v>0</v>
      </c>
      <c r="Q20679">
        <v>0</v>
      </c>
      <c r="R20679">
        <v>46.206348200000001</v>
      </c>
      <c r="S20679" t="s">
        <v>8103</v>
      </c>
    </row>
    <row r="20680" spans="1:19" hidden="1">
      <c r="A20680">
        <v>2006</v>
      </c>
      <c r="B20680" t="s">
        <v>7948</v>
      </c>
      <c r="C20680">
        <v>610</v>
      </c>
      <c r="D20680" t="s">
        <v>7826</v>
      </c>
      <c r="E20680" t="s">
        <v>8015</v>
      </c>
      <c r="H20680" t="b">
        <v>0</v>
      </c>
      <c r="I20680">
        <v>0</v>
      </c>
      <c r="J20680">
        <v>30.5803385</v>
      </c>
      <c r="K20680">
        <v>764.50846249999995</v>
      </c>
      <c r="L20680">
        <v>0</v>
      </c>
      <c r="M20680">
        <v>0</v>
      </c>
      <c r="N20680">
        <v>0</v>
      </c>
      <c r="O20680">
        <v>0</v>
      </c>
      <c r="P20680">
        <v>0</v>
      </c>
      <c r="Q20680">
        <v>0</v>
      </c>
      <c r="R20680">
        <v>764.50846249999995</v>
      </c>
      <c r="S20680" t="s">
        <v>8103</v>
      </c>
    </row>
    <row r="20681" spans="1:19" hidden="1">
      <c r="A20681">
        <v>2006</v>
      </c>
      <c r="B20681" t="s">
        <v>7948</v>
      </c>
      <c r="C20681">
        <v>620</v>
      </c>
      <c r="D20681" t="s">
        <v>7826</v>
      </c>
      <c r="E20681" t="s">
        <v>8014</v>
      </c>
      <c r="H20681" t="b">
        <v>0</v>
      </c>
      <c r="I20681">
        <v>0</v>
      </c>
      <c r="J20681">
        <v>0.70881693999999995</v>
      </c>
      <c r="K20681">
        <v>17.720423499999999</v>
      </c>
      <c r="L20681">
        <v>5.1931339999999999E-2</v>
      </c>
      <c r="M20681">
        <v>15.475539319999999</v>
      </c>
      <c r="N20681">
        <v>0</v>
      </c>
      <c r="O20681">
        <v>0</v>
      </c>
      <c r="P20681">
        <v>0</v>
      </c>
      <c r="Q20681">
        <v>0</v>
      </c>
      <c r="R20681">
        <v>33.195962819999998</v>
      </c>
      <c r="S20681" t="s">
        <v>8103</v>
      </c>
    </row>
    <row r="20682" spans="1:19" hidden="1">
      <c r="A20682">
        <v>2006</v>
      </c>
      <c r="B20682" t="s">
        <v>7948</v>
      </c>
      <c r="C20682">
        <v>630</v>
      </c>
      <c r="D20682" t="s">
        <v>7826</v>
      </c>
      <c r="E20682" t="s">
        <v>8394</v>
      </c>
      <c r="H20682" t="b">
        <v>0</v>
      </c>
      <c r="I20682">
        <v>0.01</v>
      </c>
      <c r="J20682">
        <v>1.2585721219999999</v>
      </c>
      <c r="K20682">
        <v>31.464303040000001</v>
      </c>
      <c r="L20682">
        <v>5.6256221000000002E-2</v>
      </c>
      <c r="M20682">
        <v>16.764353830000001</v>
      </c>
      <c r="N20682">
        <v>0</v>
      </c>
      <c r="O20682">
        <v>0</v>
      </c>
      <c r="P20682">
        <v>0</v>
      </c>
      <c r="Q20682">
        <v>0</v>
      </c>
      <c r="R20682">
        <v>48.23865687</v>
      </c>
      <c r="S20682" t="s">
        <v>8103</v>
      </c>
    </row>
    <row r="20683" spans="1:19" hidden="1">
      <c r="A20683">
        <v>2006</v>
      </c>
      <c r="B20683" t="s">
        <v>7948</v>
      </c>
      <c r="C20683">
        <v>640</v>
      </c>
      <c r="D20683" t="s">
        <v>7826</v>
      </c>
      <c r="E20683" t="s">
        <v>8390</v>
      </c>
      <c r="H20683" t="b">
        <v>0</v>
      </c>
      <c r="I20683">
        <v>7.4359999999999996E-2</v>
      </c>
      <c r="J20683">
        <v>2.6000000000000001E-8</v>
      </c>
      <c r="K20683">
        <v>6.5000000000000002E-7</v>
      </c>
      <c r="L20683">
        <v>6.4999999999999996E-6</v>
      </c>
      <c r="M20683">
        <v>1.9369999999999999E-3</v>
      </c>
      <c r="N20683">
        <v>0</v>
      </c>
      <c r="O20683">
        <v>0</v>
      </c>
      <c r="P20683">
        <v>0</v>
      </c>
      <c r="Q20683">
        <v>0</v>
      </c>
      <c r="R20683">
        <v>7.6297649999999995E-2</v>
      </c>
      <c r="S20683" t="s">
        <v>8103</v>
      </c>
    </row>
    <row r="20684" spans="1:19" hidden="1">
      <c r="A20684">
        <v>2006</v>
      </c>
      <c r="B20684" t="s">
        <v>7948</v>
      </c>
      <c r="C20684">
        <v>650</v>
      </c>
      <c r="D20684" t="s">
        <v>7826</v>
      </c>
      <c r="E20684" t="s">
        <v>8010</v>
      </c>
      <c r="H20684" t="b">
        <v>0</v>
      </c>
      <c r="I20684">
        <v>0</v>
      </c>
      <c r="J20684">
        <v>1.678532336</v>
      </c>
      <c r="K20684">
        <v>41.963308400000003</v>
      </c>
      <c r="L20684">
        <v>0</v>
      </c>
      <c r="M20684">
        <v>0</v>
      </c>
      <c r="N20684">
        <v>0</v>
      </c>
      <c r="O20684">
        <v>0</v>
      </c>
      <c r="P20684">
        <v>0</v>
      </c>
      <c r="Q20684">
        <v>0</v>
      </c>
      <c r="R20684">
        <v>41.963308400000003</v>
      </c>
      <c r="S20684" t="s">
        <v>8103</v>
      </c>
    </row>
    <row r="20685" spans="1:19" hidden="1">
      <c r="A20685">
        <v>2006</v>
      </c>
      <c r="B20685" t="s">
        <v>7947</v>
      </c>
      <c r="C20685">
        <v>610</v>
      </c>
      <c r="D20685" t="s">
        <v>7826</v>
      </c>
      <c r="E20685" t="s">
        <v>8015</v>
      </c>
      <c r="H20685" t="b">
        <v>0</v>
      </c>
      <c r="I20685">
        <v>0</v>
      </c>
      <c r="J20685">
        <v>213.45189679999999</v>
      </c>
      <c r="K20685">
        <v>5336.2974199999999</v>
      </c>
      <c r="L20685">
        <v>0</v>
      </c>
      <c r="M20685">
        <v>0</v>
      </c>
      <c r="N20685">
        <v>0</v>
      </c>
      <c r="O20685">
        <v>0</v>
      </c>
      <c r="P20685">
        <v>0</v>
      </c>
      <c r="Q20685">
        <v>0</v>
      </c>
      <c r="R20685">
        <v>5336.2974199999999</v>
      </c>
      <c r="S20685" t="s">
        <v>8103</v>
      </c>
    </row>
    <row r="20686" spans="1:19" hidden="1">
      <c r="A20686">
        <v>2006</v>
      </c>
      <c r="B20686" t="s">
        <v>7947</v>
      </c>
      <c r="C20686">
        <v>620</v>
      </c>
      <c r="D20686" t="s">
        <v>7826</v>
      </c>
      <c r="E20686" t="s">
        <v>8014</v>
      </c>
      <c r="H20686" t="b">
        <v>0</v>
      </c>
      <c r="I20686">
        <v>0</v>
      </c>
      <c r="J20686">
        <v>0.66427619999999998</v>
      </c>
      <c r="K20686">
        <v>16.606905000000001</v>
      </c>
      <c r="L20686">
        <v>5.4274500000000003E-2</v>
      </c>
      <c r="M20686">
        <v>16.173801000000001</v>
      </c>
      <c r="N20686">
        <v>0</v>
      </c>
      <c r="O20686">
        <v>0</v>
      </c>
      <c r="P20686">
        <v>0</v>
      </c>
      <c r="Q20686">
        <v>0</v>
      </c>
      <c r="R20686">
        <v>32.780706000000002</v>
      </c>
      <c r="S20686" t="s">
        <v>8103</v>
      </c>
    </row>
    <row r="20687" spans="1:19" hidden="1">
      <c r="A20687">
        <v>2006</v>
      </c>
      <c r="B20687" t="s">
        <v>7947</v>
      </c>
      <c r="C20687">
        <v>630</v>
      </c>
      <c r="D20687" t="s">
        <v>7826</v>
      </c>
      <c r="E20687" t="s">
        <v>8394</v>
      </c>
      <c r="H20687" t="b">
        <v>0</v>
      </c>
      <c r="I20687">
        <v>2.2719999999999998</v>
      </c>
      <c r="J20687">
        <v>6.1766546260000004</v>
      </c>
      <c r="K20687">
        <v>154.4163657</v>
      </c>
      <c r="L20687">
        <v>0.56635018599999998</v>
      </c>
      <c r="M20687">
        <v>168.7723555</v>
      </c>
      <c r="N20687">
        <v>0</v>
      </c>
      <c r="O20687">
        <v>0</v>
      </c>
      <c r="P20687">
        <v>0</v>
      </c>
      <c r="Q20687">
        <v>0</v>
      </c>
      <c r="R20687">
        <v>325.4607211</v>
      </c>
      <c r="S20687" t="s">
        <v>8103</v>
      </c>
    </row>
    <row r="20688" spans="1:19" hidden="1">
      <c r="A20688">
        <v>2006</v>
      </c>
      <c r="B20688" t="s">
        <v>7947</v>
      </c>
      <c r="C20688">
        <v>640</v>
      </c>
      <c r="D20688" t="s">
        <v>7826</v>
      </c>
      <c r="E20688" t="s">
        <v>8390</v>
      </c>
      <c r="H20688" t="b">
        <v>0</v>
      </c>
      <c r="I20688">
        <v>109.10399769999999</v>
      </c>
      <c r="J20688">
        <v>1.1302520999999999E-2</v>
      </c>
      <c r="K20688">
        <v>0.28256302799999999</v>
      </c>
      <c r="L20688">
        <v>0.297535261</v>
      </c>
      <c r="M20688">
        <v>88.665507829999996</v>
      </c>
      <c r="N20688">
        <v>0</v>
      </c>
      <c r="O20688">
        <v>0</v>
      </c>
      <c r="P20688">
        <v>0</v>
      </c>
      <c r="Q20688">
        <v>0</v>
      </c>
      <c r="R20688">
        <v>198.05206860000001</v>
      </c>
      <c r="S20688" t="s">
        <v>8103</v>
      </c>
    </row>
    <row r="20689" spans="1:19" hidden="1">
      <c r="A20689">
        <v>2006</v>
      </c>
      <c r="B20689" t="s">
        <v>7947</v>
      </c>
      <c r="C20689">
        <v>650</v>
      </c>
      <c r="D20689" t="s">
        <v>7826</v>
      </c>
      <c r="E20689" t="s">
        <v>8010</v>
      </c>
      <c r="H20689" t="b">
        <v>0</v>
      </c>
      <c r="I20689">
        <v>0</v>
      </c>
      <c r="J20689">
        <v>19.245171289999998</v>
      </c>
      <c r="K20689">
        <v>481.1292823</v>
      </c>
      <c r="L20689">
        <v>0</v>
      </c>
      <c r="M20689">
        <v>0</v>
      </c>
      <c r="N20689">
        <v>0</v>
      </c>
      <c r="O20689">
        <v>0</v>
      </c>
      <c r="P20689">
        <v>0</v>
      </c>
      <c r="Q20689">
        <v>0</v>
      </c>
      <c r="R20689">
        <v>481.1292823</v>
      </c>
      <c r="S20689" t="s">
        <v>8103</v>
      </c>
    </row>
    <row r="20690" spans="1:19" hidden="1">
      <c r="A20690">
        <v>2006</v>
      </c>
      <c r="B20690" t="s">
        <v>7946</v>
      </c>
      <c r="C20690">
        <v>610</v>
      </c>
      <c r="D20690" t="s">
        <v>7826</v>
      </c>
      <c r="E20690" t="s">
        <v>8015</v>
      </c>
      <c r="H20690" t="b">
        <v>0</v>
      </c>
      <c r="I20690">
        <v>0</v>
      </c>
      <c r="J20690">
        <v>290.28215460000001</v>
      </c>
      <c r="K20690">
        <v>7257.0538660000002</v>
      </c>
      <c r="L20690">
        <v>0</v>
      </c>
      <c r="M20690">
        <v>0</v>
      </c>
      <c r="N20690">
        <v>0</v>
      </c>
      <c r="O20690">
        <v>0</v>
      </c>
      <c r="P20690">
        <v>0</v>
      </c>
      <c r="Q20690">
        <v>0</v>
      </c>
      <c r="R20690">
        <v>7257.0538660000002</v>
      </c>
      <c r="S20690" t="s">
        <v>8103</v>
      </c>
    </row>
    <row r="20691" spans="1:19" hidden="1">
      <c r="A20691">
        <v>2006</v>
      </c>
      <c r="B20691" t="s">
        <v>7946</v>
      </c>
      <c r="C20691">
        <v>620</v>
      </c>
      <c r="D20691" t="s">
        <v>7826</v>
      </c>
      <c r="E20691" t="s">
        <v>8014</v>
      </c>
      <c r="H20691" t="b">
        <v>0</v>
      </c>
      <c r="I20691">
        <v>0</v>
      </c>
      <c r="J20691">
        <v>1.213249078</v>
      </c>
      <c r="K20691">
        <v>30.331226940000001</v>
      </c>
      <c r="L20691">
        <v>0.144700205</v>
      </c>
      <c r="M20691">
        <v>43.120661120000001</v>
      </c>
      <c r="N20691">
        <v>0</v>
      </c>
      <c r="O20691">
        <v>0</v>
      </c>
      <c r="P20691">
        <v>0</v>
      </c>
      <c r="Q20691">
        <v>0</v>
      </c>
      <c r="R20691">
        <v>73.451888060000002</v>
      </c>
      <c r="S20691" t="s">
        <v>8103</v>
      </c>
    </row>
    <row r="20692" spans="1:19" hidden="1">
      <c r="A20692">
        <v>2006</v>
      </c>
      <c r="B20692" t="s">
        <v>7946</v>
      </c>
      <c r="C20692">
        <v>630</v>
      </c>
      <c r="D20692" t="s">
        <v>7826</v>
      </c>
      <c r="E20692" t="s">
        <v>8394</v>
      </c>
      <c r="H20692" t="b">
        <v>0</v>
      </c>
      <c r="I20692">
        <v>6.7919999999999998</v>
      </c>
      <c r="J20692">
        <v>9.0519483350000005</v>
      </c>
      <c r="K20692">
        <v>226.29870840000001</v>
      </c>
      <c r="L20692">
        <v>1.9849405090000001</v>
      </c>
      <c r="M20692">
        <v>591.51227159999996</v>
      </c>
      <c r="N20692">
        <v>0</v>
      </c>
      <c r="O20692">
        <v>0</v>
      </c>
      <c r="P20692">
        <v>0</v>
      </c>
      <c r="Q20692">
        <v>0</v>
      </c>
      <c r="R20692">
        <v>824.60298</v>
      </c>
      <c r="S20692" t="s">
        <v>8103</v>
      </c>
    </row>
    <row r="20693" spans="1:19" hidden="1">
      <c r="A20693">
        <v>2006</v>
      </c>
      <c r="B20693" t="s">
        <v>7946</v>
      </c>
      <c r="C20693">
        <v>640</v>
      </c>
      <c r="D20693" t="s">
        <v>7826</v>
      </c>
      <c r="E20693" t="s">
        <v>8390</v>
      </c>
      <c r="H20693" t="b">
        <v>0</v>
      </c>
      <c r="I20693">
        <v>67.39073827</v>
      </c>
      <c r="J20693">
        <v>3.9908561000000002E-2</v>
      </c>
      <c r="K20693">
        <v>0.99771402099999995</v>
      </c>
      <c r="L20693">
        <v>9.0473835000000002E-2</v>
      </c>
      <c r="M20693">
        <v>26.96120282</v>
      </c>
      <c r="N20693">
        <v>0</v>
      </c>
      <c r="O20693">
        <v>0</v>
      </c>
      <c r="P20693">
        <v>0</v>
      </c>
      <c r="Q20693">
        <v>0</v>
      </c>
      <c r="R20693">
        <v>95.34965511</v>
      </c>
      <c r="S20693" t="s">
        <v>8103</v>
      </c>
    </row>
    <row r="20694" spans="1:19" hidden="1">
      <c r="A20694">
        <v>2006</v>
      </c>
      <c r="B20694" t="s">
        <v>7946</v>
      </c>
      <c r="C20694">
        <v>650</v>
      </c>
      <c r="D20694" t="s">
        <v>7826</v>
      </c>
      <c r="E20694" t="s">
        <v>8010</v>
      </c>
      <c r="H20694" t="b">
        <v>0</v>
      </c>
      <c r="I20694">
        <v>0</v>
      </c>
      <c r="J20694">
        <v>10.86307244</v>
      </c>
      <c r="K20694">
        <v>271.57681100000002</v>
      </c>
      <c r="L20694">
        <v>0</v>
      </c>
      <c r="M20694">
        <v>0</v>
      </c>
      <c r="N20694">
        <v>0</v>
      </c>
      <c r="O20694">
        <v>0</v>
      </c>
      <c r="P20694">
        <v>0</v>
      </c>
      <c r="Q20694">
        <v>0</v>
      </c>
      <c r="R20694">
        <v>271.57681100000002</v>
      </c>
      <c r="S20694" t="s">
        <v>8103</v>
      </c>
    </row>
    <row r="20695" spans="1:19" hidden="1">
      <c r="A20695">
        <v>2006</v>
      </c>
      <c r="B20695" t="s">
        <v>7945</v>
      </c>
      <c r="C20695">
        <v>610</v>
      </c>
      <c r="D20695" t="s">
        <v>7826</v>
      </c>
      <c r="E20695" t="s">
        <v>8015</v>
      </c>
      <c r="H20695" t="b">
        <v>0</v>
      </c>
      <c r="I20695">
        <v>0</v>
      </c>
      <c r="J20695">
        <v>51.546305959999998</v>
      </c>
      <c r="K20695">
        <v>1288.657649</v>
      </c>
      <c r="L20695">
        <v>0</v>
      </c>
      <c r="M20695">
        <v>0</v>
      </c>
      <c r="N20695">
        <v>0</v>
      </c>
      <c r="O20695">
        <v>0</v>
      </c>
      <c r="P20695">
        <v>0</v>
      </c>
      <c r="Q20695">
        <v>0</v>
      </c>
      <c r="R20695">
        <v>1288.657649</v>
      </c>
      <c r="S20695" t="s">
        <v>8103</v>
      </c>
    </row>
    <row r="20696" spans="1:19" hidden="1">
      <c r="A20696">
        <v>2006</v>
      </c>
      <c r="B20696" t="s">
        <v>7945</v>
      </c>
      <c r="C20696">
        <v>620</v>
      </c>
      <c r="D20696" t="s">
        <v>7826</v>
      </c>
      <c r="E20696" t="s">
        <v>8014</v>
      </c>
      <c r="H20696" t="b">
        <v>0</v>
      </c>
      <c r="I20696">
        <v>0</v>
      </c>
      <c r="J20696">
        <v>4.2844991999999998E-2</v>
      </c>
      <c r="K20696">
        <v>1.071124811</v>
      </c>
      <c r="L20696">
        <v>5.3927769999999996E-3</v>
      </c>
      <c r="M20696">
        <v>1.607047554</v>
      </c>
      <c r="N20696">
        <v>0</v>
      </c>
      <c r="O20696">
        <v>0</v>
      </c>
      <c r="P20696">
        <v>0</v>
      </c>
      <c r="Q20696">
        <v>0</v>
      </c>
      <c r="R20696">
        <v>2.678172365</v>
      </c>
      <c r="S20696" t="s">
        <v>8103</v>
      </c>
    </row>
    <row r="20697" spans="1:19" hidden="1">
      <c r="A20697">
        <v>2006</v>
      </c>
      <c r="B20697" t="s">
        <v>7945</v>
      </c>
      <c r="C20697">
        <v>630</v>
      </c>
      <c r="D20697" t="s">
        <v>7826</v>
      </c>
      <c r="E20697" t="s">
        <v>8394</v>
      </c>
      <c r="H20697" t="b">
        <v>0</v>
      </c>
      <c r="I20697">
        <v>0</v>
      </c>
      <c r="J20697">
        <v>1.174123144</v>
      </c>
      <c r="K20697">
        <v>29.353078610000001</v>
      </c>
      <c r="L20697">
        <v>0.15878252600000001</v>
      </c>
      <c r="M20697">
        <v>47.317192849999998</v>
      </c>
      <c r="N20697">
        <v>0</v>
      </c>
      <c r="O20697">
        <v>0</v>
      </c>
      <c r="P20697">
        <v>0</v>
      </c>
      <c r="Q20697">
        <v>0</v>
      </c>
      <c r="R20697">
        <v>76.670271459999995</v>
      </c>
      <c r="S20697" t="s">
        <v>8103</v>
      </c>
    </row>
    <row r="20698" spans="1:19" hidden="1">
      <c r="A20698">
        <v>2006</v>
      </c>
      <c r="B20698" t="s">
        <v>7945</v>
      </c>
      <c r="C20698">
        <v>640</v>
      </c>
      <c r="D20698" t="s">
        <v>7826</v>
      </c>
      <c r="E20698" t="s">
        <v>8390</v>
      </c>
      <c r="H20698" t="b">
        <v>0</v>
      </c>
      <c r="I20698">
        <v>0.41262689000000002</v>
      </c>
      <c r="J20698" s="39">
        <v>4.3300000000000002E-5</v>
      </c>
      <c r="K20698">
        <v>1.082064E-3</v>
      </c>
      <c r="L20698" s="39">
        <v>4.3300000000000002E-5</v>
      </c>
      <c r="M20698">
        <v>1.2898197E-2</v>
      </c>
      <c r="N20698">
        <v>0</v>
      </c>
      <c r="O20698">
        <v>0</v>
      </c>
      <c r="P20698">
        <v>0</v>
      </c>
      <c r="Q20698">
        <v>0</v>
      </c>
      <c r="R20698">
        <v>0.42660715100000002</v>
      </c>
      <c r="S20698" t="s">
        <v>8103</v>
      </c>
    </row>
    <row r="20699" spans="1:19" hidden="1">
      <c r="A20699">
        <v>2006</v>
      </c>
      <c r="B20699" t="s">
        <v>7945</v>
      </c>
      <c r="C20699">
        <v>650</v>
      </c>
      <c r="D20699" t="s">
        <v>7826</v>
      </c>
      <c r="E20699" t="s">
        <v>8010</v>
      </c>
      <c r="H20699" t="b">
        <v>0</v>
      </c>
      <c r="I20699">
        <v>0</v>
      </c>
      <c r="J20699">
        <v>0.80575680900000002</v>
      </c>
      <c r="K20699">
        <v>20.143920229999999</v>
      </c>
      <c r="L20699">
        <v>0</v>
      </c>
      <c r="M20699">
        <v>0</v>
      </c>
      <c r="N20699">
        <v>0</v>
      </c>
      <c r="O20699">
        <v>0</v>
      </c>
      <c r="P20699">
        <v>0</v>
      </c>
      <c r="Q20699">
        <v>0</v>
      </c>
      <c r="R20699">
        <v>20.143920229999999</v>
      </c>
      <c r="S20699" t="s">
        <v>8103</v>
      </c>
    </row>
    <row r="20700" spans="1:19" hidden="1">
      <c r="A20700">
        <v>2006</v>
      </c>
      <c r="B20700" t="s">
        <v>7942</v>
      </c>
      <c r="C20700">
        <v>610</v>
      </c>
      <c r="D20700" t="s">
        <v>7826</v>
      </c>
      <c r="E20700" t="s">
        <v>8015</v>
      </c>
      <c r="H20700" t="b">
        <v>0</v>
      </c>
      <c r="I20700">
        <v>0</v>
      </c>
      <c r="J20700">
        <v>49.77272619</v>
      </c>
      <c r="K20700">
        <v>1244.3181549999999</v>
      </c>
      <c r="L20700">
        <v>0</v>
      </c>
      <c r="M20700">
        <v>0</v>
      </c>
      <c r="N20700">
        <v>0</v>
      </c>
      <c r="O20700">
        <v>0</v>
      </c>
      <c r="P20700">
        <v>0</v>
      </c>
      <c r="Q20700">
        <v>0</v>
      </c>
      <c r="R20700">
        <v>1244.3181549999999</v>
      </c>
      <c r="S20700" t="s">
        <v>8103</v>
      </c>
    </row>
    <row r="20701" spans="1:19" hidden="1">
      <c r="A20701">
        <v>2006</v>
      </c>
      <c r="B20701" t="s">
        <v>7942</v>
      </c>
      <c r="C20701">
        <v>620</v>
      </c>
      <c r="D20701" t="s">
        <v>7826</v>
      </c>
      <c r="E20701" t="s">
        <v>8014</v>
      </c>
      <c r="H20701" t="b">
        <v>0</v>
      </c>
      <c r="I20701">
        <v>0</v>
      </c>
      <c r="J20701">
        <v>2.6122451000000001E-2</v>
      </c>
      <c r="K20701">
        <v>0.65306126900000006</v>
      </c>
      <c r="L20701">
        <v>3.1928199999999999E-3</v>
      </c>
      <c r="M20701">
        <v>0.95146034199999996</v>
      </c>
      <c r="N20701">
        <v>0</v>
      </c>
      <c r="O20701">
        <v>0</v>
      </c>
      <c r="P20701">
        <v>0</v>
      </c>
      <c r="Q20701">
        <v>0</v>
      </c>
      <c r="R20701">
        <v>1.604521611</v>
      </c>
      <c r="S20701" t="s">
        <v>8103</v>
      </c>
    </row>
    <row r="20702" spans="1:19" hidden="1">
      <c r="A20702">
        <v>2006</v>
      </c>
      <c r="B20702" t="s">
        <v>7942</v>
      </c>
      <c r="C20702">
        <v>630</v>
      </c>
      <c r="D20702" t="s">
        <v>7826</v>
      </c>
      <c r="E20702" t="s">
        <v>8394</v>
      </c>
      <c r="H20702" t="b">
        <v>0</v>
      </c>
      <c r="I20702">
        <v>9.6389999999999993</v>
      </c>
      <c r="J20702">
        <v>1.855406044</v>
      </c>
      <c r="K20702">
        <v>46.385151100000002</v>
      </c>
      <c r="L20702">
        <v>7.8476657000000005E-2</v>
      </c>
      <c r="M20702">
        <v>23.386043829999998</v>
      </c>
      <c r="N20702">
        <v>0</v>
      </c>
      <c r="O20702">
        <v>0</v>
      </c>
      <c r="P20702">
        <v>0</v>
      </c>
      <c r="Q20702">
        <v>0</v>
      </c>
      <c r="R20702">
        <v>79.410194930000003</v>
      </c>
      <c r="S20702" t="s">
        <v>8103</v>
      </c>
    </row>
    <row r="20703" spans="1:19" hidden="1">
      <c r="A20703">
        <v>2006</v>
      </c>
      <c r="B20703" t="s">
        <v>7942</v>
      </c>
      <c r="C20703">
        <v>640</v>
      </c>
      <c r="D20703" t="s">
        <v>7826</v>
      </c>
      <c r="E20703" t="s">
        <v>8390</v>
      </c>
      <c r="H20703" t="b">
        <v>0</v>
      </c>
      <c r="I20703">
        <v>2.0572198E-2</v>
      </c>
      <c r="J20703" s="39">
        <v>2.1600000000000001E-6</v>
      </c>
      <c r="K20703" s="39">
        <v>5.3900000000000002E-5</v>
      </c>
      <c r="L20703" s="39">
        <v>2.1600000000000001E-6</v>
      </c>
      <c r="M20703">
        <v>6.43061E-4</v>
      </c>
      <c r="N20703">
        <v>0</v>
      </c>
      <c r="O20703">
        <v>0</v>
      </c>
      <c r="P20703">
        <v>0</v>
      </c>
      <c r="Q20703">
        <v>0</v>
      </c>
      <c r="R20703">
        <v>2.1269206999999998E-2</v>
      </c>
      <c r="S20703" t="s">
        <v>8103</v>
      </c>
    </row>
    <row r="20704" spans="1:19" hidden="1">
      <c r="A20704">
        <v>2006</v>
      </c>
      <c r="B20704" t="s">
        <v>7942</v>
      </c>
      <c r="C20704">
        <v>650</v>
      </c>
      <c r="D20704" t="s">
        <v>7826</v>
      </c>
      <c r="E20704" t="s">
        <v>8010</v>
      </c>
      <c r="H20704" t="b">
        <v>0</v>
      </c>
      <c r="I20704">
        <v>0</v>
      </c>
      <c r="J20704">
        <v>3.1943380669999999</v>
      </c>
      <c r="K20704">
        <v>79.858451669999994</v>
      </c>
      <c r="L20704">
        <v>0</v>
      </c>
      <c r="M20704">
        <v>0</v>
      </c>
      <c r="N20704">
        <v>0</v>
      </c>
      <c r="O20704">
        <v>0</v>
      </c>
      <c r="P20704">
        <v>0</v>
      </c>
      <c r="Q20704">
        <v>0</v>
      </c>
      <c r="R20704">
        <v>79.858451669999994</v>
      </c>
      <c r="S20704" t="s">
        <v>8103</v>
      </c>
    </row>
    <row r="20705" spans="1:19" hidden="1">
      <c r="A20705">
        <v>2006</v>
      </c>
      <c r="B20705" t="s">
        <v>7944</v>
      </c>
      <c r="C20705">
        <v>610</v>
      </c>
      <c r="D20705" t="s">
        <v>7826</v>
      </c>
      <c r="E20705" t="s">
        <v>8015</v>
      </c>
      <c r="H20705" t="b">
        <v>0</v>
      </c>
      <c r="I20705">
        <v>0</v>
      </c>
      <c r="J20705">
        <v>118.3341858</v>
      </c>
      <c r="K20705">
        <v>2958.3546449999999</v>
      </c>
      <c r="L20705">
        <v>0</v>
      </c>
      <c r="M20705">
        <v>0</v>
      </c>
      <c r="N20705">
        <v>0</v>
      </c>
      <c r="O20705">
        <v>0</v>
      </c>
      <c r="P20705">
        <v>0</v>
      </c>
      <c r="Q20705">
        <v>0</v>
      </c>
      <c r="R20705">
        <v>2958.3546449999999</v>
      </c>
      <c r="S20705" t="s">
        <v>8103</v>
      </c>
    </row>
    <row r="20706" spans="1:19" hidden="1">
      <c r="A20706">
        <v>2006</v>
      </c>
      <c r="B20706" t="s">
        <v>7944</v>
      </c>
      <c r="C20706">
        <v>620</v>
      </c>
      <c r="D20706" t="s">
        <v>7826</v>
      </c>
      <c r="E20706" t="s">
        <v>8014</v>
      </c>
      <c r="H20706" t="b">
        <v>0</v>
      </c>
      <c r="I20706">
        <v>0</v>
      </c>
      <c r="J20706">
        <v>0.35736955500000001</v>
      </c>
      <c r="K20706">
        <v>8.9342388869999994</v>
      </c>
      <c r="L20706">
        <v>3.5889799E-2</v>
      </c>
      <c r="M20706">
        <v>10.69516</v>
      </c>
      <c r="N20706">
        <v>0</v>
      </c>
      <c r="O20706">
        <v>0</v>
      </c>
      <c r="P20706">
        <v>0</v>
      </c>
      <c r="Q20706">
        <v>0</v>
      </c>
      <c r="R20706">
        <v>19.629398890000001</v>
      </c>
      <c r="S20706" t="s">
        <v>8103</v>
      </c>
    </row>
    <row r="20707" spans="1:19" hidden="1">
      <c r="A20707">
        <v>2006</v>
      </c>
      <c r="B20707" t="s">
        <v>7944</v>
      </c>
      <c r="C20707">
        <v>630</v>
      </c>
      <c r="D20707" t="s">
        <v>7826</v>
      </c>
      <c r="E20707" t="s">
        <v>8394</v>
      </c>
      <c r="H20707" t="b">
        <v>0</v>
      </c>
      <c r="I20707">
        <v>11.808999999999999</v>
      </c>
      <c r="J20707">
        <v>5.5395046089999997</v>
      </c>
      <c r="K20707">
        <v>138.48761519999999</v>
      </c>
      <c r="L20707">
        <v>0.34867413000000003</v>
      </c>
      <c r="M20707">
        <v>103.9048909</v>
      </c>
      <c r="N20707">
        <v>0</v>
      </c>
      <c r="O20707">
        <v>0</v>
      </c>
      <c r="P20707">
        <v>0</v>
      </c>
      <c r="Q20707">
        <v>0</v>
      </c>
      <c r="R20707">
        <v>254.20150609999999</v>
      </c>
      <c r="S20707" t="s">
        <v>8103</v>
      </c>
    </row>
    <row r="20708" spans="1:19" hidden="1">
      <c r="A20708">
        <v>2006</v>
      </c>
      <c r="B20708" t="s">
        <v>7944</v>
      </c>
      <c r="C20708">
        <v>640</v>
      </c>
      <c r="D20708" t="s">
        <v>7826</v>
      </c>
      <c r="E20708" t="s">
        <v>8390</v>
      </c>
      <c r="H20708" t="b">
        <v>0</v>
      </c>
      <c r="I20708">
        <v>10.76470355</v>
      </c>
      <c r="J20708" s="39">
        <v>9.0600000000000007E-5</v>
      </c>
      <c r="K20708">
        <v>2.2643099999999998E-3</v>
      </c>
      <c r="L20708">
        <v>1.4702098E-2</v>
      </c>
      <c r="M20708">
        <v>4.3812251760000001</v>
      </c>
      <c r="N20708">
        <v>0</v>
      </c>
      <c r="O20708">
        <v>0</v>
      </c>
      <c r="P20708">
        <v>0</v>
      </c>
      <c r="Q20708">
        <v>0</v>
      </c>
      <c r="R20708">
        <v>15.14819303</v>
      </c>
      <c r="S20708" t="s">
        <v>8103</v>
      </c>
    </row>
    <row r="20709" spans="1:19" hidden="1">
      <c r="A20709">
        <v>2006</v>
      </c>
      <c r="B20709" t="s">
        <v>7944</v>
      </c>
      <c r="C20709">
        <v>650</v>
      </c>
      <c r="D20709" t="s">
        <v>7826</v>
      </c>
      <c r="E20709" t="s">
        <v>8010</v>
      </c>
      <c r="H20709" t="b">
        <v>0</v>
      </c>
      <c r="I20709">
        <v>0</v>
      </c>
      <c r="J20709">
        <v>18.810632550000001</v>
      </c>
      <c r="K20709">
        <v>470.26581370000002</v>
      </c>
      <c r="L20709">
        <v>0</v>
      </c>
      <c r="M20709">
        <v>0</v>
      </c>
      <c r="N20709">
        <v>0</v>
      </c>
      <c r="O20709">
        <v>0</v>
      </c>
      <c r="P20709">
        <v>0</v>
      </c>
      <c r="Q20709">
        <v>0</v>
      </c>
      <c r="R20709">
        <v>470.26581370000002</v>
      </c>
      <c r="S20709" t="s">
        <v>8103</v>
      </c>
    </row>
    <row r="20710" spans="1:19" hidden="1">
      <c r="A20710">
        <v>2006</v>
      </c>
      <c r="B20710" t="s">
        <v>7943</v>
      </c>
      <c r="C20710">
        <v>610</v>
      </c>
      <c r="D20710" t="s">
        <v>7826</v>
      </c>
      <c r="E20710" t="s">
        <v>8015</v>
      </c>
      <c r="H20710" t="b">
        <v>0</v>
      </c>
      <c r="I20710">
        <v>0</v>
      </c>
      <c r="J20710">
        <v>112.2550835</v>
      </c>
      <c r="K20710">
        <v>2806.3770880000002</v>
      </c>
      <c r="L20710">
        <v>0</v>
      </c>
      <c r="M20710">
        <v>0</v>
      </c>
      <c r="N20710">
        <v>0</v>
      </c>
      <c r="O20710">
        <v>0</v>
      </c>
      <c r="P20710">
        <v>0</v>
      </c>
      <c r="Q20710">
        <v>0</v>
      </c>
      <c r="R20710">
        <v>2806.3770880000002</v>
      </c>
      <c r="S20710" t="s">
        <v>8103</v>
      </c>
    </row>
    <row r="20711" spans="1:19" hidden="1">
      <c r="A20711">
        <v>2006</v>
      </c>
      <c r="B20711" t="s">
        <v>7943</v>
      </c>
      <c r="C20711">
        <v>620</v>
      </c>
      <c r="D20711" t="s">
        <v>7826</v>
      </c>
      <c r="E20711" t="s">
        <v>8014</v>
      </c>
      <c r="H20711" t="b">
        <v>0</v>
      </c>
      <c r="I20711">
        <v>0</v>
      </c>
      <c r="J20711">
        <v>0.80479389899999998</v>
      </c>
      <c r="K20711">
        <v>20.119847490000001</v>
      </c>
      <c r="L20711">
        <v>8.76855E-2</v>
      </c>
      <c r="M20711">
        <v>26.130279080000001</v>
      </c>
      <c r="N20711">
        <v>0</v>
      </c>
      <c r="O20711">
        <v>0</v>
      </c>
      <c r="P20711">
        <v>0</v>
      </c>
      <c r="Q20711">
        <v>0</v>
      </c>
      <c r="R20711">
        <v>46.250126569999999</v>
      </c>
      <c r="S20711" t="s">
        <v>8103</v>
      </c>
    </row>
    <row r="20712" spans="1:19" hidden="1">
      <c r="A20712">
        <v>2006</v>
      </c>
      <c r="B20712" t="s">
        <v>7943</v>
      </c>
      <c r="C20712">
        <v>630</v>
      </c>
      <c r="D20712" t="s">
        <v>7826</v>
      </c>
      <c r="E20712" t="s">
        <v>8394</v>
      </c>
      <c r="H20712" t="b">
        <v>0</v>
      </c>
      <c r="I20712">
        <v>5.1999999999999998E-2</v>
      </c>
      <c r="J20712">
        <v>4.8278829080000003</v>
      </c>
      <c r="K20712">
        <v>120.69707270000001</v>
      </c>
      <c r="L20712">
        <v>0.334502884</v>
      </c>
      <c r="M20712">
        <v>99.681859509999995</v>
      </c>
      <c r="N20712">
        <v>0</v>
      </c>
      <c r="O20712">
        <v>0</v>
      </c>
      <c r="P20712">
        <v>0</v>
      </c>
      <c r="Q20712">
        <v>0</v>
      </c>
      <c r="R20712">
        <v>220.4309322</v>
      </c>
      <c r="S20712" t="s">
        <v>8103</v>
      </c>
    </row>
    <row r="20713" spans="1:19" hidden="1">
      <c r="A20713">
        <v>2006</v>
      </c>
      <c r="B20713" t="s">
        <v>7943</v>
      </c>
      <c r="C20713">
        <v>650</v>
      </c>
      <c r="D20713" t="s">
        <v>7826</v>
      </c>
      <c r="E20713" t="s">
        <v>8010</v>
      </c>
      <c r="H20713" t="b">
        <v>0</v>
      </c>
      <c r="I20713">
        <v>0</v>
      </c>
      <c r="J20713">
        <v>69.358332489999995</v>
      </c>
      <c r="K20713">
        <v>1733.958312</v>
      </c>
      <c r="L20713">
        <v>0</v>
      </c>
      <c r="M20713">
        <v>0</v>
      </c>
      <c r="N20713">
        <v>0</v>
      </c>
      <c r="O20713">
        <v>0</v>
      </c>
      <c r="P20713">
        <v>0</v>
      </c>
      <c r="Q20713">
        <v>0</v>
      </c>
      <c r="R20713">
        <v>1733.958312</v>
      </c>
      <c r="S20713" t="s">
        <v>8103</v>
      </c>
    </row>
    <row r="20714" spans="1:19" hidden="1">
      <c r="A20714">
        <v>2006</v>
      </c>
      <c r="B20714" t="s">
        <v>7941</v>
      </c>
      <c r="C20714">
        <v>610</v>
      </c>
      <c r="D20714" t="s">
        <v>7826</v>
      </c>
      <c r="E20714" t="s">
        <v>8015</v>
      </c>
      <c r="H20714" t="b">
        <v>0</v>
      </c>
      <c r="I20714">
        <v>0</v>
      </c>
      <c r="J20714">
        <v>1.0496270969999999</v>
      </c>
      <c r="K20714">
        <v>26.24067741</v>
      </c>
      <c r="L20714">
        <v>0</v>
      </c>
      <c r="M20714">
        <v>0</v>
      </c>
      <c r="N20714">
        <v>0</v>
      </c>
      <c r="O20714">
        <v>0</v>
      </c>
      <c r="P20714">
        <v>0</v>
      </c>
      <c r="Q20714">
        <v>0</v>
      </c>
      <c r="R20714">
        <v>26.24067741</v>
      </c>
      <c r="S20714" t="s">
        <v>8103</v>
      </c>
    </row>
    <row r="20715" spans="1:19" hidden="1">
      <c r="A20715">
        <v>2006</v>
      </c>
      <c r="B20715" t="s">
        <v>7941</v>
      </c>
      <c r="C20715">
        <v>620</v>
      </c>
      <c r="D20715" t="s">
        <v>7826</v>
      </c>
      <c r="E20715" t="s">
        <v>8014</v>
      </c>
      <c r="H20715" t="b">
        <v>0</v>
      </c>
      <c r="I20715">
        <v>0</v>
      </c>
      <c r="J20715">
        <v>1.6804400000000001E-3</v>
      </c>
      <c r="K20715">
        <v>4.2011E-2</v>
      </c>
      <c r="L20715">
        <v>2.4425E-4</v>
      </c>
      <c r="M20715">
        <v>7.2786500000000004E-2</v>
      </c>
      <c r="N20715">
        <v>0</v>
      </c>
      <c r="O20715">
        <v>0</v>
      </c>
      <c r="P20715">
        <v>0</v>
      </c>
      <c r="Q20715">
        <v>0</v>
      </c>
      <c r="R20715">
        <v>0.1147975</v>
      </c>
      <c r="S20715" t="s">
        <v>8103</v>
      </c>
    </row>
    <row r="20716" spans="1:19" hidden="1">
      <c r="A20716">
        <v>2006</v>
      </c>
      <c r="B20716" t="s">
        <v>7941</v>
      </c>
      <c r="C20716">
        <v>630</v>
      </c>
      <c r="D20716" t="s">
        <v>7826</v>
      </c>
      <c r="E20716" t="s">
        <v>8394</v>
      </c>
      <c r="H20716" t="b">
        <v>0</v>
      </c>
      <c r="I20716">
        <v>0</v>
      </c>
      <c r="J20716">
        <v>0.18170425900000001</v>
      </c>
      <c r="K20716">
        <v>4.542606481</v>
      </c>
      <c r="L20716">
        <v>1.238631E-3</v>
      </c>
      <c r="M20716">
        <v>0.36911195899999999</v>
      </c>
      <c r="N20716">
        <v>0</v>
      </c>
      <c r="O20716">
        <v>0</v>
      </c>
      <c r="P20716">
        <v>0</v>
      </c>
      <c r="Q20716">
        <v>0</v>
      </c>
      <c r="R20716">
        <v>4.9117184399999996</v>
      </c>
      <c r="S20716" t="s">
        <v>8103</v>
      </c>
    </row>
    <row r="20717" spans="1:19" hidden="1">
      <c r="A20717">
        <v>2006</v>
      </c>
      <c r="B20717" t="s">
        <v>7941</v>
      </c>
      <c r="C20717">
        <v>640</v>
      </c>
      <c r="D20717" t="s">
        <v>7826</v>
      </c>
      <c r="E20717" t="s">
        <v>8390</v>
      </c>
      <c r="H20717" t="b">
        <v>0</v>
      </c>
      <c r="I20717">
        <v>1.5623120000000001E-2</v>
      </c>
      <c r="J20717" s="39">
        <v>1.64E-6</v>
      </c>
      <c r="K20717" s="39">
        <v>4.1E-5</v>
      </c>
      <c r="L20717" s="39">
        <v>1.64E-6</v>
      </c>
      <c r="M20717">
        <v>4.8835899999999995E-4</v>
      </c>
      <c r="N20717">
        <v>0</v>
      </c>
      <c r="O20717">
        <v>0</v>
      </c>
      <c r="P20717">
        <v>0</v>
      </c>
      <c r="Q20717">
        <v>0</v>
      </c>
      <c r="R20717">
        <v>1.6152448999999999E-2</v>
      </c>
      <c r="S20717" t="s">
        <v>8103</v>
      </c>
    </row>
    <row r="20718" spans="1:19" hidden="1">
      <c r="A20718">
        <v>2006</v>
      </c>
      <c r="B20718" t="s">
        <v>7941</v>
      </c>
      <c r="C20718">
        <v>650</v>
      </c>
      <c r="D20718" t="s">
        <v>7826</v>
      </c>
      <c r="E20718" t="s">
        <v>8010</v>
      </c>
      <c r="H20718" t="b">
        <v>0</v>
      </c>
      <c r="I20718">
        <v>0</v>
      </c>
      <c r="J20718">
        <v>0</v>
      </c>
      <c r="K20718">
        <v>0</v>
      </c>
      <c r="L20718">
        <v>0</v>
      </c>
      <c r="M20718">
        <v>0</v>
      </c>
      <c r="N20718">
        <v>0</v>
      </c>
      <c r="O20718">
        <v>0</v>
      </c>
      <c r="P20718">
        <v>0</v>
      </c>
      <c r="Q20718">
        <v>0</v>
      </c>
      <c r="R20718">
        <v>0</v>
      </c>
      <c r="S20718" t="s">
        <v>8103</v>
      </c>
    </row>
    <row r="20719" spans="1:19" hidden="1">
      <c r="A20719">
        <v>2006</v>
      </c>
      <c r="B20719" t="s">
        <v>7940</v>
      </c>
      <c r="C20719">
        <v>610</v>
      </c>
      <c r="D20719" t="s">
        <v>7826</v>
      </c>
      <c r="E20719" t="s">
        <v>8015</v>
      </c>
      <c r="H20719" t="b">
        <v>0</v>
      </c>
      <c r="I20719">
        <v>0</v>
      </c>
      <c r="J20719">
        <v>1.4176367860000001</v>
      </c>
      <c r="K20719">
        <v>35.440919649999998</v>
      </c>
      <c r="L20719">
        <v>0</v>
      </c>
      <c r="M20719">
        <v>0</v>
      </c>
      <c r="N20719">
        <v>0</v>
      </c>
      <c r="O20719">
        <v>0</v>
      </c>
      <c r="P20719">
        <v>0</v>
      </c>
      <c r="Q20719">
        <v>0</v>
      </c>
      <c r="R20719">
        <v>35.440919649999998</v>
      </c>
      <c r="S20719" t="s">
        <v>8103</v>
      </c>
    </row>
    <row r="20720" spans="1:19" hidden="1">
      <c r="A20720">
        <v>2006</v>
      </c>
      <c r="B20720" t="s">
        <v>7940</v>
      </c>
      <c r="C20720">
        <v>630</v>
      </c>
      <c r="D20720" t="s">
        <v>7826</v>
      </c>
      <c r="E20720" t="s">
        <v>8394</v>
      </c>
      <c r="H20720" t="b">
        <v>0</v>
      </c>
      <c r="I20720">
        <v>4.0000000000000001E-3</v>
      </c>
      <c r="J20720">
        <v>9.1951462999999997E-2</v>
      </c>
      <c r="K20720">
        <v>2.2987865709999999</v>
      </c>
      <c r="L20720">
        <v>1.3137190000000001E-3</v>
      </c>
      <c r="M20720">
        <v>0.39148825399999998</v>
      </c>
      <c r="N20720">
        <v>0</v>
      </c>
      <c r="O20720">
        <v>0</v>
      </c>
      <c r="P20720">
        <v>0</v>
      </c>
      <c r="Q20720">
        <v>0</v>
      </c>
      <c r="R20720">
        <v>2.6942748249999999</v>
      </c>
      <c r="S20720" t="s">
        <v>8103</v>
      </c>
    </row>
    <row r="20721" spans="1:19" hidden="1">
      <c r="A20721">
        <v>2006</v>
      </c>
      <c r="B20721" t="s">
        <v>7940</v>
      </c>
      <c r="C20721">
        <v>640</v>
      </c>
      <c r="D20721" t="s">
        <v>7826</v>
      </c>
      <c r="E20721" t="s">
        <v>8390</v>
      </c>
      <c r="H20721" t="b">
        <v>0</v>
      </c>
      <c r="I20721">
        <v>4.552698E-3</v>
      </c>
      <c r="J20721" s="39">
        <v>4.7800000000000002E-7</v>
      </c>
      <c r="K20721" s="39">
        <v>1.19E-5</v>
      </c>
      <c r="L20721" s="39">
        <v>4.7800000000000002E-7</v>
      </c>
      <c r="M20721">
        <v>1.4231199999999999E-4</v>
      </c>
      <c r="N20721">
        <v>0</v>
      </c>
      <c r="O20721">
        <v>0</v>
      </c>
      <c r="P20721">
        <v>0</v>
      </c>
      <c r="Q20721">
        <v>0</v>
      </c>
      <c r="R20721">
        <v>4.7069490000000002E-3</v>
      </c>
      <c r="S20721" t="s">
        <v>8103</v>
      </c>
    </row>
    <row r="20722" spans="1:19" hidden="1">
      <c r="A20722">
        <v>2006</v>
      </c>
      <c r="B20722" t="s">
        <v>7940</v>
      </c>
      <c r="C20722">
        <v>650</v>
      </c>
      <c r="D20722" t="s">
        <v>7826</v>
      </c>
      <c r="E20722" t="s">
        <v>8010</v>
      </c>
      <c r="H20722" t="b">
        <v>0</v>
      </c>
      <c r="I20722">
        <v>0</v>
      </c>
      <c r="J20722">
        <v>0</v>
      </c>
      <c r="K20722">
        <v>0</v>
      </c>
      <c r="L20722">
        <v>0</v>
      </c>
      <c r="M20722">
        <v>0</v>
      </c>
      <c r="N20722">
        <v>0</v>
      </c>
      <c r="O20722">
        <v>0</v>
      </c>
      <c r="P20722">
        <v>0</v>
      </c>
      <c r="Q20722">
        <v>0</v>
      </c>
      <c r="R20722">
        <v>0</v>
      </c>
      <c r="S20722" t="s">
        <v>8103</v>
      </c>
    </row>
    <row r="20723" spans="1:19" hidden="1">
      <c r="A20723">
        <v>2006</v>
      </c>
      <c r="B20723" t="s">
        <v>7939</v>
      </c>
      <c r="C20723">
        <v>610</v>
      </c>
      <c r="D20723" t="s">
        <v>7826</v>
      </c>
      <c r="E20723" t="s">
        <v>8015</v>
      </c>
      <c r="H20723" t="b">
        <v>0</v>
      </c>
      <c r="I20723">
        <v>0</v>
      </c>
      <c r="J20723">
        <v>0.95819619</v>
      </c>
      <c r="K20723">
        <v>23.95490474</v>
      </c>
      <c r="L20723">
        <v>0</v>
      </c>
      <c r="M20723">
        <v>0</v>
      </c>
      <c r="N20723">
        <v>0</v>
      </c>
      <c r="O20723">
        <v>0</v>
      </c>
      <c r="P20723">
        <v>0</v>
      </c>
      <c r="Q20723">
        <v>0</v>
      </c>
      <c r="R20723">
        <v>23.95490474</v>
      </c>
      <c r="S20723" t="s">
        <v>8103</v>
      </c>
    </row>
    <row r="20724" spans="1:19" hidden="1">
      <c r="A20724">
        <v>2006</v>
      </c>
      <c r="B20724" t="s">
        <v>7939</v>
      </c>
      <c r="C20724">
        <v>630</v>
      </c>
      <c r="D20724" t="s">
        <v>7826</v>
      </c>
      <c r="E20724" t="s">
        <v>8394</v>
      </c>
      <c r="H20724" t="b">
        <v>0</v>
      </c>
      <c r="I20724">
        <v>0</v>
      </c>
      <c r="J20724">
        <v>4.5227538999999997E-2</v>
      </c>
      <c r="K20724">
        <v>1.1306884639999999</v>
      </c>
      <c r="L20724">
        <v>1.0739969999999999E-3</v>
      </c>
      <c r="M20724">
        <v>0.32005124200000001</v>
      </c>
      <c r="N20724">
        <v>0</v>
      </c>
      <c r="O20724">
        <v>0</v>
      </c>
      <c r="P20724">
        <v>0</v>
      </c>
      <c r="Q20724">
        <v>0</v>
      </c>
      <c r="R20724">
        <v>1.4507397070000001</v>
      </c>
      <c r="S20724" t="s">
        <v>8103</v>
      </c>
    </row>
    <row r="20725" spans="1:19" hidden="1">
      <c r="A20725">
        <v>2006</v>
      </c>
      <c r="B20725" t="s">
        <v>7939</v>
      </c>
      <c r="C20725">
        <v>640</v>
      </c>
      <c r="D20725" t="s">
        <v>7826</v>
      </c>
      <c r="E20725" t="s">
        <v>8390</v>
      </c>
      <c r="H20725" t="b">
        <v>0</v>
      </c>
      <c r="I20725">
        <v>6.3322090999999997E-2</v>
      </c>
      <c r="J20725" s="39">
        <v>6.64E-6</v>
      </c>
      <c r="K20725">
        <v>1.6605400000000001E-4</v>
      </c>
      <c r="L20725" s="39">
        <v>6.64E-6</v>
      </c>
      <c r="M20725">
        <v>1.9793689999999999E-3</v>
      </c>
      <c r="N20725">
        <v>0</v>
      </c>
      <c r="O20725">
        <v>0</v>
      </c>
      <c r="P20725">
        <v>0</v>
      </c>
      <c r="Q20725">
        <v>0</v>
      </c>
      <c r="R20725">
        <v>6.5467514000000004E-2</v>
      </c>
      <c r="S20725" t="s">
        <v>8103</v>
      </c>
    </row>
    <row r="20726" spans="1:19" hidden="1">
      <c r="A20726">
        <v>2006</v>
      </c>
      <c r="B20726" t="s">
        <v>7939</v>
      </c>
      <c r="C20726">
        <v>650</v>
      </c>
      <c r="D20726" t="s">
        <v>7826</v>
      </c>
      <c r="E20726" t="s">
        <v>8010</v>
      </c>
      <c r="H20726" t="b">
        <v>0</v>
      </c>
      <c r="I20726">
        <v>0</v>
      </c>
      <c r="J20726">
        <v>0</v>
      </c>
      <c r="K20726">
        <v>0</v>
      </c>
      <c r="L20726">
        <v>0</v>
      </c>
      <c r="M20726">
        <v>0</v>
      </c>
      <c r="N20726">
        <v>0</v>
      </c>
      <c r="O20726">
        <v>0</v>
      </c>
      <c r="P20726">
        <v>0</v>
      </c>
      <c r="Q20726">
        <v>0</v>
      </c>
      <c r="R20726">
        <v>0</v>
      </c>
      <c r="S20726" t="s">
        <v>8103</v>
      </c>
    </row>
    <row r="20727" spans="1:19" hidden="1">
      <c r="A20727">
        <v>2007</v>
      </c>
      <c r="B20727" t="s">
        <v>7952</v>
      </c>
      <c r="C20727">
        <v>610</v>
      </c>
      <c r="D20727" t="s">
        <v>7826</v>
      </c>
      <c r="E20727" t="s">
        <v>8015</v>
      </c>
      <c r="H20727" t="b">
        <v>0</v>
      </c>
      <c r="I20727">
        <v>0</v>
      </c>
      <c r="J20727">
        <v>906.5568068</v>
      </c>
      <c r="K20727">
        <v>22663.920170000001</v>
      </c>
      <c r="L20727">
        <v>0</v>
      </c>
      <c r="M20727">
        <v>0</v>
      </c>
      <c r="N20727">
        <v>0</v>
      </c>
      <c r="O20727">
        <v>0</v>
      </c>
      <c r="P20727">
        <v>0</v>
      </c>
      <c r="Q20727">
        <v>0</v>
      </c>
      <c r="R20727">
        <v>22663.920170000001</v>
      </c>
      <c r="S20727" t="s">
        <v>8103</v>
      </c>
    </row>
    <row r="20728" spans="1:19" hidden="1">
      <c r="A20728">
        <v>2007</v>
      </c>
      <c r="B20728" t="s">
        <v>7952</v>
      </c>
      <c r="C20728">
        <v>620</v>
      </c>
      <c r="D20728" t="s">
        <v>7826</v>
      </c>
      <c r="E20728" t="s">
        <v>8014</v>
      </c>
      <c r="H20728" t="b">
        <v>0</v>
      </c>
      <c r="I20728">
        <v>0</v>
      </c>
      <c r="J20728">
        <v>4.3312348739999997</v>
      </c>
      <c r="K20728">
        <v>108.28087189999999</v>
      </c>
      <c r="L20728">
        <v>0.43264565300000002</v>
      </c>
      <c r="M20728">
        <v>128.92840459999999</v>
      </c>
      <c r="N20728">
        <v>0</v>
      </c>
      <c r="O20728">
        <v>0</v>
      </c>
      <c r="P20728">
        <v>0</v>
      </c>
      <c r="Q20728">
        <v>0</v>
      </c>
      <c r="R20728">
        <v>237.20927639999999</v>
      </c>
      <c r="S20728" t="s">
        <v>8103</v>
      </c>
    </row>
    <row r="20729" spans="1:19" hidden="1">
      <c r="A20729">
        <v>2007</v>
      </c>
      <c r="B20729" t="s">
        <v>7952</v>
      </c>
      <c r="C20729">
        <v>630</v>
      </c>
      <c r="D20729" t="s">
        <v>7826</v>
      </c>
      <c r="E20729" t="s">
        <v>8394</v>
      </c>
      <c r="H20729" t="b">
        <v>0</v>
      </c>
      <c r="I20729">
        <v>31.579000000000001</v>
      </c>
      <c r="J20729">
        <v>32.760302950000003</v>
      </c>
      <c r="K20729">
        <v>819.00757390000001</v>
      </c>
      <c r="L20729">
        <v>3.7213979510000001</v>
      </c>
      <c r="M20729">
        <v>1108.9765890000001</v>
      </c>
      <c r="N20729">
        <v>0</v>
      </c>
      <c r="O20729">
        <v>0</v>
      </c>
      <c r="P20729">
        <v>0</v>
      </c>
      <c r="Q20729">
        <v>0</v>
      </c>
      <c r="R20729">
        <v>1959.563163</v>
      </c>
      <c r="S20729" t="s">
        <v>8103</v>
      </c>
    </row>
    <row r="20730" spans="1:19" hidden="1">
      <c r="A20730">
        <v>2007</v>
      </c>
      <c r="B20730" t="s">
        <v>7952</v>
      </c>
      <c r="C20730">
        <v>640</v>
      </c>
      <c r="D20730" t="s">
        <v>7826</v>
      </c>
      <c r="E20730" t="s">
        <v>8390</v>
      </c>
      <c r="H20730" t="b">
        <v>0</v>
      </c>
      <c r="I20730">
        <v>205.714553</v>
      </c>
      <c r="J20730">
        <v>4.8315314999999998E-2</v>
      </c>
      <c r="K20730">
        <v>1.2078828720000001</v>
      </c>
      <c r="L20730">
        <v>0.40159220299999998</v>
      </c>
      <c r="M20730">
        <v>119.67447660000001</v>
      </c>
      <c r="N20730">
        <v>0</v>
      </c>
      <c r="O20730">
        <v>0</v>
      </c>
      <c r="P20730">
        <v>0</v>
      </c>
      <c r="Q20730">
        <v>0</v>
      </c>
      <c r="R20730">
        <v>326.59691249999997</v>
      </c>
      <c r="S20730" t="s">
        <v>8103</v>
      </c>
    </row>
    <row r="20731" spans="1:19" hidden="1">
      <c r="A20731">
        <v>2007</v>
      </c>
      <c r="B20731" t="s">
        <v>7952</v>
      </c>
      <c r="C20731">
        <v>650</v>
      </c>
      <c r="D20731" t="s">
        <v>7826</v>
      </c>
      <c r="E20731" t="s">
        <v>8010</v>
      </c>
      <c r="H20731" t="b">
        <v>0</v>
      </c>
      <c r="I20731">
        <v>0</v>
      </c>
      <c r="J20731">
        <v>124.4671472</v>
      </c>
      <c r="K20731">
        <v>3111.6786790000001</v>
      </c>
      <c r="L20731">
        <v>0</v>
      </c>
      <c r="M20731">
        <v>0</v>
      </c>
      <c r="N20731">
        <v>0</v>
      </c>
      <c r="O20731">
        <v>0</v>
      </c>
      <c r="P20731">
        <v>0</v>
      </c>
      <c r="Q20731">
        <v>0</v>
      </c>
      <c r="R20731">
        <v>3111.6786790000001</v>
      </c>
      <c r="S20731" t="s">
        <v>8103</v>
      </c>
    </row>
    <row r="20732" spans="1:19" hidden="1">
      <c r="A20732">
        <v>2007</v>
      </c>
      <c r="B20732" t="s">
        <v>7951</v>
      </c>
      <c r="C20732">
        <v>610</v>
      </c>
      <c r="D20732" t="s">
        <v>7826</v>
      </c>
      <c r="E20732" t="s">
        <v>8015</v>
      </c>
      <c r="H20732" t="b">
        <v>0</v>
      </c>
      <c r="I20732">
        <v>0</v>
      </c>
      <c r="J20732">
        <v>24.774472540000001</v>
      </c>
      <c r="K20732">
        <v>619.36181350000004</v>
      </c>
      <c r="L20732">
        <v>0</v>
      </c>
      <c r="M20732">
        <v>0</v>
      </c>
      <c r="N20732">
        <v>0</v>
      </c>
      <c r="O20732">
        <v>0</v>
      </c>
      <c r="P20732">
        <v>0</v>
      </c>
      <c r="Q20732">
        <v>0</v>
      </c>
      <c r="R20732">
        <v>619.36181350000004</v>
      </c>
      <c r="S20732" t="s">
        <v>8103</v>
      </c>
    </row>
    <row r="20733" spans="1:19" hidden="1">
      <c r="A20733">
        <v>2007</v>
      </c>
      <c r="B20733" t="s">
        <v>7951</v>
      </c>
      <c r="C20733">
        <v>620</v>
      </c>
      <c r="D20733" t="s">
        <v>7826</v>
      </c>
      <c r="E20733" t="s">
        <v>8014</v>
      </c>
      <c r="H20733" t="b">
        <v>0</v>
      </c>
      <c r="I20733">
        <v>0</v>
      </c>
      <c r="J20733">
        <v>1.075E-4</v>
      </c>
      <c r="K20733">
        <v>2.6874999999999998E-3</v>
      </c>
      <c r="L20733">
        <v>1.5625E-5</v>
      </c>
      <c r="M20733">
        <v>4.6562499999999998E-3</v>
      </c>
      <c r="N20733">
        <v>0</v>
      </c>
      <c r="O20733">
        <v>0</v>
      </c>
      <c r="P20733">
        <v>0</v>
      </c>
      <c r="Q20733">
        <v>0</v>
      </c>
      <c r="R20733">
        <v>7.3437499999999996E-3</v>
      </c>
      <c r="S20733" t="s">
        <v>8103</v>
      </c>
    </row>
    <row r="20734" spans="1:19" hidden="1">
      <c r="A20734">
        <v>2007</v>
      </c>
      <c r="B20734" t="s">
        <v>7951</v>
      </c>
      <c r="C20734">
        <v>630</v>
      </c>
      <c r="D20734" t="s">
        <v>7826</v>
      </c>
      <c r="E20734" t="s">
        <v>8394</v>
      </c>
      <c r="H20734" t="b">
        <v>0</v>
      </c>
      <c r="I20734">
        <v>1.0009999999999999</v>
      </c>
      <c r="J20734">
        <v>0.60003511799999998</v>
      </c>
      <c r="K20734">
        <v>15.00087795</v>
      </c>
      <c r="L20734">
        <v>3.4592038999999998E-2</v>
      </c>
      <c r="M20734">
        <v>10.308427679999999</v>
      </c>
      <c r="N20734">
        <v>0</v>
      </c>
      <c r="O20734">
        <v>0</v>
      </c>
      <c r="P20734">
        <v>0</v>
      </c>
      <c r="Q20734">
        <v>0</v>
      </c>
      <c r="R20734">
        <v>26.310305639999999</v>
      </c>
      <c r="S20734" t="s">
        <v>8103</v>
      </c>
    </row>
    <row r="20735" spans="1:19" hidden="1">
      <c r="A20735">
        <v>2007</v>
      </c>
      <c r="B20735" t="s">
        <v>7951</v>
      </c>
      <c r="C20735">
        <v>640</v>
      </c>
      <c r="D20735" t="s">
        <v>7826</v>
      </c>
      <c r="E20735" t="s">
        <v>8390</v>
      </c>
      <c r="H20735" t="b">
        <v>0</v>
      </c>
      <c r="I20735">
        <v>11.90900459</v>
      </c>
      <c r="J20735">
        <v>2.5382299999999998E-3</v>
      </c>
      <c r="K20735">
        <v>6.3455741999999996E-2</v>
      </c>
      <c r="L20735">
        <v>2.6246669999999998E-3</v>
      </c>
      <c r="M20735">
        <v>0.78215081900000005</v>
      </c>
      <c r="N20735">
        <v>0</v>
      </c>
      <c r="O20735">
        <v>0</v>
      </c>
      <c r="P20735">
        <v>0</v>
      </c>
      <c r="Q20735">
        <v>0</v>
      </c>
      <c r="R20735">
        <v>12.754611150000001</v>
      </c>
      <c r="S20735" t="s">
        <v>8103</v>
      </c>
    </row>
    <row r="20736" spans="1:19" hidden="1">
      <c r="A20736">
        <v>2007</v>
      </c>
      <c r="B20736" t="s">
        <v>7951</v>
      </c>
      <c r="C20736">
        <v>650</v>
      </c>
      <c r="D20736" t="s">
        <v>7826</v>
      </c>
      <c r="E20736" t="s">
        <v>8010</v>
      </c>
      <c r="H20736" t="b">
        <v>0</v>
      </c>
      <c r="I20736">
        <v>0</v>
      </c>
      <c r="J20736">
        <v>1.6420967609999999</v>
      </c>
      <c r="K20736">
        <v>41.052419030000003</v>
      </c>
      <c r="L20736">
        <v>0</v>
      </c>
      <c r="M20736">
        <v>0</v>
      </c>
      <c r="N20736">
        <v>0</v>
      </c>
      <c r="O20736">
        <v>0</v>
      </c>
      <c r="P20736">
        <v>0</v>
      </c>
      <c r="Q20736">
        <v>0</v>
      </c>
      <c r="R20736">
        <v>41.052419030000003</v>
      </c>
      <c r="S20736" t="s">
        <v>8103</v>
      </c>
    </row>
    <row r="20737" spans="1:19" hidden="1">
      <c r="A20737">
        <v>2007</v>
      </c>
      <c r="B20737" t="s">
        <v>7950</v>
      </c>
      <c r="C20737">
        <v>610</v>
      </c>
      <c r="D20737" t="s">
        <v>7826</v>
      </c>
      <c r="E20737" t="s">
        <v>8015</v>
      </c>
      <c r="H20737" t="b">
        <v>0</v>
      </c>
      <c r="I20737">
        <v>0</v>
      </c>
      <c r="J20737">
        <v>3.2047513489999999</v>
      </c>
      <c r="K20737">
        <v>80.118783739999998</v>
      </c>
      <c r="L20737">
        <v>0</v>
      </c>
      <c r="M20737">
        <v>0</v>
      </c>
      <c r="N20737">
        <v>0</v>
      </c>
      <c r="O20737">
        <v>0</v>
      </c>
      <c r="P20737">
        <v>0</v>
      </c>
      <c r="Q20737">
        <v>0</v>
      </c>
      <c r="R20737">
        <v>80.118783739999998</v>
      </c>
      <c r="S20737" t="s">
        <v>8103</v>
      </c>
    </row>
    <row r="20738" spans="1:19" hidden="1">
      <c r="A20738">
        <v>2007</v>
      </c>
      <c r="B20738" t="s">
        <v>7950</v>
      </c>
      <c r="C20738">
        <v>620</v>
      </c>
      <c r="D20738" t="s">
        <v>7826</v>
      </c>
      <c r="E20738" t="s">
        <v>8014</v>
      </c>
      <c r="H20738" t="b">
        <v>0</v>
      </c>
      <c r="I20738">
        <v>0</v>
      </c>
      <c r="J20738">
        <v>4.2279999999999998E-2</v>
      </c>
      <c r="K20738">
        <v>1.0569999999999999</v>
      </c>
      <c r="L20738">
        <v>5.0400000000000002E-3</v>
      </c>
      <c r="M20738">
        <v>1.5019199999999999</v>
      </c>
      <c r="N20738">
        <v>0</v>
      </c>
      <c r="O20738">
        <v>0</v>
      </c>
      <c r="P20738">
        <v>0</v>
      </c>
      <c r="Q20738">
        <v>0</v>
      </c>
      <c r="R20738">
        <v>2.5589200000000001</v>
      </c>
      <c r="S20738" t="s">
        <v>8103</v>
      </c>
    </row>
    <row r="20739" spans="1:19" hidden="1">
      <c r="A20739">
        <v>2007</v>
      </c>
      <c r="B20739" t="s">
        <v>7950</v>
      </c>
      <c r="C20739">
        <v>630</v>
      </c>
      <c r="D20739" t="s">
        <v>7826</v>
      </c>
      <c r="E20739" t="s">
        <v>8394</v>
      </c>
      <c r="H20739" t="b">
        <v>0</v>
      </c>
      <c r="I20739">
        <v>0</v>
      </c>
      <c r="J20739">
        <v>0.24710845300000001</v>
      </c>
      <c r="K20739">
        <v>6.1777113210000003</v>
      </c>
      <c r="L20739">
        <v>2.0049283000000001E-2</v>
      </c>
      <c r="M20739">
        <v>5.9746861920000001</v>
      </c>
      <c r="N20739">
        <v>0</v>
      </c>
      <c r="O20739">
        <v>0</v>
      </c>
      <c r="P20739">
        <v>0</v>
      </c>
      <c r="Q20739">
        <v>0</v>
      </c>
      <c r="R20739">
        <v>12.15239751</v>
      </c>
      <c r="S20739" t="s">
        <v>8103</v>
      </c>
    </row>
    <row r="20740" spans="1:19" hidden="1">
      <c r="A20740">
        <v>2007</v>
      </c>
      <c r="B20740" t="s">
        <v>7950</v>
      </c>
      <c r="C20740">
        <v>640</v>
      </c>
      <c r="D20740" t="s">
        <v>7826</v>
      </c>
      <c r="E20740" t="s">
        <v>8390</v>
      </c>
      <c r="H20740" t="b">
        <v>0</v>
      </c>
      <c r="I20740">
        <v>8.8440627999999993E-2</v>
      </c>
      <c r="J20740" s="39">
        <v>9.2799999999999992E-6</v>
      </c>
      <c r="K20740">
        <v>2.3192500000000001E-4</v>
      </c>
      <c r="L20740" s="39">
        <v>9.2799999999999992E-6</v>
      </c>
      <c r="M20740">
        <v>2.7645429999999999E-3</v>
      </c>
      <c r="N20740">
        <v>0</v>
      </c>
      <c r="O20740">
        <v>0</v>
      </c>
      <c r="P20740">
        <v>0</v>
      </c>
      <c r="Q20740">
        <v>0</v>
      </c>
      <c r="R20740">
        <v>9.1437094999999996E-2</v>
      </c>
      <c r="S20740" t="s">
        <v>8103</v>
      </c>
    </row>
    <row r="20741" spans="1:19" hidden="1">
      <c r="A20741">
        <v>2007</v>
      </c>
      <c r="B20741" t="s">
        <v>7950</v>
      </c>
      <c r="C20741">
        <v>650</v>
      </c>
      <c r="D20741" t="s">
        <v>7826</v>
      </c>
      <c r="E20741" t="s">
        <v>8010</v>
      </c>
      <c r="H20741" t="b">
        <v>0</v>
      </c>
      <c r="I20741">
        <v>0</v>
      </c>
      <c r="J20741">
        <v>2.0934133000000001E-2</v>
      </c>
      <c r="K20741">
        <v>0.52335333100000003</v>
      </c>
      <c r="L20741">
        <v>0</v>
      </c>
      <c r="M20741">
        <v>0</v>
      </c>
      <c r="N20741">
        <v>0</v>
      </c>
      <c r="O20741">
        <v>0</v>
      </c>
      <c r="P20741">
        <v>0</v>
      </c>
      <c r="Q20741">
        <v>0</v>
      </c>
      <c r="R20741">
        <v>0.52335333100000003</v>
      </c>
      <c r="S20741" t="s">
        <v>8103</v>
      </c>
    </row>
    <row r="20742" spans="1:19" hidden="1">
      <c r="A20742">
        <v>2007</v>
      </c>
      <c r="B20742" t="s">
        <v>7949</v>
      </c>
      <c r="C20742">
        <v>610</v>
      </c>
      <c r="D20742" t="s">
        <v>7826</v>
      </c>
      <c r="E20742" t="s">
        <v>8015</v>
      </c>
      <c r="H20742" t="b">
        <v>0</v>
      </c>
      <c r="I20742">
        <v>0</v>
      </c>
      <c r="J20742">
        <v>21.07083381</v>
      </c>
      <c r="K20742">
        <v>526.77084520000005</v>
      </c>
      <c r="L20742">
        <v>0</v>
      </c>
      <c r="M20742">
        <v>0</v>
      </c>
      <c r="N20742">
        <v>0</v>
      </c>
      <c r="O20742">
        <v>0</v>
      </c>
      <c r="P20742">
        <v>0</v>
      </c>
      <c r="Q20742">
        <v>0</v>
      </c>
      <c r="R20742">
        <v>526.77084520000005</v>
      </c>
      <c r="S20742" t="s">
        <v>8103</v>
      </c>
    </row>
    <row r="20743" spans="1:19" hidden="1">
      <c r="A20743">
        <v>2007</v>
      </c>
      <c r="B20743" t="s">
        <v>7949</v>
      </c>
      <c r="C20743">
        <v>620</v>
      </c>
      <c r="D20743" t="s">
        <v>7826</v>
      </c>
      <c r="E20743" t="s">
        <v>8014</v>
      </c>
      <c r="H20743" t="b">
        <v>0</v>
      </c>
      <c r="I20743">
        <v>0</v>
      </c>
      <c r="J20743">
        <v>0.38998009</v>
      </c>
      <c r="K20743">
        <v>9.7495022500000008</v>
      </c>
      <c r="L20743">
        <v>3.6557020000000003E-2</v>
      </c>
      <c r="M20743">
        <v>10.893991959999999</v>
      </c>
      <c r="N20743">
        <v>0</v>
      </c>
      <c r="O20743">
        <v>0</v>
      </c>
      <c r="P20743">
        <v>0</v>
      </c>
      <c r="Q20743">
        <v>0</v>
      </c>
      <c r="R20743">
        <v>20.64349421</v>
      </c>
      <c r="S20743" t="s">
        <v>8103</v>
      </c>
    </row>
    <row r="20744" spans="1:19" hidden="1">
      <c r="A20744">
        <v>2007</v>
      </c>
      <c r="B20744" t="s">
        <v>7949</v>
      </c>
      <c r="C20744">
        <v>630</v>
      </c>
      <c r="D20744" t="s">
        <v>7826</v>
      </c>
      <c r="E20744" t="s">
        <v>8394</v>
      </c>
      <c r="H20744" t="b">
        <v>0</v>
      </c>
      <c r="I20744">
        <v>0</v>
      </c>
      <c r="J20744">
        <v>1.2940643650000001</v>
      </c>
      <c r="K20744">
        <v>32.35160913</v>
      </c>
      <c r="L20744">
        <v>7.6574805999999995E-2</v>
      </c>
      <c r="M20744">
        <v>22.819292279999999</v>
      </c>
      <c r="N20744">
        <v>0</v>
      </c>
      <c r="O20744">
        <v>0</v>
      </c>
      <c r="P20744">
        <v>0</v>
      </c>
      <c r="Q20744">
        <v>0</v>
      </c>
      <c r="R20744">
        <v>55.170901409999999</v>
      </c>
      <c r="S20744" t="s">
        <v>8103</v>
      </c>
    </row>
    <row r="20745" spans="1:19" hidden="1">
      <c r="A20745">
        <v>2007</v>
      </c>
      <c r="B20745" t="s">
        <v>7949</v>
      </c>
      <c r="C20745">
        <v>650</v>
      </c>
      <c r="D20745" t="s">
        <v>7826</v>
      </c>
      <c r="E20745" t="s">
        <v>8010</v>
      </c>
      <c r="H20745" t="b">
        <v>0</v>
      </c>
      <c r="I20745">
        <v>0</v>
      </c>
      <c r="J20745">
        <v>1.795477596</v>
      </c>
      <c r="K20745">
        <v>44.886939890000001</v>
      </c>
      <c r="L20745">
        <v>0</v>
      </c>
      <c r="M20745">
        <v>0</v>
      </c>
      <c r="N20745">
        <v>0</v>
      </c>
      <c r="O20745">
        <v>0</v>
      </c>
      <c r="P20745">
        <v>0</v>
      </c>
      <c r="Q20745">
        <v>0</v>
      </c>
      <c r="R20745">
        <v>44.886939890000001</v>
      </c>
      <c r="S20745" t="s">
        <v>8103</v>
      </c>
    </row>
    <row r="20746" spans="1:19" hidden="1">
      <c r="A20746">
        <v>2007</v>
      </c>
      <c r="B20746" t="s">
        <v>7948</v>
      </c>
      <c r="C20746">
        <v>610</v>
      </c>
      <c r="D20746" t="s">
        <v>7826</v>
      </c>
      <c r="E20746" t="s">
        <v>8015</v>
      </c>
      <c r="H20746" t="b">
        <v>0</v>
      </c>
      <c r="I20746">
        <v>0</v>
      </c>
      <c r="J20746">
        <v>27.274833910000002</v>
      </c>
      <c r="K20746">
        <v>681.87084779999998</v>
      </c>
      <c r="L20746">
        <v>0</v>
      </c>
      <c r="M20746">
        <v>0</v>
      </c>
      <c r="N20746">
        <v>0</v>
      </c>
      <c r="O20746">
        <v>0</v>
      </c>
      <c r="P20746">
        <v>0</v>
      </c>
      <c r="Q20746">
        <v>0</v>
      </c>
      <c r="R20746">
        <v>681.87084779999998</v>
      </c>
      <c r="S20746" t="s">
        <v>8103</v>
      </c>
    </row>
    <row r="20747" spans="1:19" hidden="1">
      <c r="A20747">
        <v>2007</v>
      </c>
      <c r="B20747" t="s">
        <v>7948</v>
      </c>
      <c r="C20747">
        <v>620</v>
      </c>
      <c r="D20747" t="s">
        <v>7826</v>
      </c>
      <c r="E20747" t="s">
        <v>8014</v>
      </c>
      <c r="H20747" t="b">
        <v>0</v>
      </c>
      <c r="I20747">
        <v>0</v>
      </c>
      <c r="J20747">
        <v>0.70881693999999995</v>
      </c>
      <c r="K20747">
        <v>17.720423499999999</v>
      </c>
      <c r="L20747">
        <v>5.1931339999999999E-2</v>
      </c>
      <c r="M20747">
        <v>15.475539319999999</v>
      </c>
      <c r="N20747">
        <v>0</v>
      </c>
      <c r="O20747">
        <v>0</v>
      </c>
      <c r="P20747">
        <v>0</v>
      </c>
      <c r="Q20747">
        <v>0</v>
      </c>
      <c r="R20747">
        <v>33.195962819999998</v>
      </c>
      <c r="S20747" t="s">
        <v>8103</v>
      </c>
    </row>
    <row r="20748" spans="1:19" hidden="1">
      <c r="A20748">
        <v>2007</v>
      </c>
      <c r="B20748" t="s">
        <v>7948</v>
      </c>
      <c r="C20748">
        <v>630</v>
      </c>
      <c r="D20748" t="s">
        <v>7826</v>
      </c>
      <c r="E20748" t="s">
        <v>8394</v>
      </c>
      <c r="H20748" t="b">
        <v>0</v>
      </c>
      <c r="I20748">
        <v>0.01</v>
      </c>
      <c r="J20748">
        <v>1.257121436</v>
      </c>
      <c r="K20748">
        <v>31.428035909999998</v>
      </c>
      <c r="L20748">
        <v>5.6684300999999999E-2</v>
      </c>
      <c r="M20748">
        <v>16.89192182</v>
      </c>
      <c r="N20748">
        <v>0</v>
      </c>
      <c r="O20748">
        <v>0</v>
      </c>
      <c r="P20748">
        <v>0</v>
      </c>
      <c r="Q20748">
        <v>0</v>
      </c>
      <c r="R20748">
        <v>48.329957729999997</v>
      </c>
      <c r="S20748" t="s">
        <v>8103</v>
      </c>
    </row>
    <row r="20749" spans="1:19" hidden="1">
      <c r="A20749">
        <v>2007</v>
      </c>
      <c r="B20749" t="s">
        <v>7948</v>
      </c>
      <c r="C20749">
        <v>640</v>
      </c>
      <c r="D20749" t="s">
        <v>7826</v>
      </c>
      <c r="E20749" t="s">
        <v>8390</v>
      </c>
      <c r="H20749" t="b">
        <v>0</v>
      </c>
      <c r="I20749">
        <v>0.10009999999999999</v>
      </c>
      <c r="J20749">
        <v>3.5000000000000002E-8</v>
      </c>
      <c r="K20749">
        <v>8.7499999999999999E-7</v>
      </c>
      <c r="L20749">
        <v>8.7499999999999992E-6</v>
      </c>
      <c r="M20749">
        <v>2.6075E-3</v>
      </c>
      <c r="N20749">
        <v>0</v>
      </c>
      <c r="O20749">
        <v>0</v>
      </c>
      <c r="P20749">
        <v>0</v>
      </c>
      <c r="Q20749">
        <v>0</v>
      </c>
      <c r="R20749">
        <v>0.102708375</v>
      </c>
      <c r="S20749" t="s">
        <v>8103</v>
      </c>
    </row>
    <row r="20750" spans="1:19" hidden="1">
      <c r="A20750">
        <v>2007</v>
      </c>
      <c r="B20750" t="s">
        <v>7948</v>
      </c>
      <c r="C20750">
        <v>650</v>
      </c>
      <c r="D20750" t="s">
        <v>7826</v>
      </c>
      <c r="E20750" t="s">
        <v>8010</v>
      </c>
      <c r="H20750" t="b">
        <v>0</v>
      </c>
      <c r="I20750">
        <v>0</v>
      </c>
      <c r="J20750">
        <v>1.6482900389999999</v>
      </c>
      <c r="K20750">
        <v>41.207250989999999</v>
      </c>
      <c r="L20750">
        <v>0</v>
      </c>
      <c r="M20750">
        <v>0</v>
      </c>
      <c r="N20750">
        <v>0</v>
      </c>
      <c r="O20750">
        <v>0</v>
      </c>
      <c r="P20750">
        <v>0</v>
      </c>
      <c r="Q20750">
        <v>0</v>
      </c>
      <c r="R20750">
        <v>41.207250989999999</v>
      </c>
      <c r="S20750" t="s">
        <v>8103</v>
      </c>
    </row>
    <row r="20751" spans="1:19" hidden="1">
      <c r="A20751">
        <v>2007</v>
      </c>
      <c r="B20751" t="s">
        <v>7947</v>
      </c>
      <c r="C20751">
        <v>610</v>
      </c>
      <c r="D20751" t="s">
        <v>7826</v>
      </c>
      <c r="E20751" t="s">
        <v>8015</v>
      </c>
      <c r="H20751" t="b">
        <v>0</v>
      </c>
      <c r="I20751">
        <v>0</v>
      </c>
      <c r="J20751">
        <v>204.60275780000001</v>
      </c>
      <c r="K20751">
        <v>5115.0689460000003</v>
      </c>
      <c r="L20751">
        <v>0</v>
      </c>
      <c r="M20751">
        <v>0</v>
      </c>
      <c r="N20751">
        <v>0</v>
      </c>
      <c r="O20751">
        <v>0</v>
      </c>
      <c r="P20751">
        <v>0</v>
      </c>
      <c r="Q20751">
        <v>0</v>
      </c>
      <c r="R20751">
        <v>5115.0689460000003</v>
      </c>
      <c r="S20751" t="s">
        <v>8103</v>
      </c>
    </row>
    <row r="20752" spans="1:19" hidden="1">
      <c r="A20752">
        <v>2007</v>
      </c>
      <c r="B20752" t="s">
        <v>7947</v>
      </c>
      <c r="C20752">
        <v>620</v>
      </c>
      <c r="D20752" t="s">
        <v>7826</v>
      </c>
      <c r="E20752" t="s">
        <v>8014</v>
      </c>
      <c r="H20752" t="b">
        <v>0</v>
      </c>
      <c r="I20752">
        <v>0</v>
      </c>
      <c r="J20752">
        <v>0.66427619999999998</v>
      </c>
      <c r="K20752">
        <v>16.606905000000001</v>
      </c>
      <c r="L20752">
        <v>5.4274500000000003E-2</v>
      </c>
      <c r="M20752">
        <v>16.173801000000001</v>
      </c>
      <c r="N20752">
        <v>0</v>
      </c>
      <c r="O20752">
        <v>0</v>
      </c>
      <c r="P20752">
        <v>0</v>
      </c>
      <c r="Q20752">
        <v>0</v>
      </c>
      <c r="R20752">
        <v>32.780706000000002</v>
      </c>
      <c r="S20752" t="s">
        <v>8103</v>
      </c>
    </row>
    <row r="20753" spans="1:19" hidden="1">
      <c r="A20753">
        <v>2007</v>
      </c>
      <c r="B20753" t="s">
        <v>7947</v>
      </c>
      <c r="C20753">
        <v>630</v>
      </c>
      <c r="D20753" t="s">
        <v>7826</v>
      </c>
      <c r="E20753" t="s">
        <v>8394</v>
      </c>
      <c r="H20753" t="b">
        <v>0</v>
      </c>
      <c r="I20753">
        <v>2.2719999999999998</v>
      </c>
      <c r="J20753">
        <v>6.2017747239999998</v>
      </c>
      <c r="K20753">
        <v>155.04436810000001</v>
      </c>
      <c r="L20753">
        <v>0.571905475</v>
      </c>
      <c r="M20753">
        <v>170.42783159999999</v>
      </c>
      <c r="N20753">
        <v>0</v>
      </c>
      <c r="O20753">
        <v>0</v>
      </c>
      <c r="P20753">
        <v>0</v>
      </c>
      <c r="Q20753">
        <v>0</v>
      </c>
      <c r="R20753">
        <v>327.74419970000002</v>
      </c>
      <c r="S20753" t="s">
        <v>8103</v>
      </c>
    </row>
    <row r="20754" spans="1:19" hidden="1">
      <c r="A20754">
        <v>2007</v>
      </c>
      <c r="B20754" t="s">
        <v>7947</v>
      </c>
      <c r="C20754">
        <v>640</v>
      </c>
      <c r="D20754" t="s">
        <v>7826</v>
      </c>
      <c r="E20754" t="s">
        <v>8390</v>
      </c>
      <c r="H20754" t="b">
        <v>0</v>
      </c>
      <c r="I20754">
        <v>108.8833533</v>
      </c>
      <c r="J20754">
        <v>1.1262685E-2</v>
      </c>
      <c r="K20754">
        <v>0.28156711499999998</v>
      </c>
      <c r="L20754">
        <v>0.29367954000000002</v>
      </c>
      <c r="M20754">
        <v>87.516502959999997</v>
      </c>
      <c r="N20754">
        <v>0</v>
      </c>
      <c r="O20754">
        <v>0</v>
      </c>
      <c r="P20754">
        <v>0</v>
      </c>
      <c r="Q20754">
        <v>0</v>
      </c>
      <c r="R20754">
        <v>196.6814234</v>
      </c>
      <c r="S20754" t="s">
        <v>8103</v>
      </c>
    </row>
    <row r="20755" spans="1:19" hidden="1">
      <c r="A20755">
        <v>2007</v>
      </c>
      <c r="B20755" t="s">
        <v>7947</v>
      </c>
      <c r="C20755">
        <v>650</v>
      </c>
      <c r="D20755" t="s">
        <v>7826</v>
      </c>
      <c r="E20755" t="s">
        <v>8010</v>
      </c>
      <c r="H20755" t="b">
        <v>0</v>
      </c>
      <c r="I20755">
        <v>0</v>
      </c>
      <c r="J20755">
        <v>18.750536</v>
      </c>
      <c r="K20755">
        <v>468.76339999999999</v>
      </c>
      <c r="L20755">
        <v>0</v>
      </c>
      <c r="M20755">
        <v>0</v>
      </c>
      <c r="N20755">
        <v>0</v>
      </c>
      <c r="O20755">
        <v>0</v>
      </c>
      <c r="P20755">
        <v>0</v>
      </c>
      <c r="Q20755">
        <v>0</v>
      </c>
      <c r="R20755">
        <v>468.76339999999999</v>
      </c>
      <c r="S20755" t="s">
        <v>8103</v>
      </c>
    </row>
    <row r="20756" spans="1:19" hidden="1">
      <c r="A20756">
        <v>2007</v>
      </c>
      <c r="B20756" t="s">
        <v>7946</v>
      </c>
      <c r="C20756">
        <v>610</v>
      </c>
      <c r="D20756" t="s">
        <v>7826</v>
      </c>
      <c r="E20756" t="s">
        <v>8015</v>
      </c>
      <c r="H20756" t="b">
        <v>0</v>
      </c>
      <c r="I20756">
        <v>0</v>
      </c>
      <c r="J20756">
        <v>286.85095799999999</v>
      </c>
      <c r="K20756">
        <v>7171.2739510000001</v>
      </c>
      <c r="L20756">
        <v>0</v>
      </c>
      <c r="M20756">
        <v>0</v>
      </c>
      <c r="N20756">
        <v>0</v>
      </c>
      <c r="O20756">
        <v>0</v>
      </c>
      <c r="P20756">
        <v>0</v>
      </c>
      <c r="Q20756">
        <v>0</v>
      </c>
      <c r="R20756">
        <v>7171.2739510000001</v>
      </c>
      <c r="S20756" t="s">
        <v>8103</v>
      </c>
    </row>
    <row r="20757" spans="1:19" hidden="1">
      <c r="A20757">
        <v>2007</v>
      </c>
      <c r="B20757" t="s">
        <v>7946</v>
      </c>
      <c r="C20757">
        <v>620</v>
      </c>
      <c r="D20757" t="s">
        <v>7826</v>
      </c>
      <c r="E20757" t="s">
        <v>8014</v>
      </c>
      <c r="H20757" t="b">
        <v>0</v>
      </c>
      <c r="I20757">
        <v>0</v>
      </c>
      <c r="J20757">
        <v>1.303246825</v>
      </c>
      <c r="K20757">
        <v>32.581170640000003</v>
      </c>
      <c r="L20757">
        <v>0.153916792</v>
      </c>
      <c r="M20757">
        <v>45.867204100000002</v>
      </c>
      <c r="N20757">
        <v>0</v>
      </c>
      <c r="O20757">
        <v>0</v>
      </c>
      <c r="P20757">
        <v>0</v>
      </c>
      <c r="Q20757">
        <v>0</v>
      </c>
      <c r="R20757">
        <v>78.448374740000006</v>
      </c>
      <c r="S20757" t="s">
        <v>8103</v>
      </c>
    </row>
    <row r="20758" spans="1:19" hidden="1">
      <c r="A20758">
        <v>2007</v>
      </c>
      <c r="B20758" t="s">
        <v>7946</v>
      </c>
      <c r="C20758">
        <v>630</v>
      </c>
      <c r="D20758" t="s">
        <v>7826</v>
      </c>
      <c r="E20758" t="s">
        <v>8394</v>
      </c>
      <c r="H20758" t="b">
        <v>0</v>
      </c>
      <c r="I20758">
        <v>6.7919999999999998</v>
      </c>
      <c r="J20758">
        <v>9.160262114</v>
      </c>
      <c r="K20758">
        <v>229.00655280000001</v>
      </c>
      <c r="L20758">
        <v>2.0152787089999999</v>
      </c>
      <c r="M20758">
        <v>600.55305520000002</v>
      </c>
      <c r="N20758">
        <v>0</v>
      </c>
      <c r="O20758">
        <v>0</v>
      </c>
      <c r="P20758">
        <v>0</v>
      </c>
      <c r="Q20758">
        <v>0</v>
      </c>
      <c r="R20758">
        <v>836.35160810000002</v>
      </c>
      <c r="S20758" t="s">
        <v>8103</v>
      </c>
    </row>
    <row r="20759" spans="1:19" hidden="1">
      <c r="A20759">
        <v>2007</v>
      </c>
      <c r="B20759" t="s">
        <v>7946</v>
      </c>
      <c r="C20759">
        <v>640</v>
      </c>
      <c r="D20759" t="s">
        <v>7826</v>
      </c>
      <c r="E20759" t="s">
        <v>8390</v>
      </c>
      <c r="H20759" t="b">
        <v>0</v>
      </c>
      <c r="I20759">
        <v>75.393479839999998</v>
      </c>
      <c r="J20759">
        <v>3.4382986999999997E-2</v>
      </c>
      <c r="K20759">
        <v>0.85957466400000004</v>
      </c>
      <c r="L20759">
        <v>9.3318661999999997E-2</v>
      </c>
      <c r="M20759">
        <v>27.808961249999999</v>
      </c>
      <c r="N20759">
        <v>0</v>
      </c>
      <c r="O20759">
        <v>0</v>
      </c>
      <c r="P20759">
        <v>0</v>
      </c>
      <c r="Q20759">
        <v>0</v>
      </c>
      <c r="R20759">
        <v>104.0620158</v>
      </c>
      <c r="S20759" t="s">
        <v>8103</v>
      </c>
    </row>
    <row r="20760" spans="1:19" hidden="1">
      <c r="A20760">
        <v>2007</v>
      </c>
      <c r="B20760" t="s">
        <v>7946</v>
      </c>
      <c r="C20760">
        <v>650</v>
      </c>
      <c r="D20760" t="s">
        <v>7826</v>
      </c>
      <c r="E20760" t="s">
        <v>8010</v>
      </c>
      <c r="H20760" t="b">
        <v>0</v>
      </c>
      <c r="I20760">
        <v>0</v>
      </c>
      <c r="J20760">
        <v>10.589314229999999</v>
      </c>
      <c r="K20760">
        <v>264.73285559999999</v>
      </c>
      <c r="L20760">
        <v>0</v>
      </c>
      <c r="M20760">
        <v>0</v>
      </c>
      <c r="N20760">
        <v>0</v>
      </c>
      <c r="O20760">
        <v>0</v>
      </c>
      <c r="P20760">
        <v>0</v>
      </c>
      <c r="Q20760">
        <v>0</v>
      </c>
      <c r="R20760">
        <v>264.73285559999999</v>
      </c>
      <c r="S20760" t="s">
        <v>8103</v>
      </c>
    </row>
    <row r="20761" spans="1:19" hidden="1">
      <c r="A20761">
        <v>2007</v>
      </c>
      <c r="B20761" t="s">
        <v>7945</v>
      </c>
      <c r="C20761">
        <v>610</v>
      </c>
      <c r="D20761" t="s">
        <v>7826</v>
      </c>
      <c r="E20761" t="s">
        <v>8015</v>
      </c>
      <c r="H20761" t="b">
        <v>0</v>
      </c>
      <c r="I20761">
        <v>0</v>
      </c>
      <c r="J20761">
        <v>51.991140780000002</v>
      </c>
      <c r="K20761">
        <v>1299.7785200000001</v>
      </c>
      <c r="L20761">
        <v>0</v>
      </c>
      <c r="M20761">
        <v>0</v>
      </c>
      <c r="N20761">
        <v>0</v>
      </c>
      <c r="O20761">
        <v>0</v>
      </c>
      <c r="P20761">
        <v>0</v>
      </c>
      <c r="Q20761">
        <v>0</v>
      </c>
      <c r="R20761">
        <v>1299.7785200000001</v>
      </c>
      <c r="S20761" t="s">
        <v>8103</v>
      </c>
    </row>
    <row r="20762" spans="1:19" hidden="1">
      <c r="A20762">
        <v>2007</v>
      </c>
      <c r="B20762" t="s">
        <v>7945</v>
      </c>
      <c r="C20762">
        <v>620</v>
      </c>
      <c r="D20762" t="s">
        <v>7826</v>
      </c>
      <c r="E20762" t="s">
        <v>8014</v>
      </c>
      <c r="H20762" t="b">
        <v>0</v>
      </c>
      <c r="I20762">
        <v>0</v>
      </c>
      <c r="J20762">
        <v>4.2844991999999998E-2</v>
      </c>
      <c r="K20762">
        <v>1.071124811</v>
      </c>
      <c r="L20762">
        <v>5.3927769999999996E-3</v>
      </c>
      <c r="M20762">
        <v>1.607047554</v>
      </c>
      <c r="N20762">
        <v>0</v>
      </c>
      <c r="O20762">
        <v>0</v>
      </c>
      <c r="P20762">
        <v>0</v>
      </c>
      <c r="Q20762">
        <v>0</v>
      </c>
      <c r="R20762">
        <v>2.678172365</v>
      </c>
      <c r="S20762" t="s">
        <v>8103</v>
      </c>
    </row>
    <row r="20763" spans="1:19" hidden="1">
      <c r="A20763">
        <v>2007</v>
      </c>
      <c r="B20763" t="s">
        <v>7945</v>
      </c>
      <c r="C20763">
        <v>630</v>
      </c>
      <c r="D20763" t="s">
        <v>7826</v>
      </c>
      <c r="E20763" t="s">
        <v>8394</v>
      </c>
      <c r="H20763" t="b">
        <v>0</v>
      </c>
      <c r="I20763">
        <v>0</v>
      </c>
      <c r="J20763">
        <v>1.2274809449999999</v>
      </c>
      <c r="K20763">
        <v>30.687023620000002</v>
      </c>
      <c r="L20763">
        <v>0.15986921400000001</v>
      </c>
      <c r="M20763">
        <v>47.641025919999997</v>
      </c>
      <c r="N20763">
        <v>0</v>
      </c>
      <c r="O20763">
        <v>0</v>
      </c>
      <c r="P20763">
        <v>0</v>
      </c>
      <c r="Q20763">
        <v>0</v>
      </c>
      <c r="R20763">
        <v>78.328049530000001</v>
      </c>
      <c r="S20763" t="s">
        <v>8103</v>
      </c>
    </row>
    <row r="20764" spans="1:19" hidden="1">
      <c r="A20764">
        <v>2007</v>
      </c>
      <c r="B20764" t="s">
        <v>7945</v>
      </c>
      <c r="C20764">
        <v>640</v>
      </c>
      <c r="D20764" t="s">
        <v>7826</v>
      </c>
      <c r="E20764" t="s">
        <v>8390</v>
      </c>
      <c r="H20764" t="b">
        <v>0</v>
      </c>
      <c r="I20764">
        <v>0.39811638999999999</v>
      </c>
      <c r="J20764" s="39">
        <v>4.18E-5</v>
      </c>
      <c r="K20764">
        <v>1.044012E-3</v>
      </c>
      <c r="L20764" s="39">
        <v>4.18E-5</v>
      </c>
      <c r="M20764">
        <v>1.2444617E-2</v>
      </c>
      <c r="N20764">
        <v>0</v>
      </c>
      <c r="O20764">
        <v>0</v>
      </c>
      <c r="P20764">
        <v>0</v>
      </c>
      <c r="Q20764">
        <v>0</v>
      </c>
      <c r="R20764">
        <v>0.41160501900000002</v>
      </c>
      <c r="S20764" t="s">
        <v>8103</v>
      </c>
    </row>
    <row r="20765" spans="1:19" hidden="1">
      <c r="A20765">
        <v>2007</v>
      </c>
      <c r="B20765" t="s">
        <v>7945</v>
      </c>
      <c r="C20765">
        <v>650</v>
      </c>
      <c r="D20765" t="s">
        <v>7826</v>
      </c>
      <c r="E20765" t="s">
        <v>8010</v>
      </c>
      <c r="H20765" t="b">
        <v>0</v>
      </c>
      <c r="I20765">
        <v>0</v>
      </c>
      <c r="J20765">
        <v>0.79589444399999998</v>
      </c>
      <c r="K20765">
        <v>19.897361100000001</v>
      </c>
      <c r="L20765">
        <v>0</v>
      </c>
      <c r="M20765">
        <v>0</v>
      </c>
      <c r="N20765">
        <v>0</v>
      </c>
      <c r="O20765">
        <v>0</v>
      </c>
      <c r="P20765">
        <v>0</v>
      </c>
      <c r="Q20765">
        <v>0</v>
      </c>
      <c r="R20765">
        <v>19.897361100000001</v>
      </c>
      <c r="S20765" t="s">
        <v>8103</v>
      </c>
    </row>
    <row r="20766" spans="1:19" hidden="1">
      <c r="A20766">
        <v>2007</v>
      </c>
      <c r="B20766" t="s">
        <v>7942</v>
      </c>
      <c r="C20766">
        <v>610</v>
      </c>
      <c r="D20766" t="s">
        <v>7826</v>
      </c>
      <c r="E20766" t="s">
        <v>8015</v>
      </c>
      <c r="H20766" t="b">
        <v>0</v>
      </c>
      <c r="I20766">
        <v>0</v>
      </c>
      <c r="J20766">
        <v>48.857383810000002</v>
      </c>
      <c r="K20766">
        <v>1221.4345949999999</v>
      </c>
      <c r="L20766">
        <v>0</v>
      </c>
      <c r="M20766">
        <v>0</v>
      </c>
      <c r="N20766">
        <v>0</v>
      </c>
      <c r="O20766">
        <v>0</v>
      </c>
      <c r="P20766">
        <v>0</v>
      </c>
      <c r="Q20766">
        <v>0</v>
      </c>
      <c r="R20766">
        <v>1221.4345949999999</v>
      </c>
      <c r="S20766" t="s">
        <v>8103</v>
      </c>
    </row>
    <row r="20767" spans="1:19" hidden="1">
      <c r="A20767">
        <v>2007</v>
      </c>
      <c r="B20767" t="s">
        <v>7942</v>
      </c>
      <c r="C20767">
        <v>620</v>
      </c>
      <c r="D20767" t="s">
        <v>7826</v>
      </c>
      <c r="E20767" t="s">
        <v>8014</v>
      </c>
      <c r="H20767" t="b">
        <v>0</v>
      </c>
      <c r="I20767">
        <v>0</v>
      </c>
      <c r="J20767">
        <v>2.6122451000000001E-2</v>
      </c>
      <c r="K20767">
        <v>0.65306126900000006</v>
      </c>
      <c r="L20767">
        <v>3.1928199999999999E-3</v>
      </c>
      <c r="M20767">
        <v>0.95146034199999996</v>
      </c>
      <c r="N20767">
        <v>0</v>
      </c>
      <c r="O20767">
        <v>0</v>
      </c>
      <c r="P20767">
        <v>0</v>
      </c>
      <c r="Q20767">
        <v>0</v>
      </c>
      <c r="R20767">
        <v>1.604521611</v>
      </c>
      <c r="S20767" t="s">
        <v>8103</v>
      </c>
    </row>
    <row r="20768" spans="1:19" hidden="1">
      <c r="A20768">
        <v>2007</v>
      </c>
      <c r="B20768" t="s">
        <v>7942</v>
      </c>
      <c r="C20768">
        <v>630</v>
      </c>
      <c r="D20768" t="s">
        <v>7826</v>
      </c>
      <c r="E20768" t="s">
        <v>8394</v>
      </c>
      <c r="H20768" t="b">
        <v>0</v>
      </c>
      <c r="I20768">
        <v>9.6389999999999993</v>
      </c>
      <c r="J20768">
        <v>1.8689199480000001</v>
      </c>
      <c r="K20768">
        <v>46.722998689999997</v>
      </c>
      <c r="L20768">
        <v>7.9867234999999995E-2</v>
      </c>
      <c r="M20768">
        <v>23.800436179999998</v>
      </c>
      <c r="N20768">
        <v>0</v>
      </c>
      <c r="O20768">
        <v>0</v>
      </c>
      <c r="P20768">
        <v>0</v>
      </c>
      <c r="Q20768">
        <v>0</v>
      </c>
      <c r="R20768">
        <v>80.162434869999998</v>
      </c>
      <c r="S20768" t="s">
        <v>8103</v>
      </c>
    </row>
    <row r="20769" spans="1:19" hidden="1">
      <c r="A20769">
        <v>2007</v>
      </c>
      <c r="B20769" t="s">
        <v>7942</v>
      </c>
      <c r="C20769">
        <v>640</v>
      </c>
      <c r="D20769" t="s">
        <v>7826</v>
      </c>
      <c r="E20769" t="s">
        <v>8390</v>
      </c>
      <c r="H20769" t="b">
        <v>0</v>
      </c>
      <c r="I20769">
        <v>2.0735356E-2</v>
      </c>
      <c r="J20769" s="39">
        <v>2.1799999999999999E-6</v>
      </c>
      <c r="K20769" s="39">
        <v>5.4400000000000001E-5</v>
      </c>
      <c r="L20769" s="39">
        <v>2.1799999999999999E-6</v>
      </c>
      <c r="M20769">
        <v>6.4816099999999996E-4</v>
      </c>
      <c r="N20769">
        <v>0</v>
      </c>
      <c r="O20769">
        <v>0</v>
      </c>
      <c r="P20769">
        <v>0</v>
      </c>
      <c r="Q20769">
        <v>0</v>
      </c>
      <c r="R20769">
        <v>2.1437893E-2</v>
      </c>
      <c r="S20769" t="s">
        <v>8103</v>
      </c>
    </row>
    <row r="20770" spans="1:19" hidden="1">
      <c r="A20770">
        <v>2007</v>
      </c>
      <c r="B20770" t="s">
        <v>7942</v>
      </c>
      <c r="C20770">
        <v>650</v>
      </c>
      <c r="D20770" t="s">
        <v>7826</v>
      </c>
      <c r="E20770" t="s">
        <v>8010</v>
      </c>
      <c r="H20770" t="b">
        <v>0</v>
      </c>
      <c r="I20770">
        <v>0</v>
      </c>
      <c r="J20770">
        <v>3.1194506679999998</v>
      </c>
      <c r="K20770">
        <v>77.986266709999995</v>
      </c>
      <c r="L20770">
        <v>0</v>
      </c>
      <c r="M20770">
        <v>0</v>
      </c>
      <c r="N20770">
        <v>0</v>
      </c>
      <c r="O20770">
        <v>0</v>
      </c>
      <c r="P20770">
        <v>0</v>
      </c>
      <c r="Q20770">
        <v>0</v>
      </c>
      <c r="R20770">
        <v>77.986266709999995</v>
      </c>
      <c r="S20770" t="s">
        <v>8103</v>
      </c>
    </row>
    <row r="20771" spans="1:19" hidden="1">
      <c r="A20771">
        <v>2007</v>
      </c>
      <c r="B20771" t="s">
        <v>7944</v>
      </c>
      <c r="C20771">
        <v>610</v>
      </c>
      <c r="D20771" t="s">
        <v>7826</v>
      </c>
      <c r="E20771" t="s">
        <v>8015</v>
      </c>
      <c r="H20771" t="b">
        <v>0</v>
      </c>
      <c r="I20771">
        <v>0</v>
      </c>
      <c r="J20771">
        <v>122.8883436</v>
      </c>
      <c r="K20771">
        <v>3072.2085889999998</v>
      </c>
      <c r="L20771">
        <v>0</v>
      </c>
      <c r="M20771">
        <v>0</v>
      </c>
      <c r="N20771">
        <v>0</v>
      </c>
      <c r="O20771">
        <v>0</v>
      </c>
      <c r="P20771">
        <v>0</v>
      </c>
      <c r="Q20771">
        <v>0</v>
      </c>
      <c r="R20771">
        <v>3072.2085889999998</v>
      </c>
      <c r="S20771" t="s">
        <v>8103</v>
      </c>
    </row>
    <row r="20772" spans="1:19" hidden="1">
      <c r="A20772">
        <v>2007</v>
      </c>
      <c r="B20772" t="s">
        <v>7944</v>
      </c>
      <c r="C20772">
        <v>620</v>
      </c>
      <c r="D20772" t="s">
        <v>7826</v>
      </c>
      <c r="E20772" t="s">
        <v>8014</v>
      </c>
      <c r="H20772" t="b">
        <v>0</v>
      </c>
      <c r="I20772">
        <v>0</v>
      </c>
      <c r="J20772">
        <v>0.35562375499999999</v>
      </c>
      <c r="K20772">
        <v>8.8905938869999996</v>
      </c>
      <c r="L20772">
        <v>3.5636049000000003E-2</v>
      </c>
      <c r="M20772">
        <v>10.6195425</v>
      </c>
      <c r="N20772">
        <v>0</v>
      </c>
      <c r="O20772">
        <v>0</v>
      </c>
      <c r="P20772">
        <v>0</v>
      </c>
      <c r="Q20772">
        <v>0</v>
      </c>
      <c r="R20772">
        <v>19.51013639</v>
      </c>
      <c r="S20772" t="s">
        <v>8103</v>
      </c>
    </row>
    <row r="20773" spans="1:19" hidden="1">
      <c r="A20773">
        <v>2007</v>
      </c>
      <c r="B20773" t="s">
        <v>7944</v>
      </c>
      <c r="C20773">
        <v>630</v>
      </c>
      <c r="D20773" t="s">
        <v>7826</v>
      </c>
      <c r="E20773" t="s">
        <v>8394</v>
      </c>
      <c r="H20773" t="b">
        <v>0</v>
      </c>
      <c r="I20773">
        <v>11.808999999999999</v>
      </c>
      <c r="J20773">
        <v>5.6925899749999997</v>
      </c>
      <c r="K20773">
        <v>142.31474940000001</v>
      </c>
      <c r="L20773">
        <v>0.36097285899999998</v>
      </c>
      <c r="M20773">
        <v>107.5699121</v>
      </c>
      <c r="N20773">
        <v>0</v>
      </c>
      <c r="O20773">
        <v>0</v>
      </c>
      <c r="P20773">
        <v>0</v>
      </c>
      <c r="Q20773">
        <v>0</v>
      </c>
      <c r="R20773">
        <v>261.69366150000002</v>
      </c>
      <c r="S20773" t="s">
        <v>8103</v>
      </c>
    </row>
    <row r="20774" spans="1:19" hidden="1">
      <c r="A20774">
        <v>2007</v>
      </c>
      <c r="B20774" t="s">
        <v>7944</v>
      </c>
      <c r="C20774">
        <v>640</v>
      </c>
      <c r="D20774" t="s">
        <v>7826</v>
      </c>
      <c r="E20774" t="s">
        <v>8390</v>
      </c>
      <c r="H20774" t="b">
        <v>0</v>
      </c>
      <c r="I20774">
        <v>8.8410451549999998</v>
      </c>
      <c r="J20774" s="39">
        <v>6.97E-5</v>
      </c>
      <c r="K20774">
        <v>1.743646E-3</v>
      </c>
      <c r="L20774">
        <v>1.1898951E-2</v>
      </c>
      <c r="M20774">
        <v>3.545887375</v>
      </c>
      <c r="N20774">
        <v>0</v>
      </c>
      <c r="O20774">
        <v>0</v>
      </c>
      <c r="P20774">
        <v>0</v>
      </c>
      <c r="Q20774">
        <v>0</v>
      </c>
      <c r="R20774">
        <v>12.388676179999999</v>
      </c>
      <c r="S20774" t="s">
        <v>8103</v>
      </c>
    </row>
    <row r="20775" spans="1:19" hidden="1">
      <c r="A20775">
        <v>2007</v>
      </c>
      <c r="B20775" t="s">
        <v>7944</v>
      </c>
      <c r="C20775">
        <v>650</v>
      </c>
      <c r="D20775" t="s">
        <v>7826</v>
      </c>
      <c r="E20775" t="s">
        <v>8010</v>
      </c>
      <c r="H20775" t="b">
        <v>0</v>
      </c>
      <c r="I20775">
        <v>0</v>
      </c>
      <c r="J20775">
        <v>18.401101740000001</v>
      </c>
      <c r="K20775">
        <v>460.0275436</v>
      </c>
      <c r="L20775">
        <v>0</v>
      </c>
      <c r="M20775">
        <v>0</v>
      </c>
      <c r="N20775">
        <v>0</v>
      </c>
      <c r="O20775">
        <v>0</v>
      </c>
      <c r="P20775">
        <v>0</v>
      </c>
      <c r="Q20775">
        <v>0</v>
      </c>
      <c r="R20775">
        <v>460.0275436</v>
      </c>
      <c r="S20775" t="s">
        <v>8103</v>
      </c>
    </row>
    <row r="20776" spans="1:19" hidden="1">
      <c r="A20776">
        <v>2007</v>
      </c>
      <c r="B20776" t="s">
        <v>7943</v>
      </c>
      <c r="C20776">
        <v>610</v>
      </c>
      <c r="D20776" t="s">
        <v>7826</v>
      </c>
      <c r="E20776" t="s">
        <v>8015</v>
      </c>
      <c r="H20776" t="b">
        <v>0</v>
      </c>
      <c r="I20776">
        <v>0</v>
      </c>
      <c r="J20776">
        <v>111.6421071</v>
      </c>
      <c r="K20776">
        <v>2791.0526759999998</v>
      </c>
      <c r="L20776">
        <v>0</v>
      </c>
      <c r="M20776">
        <v>0</v>
      </c>
      <c r="N20776">
        <v>0</v>
      </c>
      <c r="O20776">
        <v>0</v>
      </c>
      <c r="P20776">
        <v>0</v>
      </c>
      <c r="Q20776">
        <v>0</v>
      </c>
      <c r="R20776">
        <v>2791.0526759999998</v>
      </c>
      <c r="S20776" t="s">
        <v>8103</v>
      </c>
    </row>
    <row r="20777" spans="1:19" hidden="1">
      <c r="A20777">
        <v>2007</v>
      </c>
      <c r="B20777" t="s">
        <v>7943</v>
      </c>
      <c r="C20777">
        <v>620</v>
      </c>
      <c r="D20777" t="s">
        <v>7826</v>
      </c>
      <c r="E20777" t="s">
        <v>8014</v>
      </c>
      <c r="H20777" t="b">
        <v>0</v>
      </c>
      <c r="I20777">
        <v>0</v>
      </c>
      <c r="J20777">
        <v>0.7959908</v>
      </c>
      <c r="K20777">
        <v>19.89977</v>
      </c>
      <c r="L20777">
        <v>8.6405979999999993E-2</v>
      </c>
      <c r="M20777">
        <v>25.748982040000001</v>
      </c>
      <c r="N20777">
        <v>0</v>
      </c>
      <c r="O20777">
        <v>0</v>
      </c>
      <c r="P20777">
        <v>0</v>
      </c>
      <c r="Q20777">
        <v>0</v>
      </c>
      <c r="R20777">
        <v>45.648752039999998</v>
      </c>
      <c r="S20777" t="s">
        <v>8103</v>
      </c>
    </row>
    <row r="20778" spans="1:19" hidden="1">
      <c r="A20778">
        <v>2007</v>
      </c>
      <c r="B20778" t="s">
        <v>7943</v>
      </c>
      <c r="C20778">
        <v>630</v>
      </c>
      <c r="D20778" t="s">
        <v>7826</v>
      </c>
      <c r="E20778" t="s">
        <v>8394</v>
      </c>
      <c r="H20778" t="b">
        <v>0</v>
      </c>
      <c r="I20778">
        <v>5.1999999999999998E-2</v>
      </c>
      <c r="J20778">
        <v>4.8841070389999999</v>
      </c>
      <c r="K20778">
        <v>122.102676</v>
      </c>
      <c r="L20778">
        <v>0.34190966099999998</v>
      </c>
      <c r="M20778">
        <v>101.889079</v>
      </c>
      <c r="N20778">
        <v>0</v>
      </c>
      <c r="O20778">
        <v>0</v>
      </c>
      <c r="P20778">
        <v>0</v>
      </c>
      <c r="Q20778">
        <v>0</v>
      </c>
      <c r="R20778">
        <v>224.043755</v>
      </c>
      <c r="S20778" t="s">
        <v>8103</v>
      </c>
    </row>
    <row r="20779" spans="1:19" hidden="1">
      <c r="A20779">
        <v>2007</v>
      </c>
      <c r="B20779" t="s">
        <v>7943</v>
      </c>
      <c r="C20779">
        <v>650</v>
      </c>
      <c r="D20779" t="s">
        <v>7826</v>
      </c>
      <c r="E20779" t="s">
        <v>8010</v>
      </c>
      <c r="H20779" t="b">
        <v>0</v>
      </c>
      <c r="I20779">
        <v>0</v>
      </c>
      <c r="J20779">
        <v>67.704051550000003</v>
      </c>
      <c r="K20779">
        <v>1692.601289</v>
      </c>
      <c r="L20779">
        <v>0</v>
      </c>
      <c r="M20779">
        <v>0</v>
      </c>
      <c r="N20779">
        <v>0</v>
      </c>
      <c r="O20779">
        <v>0</v>
      </c>
      <c r="P20779">
        <v>0</v>
      </c>
      <c r="Q20779">
        <v>0</v>
      </c>
      <c r="R20779">
        <v>1692.601289</v>
      </c>
      <c r="S20779" t="s">
        <v>8103</v>
      </c>
    </row>
    <row r="20780" spans="1:19" hidden="1">
      <c r="A20780">
        <v>2007</v>
      </c>
      <c r="B20780" t="s">
        <v>7941</v>
      </c>
      <c r="C20780">
        <v>610</v>
      </c>
      <c r="D20780" t="s">
        <v>7826</v>
      </c>
      <c r="E20780" t="s">
        <v>8015</v>
      </c>
      <c r="H20780" t="b">
        <v>0</v>
      </c>
      <c r="I20780">
        <v>0</v>
      </c>
      <c r="J20780">
        <v>1.0364764420000001</v>
      </c>
      <c r="K20780">
        <v>25.911911050000001</v>
      </c>
      <c r="L20780">
        <v>0</v>
      </c>
      <c r="M20780">
        <v>0</v>
      </c>
      <c r="N20780">
        <v>0</v>
      </c>
      <c r="O20780">
        <v>0</v>
      </c>
      <c r="P20780">
        <v>0</v>
      </c>
      <c r="Q20780">
        <v>0</v>
      </c>
      <c r="R20780">
        <v>25.911911050000001</v>
      </c>
      <c r="S20780" t="s">
        <v>8103</v>
      </c>
    </row>
    <row r="20781" spans="1:19" hidden="1">
      <c r="A20781">
        <v>2007</v>
      </c>
      <c r="B20781" t="s">
        <v>7941</v>
      </c>
      <c r="C20781">
        <v>620</v>
      </c>
      <c r="D20781" t="s">
        <v>7826</v>
      </c>
      <c r="E20781" t="s">
        <v>8014</v>
      </c>
      <c r="H20781" t="b">
        <v>0</v>
      </c>
      <c r="I20781">
        <v>0</v>
      </c>
      <c r="J20781">
        <v>1.9453199999999999E-3</v>
      </c>
      <c r="K20781">
        <v>4.8633000000000003E-2</v>
      </c>
      <c r="L20781">
        <v>2.8275000000000002E-4</v>
      </c>
      <c r="M20781">
        <v>8.4259500000000001E-2</v>
      </c>
      <c r="N20781">
        <v>0</v>
      </c>
      <c r="O20781">
        <v>0</v>
      </c>
      <c r="P20781">
        <v>0</v>
      </c>
      <c r="Q20781">
        <v>0</v>
      </c>
      <c r="R20781">
        <v>0.1328925</v>
      </c>
      <c r="S20781" t="s">
        <v>8103</v>
      </c>
    </row>
    <row r="20782" spans="1:19" hidden="1">
      <c r="A20782">
        <v>2007</v>
      </c>
      <c r="B20782" t="s">
        <v>7941</v>
      </c>
      <c r="C20782">
        <v>630</v>
      </c>
      <c r="D20782" t="s">
        <v>7826</v>
      </c>
      <c r="E20782" t="s">
        <v>8394</v>
      </c>
      <c r="H20782" t="b">
        <v>0</v>
      </c>
      <c r="I20782">
        <v>0</v>
      </c>
      <c r="J20782">
        <v>0.183654388</v>
      </c>
      <c r="K20782">
        <v>4.5913597069999996</v>
      </c>
      <c r="L20782">
        <v>1.2589599999999999E-3</v>
      </c>
      <c r="M20782">
        <v>0.375169955</v>
      </c>
      <c r="N20782">
        <v>0</v>
      </c>
      <c r="O20782">
        <v>0</v>
      </c>
      <c r="P20782">
        <v>0</v>
      </c>
      <c r="Q20782">
        <v>0</v>
      </c>
      <c r="R20782">
        <v>4.9665296620000001</v>
      </c>
      <c r="S20782" t="s">
        <v>8103</v>
      </c>
    </row>
    <row r="20783" spans="1:19" hidden="1">
      <c r="A20783">
        <v>2007</v>
      </c>
      <c r="B20783" t="s">
        <v>7941</v>
      </c>
      <c r="C20783">
        <v>640</v>
      </c>
      <c r="D20783" t="s">
        <v>7826</v>
      </c>
      <c r="E20783" t="s">
        <v>8390</v>
      </c>
      <c r="H20783" t="b">
        <v>0</v>
      </c>
      <c r="I20783">
        <v>1.5759637999999999E-2</v>
      </c>
      <c r="J20783" s="39">
        <v>1.6500000000000001E-6</v>
      </c>
      <c r="K20783" s="39">
        <v>4.1300000000000001E-5</v>
      </c>
      <c r="L20783" s="39">
        <v>1.6500000000000001E-6</v>
      </c>
      <c r="M20783">
        <v>4.9262600000000002E-4</v>
      </c>
      <c r="N20783">
        <v>0</v>
      </c>
      <c r="O20783">
        <v>0</v>
      </c>
      <c r="P20783">
        <v>0</v>
      </c>
      <c r="Q20783">
        <v>0</v>
      </c>
      <c r="R20783">
        <v>1.6293591999999999E-2</v>
      </c>
      <c r="S20783" t="s">
        <v>8103</v>
      </c>
    </row>
    <row r="20784" spans="1:19" hidden="1">
      <c r="A20784">
        <v>2007</v>
      </c>
      <c r="B20784" t="s">
        <v>7941</v>
      </c>
      <c r="C20784">
        <v>650</v>
      </c>
      <c r="D20784" t="s">
        <v>7826</v>
      </c>
      <c r="E20784" t="s">
        <v>8010</v>
      </c>
      <c r="H20784" t="b">
        <v>0</v>
      </c>
      <c r="I20784">
        <v>0</v>
      </c>
      <c r="J20784">
        <v>0</v>
      </c>
      <c r="K20784">
        <v>0</v>
      </c>
      <c r="L20784">
        <v>0</v>
      </c>
      <c r="M20784">
        <v>0</v>
      </c>
      <c r="N20784">
        <v>0</v>
      </c>
      <c r="O20784">
        <v>0</v>
      </c>
      <c r="P20784">
        <v>0</v>
      </c>
      <c r="Q20784">
        <v>0</v>
      </c>
      <c r="R20784">
        <v>0</v>
      </c>
      <c r="S20784" t="s">
        <v>8103</v>
      </c>
    </row>
    <row r="20785" spans="1:19" hidden="1">
      <c r="A20785">
        <v>2007</v>
      </c>
      <c r="B20785" t="s">
        <v>7940</v>
      </c>
      <c r="C20785">
        <v>610</v>
      </c>
      <c r="D20785" t="s">
        <v>7826</v>
      </c>
      <c r="E20785" t="s">
        <v>8015</v>
      </c>
      <c r="H20785" t="b">
        <v>0</v>
      </c>
      <c r="I20785">
        <v>0</v>
      </c>
      <c r="J20785">
        <v>1.402364145</v>
      </c>
      <c r="K20785">
        <v>35.059103630000003</v>
      </c>
      <c r="L20785">
        <v>0</v>
      </c>
      <c r="M20785">
        <v>0</v>
      </c>
      <c r="N20785">
        <v>0</v>
      </c>
      <c r="O20785">
        <v>0</v>
      </c>
      <c r="P20785">
        <v>0</v>
      </c>
      <c r="Q20785">
        <v>0</v>
      </c>
      <c r="R20785">
        <v>35.059103630000003</v>
      </c>
      <c r="S20785" t="s">
        <v>8103</v>
      </c>
    </row>
    <row r="20786" spans="1:19" hidden="1">
      <c r="A20786">
        <v>2007</v>
      </c>
      <c r="B20786" t="s">
        <v>7940</v>
      </c>
      <c r="C20786">
        <v>630</v>
      </c>
      <c r="D20786" t="s">
        <v>7826</v>
      </c>
      <c r="E20786" t="s">
        <v>8394</v>
      </c>
      <c r="H20786" t="b">
        <v>0</v>
      </c>
      <c r="I20786">
        <v>4.0000000000000001E-3</v>
      </c>
      <c r="J20786">
        <v>9.7142579000000007E-2</v>
      </c>
      <c r="K20786">
        <v>2.428564476</v>
      </c>
      <c r="L20786">
        <v>1.330639E-3</v>
      </c>
      <c r="M20786">
        <v>0.39653045100000001</v>
      </c>
      <c r="N20786">
        <v>0</v>
      </c>
      <c r="O20786">
        <v>0</v>
      </c>
      <c r="P20786">
        <v>0</v>
      </c>
      <c r="Q20786">
        <v>0</v>
      </c>
      <c r="R20786">
        <v>2.8290949269999999</v>
      </c>
      <c r="S20786" t="s">
        <v>8103</v>
      </c>
    </row>
    <row r="20787" spans="1:19" hidden="1">
      <c r="A20787">
        <v>2007</v>
      </c>
      <c r="B20787" t="s">
        <v>7940</v>
      </c>
      <c r="C20787">
        <v>650</v>
      </c>
      <c r="D20787" t="s">
        <v>7826</v>
      </c>
      <c r="E20787" t="s">
        <v>8010</v>
      </c>
      <c r="H20787" t="b">
        <v>0</v>
      </c>
      <c r="I20787">
        <v>0</v>
      </c>
      <c r="J20787">
        <v>0</v>
      </c>
      <c r="K20787">
        <v>0</v>
      </c>
      <c r="L20787">
        <v>0</v>
      </c>
      <c r="M20787">
        <v>0</v>
      </c>
      <c r="N20787">
        <v>0</v>
      </c>
      <c r="O20787">
        <v>0</v>
      </c>
      <c r="P20787">
        <v>0</v>
      </c>
      <c r="Q20787">
        <v>0</v>
      </c>
      <c r="R20787">
        <v>0</v>
      </c>
      <c r="S20787" t="s">
        <v>8103</v>
      </c>
    </row>
    <row r="20788" spans="1:19" hidden="1">
      <c r="A20788">
        <v>2007</v>
      </c>
      <c r="B20788" t="s">
        <v>7939</v>
      </c>
      <c r="C20788">
        <v>610</v>
      </c>
      <c r="D20788" t="s">
        <v>7826</v>
      </c>
      <c r="E20788" t="s">
        <v>8015</v>
      </c>
      <c r="H20788" t="b">
        <v>0</v>
      </c>
      <c r="I20788">
        <v>0</v>
      </c>
      <c r="J20788">
        <v>0.96038352000000005</v>
      </c>
      <c r="K20788">
        <v>24.009588000000001</v>
      </c>
      <c r="L20788">
        <v>0</v>
      </c>
      <c r="M20788">
        <v>0</v>
      </c>
      <c r="N20788">
        <v>0</v>
      </c>
      <c r="O20788">
        <v>0</v>
      </c>
      <c r="P20788">
        <v>0</v>
      </c>
      <c r="Q20788">
        <v>0</v>
      </c>
      <c r="R20788">
        <v>24.009588000000001</v>
      </c>
      <c r="S20788" t="s">
        <v>8103</v>
      </c>
    </row>
    <row r="20789" spans="1:19" hidden="1">
      <c r="A20789">
        <v>2007</v>
      </c>
      <c r="B20789" t="s">
        <v>7939</v>
      </c>
      <c r="C20789">
        <v>630</v>
      </c>
      <c r="D20789" t="s">
        <v>7826</v>
      </c>
      <c r="E20789" t="s">
        <v>8394</v>
      </c>
      <c r="H20789" t="b">
        <v>0</v>
      </c>
      <c r="I20789">
        <v>0</v>
      </c>
      <c r="J20789">
        <v>4.6041871999999998E-2</v>
      </c>
      <c r="K20789">
        <v>1.151046794</v>
      </c>
      <c r="L20789">
        <v>1.1047679999999999E-3</v>
      </c>
      <c r="M20789">
        <v>0.32922082200000002</v>
      </c>
      <c r="N20789">
        <v>0</v>
      </c>
      <c r="O20789">
        <v>0</v>
      </c>
      <c r="P20789">
        <v>0</v>
      </c>
      <c r="Q20789">
        <v>0</v>
      </c>
      <c r="R20789">
        <v>1.4802676159999999</v>
      </c>
      <c r="S20789" t="s">
        <v>8103</v>
      </c>
    </row>
    <row r="20790" spans="1:19" hidden="1">
      <c r="A20790">
        <v>2007</v>
      </c>
      <c r="B20790" t="s">
        <v>7939</v>
      </c>
      <c r="C20790">
        <v>640</v>
      </c>
      <c r="D20790" t="s">
        <v>7826</v>
      </c>
      <c r="E20790" t="s">
        <v>8390</v>
      </c>
      <c r="H20790" t="b">
        <v>0</v>
      </c>
      <c r="I20790">
        <v>6.4518126999999995E-2</v>
      </c>
      <c r="J20790" s="39">
        <v>6.7700000000000004E-6</v>
      </c>
      <c r="K20790">
        <v>1.6919099999999999E-4</v>
      </c>
      <c r="L20790" s="39">
        <v>6.7700000000000004E-6</v>
      </c>
      <c r="M20790">
        <v>2.0167549999999998E-3</v>
      </c>
      <c r="N20790">
        <v>0</v>
      </c>
      <c r="O20790">
        <v>0</v>
      </c>
      <c r="P20790">
        <v>0</v>
      </c>
      <c r="Q20790">
        <v>0</v>
      </c>
      <c r="R20790">
        <v>6.6704073000000003E-2</v>
      </c>
      <c r="S20790" t="s">
        <v>8103</v>
      </c>
    </row>
    <row r="20791" spans="1:19" hidden="1">
      <c r="A20791">
        <v>2007</v>
      </c>
      <c r="B20791" t="s">
        <v>7939</v>
      </c>
      <c r="C20791">
        <v>650</v>
      </c>
      <c r="D20791" t="s">
        <v>7826</v>
      </c>
      <c r="E20791" t="s">
        <v>8010</v>
      </c>
      <c r="H20791" t="b">
        <v>0</v>
      </c>
      <c r="I20791">
        <v>0</v>
      </c>
      <c r="J20791">
        <v>0</v>
      </c>
      <c r="K20791">
        <v>0</v>
      </c>
      <c r="L20791">
        <v>0</v>
      </c>
      <c r="M20791">
        <v>0</v>
      </c>
      <c r="N20791">
        <v>0</v>
      </c>
      <c r="O20791">
        <v>0</v>
      </c>
      <c r="P20791">
        <v>0</v>
      </c>
      <c r="Q20791">
        <v>0</v>
      </c>
      <c r="R20791">
        <v>0</v>
      </c>
      <c r="S20791" t="s">
        <v>8103</v>
      </c>
    </row>
    <row r="20792" spans="1:19" hidden="1">
      <c r="A20792">
        <v>2008</v>
      </c>
      <c r="B20792" t="s">
        <v>7952</v>
      </c>
      <c r="C20792">
        <v>610</v>
      </c>
      <c r="D20792" t="s">
        <v>7826</v>
      </c>
      <c r="E20792" t="s">
        <v>8015</v>
      </c>
      <c r="H20792" t="b">
        <v>0</v>
      </c>
      <c r="I20792">
        <v>0</v>
      </c>
      <c r="J20792">
        <v>889.36882170000001</v>
      </c>
      <c r="K20792">
        <v>22234.220539999998</v>
      </c>
      <c r="L20792">
        <v>0</v>
      </c>
      <c r="M20792">
        <v>0</v>
      </c>
      <c r="N20792">
        <v>0</v>
      </c>
      <c r="O20792">
        <v>0</v>
      </c>
      <c r="P20792">
        <v>0</v>
      </c>
      <c r="Q20792">
        <v>0</v>
      </c>
      <c r="R20792">
        <v>22234.220539999998</v>
      </c>
      <c r="S20792" t="s">
        <v>8103</v>
      </c>
    </row>
    <row r="20793" spans="1:19" hidden="1">
      <c r="A20793">
        <v>2008</v>
      </c>
      <c r="B20793" t="s">
        <v>7952</v>
      </c>
      <c r="C20793">
        <v>620</v>
      </c>
      <c r="D20793" t="s">
        <v>7826</v>
      </c>
      <c r="E20793" t="s">
        <v>8014</v>
      </c>
      <c r="H20793" t="b">
        <v>0</v>
      </c>
      <c r="I20793">
        <v>0</v>
      </c>
      <c r="J20793">
        <v>4.7338558129999999</v>
      </c>
      <c r="K20793">
        <v>118.3463953</v>
      </c>
      <c r="L20793">
        <v>0.45951640300000002</v>
      </c>
      <c r="M20793">
        <v>136.9358881</v>
      </c>
      <c r="N20793">
        <v>0</v>
      </c>
      <c r="O20793">
        <v>0</v>
      </c>
      <c r="P20793">
        <v>0</v>
      </c>
      <c r="Q20793">
        <v>0</v>
      </c>
      <c r="R20793">
        <v>255.28228340000001</v>
      </c>
      <c r="S20793" t="s">
        <v>8103</v>
      </c>
    </row>
    <row r="20794" spans="1:19" hidden="1">
      <c r="A20794">
        <v>2008</v>
      </c>
      <c r="B20794" t="s">
        <v>7952</v>
      </c>
      <c r="C20794">
        <v>630</v>
      </c>
      <c r="D20794" t="s">
        <v>7826</v>
      </c>
      <c r="E20794" t="s">
        <v>8394</v>
      </c>
      <c r="H20794" t="b">
        <v>0</v>
      </c>
      <c r="I20794">
        <v>31.579000000000001</v>
      </c>
      <c r="J20794">
        <v>32.829644109999997</v>
      </c>
      <c r="K20794">
        <v>820.74110270000006</v>
      </c>
      <c r="L20794">
        <v>3.7695569</v>
      </c>
      <c r="M20794">
        <v>1123.3279560000001</v>
      </c>
      <c r="N20794">
        <v>0</v>
      </c>
      <c r="O20794">
        <v>0</v>
      </c>
      <c r="P20794">
        <v>0</v>
      </c>
      <c r="Q20794">
        <v>0</v>
      </c>
      <c r="R20794">
        <v>1975.6480590000001</v>
      </c>
      <c r="S20794" t="s">
        <v>8103</v>
      </c>
    </row>
    <row r="20795" spans="1:19" hidden="1">
      <c r="A20795">
        <v>2008</v>
      </c>
      <c r="B20795" t="s">
        <v>7952</v>
      </c>
      <c r="C20795">
        <v>640</v>
      </c>
      <c r="D20795" t="s">
        <v>7826</v>
      </c>
      <c r="E20795" t="s">
        <v>8390</v>
      </c>
      <c r="H20795" t="b">
        <v>0</v>
      </c>
      <c r="I20795">
        <v>212.97102559999999</v>
      </c>
      <c r="J20795">
        <v>5.3839036999999999E-2</v>
      </c>
      <c r="K20795">
        <v>1.345975919</v>
      </c>
      <c r="L20795">
        <v>0.40701976400000001</v>
      </c>
      <c r="M20795">
        <v>121.2918896</v>
      </c>
      <c r="N20795">
        <v>0</v>
      </c>
      <c r="O20795">
        <v>0</v>
      </c>
      <c r="P20795">
        <v>0</v>
      </c>
      <c r="Q20795">
        <v>0</v>
      </c>
      <c r="R20795">
        <v>335.60889109999999</v>
      </c>
      <c r="S20795" t="s">
        <v>8103</v>
      </c>
    </row>
    <row r="20796" spans="1:19" hidden="1">
      <c r="A20796">
        <v>2008</v>
      </c>
      <c r="B20796" t="s">
        <v>7952</v>
      </c>
      <c r="C20796">
        <v>650</v>
      </c>
      <c r="D20796" t="s">
        <v>7826</v>
      </c>
      <c r="E20796" t="s">
        <v>8010</v>
      </c>
      <c r="H20796" t="b">
        <v>0</v>
      </c>
      <c r="I20796">
        <v>0</v>
      </c>
      <c r="J20796">
        <v>121.2998094</v>
      </c>
      <c r="K20796">
        <v>3032.495234</v>
      </c>
      <c r="L20796">
        <v>0</v>
      </c>
      <c r="M20796">
        <v>0</v>
      </c>
      <c r="N20796">
        <v>0</v>
      </c>
      <c r="O20796">
        <v>0</v>
      </c>
      <c r="P20796">
        <v>0</v>
      </c>
      <c r="Q20796">
        <v>0</v>
      </c>
      <c r="R20796">
        <v>3032.495234</v>
      </c>
      <c r="S20796" t="s">
        <v>8103</v>
      </c>
    </row>
    <row r="20797" spans="1:19" hidden="1">
      <c r="A20797">
        <v>2008</v>
      </c>
      <c r="B20797" t="s">
        <v>7951</v>
      </c>
      <c r="C20797">
        <v>610</v>
      </c>
      <c r="D20797" t="s">
        <v>7826</v>
      </c>
      <c r="E20797" t="s">
        <v>8015</v>
      </c>
      <c r="H20797" t="b">
        <v>0</v>
      </c>
      <c r="I20797">
        <v>0</v>
      </c>
      <c r="J20797">
        <v>24.687114730000001</v>
      </c>
      <c r="K20797">
        <v>617.17786820000003</v>
      </c>
      <c r="L20797">
        <v>0</v>
      </c>
      <c r="M20797">
        <v>0</v>
      </c>
      <c r="N20797">
        <v>0</v>
      </c>
      <c r="O20797">
        <v>0</v>
      </c>
      <c r="P20797">
        <v>0</v>
      </c>
      <c r="Q20797">
        <v>0</v>
      </c>
      <c r="R20797">
        <v>617.17786820000003</v>
      </c>
      <c r="S20797" t="s">
        <v>8103</v>
      </c>
    </row>
    <row r="20798" spans="1:19" hidden="1">
      <c r="A20798">
        <v>2008</v>
      </c>
      <c r="B20798" t="s">
        <v>7951</v>
      </c>
      <c r="C20798">
        <v>620</v>
      </c>
      <c r="D20798" t="s">
        <v>7826</v>
      </c>
      <c r="E20798" t="s">
        <v>8014</v>
      </c>
      <c r="H20798" t="b">
        <v>0</v>
      </c>
      <c r="I20798">
        <v>0</v>
      </c>
      <c r="J20798">
        <v>1.075E-4</v>
      </c>
      <c r="K20798">
        <v>2.6874999999999998E-3</v>
      </c>
      <c r="L20798">
        <v>1.5625E-5</v>
      </c>
      <c r="M20798">
        <v>4.6562499999999998E-3</v>
      </c>
      <c r="N20798">
        <v>0</v>
      </c>
      <c r="O20798">
        <v>0</v>
      </c>
      <c r="P20798">
        <v>0</v>
      </c>
      <c r="Q20798">
        <v>0</v>
      </c>
      <c r="R20798">
        <v>7.3437499999999996E-3</v>
      </c>
      <c r="S20798" t="s">
        <v>8103</v>
      </c>
    </row>
    <row r="20799" spans="1:19" hidden="1">
      <c r="A20799">
        <v>2008</v>
      </c>
      <c r="B20799" t="s">
        <v>7951</v>
      </c>
      <c r="C20799">
        <v>630</v>
      </c>
      <c r="D20799" t="s">
        <v>7826</v>
      </c>
      <c r="E20799" t="s">
        <v>8394</v>
      </c>
      <c r="H20799" t="b">
        <v>0</v>
      </c>
      <c r="I20799">
        <v>1.0009999999999999</v>
      </c>
      <c r="J20799">
        <v>0.64132354899999999</v>
      </c>
      <c r="K20799">
        <v>16.033088729999999</v>
      </c>
      <c r="L20799">
        <v>3.4877953000000003E-2</v>
      </c>
      <c r="M20799">
        <v>10.39363009</v>
      </c>
      <c r="N20799">
        <v>0</v>
      </c>
      <c r="O20799">
        <v>0</v>
      </c>
      <c r="P20799">
        <v>0</v>
      </c>
      <c r="Q20799">
        <v>0</v>
      </c>
      <c r="R20799">
        <v>27.427718819999999</v>
      </c>
      <c r="S20799" t="s">
        <v>8103</v>
      </c>
    </row>
    <row r="20800" spans="1:19" hidden="1">
      <c r="A20800">
        <v>2008</v>
      </c>
      <c r="B20800" t="s">
        <v>7951</v>
      </c>
      <c r="C20800">
        <v>640</v>
      </c>
      <c r="D20800" t="s">
        <v>7826</v>
      </c>
      <c r="E20800" t="s">
        <v>8390</v>
      </c>
      <c r="H20800" t="b">
        <v>0</v>
      </c>
      <c r="I20800">
        <v>10.67041643</v>
      </c>
      <c r="J20800">
        <v>2.248206E-3</v>
      </c>
      <c r="K20800">
        <v>5.6205156999999999E-2</v>
      </c>
      <c r="L20800">
        <v>2.3346439999999999E-3</v>
      </c>
      <c r="M20800">
        <v>0.69572384600000003</v>
      </c>
      <c r="N20800">
        <v>0</v>
      </c>
      <c r="O20800">
        <v>0</v>
      </c>
      <c r="P20800">
        <v>0</v>
      </c>
      <c r="Q20800">
        <v>0</v>
      </c>
      <c r="R20800">
        <v>11.42234543</v>
      </c>
      <c r="S20800" t="s">
        <v>8103</v>
      </c>
    </row>
    <row r="20801" spans="1:19" hidden="1">
      <c r="A20801">
        <v>2008</v>
      </c>
      <c r="B20801" t="s">
        <v>7951</v>
      </c>
      <c r="C20801">
        <v>650</v>
      </c>
      <c r="D20801" t="s">
        <v>7826</v>
      </c>
      <c r="E20801" t="s">
        <v>8010</v>
      </c>
      <c r="H20801" t="b">
        <v>0</v>
      </c>
      <c r="I20801">
        <v>0</v>
      </c>
      <c r="J20801">
        <v>1.5949542080000001</v>
      </c>
      <c r="K20801">
        <v>39.873855200000001</v>
      </c>
      <c r="L20801">
        <v>0</v>
      </c>
      <c r="M20801">
        <v>0</v>
      </c>
      <c r="N20801">
        <v>0</v>
      </c>
      <c r="O20801">
        <v>0</v>
      </c>
      <c r="P20801">
        <v>0</v>
      </c>
      <c r="Q20801">
        <v>0</v>
      </c>
      <c r="R20801">
        <v>39.873855200000001</v>
      </c>
      <c r="S20801" t="s">
        <v>8103</v>
      </c>
    </row>
    <row r="20802" spans="1:19" hidden="1">
      <c r="A20802">
        <v>2008</v>
      </c>
      <c r="B20802" t="s">
        <v>7950</v>
      </c>
      <c r="C20802">
        <v>610</v>
      </c>
      <c r="D20802" t="s">
        <v>7826</v>
      </c>
      <c r="E20802" t="s">
        <v>8015</v>
      </c>
      <c r="H20802" t="b">
        <v>0</v>
      </c>
      <c r="I20802">
        <v>0</v>
      </c>
      <c r="J20802">
        <v>3.0839861649999998</v>
      </c>
      <c r="K20802">
        <v>77.099654139999998</v>
      </c>
      <c r="L20802">
        <v>0</v>
      </c>
      <c r="M20802">
        <v>0</v>
      </c>
      <c r="N20802">
        <v>0</v>
      </c>
      <c r="O20802">
        <v>0</v>
      </c>
      <c r="P20802">
        <v>0</v>
      </c>
      <c r="Q20802">
        <v>0</v>
      </c>
      <c r="R20802">
        <v>77.099654139999998</v>
      </c>
      <c r="S20802" t="s">
        <v>8103</v>
      </c>
    </row>
    <row r="20803" spans="1:19" hidden="1">
      <c r="A20803">
        <v>2008</v>
      </c>
      <c r="B20803" t="s">
        <v>7950</v>
      </c>
      <c r="C20803">
        <v>620</v>
      </c>
      <c r="D20803" t="s">
        <v>7826</v>
      </c>
      <c r="E20803" t="s">
        <v>8014</v>
      </c>
      <c r="H20803" t="b">
        <v>0</v>
      </c>
      <c r="I20803">
        <v>0</v>
      </c>
      <c r="J20803">
        <v>0.21019011000000001</v>
      </c>
      <c r="K20803">
        <v>5.2547527450000002</v>
      </c>
      <c r="L20803">
        <v>5.0400000000000002E-3</v>
      </c>
      <c r="M20803">
        <v>1.5019199999999999</v>
      </c>
      <c r="N20803">
        <v>0</v>
      </c>
      <c r="O20803">
        <v>0</v>
      </c>
      <c r="P20803">
        <v>0</v>
      </c>
      <c r="Q20803">
        <v>0</v>
      </c>
      <c r="R20803">
        <v>6.7566727450000004</v>
      </c>
      <c r="S20803" t="s">
        <v>8103</v>
      </c>
    </row>
    <row r="20804" spans="1:19" hidden="1">
      <c r="A20804">
        <v>2008</v>
      </c>
      <c r="B20804" t="s">
        <v>7950</v>
      </c>
      <c r="C20804">
        <v>630</v>
      </c>
      <c r="D20804" t="s">
        <v>7826</v>
      </c>
      <c r="E20804" t="s">
        <v>8394</v>
      </c>
      <c r="H20804" t="b">
        <v>0</v>
      </c>
      <c r="I20804">
        <v>0</v>
      </c>
      <c r="J20804">
        <v>0.26018187500000001</v>
      </c>
      <c r="K20804">
        <v>6.5045468739999999</v>
      </c>
      <c r="L20804">
        <v>2.0135275000000001E-2</v>
      </c>
      <c r="M20804">
        <v>6.0003119209999998</v>
      </c>
      <c r="N20804">
        <v>0</v>
      </c>
      <c r="O20804">
        <v>0</v>
      </c>
      <c r="P20804">
        <v>0</v>
      </c>
      <c r="Q20804">
        <v>0</v>
      </c>
      <c r="R20804">
        <v>12.50485879</v>
      </c>
      <c r="S20804" t="s">
        <v>8103</v>
      </c>
    </row>
    <row r="20805" spans="1:19" hidden="1">
      <c r="A20805">
        <v>2008</v>
      </c>
      <c r="B20805" t="s">
        <v>7950</v>
      </c>
      <c r="C20805">
        <v>640</v>
      </c>
      <c r="D20805" t="s">
        <v>7826</v>
      </c>
      <c r="E20805" t="s">
        <v>8390</v>
      </c>
      <c r="H20805" t="b">
        <v>0</v>
      </c>
      <c r="I20805">
        <v>8.9085694000000007E-2</v>
      </c>
      <c r="J20805" s="39">
        <v>9.3400000000000004E-6</v>
      </c>
      <c r="K20805">
        <v>2.3361599999999999E-4</v>
      </c>
      <c r="L20805" s="39">
        <v>9.3400000000000004E-6</v>
      </c>
      <c r="M20805">
        <v>2.784707E-3</v>
      </c>
      <c r="N20805">
        <v>0</v>
      </c>
      <c r="O20805">
        <v>0</v>
      </c>
      <c r="P20805">
        <v>0</v>
      </c>
      <c r="Q20805">
        <v>0</v>
      </c>
      <c r="R20805">
        <v>9.2104016999999996E-2</v>
      </c>
      <c r="S20805" t="s">
        <v>8103</v>
      </c>
    </row>
    <row r="20806" spans="1:19" hidden="1">
      <c r="A20806">
        <v>2008</v>
      </c>
      <c r="B20806" t="s">
        <v>7950</v>
      </c>
      <c r="C20806">
        <v>650</v>
      </c>
      <c r="D20806" t="s">
        <v>7826</v>
      </c>
      <c r="E20806" t="s">
        <v>8010</v>
      </c>
      <c r="H20806" t="b">
        <v>0</v>
      </c>
      <c r="I20806">
        <v>0</v>
      </c>
      <c r="J20806">
        <v>2.0315435999999999E-2</v>
      </c>
      <c r="K20806">
        <v>0.50788590300000003</v>
      </c>
      <c r="L20806">
        <v>0</v>
      </c>
      <c r="M20806">
        <v>0</v>
      </c>
      <c r="N20806">
        <v>0</v>
      </c>
      <c r="O20806">
        <v>0</v>
      </c>
      <c r="P20806">
        <v>0</v>
      </c>
      <c r="Q20806">
        <v>0</v>
      </c>
      <c r="R20806">
        <v>0.50788590300000003</v>
      </c>
      <c r="S20806" t="s">
        <v>8103</v>
      </c>
    </row>
    <row r="20807" spans="1:19" hidden="1">
      <c r="A20807">
        <v>2008</v>
      </c>
      <c r="B20807" t="s">
        <v>7949</v>
      </c>
      <c r="C20807">
        <v>610</v>
      </c>
      <c r="D20807" t="s">
        <v>7826</v>
      </c>
      <c r="E20807" t="s">
        <v>8015</v>
      </c>
      <c r="H20807" t="b">
        <v>0</v>
      </c>
      <c r="I20807">
        <v>0</v>
      </c>
      <c r="J20807">
        <v>21.208682280000001</v>
      </c>
      <c r="K20807">
        <v>530.21705689999999</v>
      </c>
      <c r="L20807">
        <v>0</v>
      </c>
      <c r="M20807">
        <v>0</v>
      </c>
      <c r="N20807">
        <v>0</v>
      </c>
      <c r="O20807">
        <v>0</v>
      </c>
      <c r="P20807">
        <v>0</v>
      </c>
      <c r="Q20807">
        <v>0</v>
      </c>
      <c r="R20807">
        <v>530.21705689999999</v>
      </c>
      <c r="S20807" t="s">
        <v>8103</v>
      </c>
    </row>
    <row r="20808" spans="1:19" hidden="1">
      <c r="A20808">
        <v>2008</v>
      </c>
      <c r="B20808" t="s">
        <v>7949</v>
      </c>
      <c r="C20808">
        <v>620</v>
      </c>
      <c r="D20808" t="s">
        <v>7826</v>
      </c>
      <c r="E20808" t="s">
        <v>8014</v>
      </c>
      <c r="H20808" t="b">
        <v>0</v>
      </c>
      <c r="I20808">
        <v>0</v>
      </c>
      <c r="J20808">
        <v>0.38998009</v>
      </c>
      <c r="K20808">
        <v>9.7495022500000008</v>
      </c>
      <c r="L20808">
        <v>3.6557020000000003E-2</v>
      </c>
      <c r="M20808">
        <v>10.893991959999999</v>
      </c>
      <c r="N20808">
        <v>0</v>
      </c>
      <c r="O20808">
        <v>0</v>
      </c>
      <c r="P20808">
        <v>0</v>
      </c>
      <c r="Q20808">
        <v>0</v>
      </c>
      <c r="R20808">
        <v>20.64349421</v>
      </c>
      <c r="S20808" t="s">
        <v>8103</v>
      </c>
    </row>
    <row r="20809" spans="1:19" hidden="1">
      <c r="A20809">
        <v>2008</v>
      </c>
      <c r="B20809" t="s">
        <v>7949</v>
      </c>
      <c r="C20809">
        <v>630</v>
      </c>
      <c r="D20809" t="s">
        <v>7826</v>
      </c>
      <c r="E20809" t="s">
        <v>8394</v>
      </c>
      <c r="H20809" t="b">
        <v>0</v>
      </c>
      <c r="I20809">
        <v>0</v>
      </c>
      <c r="J20809">
        <v>1.267226811</v>
      </c>
      <c r="K20809">
        <v>31.680670259999999</v>
      </c>
      <c r="L20809">
        <v>7.8480040000000001E-2</v>
      </c>
      <c r="M20809">
        <v>23.387052069999999</v>
      </c>
      <c r="N20809">
        <v>0</v>
      </c>
      <c r="O20809">
        <v>0</v>
      </c>
      <c r="P20809">
        <v>0</v>
      </c>
      <c r="Q20809">
        <v>0</v>
      </c>
      <c r="R20809">
        <v>55.067722330000002</v>
      </c>
      <c r="S20809" t="s">
        <v>8103</v>
      </c>
    </row>
    <row r="20810" spans="1:19" hidden="1">
      <c r="A20810">
        <v>2008</v>
      </c>
      <c r="B20810" t="s">
        <v>7949</v>
      </c>
      <c r="C20810">
        <v>650</v>
      </c>
      <c r="D20810" t="s">
        <v>7826</v>
      </c>
      <c r="E20810" t="s">
        <v>8010</v>
      </c>
      <c r="H20810" t="b">
        <v>0</v>
      </c>
      <c r="I20810">
        <v>0</v>
      </c>
      <c r="J20810">
        <v>1.743801954</v>
      </c>
      <c r="K20810">
        <v>43.595048849999998</v>
      </c>
      <c r="L20810">
        <v>0</v>
      </c>
      <c r="M20810">
        <v>0</v>
      </c>
      <c r="N20810">
        <v>0</v>
      </c>
      <c r="O20810">
        <v>0</v>
      </c>
      <c r="P20810">
        <v>0</v>
      </c>
      <c r="Q20810">
        <v>0</v>
      </c>
      <c r="R20810">
        <v>43.595048849999998</v>
      </c>
      <c r="S20810" t="s">
        <v>8103</v>
      </c>
    </row>
    <row r="20811" spans="1:19" hidden="1">
      <c r="A20811">
        <v>2008</v>
      </c>
      <c r="B20811" t="s">
        <v>7948</v>
      </c>
      <c r="C20811">
        <v>610</v>
      </c>
      <c r="D20811" t="s">
        <v>7826</v>
      </c>
      <c r="E20811" t="s">
        <v>8015</v>
      </c>
      <c r="H20811" t="b">
        <v>0</v>
      </c>
      <c r="I20811">
        <v>0</v>
      </c>
      <c r="J20811">
        <v>25.289946709999999</v>
      </c>
      <c r="K20811">
        <v>632.24866759999998</v>
      </c>
      <c r="L20811">
        <v>0</v>
      </c>
      <c r="M20811">
        <v>0</v>
      </c>
      <c r="N20811">
        <v>0</v>
      </c>
      <c r="O20811">
        <v>0</v>
      </c>
      <c r="P20811">
        <v>0</v>
      </c>
      <c r="Q20811">
        <v>0</v>
      </c>
      <c r="R20811">
        <v>632.24866759999998</v>
      </c>
      <c r="S20811" t="s">
        <v>8103</v>
      </c>
    </row>
    <row r="20812" spans="1:19" hidden="1">
      <c r="A20812">
        <v>2008</v>
      </c>
      <c r="B20812" t="s">
        <v>7948</v>
      </c>
      <c r="C20812">
        <v>620</v>
      </c>
      <c r="D20812" t="s">
        <v>7826</v>
      </c>
      <c r="E20812" t="s">
        <v>8014</v>
      </c>
      <c r="H20812" t="b">
        <v>0</v>
      </c>
      <c r="I20812">
        <v>0</v>
      </c>
      <c r="J20812">
        <v>0.70881693999999995</v>
      </c>
      <c r="K20812">
        <v>17.720423499999999</v>
      </c>
      <c r="L20812">
        <v>5.1931339999999999E-2</v>
      </c>
      <c r="M20812">
        <v>15.475539319999999</v>
      </c>
      <c r="N20812">
        <v>0</v>
      </c>
      <c r="O20812">
        <v>0</v>
      </c>
      <c r="P20812">
        <v>0</v>
      </c>
      <c r="Q20812">
        <v>0</v>
      </c>
      <c r="R20812">
        <v>33.195962819999998</v>
      </c>
      <c r="S20812" t="s">
        <v>8103</v>
      </c>
    </row>
    <row r="20813" spans="1:19" hidden="1">
      <c r="A20813">
        <v>2008</v>
      </c>
      <c r="B20813" t="s">
        <v>7948</v>
      </c>
      <c r="C20813">
        <v>630</v>
      </c>
      <c r="D20813" t="s">
        <v>7826</v>
      </c>
      <c r="E20813" t="s">
        <v>8394</v>
      </c>
      <c r="H20813" t="b">
        <v>0</v>
      </c>
      <c r="I20813">
        <v>0.01</v>
      </c>
      <c r="J20813">
        <v>1.274643636</v>
      </c>
      <c r="K20813">
        <v>31.8660909</v>
      </c>
      <c r="L20813">
        <v>5.6914323000000003E-2</v>
      </c>
      <c r="M20813">
        <v>16.960468179999999</v>
      </c>
      <c r="N20813">
        <v>0</v>
      </c>
      <c r="O20813">
        <v>0</v>
      </c>
      <c r="P20813">
        <v>0</v>
      </c>
      <c r="Q20813">
        <v>0</v>
      </c>
      <c r="R20813">
        <v>48.836559080000001</v>
      </c>
      <c r="S20813" t="s">
        <v>8103</v>
      </c>
    </row>
    <row r="20814" spans="1:19" hidden="1">
      <c r="A20814">
        <v>2008</v>
      </c>
      <c r="B20814" t="s">
        <v>7948</v>
      </c>
      <c r="C20814">
        <v>640</v>
      </c>
      <c r="D20814" t="s">
        <v>7826</v>
      </c>
      <c r="E20814" t="s">
        <v>8390</v>
      </c>
      <c r="H20814" t="b">
        <v>0</v>
      </c>
      <c r="I20814">
        <v>1.3156000000000001</v>
      </c>
      <c r="J20814">
        <v>4.5999999999999999E-7</v>
      </c>
      <c r="K20814">
        <v>1.15E-5</v>
      </c>
      <c r="L20814">
        <v>1.15E-4</v>
      </c>
      <c r="M20814">
        <v>3.4270000000000002E-2</v>
      </c>
      <c r="N20814">
        <v>0</v>
      </c>
      <c r="O20814">
        <v>0</v>
      </c>
      <c r="P20814">
        <v>0</v>
      </c>
      <c r="Q20814">
        <v>0</v>
      </c>
      <c r="R20814">
        <v>1.3498815</v>
      </c>
      <c r="S20814" t="s">
        <v>8103</v>
      </c>
    </row>
    <row r="20815" spans="1:19" hidden="1">
      <c r="A20815">
        <v>2008</v>
      </c>
      <c r="B20815" t="s">
        <v>7948</v>
      </c>
      <c r="C20815">
        <v>650</v>
      </c>
      <c r="D20815" t="s">
        <v>7826</v>
      </c>
      <c r="E20815" t="s">
        <v>8010</v>
      </c>
      <c r="H20815" t="b">
        <v>0</v>
      </c>
      <c r="I20815">
        <v>0</v>
      </c>
      <c r="J20815">
        <v>1.6130497619999999</v>
      </c>
      <c r="K20815">
        <v>40.32624405</v>
      </c>
      <c r="L20815">
        <v>0</v>
      </c>
      <c r="M20815">
        <v>0</v>
      </c>
      <c r="N20815">
        <v>0</v>
      </c>
      <c r="O20815">
        <v>0</v>
      </c>
      <c r="P20815">
        <v>0</v>
      </c>
      <c r="Q20815">
        <v>0</v>
      </c>
      <c r="R20815">
        <v>40.32624405</v>
      </c>
      <c r="S20815" t="s">
        <v>8103</v>
      </c>
    </row>
    <row r="20816" spans="1:19" hidden="1">
      <c r="A20816">
        <v>2008</v>
      </c>
      <c r="B20816" t="s">
        <v>7947</v>
      </c>
      <c r="C20816">
        <v>610</v>
      </c>
      <c r="D20816" t="s">
        <v>7826</v>
      </c>
      <c r="E20816" t="s">
        <v>8015</v>
      </c>
      <c r="H20816" t="b">
        <v>0</v>
      </c>
      <c r="I20816">
        <v>0</v>
      </c>
      <c r="J20816">
        <v>185.35867630000001</v>
      </c>
      <c r="K20816">
        <v>4633.9669080000003</v>
      </c>
      <c r="L20816">
        <v>0</v>
      </c>
      <c r="M20816">
        <v>0</v>
      </c>
      <c r="N20816">
        <v>0</v>
      </c>
      <c r="O20816">
        <v>0</v>
      </c>
      <c r="P20816">
        <v>0</v>
      </c>
      <c r="Q20816">
        <v>0</v>
      </c>
      <c r="R20816">
        <v>4633.9669080000003</v>
      </c>
      <c r="S20816" t="s">
        <v>8103</v>
      </c>
    </row>
    <row r="20817" spans="1:19" hidden="1">
      <c r="A20817">
        <v>2008</v>
      </c>
      <c r="B20817" t="s">
        <v>7947</v>
      </c>
      <c r="C20817">
        <v>620</v>
      </c>
      <c r="D20817" t="s">
        <v>7826</v>
      </c>
      <c r="E20817" t="s">
        <v>8014</v>
      </c>
      <c r="H20817" t="b">
        <v>0</v>
      </c>
      <c r="I20817">
        <v>0</v>
      </c>
      <c r="J20817">
        <v>0.66427619999999998</v>
      </c>
      <c r="K20817">
        <v>16.606905000000001</v>
      </c>
      <c r="L20817">
        <v>5.4274500000000003E-2</v>
      </c>
      <c r="M20817">
        <v>16.173801000000001</v>
      </c>
      <c r="N20817">
        <v>0</v>
      </c>
      <c r="O20817">
        <v>0</v>
      </c>
      <c r="P20817">
        <v>0</v>
      </c>
      <c r="Q20817">
        <v>0</v>
      </c>
      <c r="R20817">
        <v>32.780706000000002</v>
      </c>
      <c r="S20817" t="s">
        <v>8103</v>
      </c>
    </row>
    <row r="20818" spans="1:19" hidden="1">
      <c r="A20818">
        <v>2008</v>
      </c>
      <c r="B20818" t="s">
        <v>7947</v>
      </c>
      <c r="C20818">
        <v>630</v>
      </c>
      <c r="D20818" t="s">
        <v>7826</v>
      </c>
      <c r="E20818" t="s">
        <v>8394</v>
      </c>
      <c r="H20818" t="b">
        <v>0</v>
      </c>
      <c r="I20818">
        <v>2.2719999999999998</v>
      </c>
      <c r="J20818">
        <v>6.4780291700000001</v>
      </c>
      <c r="K20818">
        <v>161.95072920000001</v>
      </c>
      <c r="L20818">
        <v>0.57525657699999999</v>
      </c>
      <c r="M20818">
        <v>171.4264599</v>
      </c>
      <c r="N20818">
        <v>0</v>
      </c>
      <c r="O20818">
        <v>0</v>
      </c>
      <c r="P20818">
        <v>0</v>
      </c>
      <c r="Q20818">
        <v>0</v>
      </c>
      <c r="R20818">
        <v>335.64918920000002</v>
      </c>
      <c r="S20818" t="s">
        <v>8103</v>
      </c>
    </row>
    <row r="20819" spans="1:19" hidden="1">
      <c r="A20819">
        <v>2008</v>
      </c>
      <c r="B20819" t="s">
        <v>7947</v>
      </c>
      <c r="C20819">
        <v>640</v>
      </c>
      <c r="D20819" t="s">
        <v>7826</v>
      </c>
      <c r="E20819" t="s">
        <v>8390</v>
      </c>
      <c r="H20819" t="b">
        <v>0</v>
      </c>
      <c r="I20819">
        <v>113.1571872</v>
      </c>
      <c r="J20819">
        <v>1.1718538000000001E-2</v>
      </c>
      <c r="K20819">
        <v>0.29296344200000002</v>
      </c>
      <c r="L20819">
        <v>0.30388616299999999</v>
      </c>
      <c r="M20819">
        <v>90.558076720000003</v>
      </c>
      <c r="N20819">
        <v>0</v>
      </c>
      <c r="O20819">
        <v>0</v>
      </c>
      <c r="P20819">
        <v>0</v>
      </c>
      <c r="Q20819">
        <v>0</v>
      </c>
      <c r="R20819">
        <v>204.00822740000001</v>
      </c>
      <c r="S20819" t="s">
        <v>8103</v>
      </c>
    </row>
    <row r="20820" spans="1:19" hidden="1">
      <c r="A20820">
        <v>2008</v>
      </c>
      <c r="B20820" t="s">
        <v>7947</v>
      </c>
      <c r="C20820">
        <v>650</v>
      </c>
      <c r="D20820" t="s">
        <v>7826</v>
      </c>
      <c r="E20820" t="s">
        <v>8010</v>
      </c>
      <c r="H20820" t="b">
        <v>0</v>
      </c>
      <c r="I20820">
        <v>0</v>
      </c>
      <c r="J20820">
        <v>18.248374049999999</v>
      </c>
      <c r="K20820">
        <v>456.20935120000001</v>
      </c>
      <c r="L20820">
        <v>0</v>
      </c>
      <c r="M20820">
        <v>0</v>
      </c>
      <c r="N20820">
        <v>0</v>
      </c>
      <c r="O20820">
        <v>0</v>
      </c>
      <c r="P20820">
        <v>0</v>
      </c>
      <c r="Q20820">
        <v>0</v>
      </c>
      <c r="R20820">
        <v>456.20935120000001</v>
      </c>
      <c r="S20820" t="s">
        <v>8103</v>
      </c>
    </row>
    <row r="20821" spans="1:19" hidden="1">
      <c r="A20821">
        <v>2008</v>
      </c>
      <c r="B20821" t="s">
        <v>7946</v>
      </c>
      <c r="C20821">
        <v>610</v>
      </c>
      <c r="D20821" t="s">
        <v>7826</v>
      </c>
      <c r="E20821" t="s">
        <v>8015</v>
      </c>
      <c r="H20821" t="b">
        <v>0</v>
      </c>
      <c r="I20821">
        <v>0</v>
      </c>
      <c r="J20821">
        <v>287.09558349999998</v>
      </c>
      <c r="K20821">
        <v>7177.3895890000003</v>
      </c>
      <c r="L20821">
        <v>0</v>
      </c>
      <c r="M20821">
        <v>0</v>
      </c>
      <c r="N20821">
        <v>0</v>
      </c>
      <c r="O20821">
        <v>0</v>
      </c>
      <c r="P20821">
        <v>0</v>
      </c>
      <c r="Q20821">
        <v>0</v>
      </c>
      <c r="R20821">
        <v>7177.3895890000003</v>
      </c>
      <c r="S20821" t="s">
        <v>8103</v>
      </c>
    </row>
    <row r="20822" spans="1:19" hidden="1">
      <c r="A20822">
        <v>2008</v>
      </c>
      <c r="B20822" t="s">
        <v>7946</v>
      </c>
      <c r="C20822">
        <v>620</v>
      </c>
      <c r="D20822" t="s">
        <v>7826</v>
      </c>
      <c r="E20822" t="s">
        <v>8014</v>
      </c>
      <c r="H20822" t="b">
        <v>0</v>
      </c>
      <c r="I20822">
        <v>0</v>
      </c>
      <c r="J20822">
        <v>1.537642894</v>
      </c>
      <c r="K20822">
        <v>38.44107236</v>
      </c>
      <c r="L20822">
        <v>0.18074179200000001</v>
      </c>
      <c r="M20822">
        <v>53.861054099999997</v>
      </c>
      <c r="N20822">
        <v>0</v>
      </c>
      <c r="O20822">
        <v>0</v>
      </c>
      <c r="P20822">
        <v>0</v>
      </c>
      <c r="Q20822">
        <v>0</v>
      </c>
      <c r="R20822">
        <v>92.302126459999997</v>
      </c>
      <c r="S20822" t="s">
        <v>8103</v>
      </c>
    </row>
    <row r="20823" spans="1:19" hidden="1">
      <c r="A20823">
        <v>2008</v>
      </c>
      <c r="B20823" t="s">
        <v>7946</v>
      </c>
      <c r="C20823">
        <v>630</v>
      </c>
      <c r="D20823" t="s">
        <v>7826</v>
      </c>
      <c r="E20823" t="s">
        <v>8394</v>
      </c>
      <c r="H20823" t="b">
        <v>0</v>
      </c>
      <c r="I20823">
        <v>6.7919999999999998</v>
      </c>
      <c r="J20823">
        <v>8.7137289599999992</v>
      </c>
      <c r="K20823">
        <v>217.84322399999999</v>
      </c>
      <c r="L20823">
        <v>2.03809884</v>
      </c>
      <c r="M20823">
        <v>607.35345440000003</v>
      </c>
      <c r="N20823">
        <v>0</v>
      </c>
      <c r="O20823">
        <v>0</v>
      </c>
      <c r="P20823">
        <v>0</v>
      </c>
      <c r="Q20823">
        <v>0</v>
      </c>
      <c r="R20823">
        <v>831.98867840000003</v>
      </c>
      <c r="S20823" t="s">
        <v>8103</v>
      </c>
    </row>
    <row r="20824" spans="1:19" hidden="1">
      <c r="A20824">
        <v>2008</v>
      </c>
      <c r="B20824" t="s">
        <v>7946</v>
      </c>
      <c r="C20824">
        <v>640</v>
      </c>
      <c r="D20824" t="s">
        <v>7826</v>
      </c>
      <c r="E20824" t="s">
        <v>8390</v>
      </c>
      <c r="H20824" t="b">
        <v>0</v>
      </c>
      <c r="I20824">
        <v>77.867424249999999</v>
      </c>
      <c r="J20824">
        <v>3.9730188E-2</v>
      </c>
      <c r="K20824">
        <v>0.99325468800000005</v>
      </c>
      <c r="L20824">
        <v>8.665573E-2</v>
      </c>
      <c r="M20824">
        <v>25.823407499999998</v>
      </c>
      <c r="N20824">
        <v>0</v>
      </c>
      <c r="O20824">
        <v>0</v>
      </c>
      <c r="P20824">
        <v>0</v>
      </c>
      <c r="Q20824">
        <v>0</v>
      </c>
      <c r="R20824">
        <v>104.6840864</v>
      </c>
      <c r="S20824" t="s">
        <v>8103</v>
      </c>
    </row>
    <row r="20825" spans="1:19" hidden="1">
      <c r="A20825">
        <v>2008</v>
      </c>
      <c r="B20825" t="s">
        <v>7946</v>
      </c>
      <c r="C20825">
        <v>650</v>
      </c>
      <c r="D20825" t="s">
        <v>7826</v>
      </c>
      <c r="E20825" t="s">
        <v>8010</v>
      </c>
      <c r="H20825" t="b">
        <v>0</v>
      </c>
      <c r="I20825">
        <v>0</v>
      </c>
      <c r="J20825">
        <v>10.3096706</v>
      </c>
      <c r="K20825">
        <v>257.74176490000002</v>
      </c>
      <c r="L20825">
        <v>0</v>
      </c>
      <c r="M20825">
        <v>0</v>
      </c>
      <c r="N20825">
        <v>0</v>
      </c>
      <c r="O20825">
        <v>0</v>
      </c>
      <c r="P20825">
        <v>0</v>
      </c>
      <c r="Q20825">
        <v>0</v>
      </c>
      <c r="R20825">
        <v>257.74176490000002</v>
      </c>
      <c r="S20825" t="s">
        <v>8103</v>
      </c>
    </row>
    <row r="20826" spans="1:19" hidden="1">
      <c r="A20826">
        <v>2008</v>
      </c>
      <c r="B20826" t="s">
        <v>7945</v>
      </c>
      <c r="C20826">
        <v>610</v>
      </c>
      <c r="D20826" t="s">
        <v>7826</v>
      </c>
      <c r="E20826" t="s">
        <v>8015</v>
      </c>
      <c r="H20826" t="b">
        <v>0</v>
      </c>
      <c r="I20826">
        <v>0</v>
      </c>
      <c r="J20826">
        <v>52.473522610000003</v>
      </c>
      <c r="K20826">
        <v>1311.8380649999999</v>
      </c>
      <c r="L20826">
        <v>0</v>
      </c>
      <c r="M20826">
        <v>0</v>
      </c>
      <c r="N20826">
        <v>0</v>
      </c>
      <c r="O20826">
        <v>0</v>
      </c>
      <c r="P20826">
        <v>0</v>
      </c>
      <c r="Q20826">
        <v>0</v>
      </c>
      <c r="R20826">
        <v>1311.8380649999999</v>
      </c>
      <c r="S20826" t="s">
        <v>8103</v>
      </c>
    </row>
    <row r="20827" spans="1:19" hidden="1">
      <c r="A20827">
        <v>2008</v>
      </c>
      <c r="B20827" t="s">
        <v>7945</v>
      </c>
      <c r="C20827">
        <v>620</v>
      </c>
      <c r="D20827" t="s">
        <v>7826</v>
      </c>
      <c r="E20827" t="s">
        <v>8014</v>
      </c>
      <c r="H20827" t="b">
        <v>0</v>
      </c>
      <c r="I20827">
        <v>0</v>
      </c>
      <c r="J20827">
        <v>4.2844991999999998E-2</v>
      </c>
      <c r="K20827">
        <v>1.071124811</v>
      </c>
      <c r="L20827">
        <v>5.3927769999999996E-3</v>
      </c>
      <c r="M20827">
        <v>1.607047554</v>
      </c>
      <c r="N20827">
        <v>0</v>
      </c>
      <c r="O20827">
        <v>0</v>
      </c>
      <c r="P20827">
        <v>0</v>
      </c>
      <c r="Q20827">
        <v>0</v>
      </c>
      <c r="R20827">
        <v>2.678172365</v>
      </c>
      <c r="S20827" t="s">
        <v>8103</v>
      </c>
    </row>
    <row r="20828" spans="1:19" hidden="1">
      <c r="A20828">
        <v>2008</v>
      </c>
      <c r="B20828" t="s">
        <v>7945</v>
      </c>
      <c r="C20828">
        <v>630</v>
      </c>
      <c r="D20828" t="s">
        <v>7826</v>
      </c>
      <c r="E20828" t="s">
        <v>8394</v>
      </c>
      <c r="H20828" t="b">
        <v>0</v>
      </c>
      <c r="I20828">
        <v>0</v>
      </c>
      <c r="J20828">
        <v>1.2536028480000001</v>
      </c>
      <c r="K20828">
        <v>31.34007119</v>
      </c>
      <c r="L20828">
        <v>0.16120257299999999</v>
      </c>
      <c r="M20828">
        <v>48.038366770000003</v>
      </c>
      <c r="N20828">
        <v>0</v>
      </c>
      <c r="O20828">
        <v>0</v>
      </c>
      <c r="P20828">
        <v>0</v>
      </c>
      <c r="Q20828">
        <v>0</v>
      </c>
      <c r="R20828">
        <v>79.378437959999999</v>
      </c>
      <c r="S20828" t="s">
        <v>8103</v>
      </c>
    </row>
    <row r="20829" spans="1:19" hidden="1">
      <c r="A20829">
        <v>2008</v>
      </c>
      <c r="B20829" t="s">
        <v>7945</v>
      </c>
      <c r="C20829">
        <v>640</v>
      </c>
      <c r="D20829" t="s">
        <v>7826</v>
      </c>
      <c r="E20829" t="s">
        <v>8390</v>
      </c>
      <c r="H20829" t="b">
        <v>0</v>
      </c>
      <c r="I20829">
        <v>0.384209941</v>
      </c>
      <c r="J20829" s="39">
        <v>4.0299999999999997E-5</v>
      </c>
      <c r="K20829">
        <v>1.007544E-3</v>
      </c>
      <c r="L20829" s="39">
        <v>4.0299999999999997E-5</v>
      </c>
      <c r="M20829">
        <v>1.2009919000000001E-2</v>
      </c>
      <c r="N20829">
        <v>0</v>
      </c>
      <c r="O20829">
        <v>0</v>
      </c>
      <c r="P20829">
        <v>0</v>
      </c>
      <c r="Q20829">
        <v>0</v>
      </c>
      <c r="R20829">
        <v>0.39722740299999998</v>
      </c>
      <c r="S20829" t="s">
        <v>8103</v>
      </c>
    </row>
    <row r="20830" spans="1:19" hidden="1">
      <c r="A20830">
        <v>2008</v>
      </c>
      <c r="B20830" t="s">
        <v>7945</v>
      </c>
      <c r="C20830">
        <v>650</v>
      </c>
      <c r="D20830" t="s">
        <v>7826</v>
      </c>
      <c r="E20830" t="s">
        <v>8010</v>
      </c>
      <c r="H20830" t="b">
        <v>0</v>
      </c>
      <c r="I20830">
        <v>0</v>
      </c>
      <c r="J20830">
        <v>0.78218214799999997</v>
      </c>
      <c r="K20830">
        <v>19.5545537</v>
      </c>
      <c r="L20830">
        <v>0</v>
      </c>
      <c r="M20830">
        <v>0</v>
      </c>
      <c r="N20830">
        <v>0</v>
      </c>
      <c r="O20830">
        <v>0</v>
      </c>
      <c r="P20830">
        <v>0</v>
      </c>
      <c r="Q20830">
        <v>0</v>
      </c>
      <c r="R20830">
        <v>19.5545537</v>
      </c>
      <c r="S20830" t="s">
        <v>8103</v>
      </c>
    </row>
    <row r="20831" spans="1:19" hidden="1">
      <c r="A20831">
        <v>2008</v>
      </c>
      <c r="B20831" t="s">
        <v>7942</v>
      </c>
      <c r="C20831">
        <v>610</v>
      </c>
      <c r="D20831" t="s">
        <v>7826</v>
      </c>
      <c r="E20831" t="s">
        <v>8015</v>
      </c>
      <c r="H20831" t="b">
        <v>0</v>
      </c>
      <c r="I20831">
        <v>0</v>
      </c>
      <c r="J20831">
        <v>49.027784820000001</v>
      </c>
      <c r="K20831">
        <v>1225.6946210000001</v>
      </c>
      <c r="L20831">
        <v>0</v>
      </c>
      <c r="M20831">
        <v>0</v>
      </c>
      <c r="N20831">
        <v>0</v>
      </c>
      <c r="O20831">
        <v>0</v>
      </c>
      <c r="P20831">
        <v>0</v>
      </c>
      <c r="Q20831">
        <v>0</v>
      </c>
      <c r="R20831">
        <v>1225.6946210000001</v>
      </c>
      <c r="S20831" t="s">
        <v>8103</v>
      </c>
    </row>
    <row r="20832" spans="1:19" hidden="1">
      <c r="A20832">
        <v>2008</v>
      </c>
      <c r="B20832" t="s">
        <v>7942</v>
      </c>
      <c r="C20832">
        <v>620</v>
      </c>
      <c r="D20832" t="s">
        <v>7826</v>
      </c>
      <c r="E20832" t="s">
        <v>8014</v>
      </c>
      <c r="H20832" t="b">
        <v>0</v>
      </c>
      <c r="I20832">
        <v>0</v>
      </c>
      <c r="J20832">
        <v>2.6122451000000001E-2</v>
      </c>
      <c r="K20832">
        <v>0.65306126900000006</v>
      </c>
      <c r="L20832">
        <v>3.1928199999999999E-3</v>
      </c>
      <c r="M20832">
        <v>0.95146034199999996</v>
      </c>
      <c r="N20832">
        <v>0</v>
      </c>
      <c r="O20832">
        <v>0</v>
      </c>
      <c r="P20832">
        <v>0</v>
      </c>
      <c r="Q20832">
        <v>0</v>
      </c>
      <c r="R20832">
        <v>1.604521611</v>
      </c>
      <c r="S20832" t="s">
        <v>8103</v>
      </c>
    </row>
    <row r="20833" spans="1:19" hidden="1">
      <c r="A20833">
        <v>2008</v>
      </c>
      <c r="B20833" t="s">
        <v>7942</v>
      </c>
      <c r="C20833">
        <v>630</v>
      </c>
      <c r="D20833" t="s">
        <v>7826</v>
      </c>
      <c r="E20833" t="s">
        <v>8394</v>
      </c>
      <c r="H20833" t="b">
        <v>0</v>
      </c>
      <c r="I20833">
        <v>9.6389999999999993</v>
      </c>
      <c r="J20833">
        <v>1.8782347989999999</v>
      </c>
      <c r="K20833">
        <v>46.955869980000003</v>
      </c>
      <c r="L20833">
        <v>8.146515E-2</v>
      </c>
      <c r="M20833">
        <v>24.276614760000001</v>
      </c>
      <c r="N20833">
        <v>0</v>
      </c>
      <c r="O20833">
        <v>0</v>
      </c>
      <c r="P20833">
        <v>0</v>
      </c>
      <c r="Q20833">
        <v>0</v>
      </c>
      <c r="R20833">
        <v>80.871484730000006</v>
      </c>
      <c r="S20833" t="s">
        <v>8103</v>
      </c>
    </row>
    <row r="20834" spans="1:19" hidden="1">
      <c r="A20834">
        <v>2008</v>
      </c>
      <c r="B20834" t="s">
        <v>7942</v>
      </c>
      <c r="C20834">
        <v>640</v>
      </c>
      <c r="D20834" t="s">
        <v>7826</v>
      </c>
      <c r="E20834" t="s">
        <v>8390</v>
      </c>
      <c r="H20834" t="b">
        <v>0</v>
      </c>
      <c r="I20834">
        <v>2.0991114000000002E-2</v>
      </c>
      <c r="J20834" s="39">
        <v>2.2000000000000001E-6</v>
      </c>
      <c r="K20834" s="39">
        <v>5.5000000000000002E-5</v>
      </c>
      <c r="L20834" s="39">
        <v>2.2000000000000001E-6</v>
      </c>
      <c r="M20834">
        <v>6.5615599999999997E-4</v>
      </c>
      <c r="N20834">
        <v>0</v>
      </c>
      <c r="O20834">
        <v>0</v>
      </c>
      <c r="P20834">
        <v>0</v>
      </c>
      <c r="Q20834">
        <v>0</v>
      </c>
      <c r="R20834">
        <v>2.1702315999999999E-2</v>
      </c>
      <c r="S20834" t="s">
        <v>8103</v>
      </c>
    </row>
    <row r="20835" spans="1:19" hidden="1">
      <c r="A20835">
        <v>2008</v>
      </c>
      <c r="B20835" t="s">
        <v>7942</v>
      </c>
      <c r="C20835">
        <v>650</v>
      </c>
      <c r="D20835" t="s">
        <v>7826</v>
      </c>
      <c r="E20835" t="s">
        <v>8010</v>
      </c>
      <c r="H20835" t="b">
        <v>0</v>
      </c>
      <c r="I20835">
        <v>0</v>
      </c>
      <c r="J20835">
        <v>3.0414565160000002</v>
      </c>
      <c r="K20835">
        <v>76.036412900000002</v>
      </c>
      <c r="L20835">
        <v>0</v>
      </c>
      <c r="M20835">
        <v>0</v>
      </c>
      <c r="N20835">
        <v>0</v>
      </c>
      <c r="O20835">
        <v>0</v>
      </c>
      <c r="P20835">
        <v>0</v>
      </c>
      <c r="Q20835">
        <v>0</v>
      </c>
      <c r="R20835">
        <v>76.036412900000002</v>
      </c>
      <c r="S20835" t="s">
        <v>8103</v>
      </c>
    </row>
    <row r="20836" spans="1:19" hidden="1">
      <c r="A20836">
        <v>2008</v>
      </c>
      <c r="B20836" t="s">
        <v>7944</v>
      </c>
      <c r="C20836">
        <v>610</v>
      </c>
      <c r="D20836" t="s">
        <v>7826</v>
      </c>
      <c r="E20836" t="s">
        <v>8015</v>
      </c>
      <c r="H20836" t="b">
        <v>0</v>
      </c>
      <c r="I20836">
        <v>0</v>
      </c>
      <c r="J20836">
        <v>128.02373900000001</v>
      </c>
      <c r="K20836">
        <v>3200.5934750000001</v>
      </c>
      <c r="L20836">
        <v>0</v>
      </c>
      <c r="M20836">
        <v>0</v>
      </c>
      <c r="N20836">
        <v>0</v>
      </c>
      <c r="O20836">
        <v>0</v>
      </c>
      <c r="P20836">
        <v>0</v>
      </c>
      <c r="Q20836">
        <v>0</v>
      </c>
      <c r="R20836">
        <v>3200.5934750000001</v>
      </c>
      <c r="S20836" t="s">
        <v>8103</v>
      </c>
    </row>
    <row r="20837" spans="1:19" hidden="1">
      <c r="A20837">
        <v>2008</v>
      </c>
      <c r="B20837" t="s">
        <v>7944</v>
      </c>
      <c r="C20837">
        <v>620</v>
      </c>
      <c r="D20837" t="s">
        <v>7826</v>
      </c>
      <c r="E20837" t="s">
        <v>8014</v>
      </c>
      <c r="H20837" t="b">
        <v>0</v>
      </c>
      <c r="I20837">
        <v>0</v>
      </c>
      <c r="J20837">
        <v>0.35562375499999999</v>
      </c>
      <c r="K20837">
        <v>8.8905938869999996</v>
      </c>
      <c r="L20837">
        <v>3.5636049000000003E-2</v>
      </c>
      <c r="M20837">
        <v>10.6195425</v>
      </c>
      <c r="N20837">
        <v>0</v>
      </c>
      <c r="O20837">
        <v>0</v>
      </c>
      <c r="P20837">
        <v>0</v>
      </c>
      <c r="Q20837">
        <v>0</v>
      </c>
      <c r="R20837">
        <v>19.51013639</v>
      </c>
      <c r="S20837" t="s">
        <v>8103</v>
      </c>
    </row>
    <row r="20838" spans="1:19" hidden="1">
      <c r="A20838">
        <v>2008</v>
      </c>
      <c r="B20838" t="s">
        <v>7944</v>
      </c>
      <c r="C20838">
        <v>630</v>
      </c>
      <c r="D20838" t="s">
        <v>7826</v>
      </c>
      <c r="E20838" t="s">
        <v>8394</v>
      </c>
      <c r="H20838" t="b">
        <v>0</v>
      </c>
      <c r="I20838">
        <v>11.808999999999999</v>
      </c>
      <c r="J20838">
        <v>5.7640027260000002</v>
      </c>
      <c r="K20838">
        <v>144.10006809999999</v>
      </c>
      <c r="L20838">
        <v>0.37107294800000001</v>
      </c>
      <c r="M20838">
        <v>110.5797384</v>
      </c>
      <c r="N20838">
        <v>0</v>
      </c>
      <c r="O20838">
        <v>0</v>
      </c>
      <c r="P20838">
        <v>0</v>
      </c>
      <c r="Q20838">
        <v>0</v>
      </c>
      <c r="R20838">
        <v>266.48880659999998</v>
      </c>
      <c r="S20838" t="s">
        <v>8103</v>
      </c>
    </row>
    <row r="20839" spans="1:19" hidden="1">
      <c r="A20839">
        <v>2008</v>
      </c>
      <c r="B20839" t="s">
        <v>7944</v>
      </c>
      <c r="C20839">
        <v>640</v>
      </c>
      <c r="D20839" t="s">
        <v>7826</v>
      </c>
      <c r="E20839" t="s">
        <v>8390</v>
      </c>
      <c r="H20839" t="b">
        <v>0</v>
      </c>
      <c r="I20839">
        <v>9.3845557379999995</v>
      </c>
      <c r="J20839" s="39">
        <v>8.1199999999999995E-5</v>
      </c>
      <c r="K20839">
        <v>2.0310570000000002E-3</v>
      </c>
      <c r="L20839">
        <v>1.3967824E-2</v>
      </c>
      <c r="M20839">
        <v>4.1624114209999998</v>
      </c>
      <c r="N20839">
        <v>0</v>
      </c>
      <c r="O20839">
        <v>0</v>
      </c>
      <c r="P20839">
        <v>0</v>
      </c>
      <c r="Q20839">
        <v>0</v>
      </c>
      <c r="R20839">
        <v>13.54899822</v>
      </c>
      <c r="S20839" t="s">
        <v>8103</v>
      </c>
    </row>
    <row r="20840" spans="1:19" hidden="1">
      <c r="A20840">
        <v>2008</v>
      </c>
      <c r="B20840" t="s">
        <v>7944</v>
      </c>
      <c r="C20840">
        <v>650</v>
      </c>
      <c r="D20840" t="s">
        <v>7826</v>
      </c>
      <c r="E20840" t="s">
        <v>8010</v>
      </c>
      <c r="H20840" t="b">
        <v>0</v>
      </c>
      <c r="I20840">
        <v>0</v>
      </c>
      <c r="J20840">
        <v>17.960987660000001</v>
      </c>
      <c r="K20840">
        <v>449.02469139999999</v>
      </c>
      <c r="L20840">
        <v>0</v>
      </c>
      <c r="M20840">
        <v>0</v>
      </c>
      <c r="N20840">
        <v>0</v>
      </c>
      <c r="O20840">
        <v>0</v>
      </c>
      <c r="P20840">
        <v>0</v>
      </c>
      <c r="Q20840">
        <v>0</v>
      </c>
      <c r="R20840">
        <v>449.02469139999999</v>
      </c>
      <c r="S20840" t="s">
        <v>8103</v>
      </c>
    </row>
    <row r="20841" spans="1:19" hidden="1">
      <c r="A20841">
        <v>2008</v>
      </c>
      <c r="B20841" t="s">
        <v>7943</v>
      </c>
      <c r="C20841">
        <v>610</v>
      </c>
      <c r="D20841" t="s">
        <v>7826</v>
      </c>
      <c r="E20841" t="s">
        <v>8015</v>
      </c>
      <c r="H20841" t="b">
        <v>0</v>
      </c>
      <c r="I20841">
        <v>0</v>
      </c>
      <c r="J20841">
        <v>109.7443616</v>
      </c>
      <c r="K20841">
        <v>2743.6090410000002</v>
      </c>
      <c r="L20841">
        <v>0</v>
      </c>
      <c r="M20841">
        <v>0</v>
      </c>
      <c r="N20841">
        <v>0</v>
      </c>
      <c r="O20841">
        <v>0</v>
      </c>
      <c r="P20841">
        <v>0</v>
      </c>
      <c r="Q20841">
        <v>0</v>
      </c>
      <c r="R20841">
        <v>2743.6090410000002</v>
      </c>
      <c r="S20841" t="s">
        <v>8103</v>
      </c>
    </row>
    <row r="20842" spans="1:19" hidden="1">
      <c r="A20842">
        <v>2008</v>
      </c>
      <c r="B20842" t="s">
        <v>7943</v>
      </c>
      <c r="C20842">
        <v>620</v>
      </c>
      <c r="D20842" t="s">
        <v>7826</v>
      </c>
      <c r="E20842" t="s">
        <v>8014</v>
      </c>
      <c r="H20842" t="b">
        <v>0</v>
      </c>
      <c r="I20842">
        <v>0</v>
      </c>
      <c r="J20842">
        <v>0.7959908</v>
      </c>
      <c r="K20842">
        <v>19.89977</v>
      </c>
      <c r="L20842">
        <v>8.6405979999999993E-2</v>
      </c>
      <c r="M20842">
        <v>25.748982040000001</v>
      </c>
      <c r="N20842">
        <v>0</v>
      </c>
      <c r="O20842">
        <v>0</v>
      </c>
      <c r="P20842">
        <v>0</v>
      </c>
      <c r="Q20842">
        <v>0</v>
      </c>
      <c r="R20842">
        <v>45.648752039999998</v>
      </c>
      <c r="S20842" t="s">
        <v>8103</v>
      </c>
    </row>
    <row r="20843" spans="1:19" hidden="1">
      <c r="A20843">
        <v>2008</v>
      </c>
      <c r="B20843" t="s">
        <v>7943</v>
      </c>
      <c r="C20843">
        <v>630</v>
      </c>
      <c r="D20843" t="s">
        <v>7826</v>
      </c>
      <c r="E20843" t="s">
        <v>8394</v>
      </c>
      <c r="H20843" t="b">
        <v>0</v>
      </c>
      <c r="I20843">
        <v>5.1999999999999998E-2</v>
      </c>
      <c r="J20843">
        <v>4.965283414</v>
      </c>
      <c r="K20843">
        <v>124.1320853</v>
      </c>
      <c r="L20843">
        <v>0.34831568800000001</v>
      </c>
      <c r="M20843">
        <v>103.79807510000001</v>
      </c>
      <c r="N20843">
        <v>0</v>
      </c>
      <c r="O20843">
        <v>0</v>
      </c>
      <c r="P20843">
        <v>0</v>
      </c>
      <c r="Q20843">
        <v>0</v>
      </c>
      <c r="R20843">
        <v>227.98216049999999</v>
      </c>
      <c r="S20843" t="s">
        <v>8103</v>
      </c>
    </row>
    <row r="20844" spans="1:19" hidden="1">
      <c r="A20844">
        <v>2008</v>
      </c>
      <c r="B20844" t="s">
        <v>7943</v>
      </c>
      <c r="C20844">
        <v>650</v>
      </c>
      <c r="D20844" t="s">
        <v>7826</v>
      </c>
      <c r="E20844" t="s">
        <v>8010</v>
      </c>
      <c r="H20844" t="b">
        <v>0</v>
      </c>
      <c r="I20844">
        <v>0</v>
      </c>
      <c r="J20844">
        <v>65.985017040000002</v>
      </c>
      <c r="K20844">
        <v>1649.6254260000001</v>
      </c>
      <c r="L20844">
        <v>0</v>
      </c>
      <c r="M20844">
        <v>0</v>
      </c>
      <c r="N20844">
        <v>0</v>
      </c>
      <c r="O20844">
        <v>0</v>
      </c>
      <c r="P20844">
        <v>0</v>
      </c>
      <c r="Q20844">
        <v>0</v>
      </c>
      <c r="R20844">
        <v>1649.6254260000001</v>
      </c>
      <c r="S20844" t="s">
        <v>8103</v>
      </c>
    </row>
    <row r="20845" spans="1:19" hidden="1">
      <c r="A20845">
        <v>2008</v>
      </c>
      <c r="B20845" t="s">
        <v>7941</v>
      </c>
      <c r="C20845">
        <v>610</v>
      </c>
      <c r="D20845" t="s">
        <v>7826</v>
      </c>
      <c r="E20845" t="s">
        <v>8015</v>
      </c>
      <c r="H20845" t="b">
        <v>0</v>
      </c>
      <c r="I20845">
        <v>0</v>
      </c>
      <c r="J20845">
        <v>1.0242555600000001</v>
      </c>
      <c r="K20845">
        <v>25.606389</v>
      </c>
      <c r="L20845">
        <v>0</v>
      </c>
      <c r="M20845">
        <v>0</v>
      </c>
      <c r="N20845">
        <v>0</v>
      </c>
      <c r="O20845">
        <v>0</v>
      </c>
      <c r="P20845">
        <v>0</v>
      </c>
      <c r="Q20845">
        <v>0</v>
      </c>
      <c r="R20845">
        <v>25.606389</v>
      </c>
      <c r="S20845" t="s">
        <v>8103</v>
      </c>
    </row>
    <row r="20846" spans="1:19" hidden="1">
      <c r="A20846">
        <v>2008</v>
      </c>
      <c r="B20846" t="s">
        <v>7941</v>
      </c>
      <c r="C20846">
        <v>620</v>
      </c>
      <c r="D20846" t="s">
        <v>7826</v>
      </c>
      <c r="E20846" t="s">
        <v>8014</v>
      </c>
      <c r="H20846" t="b">
        <v>0</v>
      </c>
      <c r="I20846">
        <v>0</v>
      </c>
      <c r="J20846">
        <v>2.2600799999999998E-3</v>
      </c>
      <c r="K20846">
        <v>5.6501999999999997E-2</v>
      </c>
      <c r="L20846">
        <v>3.2850000000000002E-4</v>
      </c>
      <c r="M20846">
        <v>9.7892999999999994E-2</v>
      </c>
      <c r="N20846">
        <v>0</v>
      </c>
      <c r="O20846">
        <v>0</v>
      </c>
      <c r="P20846">
        <v>0</v>
      </c>
      <c r="Q20846">
        <v>0</v>
      </c>
      <c r="R20846">
        <v>0.154395</v>
      </c>
      <c r="S20846" t="s">
        <v>8103</v>
      </c>
    </row>
    <row r="20847" spans="1:19" hidden="1">
      <c r="A20847">
        <v>2008</v>
      </c>
      <c r="B20847" t="s">
        <v>7941</v>
      </c>
      <c r="C20847">
        <v>630</v>
      </c>
      <c r="D20847" t="s">
        <v>7826</v>
      </c>
      <c r="E20847" t="s">
        <v>8394</v>
      </c>
      <c r="H20847" t="b">
        <v>0</v>
      </c>
      <c r="I20847">
        <v>0</v>
      </c>
      <c r="J20847">
        <v>0.18676955000000001</v>
      </c>
      <c r="K20847">
        <v>4.6692387460000004</v>
      </c>
      <c r="L20847">
        <v>1.2822129999999999E-3</v>
      </c>
      <c r="M20847">
        <v>0.38209937900000002</v>
      </c>
      <c r="N20847">
        <v>0</v>
      </c>
      <c r="O20847">
        <v>0</v>
      </c>
      <c r="P20847">
        <v>0</v>
      </c>
      <c r="Q20847">
        <v>0</v>
      </c>
      <c r="R20847">
        <v>5.051338125</v>
      </c>
      <c r="S20847" t="s">
        <v>8103</v>
      </c>
    </row>
    <row r="20848" spans="1:19" hidden="1">
      <c r="A20848">
        <v>2008</v>
      </c>
      <c r="B20848" t="s">
        <v>7941</v>
      </c>
      <c r="C20848">
        <v>640</v>
      </c>
      <c r="D20848" t="s">
        <v>7826</v>
      </c>
      <c r="E20848" t="s">
        <v>8390</v>
      </c>
      <c r="H20848" t="b">
        <v>0</v>
      </c>
      <c r="I20848">
        <v>1.6015730999999998E-2</v>
      </c>
      <c r="J20848" s="39">
        <v>1.68E-6</v>
      </c>
      <c r="K20848" s="39">
        <v>4.1999999999999998E-5</v>
      </c>
      <c r="L20848" s="39">
        <v>1.68E-6</v>
      </c>
      <c r="M20848">
        <v>5.0063199999999999E-4</v>
      </c>
      <c r="N20848">
        <v>0</v>
      </c>
      <c r="O20848">
        <v>0</v>
      </c>
      <c r="P20848">
        <v>0</v>
      </c>
      <c r="Q20848">
        <v>0</v>
      </c>
      <c r="R20848">
        <v>1.6558362E-2</v>
      </c>
      <c r="S20848" t="s">
        <v>8103</v>
      </c>
    </row>
    <row r="20849" spans="1:19" hidden="1">
      <c r="A20849">
        <v>2008</v>
      </c>
      <c r="B20849" t="s">
        <v>7940</v>
      </c>
      <c r="C20849">
        <v>610</v>
      </c>
      <c r="D20849" t="s">
        <v>7826</v>
      </c>
      <c r="E20849" t="s">
        <v>8015</v>
      </c>
      <c r="H20849" t="b">
        <v>0</v>
      </c>
      <c r="I20849">
        <v>0</v>
      </c>
      <c r="J20849">
        <v>1.388041496</v>
      </c>
      <c r="K20849">
        <v>34.701037409999998</v>
      </c>
      <c r="L20849">
        <v>0</v>
      </c>
      <c r="M20849">
        <v>0</v>
      </c>
      <c r="N20849">
        <v>0</v>
      </c>
      <c r="O20849">
        <v>0</v>
      </c>
      <c r="P20849">
        <v>0</v>
      </c>
      <c r="Q20849">
        <v>0</v>
      </c>
      <c r="R20849">
        <v>34.701037409999998</v>
      </c>
      <c r="S20849" t="s">
        <v>8103</v>
      </c>
    </row>
    <row r="20850" spans="1:19" hidden="1">
      <c r="A20850">
        <v>2008</v>
      </c>
      <c r="B20850" t="s">
        <v>7940</v>
      </c>
      <c r="C20850">
        <v>630</v>
      </c>
      <c r="D20850" t="s">
        <v>7826</v>
      </c>
      <c r="E20850" t="s">
        <v>8394</v>
      </c>
      <c r="H20850" t="b">
        <v>0</v>
      </c>
      <c r="I20850">
        <v>4.0000000000000001E-3</v>
      </c>
      <c r="J20850">
        <v>9.7103672000000002E-2</v>
      </c>
      <c r="K20850">
        <v>2.4275918029999999</v>
      </c>
      <c r="L20850">
        <v>1.3328109999999999E-3</v>
      </c>
      <c r="M20850">
        <v>0.39717757599999998</v>
      </c>
      <c r="N20850">
        <v>0</v>
      </c>
      <c r="O20850">
        <v>0</v>
      </c>
      <c r="P20850">
        <v>0</v>
      </c>
      <c r="Q20850">
        <v>0</v>
      </c>
      <c r="R20850">
        <v>2.8287693790000001</v>
      </c>
      <c r="S20850" t="s">
        <v>8103</v>
      </c>
    </row>
    <row r="20851" spans="1:19" hidden="1">
      <c r="A20851">
        <v>2008</v>
      </c>
      <c r="B20851" t="s">
        <v>7940</v>
      </c>
      <c r="C20851">
        <v>650</v>
      </c>
      <c r="D20851" t="s">
        <v>7826</v>
      </c>
      <c r="E20851" t="s">
        <v>8010</v>
      </c>
      <c r="H20851" t="b">
        <v>0</v>
      </c>
      <c r="I20851">
        <v>0</v>
      </c>
      <c r="J20851">
        <v>0</v>
      </c>
      <c r="K20851">
        <v>0</v>
      </c>
      <c r="L20851">
        <v>0</v>
      </c>
      <c r="M20851">
        <v>0</v>
      </c>
      <c r="N20851">
        <v>0</v>
      </c>
      <c r="O20851">
        <v>0</v>
      </c>
      <c r="P20851">
        <v>0</v>
      </c>
      <c r="Q20851">
        <v>0</v>
      </c>
      <c r="R20851">
        <v>0</v>
      </c>
      <c r="S20851" t="s">
        <v>8103</v>
      </c>
    </row>
    <row r="20852" spans="1:19" hidden="1">
      <c r="A20852">
        <v>2008</v>
      </c>
      <c r="B20852" t="s">
        <v>7939</v>
      </c>
      <c r="C20852">
        <v>610</v>
      </c>
      <c r="D20852" t="s">
        <v>7826</v>
      </c>
      <c r="E20852" t="s">
        <v>8015</v>
      </c>
      <c r="H20852" t="b">
        <v>0</v>
      </c>
      <c r="I20852">
        <v>0</v>
      </c>
      <c r="J20852">
        <v>0.96312678200000001</v>
      </c>
      <c r="K20852">
        <v>24.078169559999999</v>
      </c>
      <c r="L20852">
        <v>0</v>
      </c>
      <c r="M20852">
        <v>0</v>
      </c>
      <c r="N20852">
        <v>0</v>
      </c>
      <c r="O20852">
        <v>0</v>
      </c>
      <c r="P20852">
        <v>0</v>
      </c>
      <c r="Q20852">
        <v>0</v>
      </c>
      <c r="R20852">
        <v>24.078169559999999</v>
      </c>
      <c r="S20852" t="s">
        <v>8103</v>
      </c>
    </row>
    <row r="20853" spans="1:19" hidden="1">
      <c r="A20853">
        <v>2008</v>
      </c>
      <c r="B20853" t="s">
        <v>7939</v>
      </c>
      <c r="C20853">
        <v>630</v>
      </c>
      <c r="D20853" t="s">
        <v>7826</v>
      </c>
      <c r="E20853" t="s">
        <v>8394</v>
      </c>
      <c r="H20853" t="b">
        <v>0</v>
      </c>
      <c r="I20853">
        <v>0</v>
      </c>
      <c r="J20853">
        <v>4.9513098999999998E-2</v>
      </c>
      <c r="K20853">
        <v>1.23782747</v>
      </c>
      <c r="L20853">
        <v>1.1225079999999999E-3</v>
      </c>
      <c r="M20853">
        <v>0.334507481</v>
      </c>
      <c r="N20853">
        <v>0</v>
      </c>
      <c r="O20853">
        <v>0</v>
      </c>
      <c r="P20853">
        <v>0</v>
      </c>
      <c r="Q20853">
        <v>0</v>
      </c>
      <c r="R20853">
        <v>1.572334951</v>
      </c>
      <c r="S20853" t="s">
        <v>8103</v>
      </c>
    </row>
    <row r="20854" spans="1:19" hidden="1">
      <c r="A20854">
        <v>2008</v>
      </c>
      <c r="B20854" t="s">
        <v>7939</v>
      </c>
      <c r="C20854">
        <v>640</v>
      </c>
      <c r="D20854" t="s">
        <v>7826</v>
      </c>
      <c r="E20854" t="s">
        <v>8390</v>
      </c>
      <c r="H20854" t="b">
        <v>0</v>
      </c>
      <c r="I20854">
        <v>6.5539483999999995E-2</v>
      </c>
      <c r="J20854" s="39">
        <v>6.8700000000000003E-6</v>
      </c>
      <c r="K20854">
        <v>1.71869E-4</v>
      </c>
      <c r="L20854" s="39">
        <v>6.8700000000000003E-6</v>
      </c>
      <c r="M20854">
        <v>2.048682E-3</v>
      </c>
      <c r="N20854">
        <v>0</v>
      </c>
      <c r="O20854">
        <v>0</v>
      </c>
      <c r="P20854">
        <v>0</v>
      </c>
      <c r="Q20854">
        <v>0</v>
      </c>
      <c r="R20854">
        <v>6.7760034999999996E-2</v>
      </c>
      <c r="S20854" t="s">
        <v>8103</v>
      </c>
    </row>
    <row r="20855" spans="1:19" hidden="1">
      <c r="A20855">
        <v>2008</v>
      </c>
      <c r="B20855" t="s">
        <v>7939</v>
      </c>
      <c r="C20855">
        <v>650</v>
      </c>
      <c r="D20855" t="s">
        <v>7826</v>
      </c>
      <c r="E20855" t="s">
        <v>8010</v>
      </c>
      <c r="H20855" t="b">
        <v>0</v>
      </c>
      <c r="I20855">
        <v>0</v>
      </c>
      <c r="J20855">
        <v>0</v>
      </c>
      <c r="K20855">
        <v>0</v>
      </c>
      <c r="L20855">
        <v>0</v>
      </c>
      <c r="M20855">
        <v>0</v>
      </c>
      <c r="N20855">
        <v>0</v>
      </c>
      <c r="O20855">
        <v>0</v>
      </c>
      <c r="P20855">
        <v>0</v>
      </c>
      <c r="Q20855">
        <v>0</v>
      </c>
      <c r="R20855">
        <v>0</v>
      </c>
      <c r="S20855" t="s">
        <v>8103</v>
      </c>
    </row>
    <row r="20856" spans="1:19" hidden="1">
      <c r="A20856">
        <v>2009</v>
      </c>
      <c r="B20856" t="s">
        <v>7952</v>
      </c>
      <c r="C20856">
        <v>610</v>
      </c>
      <c r="D20856" t="s">
        <v>7826</v>
      </c>
      <c r="E20856" t="s">
        <v>8015</v>
      </c>
      <c r="H20856" t="b">
        <v>0</v>
      </c>
      <c r="I20856">
        <v>0</v>
      </c>
      <c r="J20856">
        <v>859.81542620000005</v>
      </c>
      <c r="K20856">
        <v>21495.38565</v>
      </c>
      <c r="L20856">
        <v>0</v>
      </c>
      <c r="M20856">
        <v>0</v>
      </c>
      <c r="N20856">
        <v>0</v>
      </c>
      <c r="O20856">
        <v>0</v>
      </c>
      <c r="P20856">
        <v>0</v>
      </c>
      <c r="Q20856">
        <v>0</v>
      </c>
      <c r="R20856">
        <v>21495.38565</v>
      </c>
      <c r="S20856" t="s">
        <v>8103</v>
      </c>
    </row>
    <row r="20857" spans="1:19" hidden="1">
      <c r="A20857">
        <v>2009</v>
      </c>
      <c r="B20857" t="s">
        <v>7952</v>
      </c>
      <c r="C20857">
        <v>620</v>
      </c>
      <c r="D20857" t="s">
        <v>7826</v>
      </c>
      <c r="E20857" t="s">
        <v>8014</v>
      </c>
      <c r="H20857" t="b">
        <v>0</v>
      </c>
      <c r="I20857">
        <v>0</v>
      </c>
      <c r="J20857">
        <v>4.8025496280000004</v>
      </c>
      <c r="K20857">
        <v>120.0637407</v>
      </c>
      <c r="L20857">
        <v>0.46856924900000002</v>
      </c>
      <c r="M20857">
        <v>139.63363609999999</v>
      </c>
      <c r="N20857">
        <v>0</v>
      </c>
      <c r="O20857">
        <v>0</v>
      </c>
      <c r="P20857">
        <v>0</v>
      </c>
      <c r="Q20857">
        <v>0</v>
      </c>
      <c r="R20857">
        <v>259.69737679999997</v>
      </c>
      <c r="S20857" t="s">
        <v>8103</v>
      </c>
    </row>
    <row r="20858" spans="1:19" hidden="1">
      <c r="A20858">
        <v>2009</v>
      </c>
      <c r="B20858" t="s">
        <v>7952</v>
      </c>
      <c r="C20858">
        <v>630</v>
      </c>
      <c r="D20858" t="s">
        <v>7826</v>
      </c>
      <c r="E20858" t="s">
        <v>8394</v>
      </c>
      <c r="H20858" t="b">
        <v>0</v>
      </c>
      <c r="I20858">
        <v>31.579000000000001</v>
      </c>
      <c r="J20858">
        <v>33.703135969999998</v>
      </c>
      <c r="K20858">
        <v>842.57839920000004</v>
      </c>
      <c r="L20858">
        <v>3.781276326</v>
      </c>
      <c r="M20858">
        <v>1126.8203450000001</v>
      </c>
      <c r="N20858">
        <v>0</v>
      </c>
      <c r="O20858">
        <v>0</v>
      </c>
      <c r="P20858">
        <v>0</v>
      </c>
      <c r="Q20858">
        <v>0</v>
      </c>
      <c r="R20858">
        <v>2000.977744</v>
      </c>
      <c r="S20858" t="s">
        <v>8103</v>
      </c>
    </row>
    <row r="20859" spans="1:19" hidden="1">
      <c r="A20859">
        <v>2009</v>
      </c>
      <c r="B20859" t="s">
        <v>7952</v>
      </c>
      <c r="C20859">
        <v>640</v>
      </c>
      <c r="D20859" t="s">
        <v>7826</v>
      </c>
      <c r="E20859" t="s">
        <v>8390</v>
      </c>
      <c r="H20859" t="b">
        <v>0</v>
      </c>
      <c r="I20859">
        <v>178.87452049999999</v>
      </c>
      <c r="J20859">
        <v>4.4388255000000001E-2</v>
      </c>
      <c r="K20859">
        <v>1.1097063709999999</v>
      </c>
      <c r="L20859">
        <v>0.366727843</v>
      </c>
      <c r="M20859">
        <v>109.28489709999999</v>
      </c>
      <c r="N20859">
        <v>0</v>
      </c>
      <c r="O20859">
        <v>0</v>
      </c>
      <c r="P20859">
        <v>0</v>
      </c>
      <c r="Q20859">
        <v>0</v>
      </c>
      <c r="R20859">
        <v>289.26912399999998</v>
      </c>
      <c r="S20859" t="s">
        <v>8103</v>
      </c>
    </row>
    <row r="20860" spans="1:19" hidden="1">
      <c r="A20860">
        <v>2009</v>
      </c>
      <c r="B20860" t="s">
        <v>7952</v>
      </c>
      <c r="C20860">
        <v>650</v>
      </c>
      <c r="D20860" t="s">
        <v>7826</v>
      </c>
      <c r="E20860" t="s">
        <v>8010</v>
      </c>
      <c r="H20860" t="b">
        <v>0</v>
      </c>
      <c r="I20860">
        <v>0</v>
      </c>
      <c r="J20860">
        <v>118.15030779999999</v>
      </c>
      <c r="K20860">
        <v>2953.7576949999998</v>
      </c>
      <c r="L20860">
        <v>0</v>
      </c>
      <c r="M20860">
        <v>0</v>
      </c>
      <c r="N20860">
        <v>0</v>
      </c>
      <c r="O20860">
        <v>0</v>
      </c>
      <c r="P20860">
        <v>0</v>
      </c>
      <c r="Q20860">
        <v>0</v>
      </c>
      <c r="R20860">
        <v>2953.7576949999998</v>
      </c>
      <c r="S20860" t="s">
        <v>8103</v>
      </c>
    </row>
    <row r="20861" spans="1:19" hidden="1">
      <c r="A20861">
        <v>2009</v>
      </c>
      <c r="B20861" t="s">
        <v>7951</v>
      </c>
      <c r="C20861">
        <v>610</v>
      </c>
      <c r="D20861" t="s">
        <v>7826</v>
      </c>
      <c r="E20861" t="s">
        <v>8015</v>
      </c>
      <c r="H20861" t="b">
        <v>0</v>
      </c>
      <c r="I20861">
        <v>0</v>
      </c>
      <c r="J20861">
        <v>21.638924719999999</v>
      </c>
      <c r="K20861">
        <v>540.97311809999997</v>
      </c>
      <c r="L20861">
        <v>0</v>
      </c>
      <c r="M20861">
        <v>0</v>
      </c>
      <c r="N20861">
        <v>0</v>
      </c>
      <c r="O20861">
        <v>0</v>
      </c>
      <c r="P20861">
        <v>0</v>
      </c>
      <c r="Q20861">
        <v>0</v>
      </c>
      <c r="R20861">
        <v>540.97311809999997</v>
      </c>
      <c r="S20861" t="s">
        <v>8103</v>
      </c>
    </row>
    <row r="20862" spans="1:19" hidden="1">
      <c r="A20862">
        <v>2009</v>
      </c>
      <c r="B20862" t="s">
        <v>7951</v>
      </c>
      <c r="C20862">
        <v>620</v>
      </c>
      <c r="D20862" t="s">
        <v>7826</v>
      </c>
      <c r="E20862" t="s">
        <v>8014</v>
      </c>
      <c r="H20862" t="b">
        <v>0</v>
      </c>
      <c r="I20862">
        <v>0</v>
      </c>
      <c r="J20862">
        <v>1.075E-4</v>
      </c>
      <c r="K20862">
        <v>2.6874999999999998E-3</v>
      </c>
      <c r="L20862">
        <v>1.5625E-5</v>
      </c>
      <c r="M20862">
        <v>4.6562499999999998E-3</v>
      </c>
      <c r="N20862">
        <v>0</v>
      </c>
      <c r="O20862">
        <v>0</v>
      </c>
      <c r="P20862">
        <v>0</v>
      </c>
      <c r="Q20862">
        <v>0</v>
      </c>
      <c r="R20862">
        <v>7.3437499999999996E-3</v>
      </c>
      <c r="S20862" t="s">
        <v>8103</v>
      </c>
    </row>
    <row r="20863" spans="1:19" hidden="1">
      <c r="A20863">
        <v>2009</v>
      </c>
      <c r="B20863" t="s">
        <v>7951</v>
      </c>
      <c r="C20863">
        <v>630</v>
      </c>
      <c r="D20863" t="s">
        <v>7826</v>
      </c>
      <c r="E20863" t="s">
        <v>8394</v>
      </c>
      <c r="H20863" t="b">
        <v>0</v>
      </c>
      <c r="I20863">
        <v>1.0009999999999999</v>
      </c>
      <c r="J20863">
        <v>0.68243421900000001</v>
      </c>
      <c r="K20863">
        <v>17.06085547</v>
      </c>
      <c r="L20863">
        <v>3.4779269000000002E-2</v>
      </c>
      <c r="M20863">
        <v>10.36422217</v>
      </c>
      <c r="N20863">
        <v>0</v>
      </c>
      <c r="O20863">
        <v>0</v>
      </c>
      <c r="P20863">
        <v>0</v>
      </c>
      <c r="Q20863">
        <v>0</v>
      </c>
      <c r="R20863">
        <v>28.426077639999999</v>
      </c>
      <c r="S20863" t="s">
        <v>8103</v>
      </c>
    </row>
    <row r="20864" spans="1:19" hidden="1">
      <c r="A20864">
        <v>2009</v>
      </c>
      <c r="B20864" t="s">
        <v>7951</v>
      </c>
      <c r="C20864">
        <v>640</v>
      </c>
      <c r="D20864" t="s">
        <v>7826</v>
      </c>
      <c r="E20864" t="s">
        <v>8390</v>
      </c>
      <c r="H20864" t="b">
        <v>0</v>
      </c>
      <c r="I20864">
        <v>6.9865065959999999</v>
      </c>
      <c r="J20864">
        <v>1.361861E-3</v>
      </c>
      <c r="K20864">
        <v>3.4046528999999999E-2</v>
      </c>
      <c r="L20864">
        <v>1.4482989999999999E-3</v>
      </c>
      <c r="M20864">
        <v>0.43159300099999998</v>
      </c>
      <c r="N20864">
        <v>0</v>
      </c>
      <c r="O20864">
        <v>0</v>
      </c>
      <c r="P20864">
        <v>0</v>
      </c>
      <c r="Q20864">
        <v>0</v>
      </c>
      <c r="R20864">
        <v>7.4521461259999997</v>
      </c>
      <c r="S20864" t="s">
        <v>8103</v>
      </c>
    </row>
    <row r="20865" spans="1:19" hidden="1">
      <c r="A20865">
        <v>2009</v>
      </c>
      <c r="B20865" t="s">
        <v>7951</v>
      </c>
      <c r="C20865">
        <v>650</v>
      </c>
      <c r="D20865" t="s">
        <v>7826</v>
      </c>
      <c r="E20865" t="s">
        <v>8010</v>
      </c>
      <c r="H20865" t="b">
        <v>0</v>
      </c>
      <c r="I20865">
        <v>0</v>
      </c>
      <c r="J20865">
        <v>1.5487458430000001</v>
      </c>
      <c r="K20865">
        <v>38.718646069999998</v>
      </c>
      <c r="L20865">
        <v>0</v>
      </c>
      <c r="M20865">
        <v>0</v>
      </c>
      <c r="N20865">
        <v>0</v>
      </c>
      <c r="O20865">
        <v>0</v>
      </c>
      <c r="P20865">
        <v>0</v>
      </c>
      <c r="Q20865">
        <v>0</v>
      </c>
      <c r="R20865">
        <v>38.718646069999998</v>
      </c>
      <c r="S20865" t="s">
        <v>8103</v>
      </c>
    </row>
    <row r="20866" spans="1:19" hidden="1">
      <c r="A20866">
        <v>2009</v>
      </c>
      <c r="B20866" t="s">
        <v>7950</v>
      </c>
      <c r="C20866">
        <v>610</v>
      </c>
      <c r="D20866" t="s">
        <v>7826</v>
      </c>
      <c r="E20866" t="s">
        <v>8015</v>
      </c>
      <c r="H20866" t="b">
        <v>0</v>
      </c>
      <c r="I20866">
        <v>0</v>
      </c>
      <c r="J20866">
        <v>2.9956120629999998</v>
      </c>
      <c r="K20866">
        <v>74.890301570000005</v>
      </c>
      <c r="L20866">
        <v>0</v>
      </c>
      <c r="M20866">
        <v>0</v>
      </c>
      <c r="N20866">
        <v>0</v>
      </c>
      <c r="O20866">
        <v>0</v>
      </c>
      <c r="P20866">
        <v>0</v>
      </c>
      <c r="Q20866">
        <v>0</v>
      </c>
      <c r="R20866">
        <v>74.890301570000005</v>
      </c>
      <c r="S20866" t="s">
        <v>8103</v>
      </c>
    </row>
    <row r="20867" spans="1:19" hidden="1">
      <c r="A20867">
        <v>2009</v>
      </c>
      <c r="B20867" t="s">
        <v>7950</v>
      </c>
      <c r="C20867">
        <v>620</v>
      </c>
      <c r="D20867" t="s">
        <v>7826</v>
      </c>
      <c r="E20867" t="s">
        <v>8014</v>
      </c>
      <c r="H20867" t="b">
        <v>0</v>
      </c>
      <c r="I20867">
        <v>0</v>
      </c>
      <c r="J20867">
        <v>0.21019011000000001</v>
      </c>
      <c r="K20867">
        <v>5.2547527450000002</v>
      </c>
      <c r="L20867">
        <v>5.0400000000000002E-3</v>
      </c>
      <c r="M20867">
        <v>1.5019199999999999</v>
      </c>
      <c r="N20867">
        <v>0</v>
      </c>
      <c r="O20867">
        <v>0</v>
      </c>
      <c r="P20867">
        <v>0</v>
      </c>
      <c r="Q20867">
        <v>0</v>
      </c>
      <c r="R20867">
        <v>6.7566727450000004</v>
      </c>
      <c r="S20867" t="s">
        <v>8103</v>
      </c>
    </row>
    <row r="20868" spans="1:19" hidden="1">
      <c r="A20868">
        <v>2009</v>
      </c>
      <c r="B20868" t="s">
        <v>7950</v>
      </c>
      <c r="C20868">
        <v>630</v>
      </c>
      <c r="D20868" t="s">
        <v>7826</v>
      </c>
      <c r="E20868" t="s">
        <v>8394</v>
      </c>
      <c r="H20868" t="b">
        <v>0</v>
      </c>
      <c r="I20868">
        <v>0</v>
      </c>
      <c r="J20868">
        <v>0.25615129599999997</v>
      </c>
      <c r="K20868">
        <v>6.4037823960000004</v>
      </c>
      <c r="L20868">
        <v>2.0024613E-2</v>
      </c>
      <c r="M20868">
        <v>5.9673347080000001</v>
      </c>
      <c r="N20868">
        <v>0</v>
      </c>
      <c r="O20868">
        <v>0</v>
      </c>
      <c r="P20868">
        <v>0</v>
      </c>
      <c r="Q20868">
        <v>0</v>
      </c>
      <c r="R20868">
        <v>12.371117099999999</v>
      </c>
      <c r="S20868" t="s">
        <v>8103</v>
      </c>
    </row>
    <row r="20869" spans="1:19" hidden="1">
      <c r="A20869">
        <v>2009</v>
      </c>
      <c r="B20869" t="s">
        <v>7950</v>
      </c>
      <c r="C20869">
        <v>640</v>
      </c>
      <c r="D20869" t="s">
        <v>7826</v>
      </c>
      <c r="E20869" t="s">
        <v>8390</v>
      </c>
      <c r="H20869" t="b">
        <v>0</v>
      </c>
      <c r="I20869">
        <v>8.9795391000000002E-2</v>
      </c>
      <c r="J20869" s="39">
        <v>9.4199999999999996E-6</v>
      </c>
      <c r="K20869">
        <v>2.35477E-4</v>
      </c>
      <c r="L20869" s="39">
        <v>9.4199999999999996E-6</v>
      </c>
      <c r="M20869">
        <v>2.8068910000000002E-3</v>
      </c>
      <c r="N20869">
        <v>0</v>
      </c>
      <c r="O20869">
        <v>0</v>
      </c>
      <c r="P20869">
        <v>0</v>
      </c>
      <c r="Q20869">
        <v>0</v>
      </c>
      <c r="R20869">
        <v>9.2837759000000006E-2</v>
      </c>
      <c r="S20869" t="s">
        <v>8103</v>
      </c>
    </row>
    <row r="20870" spans="1:19" hidden="1">
      <c r="A20870">
        <v>2009</v>
      </c>
      <c r="B20870" t="s">
        <v>7950</v>
      </c>
      <c r="C20870">
        <v>650</v>
      </c>
      <c r="D20870" t="s">
        <v>7826</v>
      </c>
      <c r="E20870" t="s">
        <v>8010</v>
      </c>
      <c r="H20870" t="b">
        <v>0</v>
      </c>
      <c r="I20870">
        <v>0</v>
      </c>
      <c r="J20870">
        <v>1.9715024000000001E-2</v>
      </c>
      <c r="K20870">
        <v>0.49287560600000002</v>
      </c>
      <c r="L20870">
        <v>0</v>
      </c>
      <c r="M20870">
        <v>0</v>
      </c>
      <c r="N20870">
        <v>0</v>
      </c>
      <c r="O20870">
        <v>0</v>
      </c>
      <c r="P20870">
        <v>0</v>
      </c>
      <c r="Q20870">
        <v>0</v>
      </c>
      <c r="R20870">
        <v>0.49287560600000002</v>
      </c>
      <c r="S20870" t="s">
        <v>8103</v>
      </c>
    </row>
    <row r="20871" spans="1:19" hidden="1">
      <c r="A20871">
        <v>2009</v>
      </c>
      <c r="B20871" t="s">
        <v>7949</v>
      </c>
      <c r="C20871">
        <v>610</v>
      </c>
      <c r="D20871" t="s">
        <v>7826</v>
      </c>
      <c r="E20871" t="s">
        <v>8015</v>
      </c>
      <c r="H20871" t="b">
        <v>0</v>
      </c>
      <c r="I20871">
        <v>0</v>
      </c>
      <c r="J20871">
        <v>19.688073800000002</v>
      </c>
      <c r="K20871">
        <v>492.20184499999999</v>
      </c>
      <c r="L20871">
        <v>0</v>
      </c>
      <c r="M20871">
        <v>0</v>
      </c>
      <c r="N20871">
        <v>0</v>
      </c>
      <c r="O20871">
        <v>0</v>
      </c>
      <c r="P20871">
        <v>0</v>
      </c>
      <c r="Q20871">
        <v>0</v>
      </c>
      <c r="R20871">
        <v>492.20184499999999</v>
      </c>
      <c r="S20871" t="s">
        <v>8103</v>
      </c>
    </row>
    <row r="20872" spans="1:19" hidden="1">
      <c r="A20872">
        <v>2009</v>
      </c>
      <c r="B20872" t="s">
        <v>7949</v>
      </c>
      <c r="C20872">
        <v>620</v>
      </c>
      <c r="D20872" t="s">
        <v>7826</v>
      </c>
      <c r="E20872" t="s">
        <v>8014</v>
      </c>
      <c r="H20872" t="b">
        <v>0</v>
      </c>
      <c r="I20872">
        <v>0</v>
      </c>
      <c r="J20872">
        <v>0.38998009</v>
      </c>
      <c r="K20872">
        <v>9.7495022500000008</v>
      </c>
      <c r="L20872">
        <v>3.6557020000000003E-2</v>
      </c>
      <c r="M20872">
        <v>10.893991959999999</v>
      </c>
      <c r="N20872">
        <v>0</v>
      </c>
      <c r="O20872">
        <v>0</v>
      </c>
      <c r="P20872">
        <v>0</v>
      </c>
      <c r="Q20872">
        <v>0</v>
      </c>
      <c r="R20872">
        <v>20.64349421</v>
      </c>
      <c r="S20872" t="s">
        <v>8103</v>
      </c>
    </row>
    <row r="20873" spans="1:19" hidden="1">
      <c r="A20873">
        <v>2009</v>
      </c>
      <c r="B20873" t="s">
        <v>7949</v>
      </c>
      <c r="C20873">
        <v>630</v>
      </c>
      <c r="D20873" t="s">
        <v>7826</v>
      </c>
      <c r="E20873" t="s">
        <v>8394</v>
      </c>
      <c r="H20873" t="b">
        <v>0</v>
      </c>
      <c r="I20873">
        <v>0</v>
      </c>
      <c r="J20873">
        <v>1.228191263</v>
      </c>
      <c r="K20873">
        <v>30.704781579999999</v>
      </c>
      <c r="L20873">
        <v>7.7140401999999997E-2</v>
      </c>
      <c r="M20873">
        <v>22.987839910000002</v>
      </c>
      <c r="N20873">
        <v>0</v>
      </c>
      <c r="O20873">
        <v>0</v>
      </c>
      <c r="P20873">
        <v>0</v>
      </c>
      <c r="Q20873">
        <v>0</v>
      </c>
      <c r="R20873">
        <v>53.692621500000001</v>
      </c>
      <c r="S20873" t="s">
        <v>8103</v>
      </c>
    </row>
    <row r="20874" spans="1:19" hidden="1">
      <c r="A20874">
        <v>2009</v>
      </c>
      <c r="B20874" t="s">
        <v>7949</v>
      </c>
      <c r="C20874">
        <v>650</v>
      </c>
      <c r="D20874" t="s">
        <v>7826</v>
      </c>
      <c r="E20874" t="s">
        <v>8010</v>
      </c>
      <c r="H20874" t="b">
        <v>0</v>
      </c>
      <c r="I20874">
        <v>0</v>
      </c>
      <c r="J20874">
        <v>1.6931944729999999</v>
      </c>
      <c r="K20874">
        <v>42.329861819999998</v>
      </c>
      <c r="L20874">
        <v>0</v>
      </c>
      <c r="M20874">
        <v>0</v>
      </c>
      <c r="N20874">
        <v>0</v>
      </c>
      <c r="O20874">
        <v>0</v>
      </c>
      <c r="P20874">
        <v>0</v>
      </c>
      <c r="Q20874">
        <v>0</v>
      </c>
      <c r="R20874">
        <v>42.329861819999998</v>
      </c>
      <c r="S20874" t="s">
        <v>8103</v>
      </c>
    </row>
    <row r="20875" spans="1:19" hidden="1">
      <c r="A20875">
        <v>2009</v>
      </c>
      <c r="B20875" t="s">
        <v>7948</v>
      </c>
      <c r="C20875">
        <v>610</v>
      </c>
      <c r="D20875" t="s">
        <v>7826</v>
      </c>
      <c r="E20875" t="s">
        <v>8015</v>
      </c>
      <c r="H20875" t="b">
        <v>0</v>
      </c>
      <c r="I20875">
        <v>0</v>
      </c>
      <c r="J20875">
        <v>23.894795649999999</v>
      </c>
      <c r="K20875">
        <v>597.36989110000002</v>
      </c>
      <c r="L20875">
        <v>0</v>
      </c>
      <c r="M20875">
        <v>0</v>
      </c>
      <c r="N20875">
        <v>0</v>
      </c>
      <c r="O20875">
        <v>0</v>
      </c>
      <c r="P20875">
        <v>0</v>
      </c>
      <c r="Q20875">
        <v>0</v>
      </c>
      <c r="R20875">
        <v>597.36989110000002</v>
      </c>
      <c r="S20875" t="s">
        <v>8103</v>
      </c>
    </row>
    <row r="20876" spans="1:19" hidden="1">
      <c r="A20876">
        <v>2009</v>
      </c>
      <c r="B20876" t="s">
        <v>7948</v>
      </c>
      <c r="C20876">
        <v>620</v>
      </c>
      <c r="D20876" t="s">
        <v>7826</v>
      </c>
      <c r="E20876" t="s">
        <v>8014</v>
      </c>
      <c r="H20876" t="b">
        <v>0</v>
      </c>
      <c r="I20876">
        <v>0</v>
      </c>
      <c r="J20876">
        <v>0.70881693999999995</v>
      </c>
      <c r="K20876">
        <v>17.720423499999999</v>
      </c>
      <c r="L20876">
        <v>5.1931339999999999E-2</v>
      </c>
      <c r="M20876">
        <v>15.475539319999999</v>
      </c>
      <c r="N20876">
        <v>0</v>
      </c>
      <c r="O20876">
        <v>0</v>
      </c>
      <c r="P20876">
        <v>0</v>
      </c>
      <c r="Q20876">
        <v>0</v>
      </c>
      <c r="R20876">
        <v>33.195962819999998</v>
      </c>
      <c r="S20876" t="s">
        <v>8103</v>
      </c>
    </row>
    <row r="20877" spans="1:19" hidden="1">
      <c r="A20877">
        <v>2009</v>
      </c>
      <c r="B20877" t="s">
        <v>7948</v>
      </c>
      <c r="C20877">
        <v>630</v>
      </c>
      <c r="D20877" t="s">
        <v>7826</v>
      </c>
      <c r="E20877" t="s">
        <v>8394</v>
      </c>
      <c r="H20877" t="b">
        <v>0</v>
      </c>
      <c r="I20877">
        <v>0.01</v>
      </c>
      <c r="J20877">
        <v>1.8998741240000001</v>
      </c>
      <c r="K20877">
        <v>47.496853090000002</v>
      </c>
      <c r="L20877">
        <v>5.6351274E-2</v>
      </c>
      <c r="M20877">
        <v>16.792679540000002</v>
      </c>
      <c r="N20877">
        <v>0</v>
      </c>
      <c r="O20877">
        <v>0</v>
      </c>
      <c r="P20877">
        <v>0</v>
      </c>
      <c r="Q20877">
        <v>0</v>
      </c>
      <c r="R20877">
        <v>64.299532630000002</v>
      </c>
      <c r="S20877" t="s">
        <v>8103</v>
      </c>
    </row>
    <row r="20878" spans="1:19" hidden="1">
      <c r="A20878">
        <v>2009</v>
      </c>
      <c r="B20878" t="s">
        <v>7948</v>
      </c>
      <c r="C20878">
        <v>640</v>
      </c>
      <c r="D20878" t="s">
        <v>7826</v>
      </c>
      <c r="E20878" t="s">
        <v>8390</v>
      </c>
      <c r="H20878" t="b">
        <v>0</v>
      </c>
      <c r="I20878">
        <v>1.3156000000000001</v>
      </c>
      <c r="J20878">
        <v>4.5999999999999999E-7</v>
      </c>
      <c r="K20878">
        <v>1.15E-5</v>
      </c>
      <c r="L20878">
        <v>1.15E-4</v>
      </c>
      <c r="M20878">
        <v>3.4270000000000002E-2</v>
      </c>
      <c r="N20878">
        <v>0</v>
      </c>
      <c r="O20878">
        <v>0</v>
      </c>
      <c r="P20878">
        <v>0</v>
      </c>
      <c r="Q20878">
        <v>0</v>
      </c>
      <c r="R20878">
        <v>1.3498815</v>
      </c>
      <c r="S20878" t="s">
        <v>8103</v>
      </c>
    </row>
    <row r="20879" spans="1:19" hidden="1">
      <c r="A20879">
        <v>2009</v>
      </c>
      <c r="B20879" t="s">
        <v>7948</v>
      </c>
      <c r="C20879">
        <v>650</v>
      </c>
      <c r="D20879" t="s">
        <v>7826</v>
      </c>
      <c r="E20879" t="s">
        <v>8010</v>
      </c>
      <c r="H20879" t="b">
        <v>0</v>
      </c>
      <c r="I20879">
        <v>0</v>
      </c>
      <c r="J20879">
        <v>1.5777703059999999</v>
      </c>
      <c r="K20879">
        <v>39.444257649999997</v>
      </c>
      <c r="L20879">
        <v>0</v>
      </c>
      <c r="M20879">
        <v>0</v>
      </c>
      <c r="N20879">
        <v>0</v>
      </c>
      <c r="O20879">
        <v>0</v>
      </c>
      <c r="P20879">
        <v>0</v>
      </c>
      <c r="Q20879">
        <v>0</v>
      </c>
      <c r="R20879">
        <v>39.444257649999997</v>
      </c>
      <c r="S20879" t="s">
        <v>8103</v>
      </c>
    </row>
    <row r="20880" spans="1:19" hidden="1">
      <c r="A20880">
        <v>2009</v>
      </c>
      <c r="B20880" t="s">
        <v>7947</v>
      </c>
      <c r="C20880">
        <v>610</v>
      </c>
      <c r="D20880" t="s">
        <v>7826</v>
      </c>
      <c r="E20880" t="s">
        <v>8015</v>
      </c>
      <c r="H20880" t="b">
        <v>0</v>
      </c>
      <c r="I20880">
        <v>0</v>
      </c>
      <c r="J20880">
        <v>175.1894422</v>
      </c>
      <c r="K20880">
        <v>4379.7360559999997</v>
      </c>
      <c r="L20880">
        <v>0</v>
      </c>
      <c r="M20880">
        <v>0</v>
      </c>
      <c r="N20880">
        <v>0</v>
      </c>
      <c r="O20880">
        <v>0</v>
      </c>
      <c r="P20880">
        <v>0</v>
      </c>
      <c r="Q20880">
        <v>0</v>
      </c>
      <c r="R20880">
        <v>4379.7360559999997</v>
      </c>
      <c r="S20880" t="s">
        <v>8103</v>
      </c>
    </row>
    <row r="20881" spans="1:19" hidden="1">
      <c r="A20881">
        <v>2009</v>
      </c>
      <c r="B20881" t="s">
        <v>7947</v>
      </c>
      <c r="C20881">
        <v>620</v>
      </c>
      <c r="D20881" t="s">
        <v>7826</v>
      </c>
      <c r="E20881" t="s">
        <v>8014</v>
      </c>
      <c r="H20881" t="b">
        <v>0</v>
      </c>
      <c r="I20881">
        <v>0</v>
      </c>
      <c r="J20881">
        <v>0.66427619999999998</v>
      </c>
      <c r="K20881">
        <v>16.606905000000001</v>
      </c>
      <c r="L20881">
        <v>5.4274500000000003E-2</v>
      </c>
      <c r="M20881">
        <v>16.173801000000001</v>
      </c>
      <c r="N20881">
        <v>0</v>
      </c>
      <c r="O20881">
        <v>0</v>
      </c>
      <c r="P20881">
        <v>0</v>
      </c>
      <c r="Q20881">
        <v>0</v>
      </c>
      <c r="R20881">
        <v>32.780706000000002</v>
      </c>
      <c r="S20881" t="s">
        <v>8103</v>
      </c>
    </row>
    <row r="20882" spans="1:19" hidden="1">
      <c r="A20882">
        <v>2009</v>
      </c>
      <c r="B20882" t="s">
        <v>7947</v>
      </c>
      <c r="C20882">
        <v>630</v>
      </c>
      <c r="D20882" t="s">
        <v>7826</v>
      </c>
      <c r="E20882" t="s">
        <v>8394</v>
      </c>
      <c r="H20882" t="b">
        <v>0</v>
      </c>
      <c r="I20882">
        <v>2.2719999999999998</v>
      </c>
      <c r="J20882">
        <v>6.6163221070000002</v>
      </c>
      <c r="K20882">
        <v>165.40805270000001</v>
      </c>
      <c r="L20882">
        <v>0.57497133199999995</v>
      </c>
      <c r="M20882">
        <v>171.34145710000001</v>
      </c>
      <c r="N20882">
        <v>0</v>
      </c>
      <c r="O20882">
        <v>0</v>
      </c>
      <c r="P20882">
        <v>0</v>
      </c>
      <c r="Q20882">
        <v>0</v>
      </c>
      <c r="R20882">
        <v>339.02150970000002</v>
      </c>
      <c r="S20882" t="s">
        <v>8103</v>
      </c>
    </row>
    <row r="20883" spans="1:19" hidden="1">
      <c r="A20883">
        <v>2009</v>
      </c>
      <c r="B20883" t="s">
        <v>7947</v>
      </c>
      <c r="C20883">
        <v>640</v>
      </c>
      <c r="D20883" t="s">
        <v>7826</v>
      </c>
      <c r="E20883" t="s">
        <v>8390</v>
      </c>
      <c r="H20883" t="b">
        <v>0</v>
      </c>
      <c r="I20883">
        <v>94.098878659999997</v>
      </c>
      <c r="J20883">
        <v>9.7038839999999994E-3</v>
      </c>
      <c r="K20883">
        <v>0.24259709500000001</v>
      </c>
      <c r="L20883">
        <v>0.259656094</v>
      </c>
      <c r="M20883">
        <v>77.377516069999999</v>
      </c>
      <c r="N20883">
        <v>0</v>
      </c>
      <c r="O20883">
        <v>0</v>
      </c>
      <c r="P20883">
        <v>0</v>
      </c>
      <c r="Q20883">
        <v>0</v>
      </c>
      <c r="R20883">
        <v>171.7189918</v>
      </c>
      <c r="S20883" t="s">
        <v>8103</v>
      </c>
    </row>
    <row r="20884" spans="1:19" hidden="1">
      <c r="A20884">
        <v>2009</v>
      </c>
      <c r="B20884" t="s">
        <v>7947</v>
      </c>
      <c r="C20884">
        <v>650</v>
      </c>
      <c r="D20884" t="s">
        <v>7826</v>
      </c>
      <c r="E20884" t="s">
        <v>8010</v>
      </c>
      <c r="H20884" t="b">
        <v>0</v>
      </c>
      <c r="I20884">
        <v>0</v>
      </c>
      <c r="J20884">
        <v>17.755491750000001</v>
      </c>
      <c r="K20884">
        <v>443.88729380000001</v>
      </c>
      <c r="L20884">
        <v>0</v>
      </c>
      <c r="M20884">
        <v>0</v>
      </c>
      <c r="N20884">
        <v>0</v>
      </c>
      <c r="O20884">
        <v>0</v>
      </c>
      <c r="P20884">
        <v>0</v>
      </c>
      <c r="Q20884">
        <v>0</v>
      </c>
      <c r="R20884">
        <v>443.88729380000001</v>
      </c>
      <c r="S20884" t="s">
        <v>8103</v>
      </c>
    </row>
    <row r="20885" spans="1:19" hidden="1">
      <c r="A20885">
        <v>2009</v>
      </c>
      <c r="B20885" t="s">
        <v>7946</v>
      </c>
      <c r="C20885">
        <v>610</v>
      </c>
      <c r="D20885" t="s">
        <v>7826</v>
      </c>
      <c r="E20885" t="s">
        <v>8015</v>
      </c>
      <c r="H20885" t="b">
        <v>0</v>
      </c>
      <c r="I20885">
        <v>0</v>
      </c>
      <c r="J20885">
        <v>269.24599289999998</v>
      </c>
      <c r="K20885">
        <v>6731.1498220000003</v>
      </c>
      <c r="L20885">
        <v>0</v>
      </c>
      <c r="M20885">
        <v>0</v>
      </c>
      <c r="N20885">
        <v>0</v>
      </c>
      <c r="O20885">
        <v>0</v>
      </c>
      <c r="P20885">
        <v>0</v>
      </c>
      <c r="Q20885">
        <v>0</v>
      </c>
      <c r="R20885">
        <v>6731.1498220000003</v>
      </c>
      <c r="S20885" t="s">
        <v>8103</v>
      </c>
    </row>
    <row r="20886" spans="1:19" hidden="1">
      <c r="A20886">
        <v>2009</v>
      </c>
      <c r="B20886" t="s">
        <v>7946</v>
      </c>
      <c r="C20886">
        <v>620</v>
      </c>
      <c r="D20886" t="s">
        <v>7826</v>
      </c>
      <c r="E20886" t="s">
        <v>8014</v>
      </c>
      <c r="H20886" t="b">
        <v>0</v>
      </c>
      <c r="I20886">
        <v>0</v>
      </c>
      <c r="J20886">
        <v>1.5437678939999999</v>
      </c>
      <c r="K20886">
        <v>38.594197360000003</v>
      </c>
      <c r="L20886">
        <v>0.18091679199999999</v>
      </c>
      <c r="M20886">
        <v>53.913204100000002</v>
      </c>
      <c r="N20886">
        <v>0</v>
      </c>
      <c r="O20886">
        <v>0</v>
      </c>
      <c r="P20886">
        <v>0</v>
      </c>
      <c r="Q20886">
        <v>0</v>
      </c>
      <c r="R20886">
        <v>92.507401459999997</v>
      </c>
      <c r="S20886" t="s">
        <v>8103</v>
      </c>
    </row>
    <row r="20887" spans="1:19" hidden="1">
      <c r="A20887">
        <v>2009</v>
      </c>
      <c r="B20887" t="s">
        <v>7946</v>
      </c>
      <c r="C20887">
        <v>630</v>
      </c>
      <c r="D20887" t="s">
        <v>7826</v>
      </c>
      <c r="E20887" t="s">
        <v>8394</v>
      </c>
      <c r="H20887" t="b">
        <v>0</v>
      </c>
      <c r="I20887">
        <v>6.7919999999999998</v>
      </c>
      <c r="J20887">
        <v>8.6597913010000003</v>
      </c>
      <c r="K20887">
        <v>216.49478250000001</v>
      </c>
      <c r="L20887">
        <v>2.0479798050000002</v>
      </c>
      <c r="M20887">
        <v>610.29798200000005</v>
      </c>
      <c r="N20887">
        <v>0</v>
      </c>
      <c r="O20887">
        <v>0</v>
      </c>
      <c r="P20887">
        <v>0</v>
      </c>
      <c r="Q20887">
        <v>0</v>
      </c>
      <c r="R20887">
        <v>833.58476450000001</v>
      </c>
      <c r="S20887" t="s">
        <v>8103</v>
      </c>
    </row>
    <row r="20888" spans="1:19" hidden="1">
      <c r="A20888">
        <v>2009</v>
      </c>
      <c r="B20888" t="s">
        <v>7946</v>
      </c>
      <c r="C20888">
        <v>640</v>
      </c>
      <c r="D20888" t="s">
        <v>7826</v>
      </c>
      <c r="E20888" t="s">
        <v>8390</v>
      </c>
      <c r="H20888" t="b">
        <v>0</v>
      </c>
      <c r="I20888">
        <v>72.698577</v>
      </c>
      <c r="J20888">
        <v>3.3233852000000001E-2</v>
      </c>
      <c r="K20888">
        <v>0.83084630000000004</v>
      </c>
      <c r="L20888">
        <v>0.100687972</v>
      </c>
      <c r="M20888">
        <v>30.005015610000001</v>
      </c>
      <c r="N20888">
        <v>0</v>
      </c>
      <c r="O20888">
        <v>0</v>
      </c>
      <c r="P20888">
        <v>0</v>
      </c>
      <c r="Q20888">
        <v>0</v>
      </c>
      <c r="R20888">
        <v>103.5344389</v>
      </c>
      <c r="S20888" t="s">
        <v>8103</v>
      </c>
    </row>
    <row r="20889" spans="1:19" hidden="1">
      <c r="A20889">
        <v>2009</v>
      </c>
      <c r="B20889" t="s">
        <v>7946</v>
      </c>
      <c r="C20889">
        <v>650</v>
      </c>
      <c r="D20889" t="s">
        <v>7826</v>
      </c>
      <c r="E20889" t="s">
        <v>8010</v>
      </c>
      <c r="H20889" t="b">
        <v>0</v>
      </c>
      <c r="I20889">
        <v>0</v>
      </c>
      <c r="J20889">
        <v>10.03422862</v>
      </c>
      <c r="K20889">
        <v>250.85571540000001</v>
      </c>
      <c r="L20889">
        <v>0</v>
      </c>
      <c r="M20889">
        <v>0</v>
      </c>
      <c r="N20889">
        <v>0</v>
      </c>
      <c r="O20889">
        <v>0</v>
      </c>
      <c r="P20889">
        <v>0</v>
      </c>
      <c r="Q20889">
        <v>0</v>
      </c>
      <c r="R20889">
        <v>250.85571540000001</v>
      </c>
      <c r="S20889" t="s">
        <v>8103</v>
      </c>
    </row>
    <row r="20890" spans="1:19" hidden="1">
      <c r="A20890">
        <v>2009</v>
      </c>
      <c r="B20890" t="s">
        <v>7945</v>
      </c>
      <c r="C20890">
        <v>610</v>
      </c>
      <c r="D20890" t="s">
        <v>7826</v>
      </c>
      <c r="E20890" t="s">
        <v>8015</v>
      </c>
      <c r="H20890" t="b">
        <v>0</v>
      </c>
      <c r="I20890">
        <v>0</v>
      </c>
      <c r="J20890">
        <v>52.867015909999999</v>
      </c>
      <c r="K20890">
        <v>1321.6753980000001</v>
      </c>
      <c r="L20890">
        <v>0</v>
      </c>
      <c r="M20890">
        <v>0</v>
      </c>
      <c r="N20890">
        <v>0</v>
      </c>
      <c r="O20890">
        <v>0</v>
      </c>
      <c r="P20890">
        <v>0</v>
      </c>
      <c r="Q20890">
        <v>0</v>
      </c>
      <c r="R20890">
        <v>1321.6753980000001</v>
      </c>
      <c r="S20890" t="s">
        <v>8103</v>
      </c>
    </row>
    <row r="20891" spans="1:19" hidden="1">
      <c r="A20891">
        <v>2009</v>
      </c>
      <c r="B20891" t="s">
        <v>7945</v>
      </c>
      <c r="C20891">
        <v>620</v>
      </c>
      <c r="D20891" t="s">
        <v>7826</v>
      </c>
      <c r="E20891" t="s">
        <v>8014</v>
      </c>
      <c r="H20891" t="b">
        <v>0</v>
      </c>
      <c r="I20891">
        <v>0</v>
      </c>
      <c r="J20891">
        <v>4.2844991999999998E-2</v>
      </c>
      <c r="K20891">
        <v>1.071124811</v>
      </c>
      <c r="L20891">
        <v>5.3927769999999996E-3</v>
      </c>
      <c r="M20891">
        <v>1.607047554</v>
      </c>
      <c r="N20891">
        <v>0</v>
      </c>
      <c r="O20891">
        <v>0</v>
      </c>
      <c r="P20891">
        <v>0</v>
      </c>
      <c r="Q20891">
        <v>0</v>
      </c>
      <c r="R20891">
        <v>2.678172365</v>
      </c>
      <c r="S20891" t="s">
        <v>8103</v>
      </c>
    </row>
    <row r="20892" spans="1:19" hidden="1">
      <c r="A20892">
        <v>2009</v>
      </c>
      <c r="B20892" t="s">
        <v>7945</v>
      </c>
      <c r="C20892">
        <v>630</v>
      </c>
      <c r="D20892" t="s">
        <v>7826</v>
      </c>
      <c r="E20892" t="s">
        <v>8394</v>
      </c>
      <c r="H20892" t="b">
        <v>0</v>
      </c>
      <c r="I20892">
        <v>0</v>
      </c>
      <c r="J20892">
        <v>1.284306395</v>
      </c>
      <c r="K20892">
        <v>32.107659869999999</v>
      </c>
      <c r="L20892">
        <v>0.15863533399999999</v>
      </c>
      <c r="M20892">
        <v>47.273329609999998</v>
      </c>
      <c r="N20892">
        <v>0</v>
      </c>
      <c r="O20892">
        <v>0</v>
      </c>
      <c r="P20892">
        <v>0</v>
      </c>
      <c r="Q20892">
        <v>0</v>
      </c>
      <c r="R20892">
        <v>79.380989479999997</v>
      </c>
      <c r="S20892" t="s">
        <v>8103</v>
      </c>
    </row>
    <row r="20893" spans="1:19" hidden="1">
      <c r="A20893">
        <v>2009</v>
      </c>
      <c r="B20893" t="s">
        <v>7945</v>
      </c>
      <c r="C20893">
        <v>640</v>
      </c>
      <c r="D20893" t="s">
        <v>7826</v>
      </c>
      <c r="E20893" t="s">
        <v>8390</v>
      </c>
      <c r="H20893" t="b">
        <v>0</v>
      </c>
      <c r="I20893">
        <v>0.37091299900000002</v>
      </c>
      <c r="J20893" s="39">
        <v>3.8899999999999997E-5</v>
      </c>
      <c r="K20893">
        <v>9.7267399999999998E-4</v>
      </c>
      <c r="L20893" s="39">
        <v>3.8899999999999997E-5</v>
      </c>
      <c r="M20893">
        <v>1.1594273E-2</v>
      </c>
      <c r="N20893">
        <v>0</v>
      </c>
      <c r="O20893">
        <v>0</v>
      </c>
      <c r="P20893">
        <v>0</v>
      </c>
      <c r="Q20893">
        <v>0</v>
      </c>
      <c r="R20893">
        <v>0.38347994699999999</v>
      </c>
      <c r="S20893" t="s">
        <v>8103</v>
      </c>
    </row>
    <row r="20894" spans="1:19" hidden="1">
      <c r="A20894">
        <v>2009</v>
      </c>
      <c r="B20894" t="s">
        <v>7945</v>
      </c>
      <c r="C20894">
        <v>650</v>
      </c>
      <c r="D20894" t="s">
        <v>7826</v>
      </c>
      <c r="E20894" t="s">
        <v>8010</v>
      </c>
      <c r="H20894" t="b">
        <v>0</v>
      </c>
      <c r="I20894">
        <v>0</v>
      </c>
      <c r="J20894">
        <v>0.76774060399999999</v>
      </c>
      <c r="K20894">
        <v>19.193515089999998</v>
      </c>
      <c r="L20894">
        <v>0</v>
      </c>
      <c r="M20894">
        <v>0</v>
      </c>
      <c r="N20894">
        <v>0</v>
      </c>
      <c r="O20894">
        <v>0</v>
      </c>
      <c r="P20894">
        <v>0</v>
      </c>
      <c r="Q20894">
        <v>0</v>
      </c>
      <c r="R20894">
        <v>19.193515089999998</v>
      </c>
      <c r="S20894" t="s">
        <v>8103</v>
      </c>
    </row>
    <row r="20895" spans="1:19" hidden="1">
      <c r="A20895">
        <v>2009</v>
      </c>
      <c r="B20895" t="s">
        <v>7942</v>
      </c>
      <c r="C20895">
        <v>610</v>
      </c>
      <c r="D20895" t="s">
        <v>7826</v>
      </c>
      <c r="E20895" t="s">
        <v>8015</v>
      </c>
      <c r="H20895" t="b">
        <v>0</v>
      </c>
      <c r="I20895">
        <v>0</v>
      </c>
      <c r="J20895">
        <v>49.097154080000003</v>
      </c>
      <c r="K20895">
        <v>1227.428852</v>
      </c>
      <c r="L20895">
        <v>0</v>
      </c>
      <c r="M20895">
        <v>0</v>
      </c>
      <c r="N20895">
        <v>0</v>
      </c>
      <c r="O20895">
        <v>0</v>
      </c>
      <c r="P20895">
        <v>0</v>
      </c>
      <c r="Q20895">
        <v>0</v>
      </c>
      <c r="R20895">
        <v>1227.428852</v>
      </c>
      <c r="S20895" t="s">
        <v>8103</v>
      </c>
    </row>
    <row r="20896" spans="1:19" hidden="1">
      <c r="A20896">
        <v>2009</v>
      </c>
      <c r="B20896" t="s">
        <v>7942</v>
      </c>
      <c r="C20896">
        <v>620</v>
      </c>
      <c r="D20896" t="s">
        <v>7826</v>
      </c>
      <c r="E20896" t="s">
        <v>8014</v>
      </c>
      <c r="H20896" t="b">
        <v>0</v>
      </c>
      <c r="I20896">
        <v>0</v>
      </c>
      <c r="J20896">
        <v>2.6122451000000001E-2</v>
      </c>
      <c r="K20896">
        <v>0.65306126900000006</v>
      </c>
      <c r="L20896">
        <v>3.1928199999999999E-3</v>
      </c>
      <c r="M20896">
        <v>0.95146034199999996</v>
      </c>
      <c r="N20896">
        <v>0</v>
      </c>
      <c r="O20896">
        <v>0</v>
      </c>
      <c r="P20896">
        <v>0</v>
      </c>
      <c r="Q20896">
        <v>0</v>
      </c>
      <c r="R20896">
        <v>1.604521611</v>
      </c>
      <c r="S20896" t="s">
        <v>8103</v>
      </c>
    </row>
    <row r="20897" spans="1:19" hidden="1">
      <c r="A20897">
        <v>2009</v>
      </c>
      <c r="B20897" t="s">
        <v>7942</v>
      </c>
      <c r="C20897">
        <v>630</v>
      </c>
      <c r="D20897" t="s">
        <v>7826</v>
      </c>
      <c r="E20897" t="s">
        <v>8394</v>
      </c>
      <c r="H20897" t="b">
        <v>0</v>
      </c>
      <c r="I20897">
        <v>9.6389999999999993</v>
      </c>
      <c r="J20897">
        <v>1.870810498</v>
      </c>
      <c r="K20897">
        <v>46.770262449999997</v>
      </c>
      <c r="L20897">
        <v>8.2736889999999993E-2</v>
      </c>
      <c r="M20897">
        <v>24.65559309</v>
      </c>
      <c r="N20897">
        <v>0</v>
      </c>
      <c r="O20897">
        <v>0</v>
      </c>
      <c r="P20897">
        <v>0</v>
      </c>
      <c r="Q20897">
        <v>0</v>
      </c>
      <c r="R20897">
        <v>81.064855530000003</v>
      </c>
      <c r="S20897" t="s">
        <v>8103</v>
      </c>
    </row>
    <row r="20898" spans="1:19" hidden="1">
      <c r="A20898">
        <v>2009</v>
      </c>
      <c r="B20898" t="s">
        <v>7942</v>
      </c>
      <c r="C20898">
        <v>640</v>
      </c>
      <c r="D20898" t="s">
        <v>7826</v>
      </c>
      <c r="E20898" t="s">
        <v>8390</v>
      </c>
      <c r="H20898" t="b">
        <v>0</v>
      </c>
      <c r="I20898">
        <v>2.1281884000000001E-2</v>
      </c>
      <c r="J20898" s="39">
        <v>2.2299999999999998E-6</v>
      </c>
      <c r="K20898" s="39">
        <v>5.5800000000000001E-5</v>
      </c>
      <c r="L20898" s="39">
        <v>2.2299999999999998E-6</v>
      </c>
      <c r="M20898">
        <v>6.6524499999999996E-4</v>
      </c>
      <c r="N20898">
        <v>0</v>
      </c>
      <c r="O20898">
        <v>0</v>
      </c>
      <c r="P20898">
        <v>0</v>
      </c>
      <c r="Q20898">
        <v>0</v>
      </c>
      <c r="R20898">
        <v>2.2002938E-2</v>
      </c>
      <c r="S20898" t="s">
        <v>8103</v>
      </c>
    </row>
    <row r="20899" spans="1:19" hidden="1">
      <c r="A20899">
        <v>2009</v>
      </c>
      <c r="B20899" t="s">
        <v>7942</v>
      </c>
      <c r="C20899">
        <v>650</v>
      </c>
      <c r="D20899" t="s">
        <v>7826</v>
      </c>
      <c r="E20899" t="s">
        <v>8010</v>
      </c>
      <c r="H20899" t="b">
        <v>0</v>
      </c>
      <c r="I20899">
        <v>0</v>
      </c>
      <c r="J20899">
        <v>2.9625423550000001</v>
      </c>
      <c r="K20899">
        <v>74.063558869999994</v>
      </c>
      <c r="L20899">
        <v>0</v>
      </c>
      <c r="M20899">
        <v>0</v>
      </c>
      <c r="N20899">
        <v>0</v>
      </c>
      <c r="O20899">
        <v>0</v>
      </c>
      <c r="P20899">
        <v>0</v>
      </c>
      <c r="Q20899">
        <v>0</v>
      </c>
      <c r="R20899">
        <v>74.063558869999994</v>
      </c>
      <c r="S20899" t="s">
        <v>8103</v>
      </c>
    </row>
    <row r="20900" spans="1:19" hidden="1">
      <c r="A20900">
        <v>2009</v>
      </c>
      <c r="B20900" t="s">
        <v>7944</v>
      </c>
      <c r="C20900">
        <v>610</v>
      </c>
      <c r="D20900" t="s">
        <v>7826</v>
      </c>
      <c r="E20900" t="s">
        <v>8015</v>
      </c>
      <c r="H20900" t="b">
        <v>0</v>
      </c>
      <c r="I20900">
        <v>0</v>
      </c>
      <c r="J20900">
        <v>131.0783012</v>
      </c>
      <c r="K20900">
        <v>3276.957531</v>
      </c>
      <c r="L20900">
        <v>0</v>
      </c>
      <c r="M20900">
        <v>0</v>
      </c>
      <c r="N20900">
        <v>0</v>
      </c>
      <c r="O20900">
        <v>0</v>
      </c>
      <c r="P20900">
        <v>0</v>
      </c>
      <c r="Q20900">
        <v>0</v>
      </c>
      <c r="R20900">
        <v>3276.957531</v>
      </c>
      <c r="S20900" t="s">
        <v>8103</v>
      </c>
    </row>
    <row r="20901" spans="1:19" hidden="1">
      <c r="A20901">
        <v>2009</v>
      </c>
      <c r="B20901" t="s">
        <v>7944</v>
      </c>
      <c r="C20901">
        <v>620</v>
      </c>
      <c r="D20901" t="s">
        <v>7826</v>
      </c>
      <c r="E20901" t="s">
        <v>8014</v>
      </c>
      <c r="H20901" t="b">
        <v>0</v>
      </c>
      <c r="I20901">
        <v>0</v>
      </c>
      <c r="J20901">
        <v>0.35562375499999999</v>
      </c>
      <c r="K20901">
        <v>8.8905938869999996</v>
      </c>
      <c r="L20901">
        <v>3.5636049000000003E-2</v>
      </c>
      <c r="M20901">
        <v>10.6195425</v>
      </c>
      <c r="N20901">
        <v>0</v>
      </c>
      <c r="O20901">
        <v>0</v>
      </c>
      <c r="P20901">
        <v>0</v>
      </c>
      <c r="Q20901">
        <v>0</v>
      </c>
      <c r="R20901">
        <v>19.51013639</v>
      </c>
      <c r="S20901" t="s">
        <v>8103</v>
      </c>
    </row>
    <row r="20902" spans="1:19" hidden="1">
      <c r="A20902">
        <v>2009</v>
      </c>
      <c r="B20902" t="s">
        <v>7944</v>
      </c>
      <c r="C20902">
        <v>630</v>
      </c>
      <c r="D20902" t="s">
        <v>7826</v>
      </c>
      <c r="E20902" t="s">
        <v>8394</v>
      </c>
      <c r="H20902" t="b">
        <v>0</v>
      </c>
      <c r="I20902">
        <v>11.808999999999999</v>
      </c>
      <c r="J20902">
        <v>5.8312757089999998</v>
      </c>
      <c r="K20902">
        <v>145.78189269999999</v>
      </c>
      <c r="L20902">
        <v>0.37616496599999999</v>
      </c>
      <c r="M20902">
        <v>112.09716</v>
      </c>
      <c r="N20902">
        <v>0</v>
      </c>
      <c r="O20902">
        <v>0</v>
      </c>
      <c r="P20902">
        <v>0</v>
      </c>
      <c r="Q20902">
        <v>0</v>
      </c>
      <c r="R20902">
        <v>269.68805270000001</v>
      </c>
      <c r="S20902" t="s">
        <v>8103</v>
      </c>
    </row>
    <row r="20903" spans="1:19" hidden="1">
      <c r="A20903">
        <v>2009</v>
      </c>
      <c r="B20903" t="s">
        <v>7944</v>
      </c>
      <c r="C20903">
        <v>640</v>
      </c>
      <c r="D20903" t="s">
        <v>7826</v>
      </c>
      <c r="E20903" t="s">
        <v>8390</v>
      </c>
      <c r="H20903" t="b">
        <v>0</v>
      </c>
      <c r="I20903">
        <v>3.2259796629999999</v>
      </c>
      <c r="J20903" s="39">
        <v>3.0599999999999998E-5</v>
      </c>
      <c r="K20903">
        <v>7.6531799999999997E-4</v>
      </c>
      <c r="L20903">
        <v>4.7628929999999998E-3</v>
      </c>
      <c r="M20903">
        <v>1.4193420400000001</v>
      </c>
      <c r="N20903">
        <v>0</v>
      </c>
      <c r="O20903">
        <v>0</v>
      </c>
      <c r="P20903">
        <v>0</v>
      </c>
      <c r="Q20903">
        <v>0</v>
      </c>
      <c r="R20903">
        <v>4.6460870209999996</v>
      </c>
      <c r="S20903" t="s">
        <v>8103</v>
      </c>
    </row>
    <row r="20904" spans="1:19" hidden="1">
      <c r="A20904">
        <v>2009</v>
      </c>
      <c r="B20904" t="s">
        <v>7944</v>
      </c>
      <c r="C20904">
        <v>650</v>
      </c>
      <c r="D20904" t="s">
        <v>7826</v>
      </c>
      <c r="E20904" t="s">
        <v>8010</v>
      </c>
      <c r="H20904" t="b">
        <v>0</v>
      </c>
      <c r="I20904">
        <v>0</v>
      </c>
      <c r="J20904">
        <v>17.519303359999999</v>
      </c>
      <c r="K20904">
        <v>437.98258399999997</v>
      </c>
      <c r="L20904">
        <v>0</v>
      </c>
      <c r="M20904">
        <v>0</v>
      </c>
      <c r="N20904">
        <v>0</v>
      </c>
      <c r="O20904">
        <v>0</v>
      </c>
      <c r="P20904">
        <v>0</v>
      </c>
      <c r="Q20904">
        <v>0</v>
      </c>
      <c r="R20904">
        <v>437.98258399999997</v>
      </c>
      <c r="S20904" t="s">
        <v>8103</v>
      </c>
    </row>
    <row r="20905" spans="1:19" hidden="1">
      <c r="A20905">
        <v>2009</v>
      </c>
      <c r="B20905" t="s">
        <v>7943</v>
      </c>
      <c r="C20905">
        <v>610</v>
      </c>
      <c r="D20905" t="s">
        <v>7826</v>
      </c>
      <c r="E20905" t="s">
        <v>8015</v>
      </c>
      <c r="H20905" t="b">
        <v>0</v>
      </c>
      <c r="I20905">
        <v>0</v>
      </c>
      <c r="J20905">
        <v>110.7662833</v>
      </c>
      <c r="K20905">
        <v>2769.1570830000001</v>
      </c>
      <c r="L20905">
        <v>0</v>
      </c>
      <c r="M20905">
        <v>0</v>
      </c>
      <c r="N20905">
        <v>0</v>
      </c>
      <c r="O20905">
        <v>0</v>
      </c>
      <c r="P20905">
        <v>0</v>
      </c>
      <c r="Q20905">
        <v>0</v>
      </c>
      <c r="R20905">
        <v>2769.1570830000001</v>
      </c>
      <c r="S20905" t="s">
        <v>8103</v>
      </c>
    </row>
    <row r="20906" spans="1:19" hidden="1">
      <c r="A20906">
        <v>2009</v>
      </c>
      <c r="B20906" t="s">
        <v>7943</v>
      </c>
      <c r="C20906">
        <v>620</v>
      </c>
      <c r="D20906" t="s">
        <v>7826</v>
      </c>
      <c r="E20906" t="s">
        <v>8014</v>
      </c>
      <c r="H20906" t="b">
        <v>0</v>
      </c>
      <c r="I20906">
        <v>0</v>
      </c>
      <c r="J20906">
        <v>0.85754680000000005</v>
      </c>
      <c r="K20906">
        <v>21.438669999999998</v>
      </c>
      <c r="L20906">
        <v>9.5139979999999999E-2</v>
      </c>
      <c r="M20906">
        <v>28.351714040000001</v>
      </c>
      <c r="N20906">
        <v>0</v>
      </c>
      <c r="O20906">
        <v>0</v>
      </c>
      <c r="P20906">
        <v>0</v>
      </c>
      <c r="Q20906">
        <v>0</v>
      </c>
      <c r="R20906">
        <v>49.790384039999999</v>
      </c>
      <c r="S20906" t="s">
        <v>8103</v>
      </c>
    </row>
    <row r="20907" spans="1:19" hidden="1">
      <c r="A20907">
        <v>2009</v>
      </c>
      <c r="B20907" t="s">
        <v>7943</v>
      </c>
      <c r="C20907">
        <v>630</v>
      </c>
      <c r="D20907" t="s">
        <v>7826</v>
      </c>
      <c r="E20907" t="s">
        <v>8394</v>
      </c>
      <c r="H20907" t="b">
        <v>0</v>
      </c>
      <c r="I20907">
        <v>5.1999999999999998E-2</v>
      </c>
      <c r="J20907">
        <v>5.0282689740000004</v>
      </c>
      <c r="K20907">
        <v>125.7067243</v>
      </c>
      <c r="L20907">
        <v>0.34849933599999999</v>
      </c>
      <c r="M20907">
        <v>103.85280210000001</v>
      </c>
      <c r="N20907">
        <v>0</v>
      </c>
      <c r="O20907">
        <v>0</v>
      </c>
      <c r="P20907">
        <v>0</v>
      </c>
      <c r="Q20907">
        <v>0</v>
      </c>
      <c r="R20907">
        <v>229.6115264</v>
      </c>
      <c r="S20907" t="s">
        <v>8103</v>
      </c>
    </row>
    <row r="20908" spans="1:19" hidden="1">
      <c r="A20908">
        <v>2009</v>
      </c>
      <c r="B20908" t="s">
        <v>7943</v>
      </c>
      <c r="C20908">
        <v>650</v>
      </c>
      <c r="D20908" t="s">
        <v>7826</v>
      </c>
      <c r="E20908" t="s">
        <v>8010</v>
      </c>
      <c r="H20908" t="b">
        <v>0</v>
      </c>
      <c r="I20908">
        <v>0</v>
      </c>
      <c r="J20908">
        <v>64.271575470000002</v>
      </c>
      <c r="K20908">
        <v>1606.789387</v>
      </c>
      <c r="L20908">
        <v>0</v>
      </c>
      <c r="M20908">
        <v>0</v>
      </c>
      <c r="N20908">
        <v>0</v>
      </c>
      <c r="O20908">
        <v>0</v>
      </c>
      <c r="P20908">
        <v>0</v>
      </c>
      <c r="Q20908">
        <v>0</v>
      </c>
      <c r="R20908">
        <v>1606.789387</v>
      </c>
      <c r="S20908" t="s">
        <v>8103</v>
      </c>
    </row>
    <row r="20909" spans="1:19" hidden="1">
      <c r="A20909">
        <v>2009</v>
      </c>
      <c r="B20909" t="s">
        <v>7941</v>
      </c>
      <c r="C20909">
        <v>610</v>
      </c>
      <c r="D20909" t="s">
        <v>7826</v>
      </c>
      <c r="E20909" t="s">
        <v>8015</v>
      </c>
      <c r="H20909" t="b">
        <v>0</v>
      </c>
      <c r="I20909">
        <v>0</v>
      </c>
      <c r="J20909">
        <v>1.0131856429999999</v>
      </c>
      <c r="K20909">
        <v>25.329641089999999</v>
      </c>
      <c r="L20909">
        <v>0</v>
      </c>
      <c r="M20909">
        <v>0</v>
      </c>
      <c r="N20909">
        <v>0</v>
      </c>
      <c r="O20909">
        <v>0</v>
      </c>
      <c r="P20909">
        <v>0</v>
      </c>
      <c r="Q20909">
        <v>0</v>
      </c>
      <c r="R20909">
        <v>25.329641089999999</v>
      </c>
      <c r="S20909" t="s">
        <v>8103</v>
      </c>
    </row>
    <row r="20910" spans="1:19" hidden="1">
      <c r="A20910">
        <v>2009</v>
      </c>
      <c r="B20910" t="s">
        <v>7941</v>
      </c>
      <c r="C20910">
        <v>620</v>
      </c>
      <c r="D20910" t="s">
        <v>7826</v>
      </c>
      <c r="E20910" t="s">
        <v>8014</v>
      </c>
      <c r="H20910" t="b">
        <v>0</v>
      </c>
      <c r="I20910">
        <v>0</v>
      </c>
      <c r="J20910">
        <v>3.14416E-3</v>
      </c>
      <c r="K20910">
        <v>7.8603999999999993E-2</v>
      </c>
      <c r="L20910">
        <v>4.57E-4</v>
      </c>
      <c r="M20910">
        <v>0.136186</v>
      </c>
      <c r="N20910">
        <v>0</v>
      </c>
      <c r="O20910">
        <v>0</v>
      </c>
      <c r="P20910">
        <v>0</v>
      </c>
      <c r="Q20910">
        <v>0</v>
      </c>
      <c r="R20910">
        <v>0.21479000000000001</v>
      </c>
      <c r="S20910" t="s">
        <v>8103</v>
      </c>
    </row>
    <row r="20911" spans="1:19" hidden="1">
      <c r="A20911">
        <v>2009</v>
      </c>
      <c r="B20911" t="s">
        <v>7941</v>
      </c>
      <c r="C20911">
        <v>630</v>
      </c>
      <c r="D20911" t="s">
        <v>7826</v>
      </c>
      <c r="E20911" t="s">
        <v>8394</v>
      </c>
      <c r="H20911" t="b">
        <v>0</v>
      </c>
      <c r="I20911">
        <v>0</v>
      </c>
      <c r="J20911">
        <v>0.19048436399999999</v>
      </c>
      <c r="K20911">
        <v>4.7621091050000004</v>
      </c>
      <c r="L20911">
        <v>1.2877100000000001E-3</v>
      </c>
      <c r="M20911">
        <v>0.38373772</v>
      </c>
      <c r="N20911">
        <v>0</v>
      </c>
      <c r="O20911">
        <v>0</v>
      </c>
      <c r="P20911">
        <v>0</v>
      </c>
      <c r="Q20911">
        <v>0</v>
      </c>
      <c r="R20911">
        <v>5.1458468259999997</v>
      </c>
      <c r="S20911" t="s">
        <v>8103</v>
      </c>
    </row>
    <row r="20912" spans="1:19" hidden="1">
      <c r="A20912">
        <v>2009</v>
      </c>
      <c r="B20912" t="s">
        <v>7940</v>
      </c>
      <c r="C20912">
        <v>610</v>
      </c>
      <c r="D20912" t="s">
        <v>7826</v>
      </c>
      <c r="E20912" t="s">
        <v>8015</v>
      </c>
      <c r="H20912" t="b">
        <v>0</v>
      </c>
      <c r="I20912">
        <v>0</v>
      </c>
      <c r="J20912">
        <v>1.374334035</v>
      </c>
      <c r="K20912">
        <v>34.358350870000002</v>
      </c>
      <c r="L20912">
        <v>0</v>
      </c>
      <c r="M20912">
        <v>0</v>
      </c>
      <c r="N20912">
        <v>0</v>
      </c>
      <c r="O20912">
        <v>0</v>
      </c>
      <c r="P20912">
        <v>0</v>
      </c>
      <c r="Q20912">
        <v>0</v>
      </c>
      <c r="R20912">
        <v>34.358350870000002</v>
      </c>
      <c r="S20912" t="s">
        <v>8103</v>
      </c>
    </row>
    <row r="20913" spans="1:19" hidden="1">
      <c r="A20913">
        <v>2009</v>
      </c>
      <c r="B20913" t="s">
        <v>7940</v>
      </c>
      <c r="C20913">
        <v>620</v>
      </c>
      <c r="D20913" t="s">
        <v>7826</v>
      </c>
      <c r="E20913" t="s">
        <v>8014</v>
      </c>
      <c r="H20913" t="b">
        <v>0</v>
      </c>
      <c r="I20913">
        <v>0</v>
      </c>
      <c r="J20913">
        <v>1.2873499999999999E-4</v>
      </c>
      <c r="K20913">
        <v>3.2183759999999998E-3</v>
      </c>
      <c r="L20913" s="39">
        <v>1.5299999999999999E-5</v>
      </c>
      <c r="M20913">
        <v>4.5730780000000004E-3</v>
      </c>
      <c r="N20913">
        <v>0</v>
      </c>
      <c r="O20913">
        <v>0</v>
      </c>
      <c r="P20913">
        <v>0</v>
      </c>
      <c r="Q20913">
        <v>0</v>
      </c>
      <c r="R20913">
        <v>7.7914539999999997E-3</v>
      </c>
      <c r="S20913" t="s">
        <v>8103</v>
      </c>
    </row>
    <row r="20914" spans="1:19" hidden="1">
      <c r="A20914">
        <v>2009</v>
      </c>
      <c r="B20914" t="s">
        <v>7940</v>
      </c>
      <c r="C20914">
        <v>630</v>
      </c>
      <c r="D20914" t="s">
        <v>7826</v>
      </c>
      <c r="E20914" t="s">
        <v>8394</v>
      </c>
      <c r="H20914" t="b">
        <v>0</v>
      </c>
      <c r="I20914">
        <v>4.0000000000000001E-3</v>
      </c>
      <c r="J20914">
        <v>0.104510856</v>
      </c>
      <c r="K20914">
        <v>2.612771408</v>
      </c>
      <c r="L20914">
        <v>1.577375E-3</v>
      </c>
      <c r="M20914">
        <v>0.47005767100000001</v>
      </c>
      <c r="N20914">
        <v>0</v>
      </c>
      <c r="O20914">
        <v>0</v>
      </c>
      <c r="P20914">
        <v>0</v>
      </c>
      <c r="Q20914">
        <v>0</v>
      </c>
      <c r="R20914">
        <v>3.0868290799999998</v>
      </c>
      <c r="S20914" t="s">
        <v>8103</v>
      </c>
    </row>
    <row r="20915" spans="1:19" hidden="1">
      <c r="A20915">
        <v>2009</v>
      </c>
      <c r="B20915" t="s">
        <v>7940</v>
      </c>
      <c r="C20915">
        <v>650</v>
      </c>
      <c r="D20915" t="s">
        <v>7826</v>
      </c>
      <c r="E20915" t="s">
        <v>8010</v>
      </c>
      <c r="H20915" t="b">
        <v>0</v>
      </c>
      <c r="I20915">
        <v>0</v>
      </c>
      <c r="J20915">
        <v>0</v>
      </c>
      <c r="K20915">
        <v>0</v>
      </c>
      <c r="L20915">
        <v>0</v>
      </c>
      <c r="M20915">
        <v>0</v>
      </c>
      <c r="N20915">
        <v>0</v>
      </c>
      <c r="O20915">
        <v>0</v>
      </c>
      <c r="P20915">
        <v>0</v>
      </c>
      <c r="Q20915">
        <v>0</v>
      </c>
      <c r="R20915">
        <v>0</v>
      </c>
      <c r="S20915" t="s">
        <v>8103</v>
      </c>
    </row>
    <row r="20916" spans="1:19" hidden="1">
      <c r="A20916">
        <v>2009</v>
      </c>
      <c r="B20916" t="s">
        <v>7939</v>
      </c>
      <c r="C20916">
        <v>610</v>
      </c>
      <c r="D20916" t="s">
        <v>7826</v>
      </c>
      <c r="E20916" t="s">
        <v>8015</v>
      </c>
      <c r="H20916" t="b">
        <v>0</v>
      </c>
      <c r="I20916">
        <v>0</v>
      </c>
      <c r="J20916">
        <v>0.96631061600000001</v>
      </c>
      <c r="K20916">
        <v>24.157765399999999</v>
      </c>
      <c r="L20916">
        <v>0</v>
      </c>
      <c r="M20916">
        <v>0</v>
      </c>
      <c r="N20916">
        <v>0</v>
      </c>
      <c r="O20916">
        <v>0</v>
      </c>
      <c r="P20916">
        <v>0</v>
      </c>
      <c r="Q20916">
        <v>0</v>
      </c>
      <c r="R20916">
        <v>24.157765399999999</v>
      </c>
      <c r="S20916" t="s">
        <v>8103</v>
      </c>
    </row>
    <row r="20917" spans="1:19" hidden="1">
      <c r="A20917">
        <v>2009</v>
      </c>
      <c r="B20917" t="s">
        <v>7939</v>
      </c>
      <c r="C20917">
        <v>630</v>
      </c>
      <c r="D20917" t="s">
        <v>7826</v>
      </c>
      <c r="E20917" t="s">
        <v>8394</v>
      </c>
      <c r="H20917" t="b">
        <v>0</v>
      </c>
      <c r="I20917">
        <v>0</v>
      </c>
      <c r="J20917">
        <v>5.0714862999999999E-2</v>
      </c>
      <c r="K20917">
        <v>1.2678715819999999</v>
      </c>
      <c r="L20917">
        <v>1.1280179999999999E-3</v>
      </c>
      <c r="M20917">
        <v>0.33614946699999998</v>
      </c>
      <c r="N20917">
        <v>0</v>
      </c>
      <c r="O20917">
        <v>0</v>
      </c>
      <c r="P20917">
        <v>0</v>
      </c>
      <c r="Q20917">
        <v>0</v>
      </c>
      <c r="R20917">
        <v>1.604021049</v>
      </c>
      <c r="S20917" t="s">
        <v>8103</v>
      </c>
    </row>
    <row r="20918" spans="1:19" hidden="1">
      <c r="A20918">
        <v>2009</v>
      </c>
      <c r="B20918" t="s">
        <v>7939</v>
      </c>
      <c r="C20918">
        <v>640</v>
      </c>
      <c r="D20918" t="s">
        <v>7826</v>
      </c>
      <c r="E20918" t="s">
        <v>8390</v>
      </c>
      <c r="H20918" t="b">
        <v>0</v>
      </c>
      <c r="I20918">
        <v>6.6988291000000005E-2</v>
      </c>
      <c r="J20918" s="39">
        <v>7.0299999999999996E-6</v>
      </c>
      <c r="K20918">
        <v>1.7566899999999999E-4</v>
      </c>
      <c r="L20918" s="39">
        <v>7.0299999999999996E-6</v>
      </c>
      <c r="M20918">
        <v>2.0939700000000001E-3</v>
      </c>
      <c r="N20918">
        <v>0</v>
      </c>
      <c r="O20918">
        <v>0</v>
      </c>
      <c r="P20918">
        <v>0</v>
      </c>
      <c r="Q20918">
        <v>0</v>
      </c>
      <c r="R20918">
        <v>6.9257928999999996E-2</v>
      </c>
      <c r="S20918" t="s">
        <v>8103</v>
      </c>
    </row>
    <row r="20919" spans="1:19" hidden="1">
      <c r="A20919">
        <v>2009</v>
      </c>
      <c r="B20919" t="s">
        <v>7939</v>
      </c>
      <c r="C20919">
        <v>650</v>
      </c>
      <c r="D20919" t="s">
        <v>7826</v>
      </c>
      <c r="E20919" t="s">
        <v>8010</v>
      </c>
      <c r="H20919" t="b">
        <v>0</v>
      </c>
      <c r="I20919">
        <v>0</v>
      </c>
      <c r="J20919">
        <v>0</v>
      </c>
      <c r="K20919">
        <v>0</v>
      </c>
      <c r="L20919">
        <v>0</v>
      </c>
      <c r="M20919">
        <v>0</v>
      </c>
      <c r="N20919">
        <v>0</v>
      </c>
      <c r="O20919">
        <v>0</v>
      </c>
      <c r="P20919">
        <v>0</v>
      </c>
      <c r="Q20919">
        <v>0</v>
      </c>
      <c r="R20919">
        <v>0</v>
      </c>
      <c r="S20919" t="s">
        <v>8103</v>
      </c>
    </row>
    <row r="20920" spans="1:19" hidden="1">
      <c r="A20920">
        <v>2010</v>
      </c>
      <c r="B20920" t="s">
        <v>7952</v>
      </c>
      <c r="C20920">
        <v>610</v>
      </c>
      <c r="D20920" t="s">
        <v>7826</v>
      </c>
      <c r="E20920" t="s">
        <v>8015</v>
      </c>
      <c r="H20920" t="b">
        <v>0</v>
      </c>
      <c r="I20920">
        <v>0</v>
      </c>
      <c r="J20920">
        <v>821.86499079999999</v>
      </c>
      <c r="K20920">
        <v>20546.624769999999</v>
      </c>
      <c r="L20920">
        <v>0</v>
      </c>
      <c r="M20920">
        <v>0</v>
      </c>
      <c r="N20920">
        <v>0</v>
      </c>
      <c r="O20920">
        <v>0</v>
      </c>
      <c r="P20920">
        <v>0</v>
      </c>
      <c r="Q20920">
        <v>0</v>
      </c>
      <c r="R20920">
        <v>20546.624769999999</v>
      </c>
      <c r="S20920" t="s">
        <v>8103</v>
      </c>
    </row>
    <row r="20921" spans="1:19" hidden="1">
      <c r="A20921">
        <v>2010</v>
      </c>
      <c r="B20921" t="s">
        <v>7952</v>
      </c>
      <c r="C20921">
        <v>620</v>
      </c>
      <c r="D20921" t="s">
        <v>7826</v>
      </c>
      <c r="E20921" t="s">
        <v>8014</v>
      </c>
      <c r="H20921" t="b">
        <v>0</v>
      </c>
      <c r="I20921">
        <v>0</v>
      </c>
      <c r="J20921">
        <v>4.9246697639999999</v>
      </c>
      <c r="K20921">
        <v>123.11674410000001</v>
      </c>
      <c r="L20921">
        <v>0.47701092099999998</v>
      </c>
      <c r="M20921">
        <v>142.14925439999999</v>
      </c>
      <c r="N20921">
        <v>0</v>
      </c>
      <c r="O20921">
        <v>0</v>
      </c>
      <c r="P20921">
        <v>0</v>
      </c>
      <c r="Q20921">
        <v>0</v>
      </c>
      <c r="R20921">
        <v>265.26599850000002</v>
      </c>
      <c r="S20921" t="s">
        <v>8103</v>
      </c>
    </row>
    <row r="20922" spans="1:19" hidden="1">
      <c r="A20922">
        <v>2010</v>
      </c>
      <c r="B20922" t="s">
        <v>7952</v>
      </c>
      <c r="C20922">
        <v>630</v>
      </c>
      <c r="D20922" t="s">
        <v>7826</v>
      </c>
      <c r="E20922" t="s">
        <v>8394</v>
      </c>
      <c r="H20922" t="b">
        <v>0</v>
      </c>
      <c r="I20922">
        <v>31.492000000000001</v>
      </c>
      <c r="J20922">
        <v>36.157304410000002</v>
      </c>
      <c r="K20922">
        <v>903.93261029999996</v>
      </c>
      <c r="L20922">
        <v>3.8277532089999999</v>
      </c>
      <c r="M20922">
        <v>1140.6704560000001</v>
      </c>
      <c r="N20922">
        <v>0</v>
      </c>
      <c r="O20922">
        <v>0</v>
      </c>
      <c r="P20922">
        <v>0</v>
      </c>
      <c r="Q20922">
        <v>0</v>
      </c>
      <c r="R20922">
        <v>2076.0950670000002</v>
      </c>
      <c r="S20922" t="s">
        <v>8103</v>
      </c>
    </row>
    <row r="20923" spans="1:19" hidden="1">
      <c r="A20923">
        <v>2010</v>
      </c>
      <c r="B20923" t="s">
        <v>7952</v>
      </c>
      <c r="C20923">
        <v>640</v>
      </c>
      <c r="D20923" t="s">
        <v>7826</v>
      </c>
      <c r="E20923" t="s">
        <v>8390</v>
      </c>
      <c r="H20923" t="b">
        <v>0</v>
      </c>
      <c r="I20923">
        <v>186.20926549999999</v>
      </c>
      <c r="J20923">
        <v>4.5321313000000002E-2</v>
      </c>
      <c r="K20923">
        <v>1.133032831</v>
      </c>
      <c r="L20923">
        <v>0.394429431</v>
      </c>
      <c r="M20923">
        <v>117.5399704</v>
      </c>
      <c r="N20923">
        <v>0</v>
      </c>
      <c r="O20923">
        <v>0</v>
      </c>
      <c r="P20923">
        <v>0</v>
      </c>
      <c r="Q20923">
        <v>0</v>
      </c>
      <c r="R20923">
        <v>304.8822687</v>
      </c>
      <c r="S20923" t="s">
        <v>8103</v>
      </c>
    </row>
    <row r="20924" spans="1:19" hidden="1">
      <c r="A20924">
        <v>2010</v>
      </c>
      <c r="B20924" t="s">
        <v>7952</v>
      </c>
      <c r="C20924">
        <v>650</v>
      </c>
      <c r="D20924" t="s">
        <v>7826</v>
      </c>
      <c r="E20924" t="s">
        <v>8010</v>
      </c>
      <c r="H20924" t="b">
        <v>0</v>
      </c>
      <c r="I20924">
        <v>0</v>
      </c>
      <c r="J20924">
        <v>115.01811530000001</v>
      </c>
      <c r="K20924">
        <v>2875.4528829999999</v>
      </c>
      <c r="L20924">
        <v>0</v>
      </c>
      <c r="M20924">
        <v>0</v>
      </c>
      <c r="N20924">
        <v>0</v>
      </c>
      <c r="O20924">
        <v>0</v>
      </c>
      <c r="P20924">
        <v>0</v>
      </c>
      <c r="Q20924">
        <v>0</v>
      </c>
      <c r="R20924">
        <v>2875.4528829999999</v>
      </c>
      <c r="S20924" t="s">
        <v>8103</v>
      </c>
    </row>
    <row r="20925" spans="1:19" hidden="1">
      <c r="A20925">
        <v>2010</v>
      </c>
      <c r="B20925" t="s">
        <v>7951</v>
      </c>
      <c r="C20925">
        <v>610</v>
      </c>
      <c r="D20925" t="s">
        <v>7826</v>
      </c>
      <c r="E20925" t="s">
        <v>8015</v>
      </c>
      <c r="H20925" t="b">
        <v>0</v>
      </c>
      <c r="I20925">
        <v>0</v>
      </c>
      <c r="J20925">
        <v>21.54526254</v>
      </c>
      <c r="K20925">
        <v>538.6315634</v>
      </c>
      <c r="L20925">
        <v>0</v>
      </c>
      <c r="M20925">
        <v>0</v>
      </c>
      <c r="N20925">
        <v>0</v>
      </c>
      <c r="O20925">
        <v>0</v>
      </c>
      <c r="P20925">
        <v>0</v>
      </c>
      <c r="Q20925">
        <v>0</v>
      </c>
      <c r="R20925">
        <v>538.6315634</v>
      </c>
      <c r="S20925" t="s">
        <v>8103</v>
      </c>
    </row>
    <row r="20926" spans="1:19" hidden="1">
      <c r="A20926">
        <v>2010</v>
      </c>
      <c r="B20926" t="s">
        <v>7951</v>
      </c>
      <c r="C20926">
        <v>620</v>
      </c>
      <c r="D20926" t="s">
        <v>7826</v>
      </c>
      <c r="E20926" t="s">
        <v>8014</v>
      </c>
      <c r="H20926" t="b">
        <v>0</v>
      </c>
      <c r="I20926">
        <v>0</v>
      </c>
      <c r="J20926">
        <v>1.075E-4</v>
      </c>
      <c r="K20926">
        <v>2.6874999999999998E-3</v>
      </c>
      <c r="L20926">
        <v>1.5625E-5</v>
      </c>
      <c r="M20926">
        <v>4.6562499999999998E-3</v>
      </c>
      <c r="N20926">
        <v>0</v>
      </c>
      <c r="O20926">
        <v>0</v>
      </c>
      <c r="P20926">
        <v>0</v>
      </c>
      <c r="Q20926">
        <v>0</v>
      </c>
      <c r="R20926">
        <v>7.3437499999999996E-3</v>
      </c>
      <c r="S20926" t="s">
        <v>8103</v>
      </c>
    </row>
    <row r="20927" spans="1:19" hidden="1">
      <c r="A20927">
        <v>2010</v>
      </c>
      <c r="B20927" t="s">
        <v>7951</v>
      </c>
      <c r="C20927">
        <v>630</v>
      </c>
      <c r="D20927" t="s">
        <v>7826</v>
      </c>
      <c r="E20927" t="s">
        <v>8394</v>
      </c>
      <c r="H20927" t="b">
        <v>0</v>
      </c>
      <c r="I20927">
        <v>1.0009999999999999</v>
      </c>
      <c r="J20927">
        <v>0.68542391999999996</v>
      </c>
      <c r="K20927">
        <v>17.135598000000002</v>
      </c>
      <c r="L20927">
        <v>3.1293979999999999E-2</v>
      </c>
      <c r="M20927">
        <v>9.3256059469999997</v>
      </c>
      <c r="N20927">
        <v>0</v>
      </c>
      <c r="O20927">
        <v>0</v>
      </c>
      <c r="P20927">
        <v>0</v>
      </c>
      <c r="Q20927">
        <v>0</v>
      </c>
      <c r="R20927">
        <v>27.462203939999998</v>
      </c>
      <c r="S20927" t="s">
        <v>8103</v>
      </c>
    </row>
    <row r="20928" spans="1:19" hidden="1">
      <c r="A20928">
        <v>2010</v>
      </c>
      <c r="B20928" t="s">
        <v>7951</v>
      </c>
      <c r="C20928">
        <v>640</v>
      </c>
      <c r="D20928" t="s">
        <v>7826</v>
      </c>
      <c r="E20928" t="s">
        <v>8390</v>
      </c>
      <c r="H20928" t="b">
        <v>0</v>
      </c>
      <c r="I20928">
        <v>3.6656954320000001</v>
      </c>
      <c r="J20928">
        <v>7.6079700000000001E-4</v>
      </c>
      <c r="K20928">
        <v>1.9019913999999999E-2</v>
      </c>
      <c r="L20928">
        <v>8.4305399999999998E-4</v>
      </c>
      <c r="M20928">
        <v>0.25123011000000001</v>
      </c>
      <c r="N20928">
        <v>0</v>
      </c>
      <c r="O20928">
        <v>0</v>
      </c>
      <c r="P20928">
        <v>0</v>
      </c>
      <c r="Q20928">
        <v>0</v>
      </c>
      <c r="R20928">
        <v>3.9359454569999999</v>
      </c>
      <c r="S20928" t="s">
        <v>8103</v>
      </c>
    </row>
    <row r="20929" spans="1:19" hidden="1">
      <c r="A20929">
        <v>2010</v>
      </c>
      <c r="B20929" t="s">
        <v>7951</v>
      </c>
      <c r="C20929">
        <v>650</v>
      </c>
      <c r="D20929" t="s">
        <v>7826</v>
      </c>
      <c r="E20929" t="s">
        <v>8010</v>
      </c>
      <c r="H20929" t="b">
        <v>0</v>
      </c>
      <c r="I20929">
        <v>0</v>
      </c>
      <c r="J20929">
        <v>1.5034440549999999</v>
      </c>
      <c r="K20929">
        <v>37.586101380000002</v>
      </c>
      <c r="L20929">
        <v>0</v>
      </c>
      <c r="M20929">
        <v>0</v>
      </c>
      <c r="N20929">
        <v>0</v>
      </c>
      <c r="O20929">
        <v>0</v>
      </c>
      <c r="P20929">
        <v>0</v>
      </c>
      <c r="Q20929">
        <v>0</v>
      </c>
      <c r="R20929">
        <v>37.586101380000002</v>
      </c>
      <c r="S20929" t="s">
        <v>8103</v>
      </c>
    </row>
    <row r="20930" spans="1:19" hidden="1">
      <c r="A20930">
        <v>2010</v>
      </c>
      <c r="B20930" t="s">
        <v>7950</v>
      </c>
      <c r="C20930">
        <v>610</v>
      </c>
      <c r="D20930" t="s">
        <v>7826</v>
      </c>
      <c r="E20930" t="s">
        <v>8015</v>
      </c>
      <c r="H20930" t="b">
        <v>0</v>
      </c>
      <c r="I20930">
        <v>0</v>
      </c>
      <c r="J20930">
        <v>2.8986007730000001</v>
      </c>
      <c r="K20930">
        <v>72.465019319999996</v>
      </c>
      <c r="L20930">
        <v>0</v>
      </c>
      <c r="M20930">
        <v>0</v>
      </c>
      <c r="N20930">
        <v>0</v>
      </c>
      <c r="O20930">
        <v>0</v>
      </c>
      <c r="P20930">
        <v>0</v>
      </c>
      <c r="Q20930">
        <v>0</v>
      </c>
      <c r="R20930">
        <v>72.465019319999996</v>
      </c>
      <c r="S20930" t="s">
        <v>8103</v>
      </c>
    </row>
    <row r="20931" spans="1:19" hidden="1">
      <c r="A20931">
        <v>2010</v>
      </c>
      <c r="B20931" t="s">
        <v>7950</v>
      </c>
      <c r="C20931">
        <v>620</v>
      </c>
      <c r="D20931" t="s">
        <v>7826</v>
      </c>
      <c r="E20931" t="s">
        <v>8014</v>
      </c>
      <c r="H20931" t="b">
        <v>0</v>
      </c>
      <c r="I20931">
        <v>0</v>
      </c>
      <c r="J20931">
        <v>0.21019011000000001</v>
      </c>
      <c r="K20931">
        <v>5.2547527450000002</v>
      </c>
      <c r="L20931">
        <v>5.0400000000000002E-3</v>
      </c>
      <c r="M20931">
        <v>1.5019199999999999</v>
      </c>
      <c r="N20931">
        <v>0</v>
      </c>
      <c r="O20931">
        <v>0</v>
      </c>
      <c r="P20931">
        <v>0</v>
      </c>
      <c r="Q20931">
        <v>0</v>
      </c>
      <c r="R20931">
        <v>6.7566727450000004</v>
      </c>
      <c r="S20931" t="s">
        <v>8103</v>
      </c>
    </row>
    <row r="20932" spans="1:19" hidden="1">
      <c r="A20932">
        <v>2010</v>
      </c>
      <c r="B20932" t="s">
        <v>7950</v>
      </c>
      <c r="C20932">
        <v>630</v>
      </c>
      <c r="D20932" t="s">
        <v>7826</v>
      </c>
      <c r="E20932" t="s">
        <v>8394</v>
      </c>
      <c r="H20932" t="b">
        <v>0</v>
      </c>
      <c r="I20932">
        <v>0</v>
      </c>
      <c r="J20932">
        <v>0.26421911199999998</v>
      </c>
      <c r="K20932">
        <v>6.6054778089999999</v>
      </c>
      <c r="L20932">
        <v>2.0222823000000001E-2</v>
      </c>
      <c r="M20932">
        <v>6.0264012559999998</v>
      </c>
      <c r="N20932">
        <v>0</v>
      </c>
      <c r="O20932">
        <v>0</v>
      </c>
      <c r="P20932">
        <v>0</v>
      </c>
      <c r="Q20932">
        <v>0</v>
      </c>
      <c r="R20932">
        <v>12.63187907</v>
      </c>
      <c r="S20932" t="s">
        <v>8103</v>
      </c>
    </row>
    <row r="20933" spans="1:19" hidden="1">
      <c r="A20933">
        <v>2010</v>
      </c>
      <c r="B20933" t="s">
        <v>7950</v>
      </c>
      <c r="C20933">
        <v>640</v>
      </c>
      <c r="D20933" t="s">
        <v>7826</v>
      </c>
      <c r="E20933" t="s">
        <v>8390</v>
      </c>
      <c r="H20933" t="b">
        <v>0</v>
      </c>
      <c r="I20933">
        <v>9.0891008999999995E-2</v>
      </c>
      <c r="J20933" s="39">
        <v>9.5300000000000002E-6</v>
      </c>
      <c r="K20933">
        <v>2.3835100000000001E-4</v>
      </c>
      <c r="L20933" s="39">
        <v>9.5300000000000002E-6</v>
      </c>
      <c r="M20933">
        <v>2.8411389999999999E-3</v>
      </c>
      <c r="N20933">
        <v>0</v>
      </c>
      <c r="O20933">
        <v>0</v>
      </c>
      <c r="P20933">
        <v>0</v>
      </c>
      <c r="Q20933">
        <v>0</v>
      </c>
      <c r="R20933">
        <v>9.3970498E-2</v>
      </c>
      <c r="S20933" t="s">
        <v>8103</v>
      </c>
    </row>
    <row r="20934" spans="1:19" hidden="1">
      <c r="A20934">
        <v>2010</v>
      </c>
      <c r="B20934" t="s">
        <v>7950</v>
      </c>
      <c r="C20934">
        <v>650</v>
      </c>
      <c r="D20934" t="s">
        <v>7826</v>
      </c>
      <c r="E20934" t="s">
        <v>8010</v>
      </c>
      <c r="H20934" t="b">
        <v>0</v>
      </c>
      <c r="I20934">
        <v>0</v>
      </c>
      <c r="J20934">
        <v>1.9132356999999999E-2</v>
      </c>
      <c r="K20934">
        <v>0.47830893000000002</v>
      </c>
      <c r="L20934">
        <v>0</v>
      </c>
      <c r="M20934">
        <v>0</v>
      </c>
      <c r="N20934">
        <v>0</v>
      </c>
      <c r="O20934">
        <v>0</v>
      </c>
      <c r="P20934">
        <v>0</v>
      </c>
      <c r="Q20934">
        <v>0</v>
      </c>
      <c r="R20934">
        <v>0.47830893000000002</v>
      </c>
      <c r="S20934" t="s">
        <v>8103</v>
      </c>
    </row>
    <row r="20935" spans="1:19" hidden="1">
      <c r="A20935">
        <v>2010</v>
      </c>
      <c r="B20935" t="s">
        <v>7949</v>
      </c>
      <c r="C20935">
        <v>610</v>
      </c>
      <c r="D20935" t="s">
        <v>7826</v>
      </c>
      <c r="E20935" t="s">
        <v>8015</v>
      </c>
      <c r="H20935" t="b">
        <v>0</v>
      </c>
      <c r="I20935">
        <v>0</v>
      </c>
      <c r="J20935">
        <v>19.095739559999998</v>
      </c>
      <c r="K20935">
        <v>477.39348890000002</v>
      </c>
      <c r="L20935">
        <v>0</v>
      </c>
      <c r="M20935">
        <v>0</v>
      </c>
      <c r="N20935">
        <v>0</v>
      </c>
      <c r="O20935">
        <v>0</v>
      </c>
      <c r="P20935">
        <v>0</v>
      </c>
      <c r="Q20935">
        <v>0</v>
      </c>
      <c r="R20935">
        <v>477.39348890000002</v>
      </c>
      <c r="S20935" t="s">
        <v>8103</v>
      </c>
    </row>
    <row r="20936" spans="1:19" hidden="1">
      <c r="A20936">
        <v>2010</v>
      </c>
      <c r="B20936" t="s">
        <v>7949</v>
      </c>
      <c r="C20936">
        <v>620</v>
      </c>
      <c r="D20936" t="s">
        <v>7826</v>
      </c>
      <c r="E20936" t="s">
        <v>8014</v>
      </c>
      <c r="H20936" t="b">
        <v>0</v>
      </c>
      <c r="I20936">
        <v>0</v>
      </c>
      <c r="J20936">
        <v>0.38998009</v>
      </c>
      <c r="K20936">
        <v>9.7495022500000008</v>
      </c>
      <c r="L20936">
        <v>3.6557020000000003E-2</v>
      </c>
      <c r="M20936">
        <v>10.893991959999999</v>
      </c>
      <c r="N20936">
        <v>0</v>
      </c>
      <c r="O20936">
        <v>0</v>
      </c>
      <c r="P20936">
        <v>0</v>
      </c>
      <c r="Q20936">
        <v>0</v>
      </c>
      <c r="R20936">
        <v>20.64349421</v>
      </c>
      <c r="S20936" t="s">
        <v>8103</v>
      </c>
    </row>
    <row r="20937" spans="1:19" hidden="1">
      <c r="A20937">
        <v>2010</v>
      </c>
      <c r="B20937" t="s">
        <v>7949</v>
      </c>
      <c r="C20937">
        <v>630</v>
      </c>
      <c r="D20937" t="s">
        <v>7826</v>
      </c>
      <c r="E20937" t="s">
        <v>8394</v>
      </c>
      <c r="H20937" t="b">
        <v>0</v>
      </c>
      <c r="I20937">
        <v>0</v>
      </c>
      <c r="J20937">
        <v>1.5752505379999999</v>
      </c>
      <c r="K20937">
        <v>39.381263439999998</v>
      </c>
      <c r="L20937">
        <v>7.7470156999999998E-2</v>
      </c>
      <c r="M20937">
        <v>23.086106860000001</v>
      </c>
      <c r="N20937">
        <v>0</v>
      </c>
      <c r="O20937">
        <v>0</v>
      </c>
      <c r="P20937">
        <v>0</v>
      </c>
      <c r="Q20937">
        <v>0</v>
      </c>
      <c r="R20937">
        <v>62.467370299999999</v>
      </c>
      <c r="S20937" t="s">
        <v>8103</v>
      </c>
    </row>
    <row r="20938" spans="1:19" hidden="1">
      <c r="A20938">
        <v>2010</v>
      </c>
      <c r="B20938" t="s">
        <v>7949</v>
      </c>
      <c r="C20938">
        <v>650</v>
      </c>
      <c r="D20938" t="s">
        <v>7826</v>
      </c>
      <c r="E20938" t="s">
        <v>8010</v>
      </c>
      <c r="H20938" t="b">
        <v>0</v>
      </c>
      <c r="I20938">
        <v>0</v>
      </c>
      <c r="J20938">
        <v>1.6436235830000001</v>
      </c>
      <c r="K20938">
        <v>41.09058958</v>
      </c>
      <c r="L20938">
        <v>0</v>
      </c>
      <c r="M20938">
        <v>0</v>
      </c>
      <c r="N20938">
        <v>0</v>
      </c>
      <c r="O20938">
        <v>0</v>
      </c>
      <c r="P20938">
        <v>0</v>
      </c>
      <c r="Q20938">
        <v>0</v>
      </c>
      <c r="R20938">
        <v>41.09058958</v>
      </c>
      <c r="S20938" t="s">
        <v>8103</v>
      </c>
    </row>
    <row r="20939" spans="1:19" hidden="1">
      <c r="A20939">
        <v>2010</v>
      </c>
      <c r="B20939" t="s">
        <v>7948</v>
      </c>
      <c r="C20939">
        <v>610</v>
      </c>
      <c r="D20939" t="s">
        <v>7826</v>
      </c>
      <c r="E20939" t="s">
        <v>8015</v>
      </c>
      <c r="H20939" t="b">
        <v>0</v>
      </c>
      <c r="I20939">
        <v>0</v>
      </c>
      <c r="J20939">
        <v>22.512153340000001</v>
      </c>
      <c r="K20939">
        <v>562.8038335</v>
      </c>
      <c r="L20939">
        <v>0</v>
      </c>
      <c r="M20939">
        <v>0</v>
      </c>
      <c r="N20939">
        <v>0</v>
      </c>
      <c r="O20939">
        <v>0</v>
      </c>
      <c r="P20939">
        <v>0</v>
      </c>
      <c r="Q20939">
        <v>0</v>
      </c>
      <c r="R20939">
        <v>562.8038335</v>
      </c>
      <c r="S20939" t="s">
        <v>8103</v>
      </c>
    </row>
    <row r="20940" spans="1:19" hidden="1">
      <c r="A20940">
        <v>2010</v>
      </c>
      <c r="B20940" t="s">
        <v>7948</v>
      </c>
      <c r="C20940">
        <v>620</v>
      </c>
      <c r="D20940" t="s">
        <v>7826</v>
      </c>
      <c r="E20940" t="s">
        <v>8014</v>
      </c>
      <c r="H20940" t="b">
        <v>0</v>
      </c>
      <c r="I20940">
        <v>0</v>
      </c>
      <c r="J20940">
        <v>0.70881693999999995</v>
      </c>
      <c r="K20940">
        <v>17.720423499999999</v>
      </c>
      <c r="L20940">
        <v>5.1931339999999999E-2</v>
      </c>
      <c r="M20940">
        <v>15.475539319999999</v>
      </c>
      <c r="N20940">
        <v>0</v>
      </c>
      <c r="O20940">
        <v>0</v>
      </c>
      <c r="P20940">
        <v>0</v>
      </c>
      <c r="Q20940">
        <v>0</v>
      </c>
      <c r="R20940">
        <v>33.195962819999998</v>
      </c>
      <c r="S20940" t="s">
        <v>8103</v>
      </c>
    </row>
    <row r="20941" spans="1:19" hidden="1">
      <c r="A20941">
        <v>2010</v>
      </c>
      <c r="B20941" t="s">
        <v>7948</v>
      </c>
      <c r="C20941">
        <v>630</v>
      </c>
      <c r="D20941" t="s">
        <v>7826</v>
      </c>
      <c r="E20941" t="s">
        <v>8394</v>
      </c>
      <c r="H20941" t="b">
        <v>0</v>
      </c>
      <c r="I20941">
        <v>0.01</v>
      </c>
      <c r="J20941">
        <v>2.111719414</v>
      </c>
      <c r="K20941">
        <v>52.792985340000001</v>
      </c>
      <c r="L20941">
        <v>5.8034938000000001E-2</v>
      </c>
      <c r="M20941">
        <v>17.29441156</v>
      </c>
      <c r="N20941">
        <v>0</v>
      </c>
      <c r="O20941">
        <v>0</v>
      </c>
      <c r="P20941">
        <v>0</v>
      </c>
      <c r="Q20941">
        <v>0</v>
      </c>
      <c r="R20941">
        <v>70.097396900000007</v>
      </c>
      <c r="S20941" t="s">
        <v>8103</v>
      </c>
    </row>
    <row r="20942" spans="1:19" hidden="1">
      <c r="A20942">
        <v>2010</v>
      </c>
      <c r="B20942" t="s">
        <v>7948</v>
      </c>
      <c r="C20942">
        <v>640</v>
      </c>
      <c r="D20942" t="s">
        <v>7826</v>
      </c>
      <c r="E20942" t="s">
        <v>8390</v>
      </c>
      <c r="H20942" t="b">
        <v>0</v>
      </c>
      <c r="I20942">
        <v>1.1439999999999999</v>
      </c>
      <c r="J20942">
        <v>3.9999999999999998E-7</v>
      </c>
      <c r="K20942">
        <v>1.0000000000000001E-5</v>
      </c>
      <c r="L20942">
        <v>1E-4</v>
      </c>
      <c r="M20942">
        <v>2.98E-2</v>
      </c>
      <c r="N20942">
        <v>0</v>
      </c>
      <c r="O20942">
        <v>0</v>
      </c>
      <c r="P20942">
        <v>0</v>
      </c>
      <c r="Q20942">
        <v>0</v>
      </c>
      <c r="R20942">
        <v>1.17381</v>
      </c>
      <c r="S20942" t="s">
        <v>8103</v>
      </c>
    </row>
    <row r="20943" spans="1:19" hidden="1">
      <c r="A20943">
        <v>2010</v>
      </c>
      <c r="B20943" t="s">
        <v>7948</v>
      </c>
      <c r="C20943">
        <v>650</v>
      </c>
      <c r="D20943" t="s">
        <v>7826</v>
      </c>
      <c r="E20943" t="s">
        <v>8010</v>
      </c>
      <c r="H20943" t="b">
        <v>0</v>
      </c>
      <c r="I20943">
        <v>0</v>
      </c>
      <c r="J20943">
        <v>1.5424528289999999</v>
      </c>
      <c r="K20943">
        <v>38.561320729999998</v>
      </c>
      <c r="L20943">
        <v>0</v>
      </c>
      <c r="M20943">
        <v>0</v>
      </c>
      <c r="N20943">
        <v>0</v>
      </c>
      <c r="O20943">
        <v>0</v>
      </c>
      <c r="P20943">
        <v>0</v>
      </c>
      <c r="Q20943">
        <v>0</v>
      </c>
      <c r="R20943">
        <v>38.561320729999998</v>
      </c>
      <c r="S20943" t="s">
        <v>8103</v>
      </c>
    </row>
    <row r="20944" spans="1:19" hidden="1">
      <c r="A20944">
        <v>2010</v>
      </c>
      <c r="B20944" t="s">
        <v>7947</v>
      </c>
      <c r="C20944">
        <v>610</v>
      </c>
      <c r="D20944" t="s">
        <v>7826</v>
      </c>
      <c r="E20944" t="s">
        <v>8015</v>
      </c>
      <c r="H20944" t="b">
        <v>0</v>
      </c>
      <c r="I20944">
        <v>0</v>
      </c>
      <c r="J20944">
        <v>164.14293079999999</v>
      </c>
      <c r="K20944">
        <v>4103.5732710000002</v>
      </c>
      <c r="L20944">
        <v>0</v>
      </c>
      <c r="M20944">
        <v>0</v>
      </c>
      <c r="N20944">
        <v>0</v>
      </c>
      <c r="O20944">
        <v>0</v>
      </c>
      <c r="P20944">
        <v>0</v>
      </c>
      <c r="Q20944">
        <v>0</v>
      </c>
      <c r="R20944">
        <v>4103.5732710000002</v>
      </c>
      <c r="S20944" t="s">
        <v>8103</v>
      </c>
    </row>
    <row r="20945" spans="1:19" hidden="1">
      <c r="A20945">
        <v>2010</v>
      </c>
      <c r="B20945" t="s">
        <v>7947</v>
      </c>
      <c r="C20945">
        <v>620</v>
      </c>
      <c r="D20945" t="s">
        <v>7826</v>
      </c>
      <c r="E20945" t="s">
        <v>8014</v>
      </c>
      <c r="H20945" t="b">
        <v>0</v>
      </c>
      <c r="I20945">
        <v>0</v>
      </c>
      <c r="J20945">
        <v>0.66427619999999998</v>
      </c>
      <c r="K20945">
        <v>16.606905000000001</v>
      </c>
      <c r="L20945">
        <v>5.4274500000000003E-2</v>
      </c>
      <c r="M20945">
        <v>16.173801000000001</v>
      </c>
      <c r="N20945">
        <v>0</v>
      </c>
      <c r="O20945">
        <v>0</v>
      </c>
      <c r="P20945">
        <v>0</v>
      </c>
      <c r="Q20945">
        <v>0</v>
      </c>
      <c r="R20945">
        <v>32.780706000000002</v>
      </c>
      <c r="S20945" t="s">
        <v>8103</v>
      </c>
    </row>
    <row r="20946" spans="1:19" hidden="1">
      <c r="A20946">
        <v>2010</v>
      </c>
      <c r="B20946" t="s">
        <v>7947</v>
      </c>
      <c r="C20946">
        <v>630</v>
      </c>
      <c r="D20946" t="s">
        <v>7826</v>
      </c>
      <c r="E20946" t="s">
        <v>8394</v>
      </c>
      <c r="H20946" t="b">
        <v>0</v>
      </c>
      <c r="I20946">
        <v>2.2719999999999998</v>
      </c>
      <c r="J20946">
        <v>7.0158430579999997</v>
      </c>
      <c r="K20946">
        <v>175.39607649999999</v>
      </c>
      <c r="L20946">
        <v>0.583583038</v>
      </c>
      <c r="M20946">
        <v>173.90774540000001</v>
      </c>
      <c r="N20946">
        <v>0</v>
      </c>
      <c r="O20946">
        <v>0</v>
      </c>
      <c r="P20946">
        <v>0</v>
      </c>
      <c r="Q20946">
        <v>0</v>
      </c>
      <c r="R20946">
        <v>351.57582189999999</v>
      </c>
      <c r="S20946" t="s">
        <v>8103</v>
      </c>
    </row>
    <row r="20947" spans="1:19" hidden="1">
      <c r="A20947">
        <v>2010</v>
      </c>
      <c r="B20947" t="s">
        <v>7947</v>
      </c>
      <c r="C20947">
        <v>640</v>
      </c>
      <c r="D20947" t="s">
        <v>7826</v>
      </c>
      <c r="E20947" t="s">
        <v>8390</v>
      </c>
      <c r="H20947" t="b">
        <v>0</v>
      </c>
      <c r="I20947">
        <v>105.6815284</v>
      </c>
      <c r="J20947">
        <v>1.0884909999999999E-2</v>
      </c>
      <c r="K20947">
        <v>0.272122741</v>
      </c>
      <c r="L20947">
        <v>0.28054695899999998</v>
      </c>
      <c r="M20947">
        <v>83.602993769999998</v>
      </c>
      <c r="N20947">
        <v>0</v>
      </c>
      <c r="O20947">
        <v>0</v>
      </c>
      <c r="P20947">
        <v>0</v>
      </c>
      <c r="Q20947">
        <v>0</v>
      </c>
      <c r="R20947">
        <v>189.55664490000001</v>
      </c>
      <c r="S20947" t="s">
        <v>8103</v>
      </c>
    </row>
    <row r="20948" spans="1:19" hidden="1">
      <c r="A20948">
        <v>2010</v>
      </c>
      <c r="B20948" t="s">
        <v>7947</v>
      </c>
      <c r="C20948">
        <v>650</v>
      </c>
      <c r="D20948" t="s">
        <v>7826</v>
      </c>
      <c r="E20948" t="s">
        <v>8010</v>
      </c>
      <c r="H20948" t="b">
        <v>0</v>
      </c>
      <c r="I20948">
        <v>0</v>
      </c>
      <c r="J20948">
        <v>17.271614849999999</v>
      </c>
      <c r="K20948">
        <v>431.79037119999998</v>
      </c>
      <c r="L20948">
        <v>0</v>
      </c>
      <c r="M20948">
        <v>0</v>
      </c>
      <c r="N20948">
        <v>0</v>
      </c>
      <c r="O20948">
        <v>0</v>
      </c>
      <c r="P20948">
        <v>0</v>
      </c>
      <c r="Q20948">
        <v>0</v>
      </c>
      <c r="R20948">
        <v>431.79037119999998</v>
      </c>
      <c r="S20948" t="s">
        <v>8103</v>
      </c>
    </row>
    <row r="20949" spans="1:19" hidden="1">
      <c r="A20949">
        <v>2010</v>
      </c>
      <c r="B20949" t="s">
        <v>7946</v>
      </c>
      <c r="C20949">
        <v>610</v>
      </c>
      <c r="D20949" t="s">
        <v>7826</v>
      </c>
      <c r="E20949" t="s">
        <v>8015</v>
      </c>
      <c r="H20949" t="b">
        <v>0</v>
      </c>
      <c r="I20949">
        <v>0</v>
      </c>
      <c r="J20949">
        <v>244.9739749</v>
      </c>
      <c r="K20949">
        <v>6124.349373</v>
      </c>
      <c r="L20949">
        <v>0</v>
      </c>
      <c r="M20949">
        <v>0</v>
      </c>
      <c r="N20949">
        <v>0</v>
      </c>
      <c r="O20949">
        <v>0</v>
      </c>
      <c r="P20949">
        <v>0</v>
      </c>
      <c r="Q20949">
        <v>0</v>
      </c>
      <c r="R20949">
        <v>6124.349373</v>
      </c>
      <c r="S20949" t="s">
        <v>8103</v>
      </c>
    </row>
    <row r="20950" spans="1:19" hidden="1">
      <c r="A20950">
        <v>2010</v>
      </c>
      <c r="B20950" t="s">
        <v>7946</v>
      </c>
      <c r="C20950">
        <v>620</v>
      </c>
      <c r="D20950" t="s">
        <v>7826</v>
      </c>
      <c r="E20950" t="s">
        <v>8014</v>
      </c>
      <c r="H20950" t="b">
        <v>0</v>
      </c>
      <c r="I20950">
        <v>0</v>
      </c>
      <c r="J20950">
        <v>1.566417894</v>
      </c>
      <c r="K20950">
        <v>39.160447359999999</v>
      </c>
      <c r="L20950">
        <v>0.183616792</v>
      </c>
      <c r="M20950">
        <v>54.717804100000002</v>
      </c>
      <c r="N20950">
        <v>0</v>
      </c>
      <c r="O20950">
        <v>0</v>
      </c>
      <c r="P20950">
        <v>0</v>
      </c>
      <c r="Q20950">
        <v>0</v>
      </c>
      <c r="R20950">
        <v>93.878251460000001</v>
      </c>
      <c r="S20950" t="s">
        <v>8103</v>
      </c>
    </row>
    <row r="20951" spans="1:19" hidden="1">
      <c r="A20951">
        <v>2010</v>
      </c>
      <c r="B20951" t="s">
        <v>7946</v>
      </c>
      <c r="C20951">
        <v>630</v>
      </c>
      <c r="D20951" t="s">
        <v>7826</v>
      </c>
      <c r="E20951" t="s">
        <v>8394</v>
      </c>
      <c r="H20951" t="b">
        <v>0</v>
      </c>
      <c r="I20951">
        <v>6.6710000000000003</v>
      </c>
      <c r="J20951">
        <v>9.926266773</v>
      </c>
      <c r="K20951">
        <v>248.1566693</v>
      </c>
      <c r="L20951">
        <v>2.072739313</v>
      </c>
      <c r="M20951">
        <v>617.67631530000006</v>
      </c>
      <c r="N20951">
        <v>0</v>
      </c>
      <c r="O20951">
        <v>0</v>
      </c>
      <c r="P20951">
        <v>0</v>
      </c>
      <c r="Q20951">
        <v>0</v>
      </c>
      <c r="R20951">
        <v>872.50398459999997</v>
      </c>
      <c r="S20951" t="s">
        <v>8103</v>
      </c>
    </row>
    <row r="20952" spans="1:19" hidden="1">
      <c r="A20952">
        <v>2010</v>
      </c>
      <c r="B20952" t="s">
        <v>7946</v>
      </c>
      <c r="C20952">
        <v>640</v>
      </c>
      <c r="D20952" t="s">
        <v>7826</v>
      </c>
      <c r="E20952" t="s">
        <v>8390</v>
      </c>
      <c r="H20952" t="b">
        <v>0</v>
      </c>
      <c r="I20952">
        <v>67.990646510000005</v>
      </c>
      <c r="J20952">
        <v>3.3555483999999997E-2</v>
      </c>
      <c r="K20952">
        <v>0.83888710899999996</v>
      </c>
      <c r="L20952">
        <v>0.102197503</v>
      </c>
      <c r="M20952">
        <v>30.454855850000001</v>
      </c>
      <c r="N20952">
        <v>0</v>
      </c>
      <c r="O20952">
        <v>0</v>
      </c>
      <c r="P20952">
        <v>0</v>
      </c>
      <c r="Q20952">
        <v>0</v>
      </c>
      <c r="R20952">
        <v>99.284389469999994</v>
      </c>
      <c r="S20952" t="s">
        <v>8103</v>
      </c>
    </row>
    <row r="20953" spans="1:19" hidden="1">
      <c r="A20953">
        <v>2010</v>
      </c>
      <c r="B20953" t="s">
        <v>7946</v>
      </c>
      <c r="C20953">
        <v>650</v>
      </c>
      <c r="D20953" t="s">
        <v>7826</v>
      </c>
      <c r="E20953" t="s">
        <v>8010</v>
      </c>
      <c r="H20953" t="b">
        <v>0</v>
      </c>
      <c r="I20953">
        <v>0</v>
      </c>
      <c r="J20953">
        <v>9.7628641080000005</v>
      </c>
      <c r="K20953">
        <v>244.0716027</v>
      </c>
      <c r="L20953">
        <v>0</v>
      </c>
      <c r="M20953">
        <v>0</v>
      </c>
      <c r="N20953">
        <v>0</v>
      </c>
      <c r="O20953">
        <v>0</v>
      </c>
      <c r="P20953">
        <v>0</v>
      </c>
      <c r="Q20953">
        <v>0</v>
      </c>
      <c r="R20953">
        <v>244.0716027</v>
      </c>
      <c r="S20953" t="s">
        <v>8103</v>
      </c>
    </row>
    <row r="20954" spans="1:19" hidden="1">
      <c r="A20954">
        <v>2010</v>
      </c>
      <c r="B20954" t="s">
        <v>7945</v>
      </c>
      <c r="C20954">
        <v>610</v>
      </c>
      <c r="D20954" t="s">
        <v>7826</v>
      </c>
      <c r="E20954" t="s">
        <v>8015</v>
      </c>
      <c r="H20954" t="b">
        <v>0</v>
      </c>
      <c r="I20954">
        <v>0</v>
      </c>
      <c r="J20954">
        <v>53.349069729999997</v>
      </c>
      <c r="K20954">
        <v>1333.7267429999999</v>
      </c>
      <c r="L20954">
        <v>0</v>
      </c>
      <c r="M20954">
        <v>0</v>
      </c>
      <c r="N20954">
        <v>0</v>
      </c>
      <c r="O20954">
        <v>0</v>
      </c>
      <c r="P20954">
        <v>0</v>
      </c>
      <c r="Q20954">
        <v>0</v>
      </c>
      <c r="R20954">
        <v>1333.7267429999999</v>
      </c>
      <c r="S20954" t="s">
        <v>8103</v>
      </c>
    </row>
    <row r="20955" spans="1:19" hidden="1">
      <c r="A20955">
        <v>2010</v>
      </c>
      <c r="B20955" t="s">
        <v>7945</v>
      </c>
      <c r="C20955">
        <v>620</v>
      </c>
      <c r="D20955" t="s">
        <v>7826</v>
      </c>
      <c r="E20955" t="s">
        <v>8014</v>
      </c>
      <c r="H20955" t="b">
        <v>0</v>
      </c>
      <c r="I20955">
        <v>0</v>
      </c>
      <c r="J20955">
        <v>4.2844991999999998E-2</v>
      </c>
      <c r="K20955">
        <v>1.071124811</v>
      </c>
      <c r="L20955">
        <v>5.3927769999999996E-3</v>
      </c>
      <c r="M20955">
        <v>1.607047554</v>
      </c>
      <c r="N20955">
        <v>0</v>
      </c>
      <c r="O20955">
        <v>0</v>
      </c>
      <c r="P20955">
        <v>0</v>
      </c>
      <c r="Q20955">
        <v>0</v>
      </c>
      <c r="R20955">
        <v>2.678172365</v>
      </c>
      <c r="S20955" t="s">
        <v>8103</v>
      </c>
    </row>
    <row r="20956" spans="1:19" hidden="1">
      <c r="A20956">
        <v>2010</v>
      </c>
      <c r="B20956" t="s">
        <v>7945</v>
      </c>
      <c r="C20956">
        <v>630</v>
      </c>
      <c r="D20956" t="s">
        <v>7826</v>
      </c>
      <c r="E20956" t="s">
        <v>8394</v>
      </c>
      <c r="H20956" t="b">
        <v>0</v>
      </c>
      <c r="I20956">
        <v>0</v>
      </c>
      <c r="J20956">
        <v>1.323144147</v>
      </c>
      <c r="K20956">
        <v>33.078603690000001</v>
      </c>
      <c r="L20956">
        <v>0.15900175499999999</v>
      </c>
      <c r="M20956">
        <v>47.382522969999997</v>
      </c>
      <c r="N20956">
        <v>0</v>
      </c>
      <c r="O20956">
        <v>0</v>
      </c>
      <c r="P20956">
        <v>0</v>
      </c>
      <c r="Q20956">
        <v>0</v>
      </c>
      <c r="R20956">
        <v>80.461126660000005</v>
      </c>
      <c r="S20956" t="s">
        <v>8103</v>
      </c>
    </row>
    <row r="20957" spans="1:19" hidden="1">
      <c r="A20957">
        <v>2010</v>
      </c>
      <c r="B20957" t="s">
        <v>7945</v>
      </c>
      <c r="C20957">
        <v>640</v>
      </c>
      <c r="D20957" t="s">
        <v>7826</v>
      </c>
      <c r="E20957" t="s">
        <v>8390</v>
      </c>
      <c r="H20957" t="b">
        <v>0</v>
      </c>
      <c r="I20957">
        <v>0.35797402299999997</v>
      </c>
      <c r="J20957" s="39">
        <v>3.7499999999999997E-5</v>
      </c>
      <c r="K20957">
        <v>9.3874300000000002E-4</v>
      </c>
      <c r="L20957" s="39">
        <v>3.7499999999999997E-5</v>
      </c>
      <c r="M20957">
        <v>1.1189816999999999E-2</v>
      </c>
      <c r="N20957">
        <v>0</v>
      </c>
      <c r="O20957">
        <v>0</v>
      </c>
      <c r="P20957">
        <v>0</v>
      </c>
      <c r="Q20957">
        <v>0</v>
      </c>
      <c r="R20957">
        <v>0.37010258299999998</v>
      </c>
      <c r="S20957" t="s">
        <v>8103</v>
      </c>
    </row>
    <row r="20958" spans="1:19" hidden="1">
      <c r="A20958">
        <v>2010</v>
      </c>
      <c r="B20958" t="s">
        <v>7945</v>
      </c>
      <c r="C20958">
        <v>650</v>
      </c>
      <c r="D20958" t="s">
        <v>7826</v>
      </c>
      <c r="E20958" t="s">
        <v>8010</v>
      </c>
      <c r="H20958" t="b">
        <v>0</v>
      </c>
      <c r="I20958">
        <v>0</v>
      </c>
      <c r="J20958">
        <v>0.75259136400000004</v>
      </c>
      <c r="K20958">
        <v>18.814784100000001</v>
      </c>
      <c r="L20958">
        <v>0</v>
      </c>
      <c r="M20958">
        <v>0</v>
      </c>
      <c r="N20958">
        <v>0</v>
      </c>
      <c r="O20958">
        <v>0</v>
      </c>
      <c r="P20958">
        <v>0</v>
      </c>
      <c r="Q20958">
        <v>0</v>
      </c>
      <c r="R20958">
        <v>18.814784100000001</v>
      </c>
      <c r="S20958" t="s">
        <v>8103</v>
      </c>
    </row>
    <row r="20959" spans="1:19" hidden="1">
      <c r="A20959">
        <v>2010</v>
      </c>
      <c r="B20959" t="s">
        <v>7942</v>
      </c>
      <c r="C20959">
        <v>610</v>
      </c>
      <c r="D20959" t="s">
        <v>7826</v>
      </c>
      <c r="E20959" t="s">
        <v>8015</v>
      </c>
      <c r="H20959" t="b">
        <v>0</v>
      </c>
      <c r="I20959">
        <v>0</v>
      </c>
      <c r="J20959">
        <v>49.204796649999999</v>
      </c>
      <c r="K20959">
        <v>1230.1199160000001</v>
      </c>
      <c r="L20959">
        <v>0</v>
      </c>
      <c r="M20959">
        <v>0</v>
      </c>
      <c r="N20959">
        <v>0</v>
      </c>
      <c r="O20959">
        <v>0</v>
      </c>
      <c r="P20959">
        <v>0</v>
      </c>
      <c r="Q20959">
        <v>0</v>
      </c>
      <c r="R20959">
        <v>1230.1199160000001</v>
      </c>
      <c r="S20959" t="s">
        <v>8103</v>
      </c>
    </row>
    <row r="20960" spans="1:19" hidden="1">
      <c r="A20960">
        <v>2010</v>
      </c>
      <c r="B20960" t="s">
        <v>7942</v>
      </c>
      <c r="C20960">
        <v>620</v>
      </c>
      <c r="D20960" t="s">
        <v>7826</v>
      </c>
      <c r="E20960" t="s">
        <v>8014</v>
      </c>
      <c r="H20960" t="b">
        <v>0</v>
      </c>
      <c r="I20960">
        <v>0</v>
      </c>
      <c r="J20960">
        <v>2.6122451000000001E-2</v>
      </c>
      <c r="K20960">
        <v>0.65306126900000006</v>
      </c>
      <c r="L20960">
        <v>3.1928199999999999E-3</v>
      </c>
      <c r="M20960">
        <v>0.95146034199999996</v>
      </c>
      <c r="N20960">
        <v>0</v>
      </c>
      <c r="O20960">
        <v>0</v>
      </c>
      <c r="P20960">
        <v>0</v>
      </c>
      <c r="Q20960">
        <v>0</v>
      </c>
      <c r="R20960">
        <v>1.604521611</v>
      </c>
      <c r="S20960" t="s">
        <v>8103</v>
      </c>
    </row>
    <row r="20961" spans="1:19" hidden="1">
      <c r="A20961">
        <v>2010</v>
      </c>
      <c r="B20961" t="s">
        <v>7942</v>
      </c>
      <c r="C20961">
        <v>630</v>
      </c>
      <c r="D20961" t="s">
        <v>7826</v>
      </c>
      <c r="E20961" t="s">
        <v>8394</v>
      </c>
      <c r="H20961" t="b">
        <v>0</v>
      </c>
      <c r="I20961">
        <v>9.6389999999999993</v>
      </c>
      <c r="J20961">
        <v>1.917213805</v>
      </c>
      <c r="K20961">
        <v>47.930345129999999</v>
      </c>
      <c r="L20961">
        <v>8.4900181000000005E-2</v>
      </c>
      <c r="M20961">
        <v>25.300253949999998</v>
      </c>
      <c r="N20961">
        <v>0</v>
      </c>
      <c r="O20961">
        <v>0</v>
      </c>
      <c r="P20961">
        <v>0</v>
      </c>
      <c r="Q20961">
        <v>0</v>
      </c>
      <c r="R20961">
        <v>82.86959908</v>
      </c>
      <c r="S20961" t="s">
        <v>8103</v>
      </c>
    </row>
    <row r="20962" spans="1:19" hidden="1">
      <c r="A20962">
        <v>2010</v>
      </c>
      <c r="B20962" t="s">
        <v>7942</v>
      </c>
      <c r="C20962">
        <v>640</v>
      </c>
      <c r="D20962" t="s">
        <v>7826</v>
      </c>
      <c r="E20962" t="s">
        <v>8390</v>
      </c>
      <c r="H20962" t="b">
        <v>0</v>
      </c>
      <c r="I20962">
        <v>2.1559446999999999E-2</v>
      </c>
      <c r="J20962" s="39">
        <v>2.26E-6</v>
      </c>
      <c r="K20962" s="39">
        <v>5.6499999999999998E-5</v>
      </c>
      <c r="L20962" s="39">
        <v>2.26E-6</v>
      </c>
      <c r="M20962">
        <v>6.7392099999999996E-4</v>
      </c>
      <c r="N20962">
        <v>0</v>
      </c>
      <c r="O20962">
        <v>0</v>
      </c>
      <c r="P20962">
        <v>0</v>
      </c>
      <c r="Q20962">
        <v>0</v>
      </c>
      <c r="R20962">
        <v>2.2289904999999999E-2</v>
      </c>
      <c r="S20962" t="s">
        <v>8103</v>
      </c>
    </row>
    <row r="20963" spans="1:19" hidden="1">
      <c r="A20963">
        <v>2010</v>
      </c>
      <c r="B20963" t="s">
        <v>7942</v>
      </c>
      <c r="C20963">
        <v>650</v>
      </c>
      <c r="D20963" t="s">
        <v>7826</v>
      </c>
      <c r="E20963" t="s">
        <v>8010</v>
      </c>
      <c r="H20963" t="b">
        <v>0</v>
      </c>
      <c r="I20963">
        <v>0</v>
      </c>
      <c r="J20963">
        <v>2.8827353750000002</v>
      </c>
      <c r="K20963">
        <v>72.068384379999998</v>
      </c>
      <c r="L20963">
        <v>0</v>
      </c>
      <c r="M20963">
        <v>0</v>
      </c>
      <c r="N20963">
        <v>0</v>
      </c>
      <c r="O20963">
        <v>0</v>
      </c>
      <c r="P20963">
        <v>0</v>
      </c>
      <c r="Q20963">
        <v>0</v>
      </c>
      <c r="R20963">
        <v>72.068384379999998</v>
      </c>
      <c r="S20963" t="s">
        <v>8103</v>
      </c>
    </row>
    <row r="20964" spans="1:19" hidden="1">
      <c r="A20964">
        <v>2010</v>
      </c>
      <c r="B20964" t="s">
        <v>7944</v>
      </c>
      <c r="C20964">
        <v>610</v>
      </c>
      <c r="D20964" t="s">
        <v>7826</v>
      </c>
      <c r="E20964" t="s">
        <v>8015</v>
      </c>
      <c r="H20964" t="b">
        <v>0</v>
      </c>
      <c r="I20964">
        <v>0</v>
      </c>
      <c r="J20964">
        <v>134.5519955</v>
      </c>
      <c r="K20964">
        <v>3363.7998859999998</v>
      </c>
      <c r="L20964">
        <v>0</v>
      </c>
      <c r="M20964">
        <v>0</v>
      </c>
      <c r="N20964">
        <v>0</v>
      </c>
      <c r="O20964">
        <v>0</v>
      </c>
      <c r="P20964">
        <v>0</v>
      </c>
      <c r="Q20964">
        <v>0</v>
      </c>
      <c r="R20964">
        <v>3363.7998859999998</v>
      </c>
      <c r="S20964" t="s">
        <v>8103</v>
      </c>
    </row>
    <row r="20965" spans="1:19" hidden="1">
      <c r="A20965">
        <v>2010</v>
      </c>
      <c r="B20965" t="s">
        <v>7944</v>
      </c>
      <c r="C20965">
        <v>620</v>
      </c>
      <c r="D20965" t="s">
        <v>7826</v>
      </c>
      <c r="E20965" t="s">
        <v>8014</v>
      </c>
      <c r="H20965" t="b">
        <v>0</v>
      </c>
      <c r="I20965">
        <v>0</v>
      </c>
      <c r="J20965">
        <v>0.44412375500000001</v>
      </c>
      <c r="K20965">
        <v>11.10309389</v>
      </c>
      <c r="L20965">
        <v>4.0136049E-2</v>
      </c>
      <c r="M20965">
        <v>11.960542500000001</v>
      </c>
      <c r="N20965">
        <v>0</v>
      </c>
      <c r="O20965">
        <v>0</v>
      </c>
      <c r="P20965">
        <v>0</v>
      </c>
      <c r="Q20965">
        <v>0</v>
      </c>
      <c r="R20965">
        <v>23.063636389999999</v>
      </c>
      <c r="S20965" t="s">
        <v>8103</v>
      </c>
    </row>
    <row r="20966" spans="1:19" hidden="1">
      <c r="A20966">
        <v>2010</v>
      </c>
      <c r="B20966" t="s">
        <v>7944</v>
      </c>
      <c r="C20966">
        <v>630</v>
      </c>
      <c r="D20966" t="s">
        <v>7826</v>
      </c>
      <c r="E20966" t="s">
        <v>8394</v>
      </c>
      <c r="H20966" t="b">
        <v>0</v>
      </c>
      <c r="I20966">
        <v>11.843</v>
      </c>
      <c r="J20966">
        <v>5.8918935020000003</v>
      </c>
      <c r="K20966">
        <v>147.2973375</v>
      </c>
      <c r="L20966">
        <v>0.38139966199999997</v>
      </c>
      <c r="M20966">
        <v>113.65709940000001</v>
      </c>
      <c r="N20966">
        <v>0</v>
      </c>
      <c r="O20966">
        <v>0</v>
      </c>
      <c r="P20966">
        <v>0</v>
      </c>
      <c r="Q20966">
        <v>0</v>
      </c>
      <c r="R20966">
        <v>272.797437</v>
      </c>
      <c r="S20966" t="s">
        <v>8103</v>
      </c>
    </row>
    <row r="20967" spans="1:19" hidden="1">
      <c r="A20967">
        <v>2010</v>
      </c>
      <c r="B20967" t="s">
        <v>7944</v>
      </c>
      <c r="C20967">
        <v>640</v>
      </c>
      <c r="D20967" t="s">
        <v>7826</v>
      </c>
      <c r="E20967" t="s">
        <v>8390</v>
      </c>
      <c r="H20967" t="b">
        <v>0</v>
      </c>
      <c r="I20967">
        <v>7.1884308509999997</v>
      </c>
      <c r="J20967" s="39">
        <v>6.3200000000000005E-5</v>
      </c>
      <c r="K20967">
        <v>1.5796989999999999E-3</v>
      </c>
      <c r="L20967">
        <v>1.068538E-2</v>
      </c>
      <c r="M20967">
        <v>3.1842432760000001</v>
      </c>
      <c r="N20967">
        <v>0</v>
      </c>
      <c r="O20967">
        <v>0</v>
      </c>
      <c r="P20967">
        <v>0</v>
      </c>
      <c r="Q20967">
        <v>0</v>
      </c>
      <c r="R20967">
        <v>10.374253830000001</v>
      </c>
      <c r="S20967" t="s">
        <v>8103</v>
      </c>
    </row>
    <row r="20968" spans="1:19" hidden="1">
      <c r="A20968">
        <v>2010</v>
      </c>
      <c r="B20968" t="s">
        <v>7944</v>
      </c>
      <c r="C20968">
        <v>650</v>
      </c>
      <c r="D20968" t="s">
        <v>7826</v>
      </c>
      <c r="E20968" t="s">
        <v>8010</v>
      </c>
      <c r="H20968" t="b">
        <v>0</v>
      </c>
      <c r="I20968">
        <v>0</v>
      </c>
      <c r="J20968">
        <v>17.07609527</v>
      </c>
      <c r="K20968">
        <v>426.90238169999998</v>
      </c>
      <c r="L20968">
        <v>0</v>
      </c>
      <c r="M20968">
        <v>0</v>
      </c>
      <c r="N20968">
        <v>0</v>
      </c>
      <c r="O20968">
        <v>0</v>
      </c>
      <c r="P20968">
        <v>0</v>
      </c>
      <c r="Q20968">
        <v>0</v>
      </c>
      <c r="R20968">
        <v>426.90238169999998</v>
      </c>
      <c r="S20968" t="s">
        <v>8103</v>
      </c>
    </row>
    <row r="20969" spans="1:19" hidden="1">
      <c r="A20969">
        <v>2010</v>
      </c>
      <c r="B20969" t="s">
        <v>7943</v>
      </c>
      <c r="C20969">
        <v>610</v>
      </c>
      <c r="D20969" t="s">
        <v>7826</v>
      </c>
      <c r="E20969" t="s">
        <v>8015</v>
      </c>
      <c r="H20969" t="b">
        <v>0</v>
      </c>
      <c r="I20969">
        <v>0</v>
      </c>
      <c r="J20969">
        <v>106.2552596</v>
      </c>
      <c r="K20969">
        <v>2656.3814889999999</v>
      </c>
      <c r="L20969">
        <v>0</v>
      </c>
      <c r="M20969">
        <v>0</v>
      </c>
      <c r="N20969">
        <v>0</v>
      </c>
      <c r="O20969">
        <v>0</v>
      </c>
      <c r="P20969">
        <v>0</v>
      </c>
      <c r="Q20969">
        <v>0</v>
      </c>
      <c r="R20969">
        <v>2656.3814889999999</v>
      </c>
      <c r="S20969" t="s">
        <v>8103</v>
      </c>
    </row>
    <row r="20970" spans="1:19" hidden="1">
      <c r="A20970">
        <v>2010</v>
      </c>
      <c r="B20970" t="s">
        <v>7943</v>
      </c>
      <c r="C20970">
        <v>620</v>
      </c>
      <c r="D20970" t="s">
        <v>7826</v>
      </c>
      <c r="E20970" t="s">
        <v>8014</v>
      </c>
      <c r="H20970" t="b">
        <v>0</v>
      </c>
      <c r="I20970">
        <v>0</v>
      </c>
      <c r="J20970">
        <v>0.86778385000000002</v>
      </c>
      <c r="K20970">
        <v>21.69459625</v>
      </c>
      <c r="L20970">
        <v>9.6279829999999997E-2</v>
      </c>
      <c r="M20970">
        <v>28.691389340000001</v>
      </c>
      <c r="N20970">
        <v>0</v>
      </c>
      <c r="O20970">
        <v>0</v>
      </c>
      <c r="P20970">
        <v>0</v>
      </c>
      <c r="Q20970">
        <v>0</v>
      </c>
      <c r="R20970">
        <v>50.385985589999997</v>
      </c>
      <c r="S20970" t="s">
        <v>8103</v>
      </c>
    </row>
    <row r="20971" spans="1:19" hidden="1">
      <c r="A20971">
        <v>2010</v>
      </c>
      <c r="B20971" t="s">
        <v>7943</v>
      </c>
      <c r="C20971">
        <v>630</v>
      </c>
      <c r="D20971" t="s">
        <v>7826</v>
      </c>
      <c r="E20971" t="s">
        <v>8394</v>
      </c>
      <c r="H20971" t="b">
        <v>0</v>
      </c>
      <c r="I20971">
        <v>5.1999999999999998E-2</v>
      </c>
      <c r="J20971">
        <v>5.0956315099999996</v>
      </c>
      <c r="K20971">
        <v>127.3907877</v>
      </c>
      <c r="L20971">
        <v>0.355047053</v>
      </c>
      <c r="M20971">
        <v>105.80402170000001</v>
      </c>
      <c r="N20971">
        <v>0</v>
      </c>
      <c r="O20971">
        <v>0</v>
      </c>
      <c r="P20971">
        <v>0</v>
      </c>
      <c r="Q20971">
        <v>0</v>
      </c>
      <c r="R20971">
        <v>233.24680950000001</v>
      </c>
      <c r="S20971" t="s">
        <v>8103</v>
      </c>
    </row>
    <row r="20972" spans="1:19" hidden="1">
      <c r="A20972">
        <v>2010</v>
      </c>
      <c r="B20972" t="s">
        <v>7943</v>
      </c>
      <c r="C20972">
        <v>650</v>
      </c>
      <c r="D20972" t="s">
        <v>7826</v>
      </c>
      <c r="E20972" t="s">
        <v>8010</v>
      </c>
      <c r="H20972" t="b">
        <v>0</v>
      </c>
      <c r="I20972">
        <v>0</v>
      </c>
      <c r="J20972">
        <v>62.563561550000003</v>
      </c>
      <c r="K20972">
        <v>1564.089039</v>
      </c>
      <c r="L20972">
        <v>0</v>
      </c>
      <c r="M20972">
        <v>0</v>
      </c>
      <c r="N20972">
        <v>0</v>
      </c>
      <c r="O20972">
        <v>0</v>
      </c>
      <c r="P20972">
        <v>0</v>
      </c>
      <c r="Q20972">
        <v>0</v>
      </c>
      <c r="R20972">
        <v>1564.089039</v>
      </c>
      <c r="S20972" t="s">
        <v>8103</v>
      </c>
    </row>
    <row r="20973" spans="1:19" hidden="1">
      <c r="A20973">
        <v>2010</v>
      </c>
      <c r="B20973" t="s">
        <v>7941</v>
      </c>
      <c r="C20973">
        <v>610</v>
      </c>
      <c r="D20973" t="s">
        <v>7826</v>
      </c>
      <c r="E20973" t="s">
        <v>8015</v>
      </c>
      <c r="H20973" t="b">
        <v>0</v>
      </c>
      <c r="I20973">
        <v>0</v>
      </c>
      <c r="J20973">
        <v>1.0033420049999999</v>
      </c>
      <c r="K20973">
        <v>25.083550110000001</v>
      </c>
      <c r="L20973">
        <v>0</v>
      </c>
      <c r="M20973">
        <v>0</v>
      </c>
      <c r="N20973">
        <v>0</v>
      </c>
      <c r="O20973">
        <v>0</v>
      </c>
      <c r="P20973">
        <v>0</v>
      </c>
      <c r="Q20973">
        <v>0</v>
      </c>
      <c r="R20973">
        <v>25.083550110000001</v>
      </c>
      <c r="S20973" t="s">
        <v>8103</v>
      </c>
    </row>
    <row r="20974" spans="1:19" hidden="1">
      <c r="A20974">
        <v>2010</v>
      </c>
      <c r="B20974" t="s">
        <v>7941</v>
      </c>
      <c r="C20974">
        <v>620</v>
      </c>
      <c r="D20974" t="s">
        <v>7826</v>
      </c>
      <c r="E20974" t="s">
        <v>8014</v>
      </c>
      <c r="H20974" t="b">
        <v>0</v>
      </c>
      <c r="I20974">
        <v>0</v>
      </c>
      <c r="J20974">
        <v>3.6962800000000001E-3</v>
      </c>
      <c r="K20974">
        <v>9.2407000000000003E-2</v>
      </c>
      <c r="L20974">
        <v>5.3724999999999997E-4</v>
      </c>
      <c r="M20974">
        <v>0.16010050000000001</v>
      </c>
      <c r="N20974">
        <v>0</v>
      </c>
      <c r="O20974">
        <v>0</v>
      </c>
      <c r="P20974">
        <v>0</v>
      </c>
      <c r="Q20974">
        <v>0</v>
      </c>
      <c r="R20974">
        <v>0.2525075</v>
      </c>
      <c r="S20974" t="s">
        <v>8103</v>
      </c>
    </row>
    <row r="20975" spans="1:19" hidden="1">
      <c r="A20975">
        <v>2010</v>
      </c>
      <c r="B20975" t="s">
        <v>7941</v>
      </c>
      <c r="C20975">
        <v>630</v>
      </c>
      <c r="D20975" t="s">
        <v>7826</v>
      </c>
      <c r="E20975" t="s">
        <v>8394</v>
      </c>
      <c r="H20975" t="b">
        <v>0</v>
      </c>
      <c r="I20975">
        <v>0</v>
      </c>
      <c r="J20975">
        <v>0.19525049</v>
      </c>
      <c r="K20975">
        <v>4.8812622579999996</v>
      </c>
      <c r="L20975">
        <v>1.3333259999999999E-3</v>
      </c>
      <c r="M20975">
        <v>0.39733105699999999</v>
      </c>
      <c r="N20975">
        <v>0</v>
      </c>
      <c r="O20975">
        <v>0</v>
      </c>
      <c r="P20975">
        <v>0</v>
      </c>
      <c r="Q20975">
        <v>0</v>
      </c>
      <c r="R20975">
        <v>5.2785933150000002</v>
      </c>
      <c r="S20975" t="s">
        <v>8103</v>
      </c>
    </row>
    <row r="20976" spans="1:19" hidden="1">
      <c r="A20976">
        <v>2010</v>
      </c>
      <c r="B20976" t="s">
        <v>7940</v>
      </c>
      <c r="C20976">
        <v>610</v>
      </c>
      <c r="D20976" t="s">
        <v>7826</v>
      </c>
      <c r="E20976" t="s">
        <v>8015</v>
      </c>
      <c r="H20976" t="b">
        <v>0</v>
      </c>
      <c r="I20976">
        <v>0</v>
      </c>
      <c r="J20976">
        <v>1.3614812679999999</v>
      </c>
      <c r="K20976">
        <v>34.037031689999999</v>
      </c>
      <c r="L20976">
        <v>0</v>
      </c>
      <c r="M20976">
        <v>0</v>
      </c>
      <c r="N20976">
        <v>0</v>
      </c>
      <c r="O20976">
        <v>0</v>
      </c>
      <c r="P20976">
        <v>0</v>
      </c>
      <c r="Q20976">
        <v>0</v>
      </c>
      <c r="R20976">
        <v>34.037031689999999</v>
      </c>
      <c r="S20976" t="s">
        <v>8103</v>
      </c>
    </row>
    <row r="20977" spans="1:19" hidden="1">
      <c r="A20977">
        <v>2010</v>
      </c>
      <c r="B20977" t="s">
        <v>7940</v>
      </c>
      <c r="C20977">
        <v>620</v>
      </c>
      <c r="D20977" t="s">
        <v>7826</v>
      </c>
      <c r="E20977" t="s">
        <v>8014</v>
      </c>
      <c r="H20977" t="b">
        <v>0</v>
      </c>
      <c r="I20977">
        <v>0</v>
      </c>
      <c r="J20977">
        <v>3.0970100000000001E-4</v>
      </c>
      <c r="K20977">
        <v>7.7425250000000001E-3</v>
      </c>
      <c r="L20977">
        <v>3.6918000000000001E-5</v>
      </c>
      <c r="M20977">
        <v>1.1001564E-2</v>
      </c>
      <c r="N20977">
        <v>0</v>
      </c>
      <c r="O20977">
        <v>0</v>
      </c>
      <c r="P20977">
        <v>0</v>
      </c>
      <c r="Q20977">
        <v>0</v>
      </c>
      <c r="R20977">
        <v>1.8744088999999999E-2</v>
      </c>
      <c r="S20977" t="s">
        <v>8103</v>
      </c>
    </row>
    <row r="20978" spans="1:19" hidden="1">
      <c r="A20978">
        <v>2010</v>
      </c>
      <c r="B20978" t="s">
        <v>7940</v>
      </c>
      <c r="C20978">
        <v>630</v>
      </c>
      <c r="D20978" t="s">
        <v>7826</v>
      </c>
      <c r="E20978" t="s">
        <v>8394</v>
      </c>
      <c r="H20978" t="b">
        <v>0</v>
      </c>
      <c r="I20978">
        <v>4.0000000000000001E-3</v>
      </c>
      <c r="J20978">
        <v>0.104477365</v>
      </c>
      <c r="K20978">
        <v>2.6119341149999999</v>
      </c>
      <c r="L20978">
        <v>1.5972180000000001E-3</v>
      </c>
      <c r="M20978">
        <v>0.47597087900000001</v>
      </c>
      <c r="N20978">
        <v>0</v>
      </c>
      <c r="O20978">
        <v>0</v>
      </c>
      <c r="P20978">
        <v>0</v>
      </c>
      <c r="Q20978">
        <v>0</v>
      </c>
      <c r="R20978">
        <v>3.0919049940000001</v>
      </c>
      <c r="S20978" t="s">
        <v>8103</v>
      </c>
    </row>
    <row r="20979" spans="1:19" hidden="1">
      <c r="A20979">
        <v>2010</v>
      </c>
      <c r="B20979" t="s">
        <v>7940</v>
      </c>
      <c r="C20979">
        <v>650</v>
      </c>
      <c r="D20979" t="s">
        <v>7826</v>
      </c>
      <c r="E20979" t="s">
        <v>8010</v>
      </c>
      <c r="H20979" t="b">
        <v>0</v>
      </c>
      <c r="I20979">
        <v>0</v>
      </c>
      <c r="J20979">
        <v>0</v>
      </c>
      <c r="K20979">
        <v>0</v>
      </c>
      <c r="L20979">
        <v>0</v>
      </c>
      <c r="M20979">
        <v>0</v>
      </c>
      <c r="N20979">
        <v>0</v>
      </c>
      <c r="O20979">
        <v>0</v>
      </c>
      <c r="P20979">
        <v>0</v>
      </c>
      <c r="Q20979">
        <v>0</v>
      </c>
      <c r="R20979">
        <v>0</v>
      </c>
      <c r="S20979" t="s">
        <v>8103</v>
      </c>
    </row>
    <row r="20980" spans="1:19" hidden="1">
      <c r="A20980">
        <v>2010</v>
      </c>
      <c r="B20980" t="s">
        <v>7939</v>
      </c>
      <c r="C20980">
        <v>610</v>
      </c>
      <c r="D20980" t="s">
        <v>7826</v>
      </c>
      <c r="E20980" t="s">
        <v>8015</v>
      </c>
      <c r="H20980" t="b">
        <v>0</v>
      </c>
      <c r="I20980">
        <v>0</v>
      </c>
      <c r="J20980">
        <v>0.97038413800000001</v>
      </c>
      <c r="K20980">
        <v>24.25960345</v>
      </c>
      <c r="L20980">
        <v>0</v>
      </c>
      <c r="M20980">
        <v>0</v>
      </c>
      <c r="N20980">
        <v>0</v>
      </c>
      <c r="O20980">
        <v>0</v>
      </c>
      <c r="P20980">
        <v>0</v>
      </c>
      <c r="Q20980">
        <v>0</v>
      </c>
      <c r="R20980">
        <v>24.25960345</v>
      </c>
      <c r="S20980" t="s">
        <v>8103</v>
      </c>
    </row>
    <row r="20981" spans="1:19" hidden="1">
      <c r="A20981">
        <v>2010</v>
      </c>
      <c r="B20981" t="s">
        <v>7939</v>
      </c>
      <c r="C20981">
        <v>630</v>
      </c>
      <c r="D20981" t="s">
        <v>7826</v>
      </c>
      <c r="E20981" t="s">
        <v>8394</v>
      </c>
      <c r="H20981" t="b">
        <v>0</v>
      </c>
      <c r="I20981">
        <v>0</v>
      </c>
      <c r="J20981">
        <v>5.097078E-2</v>
      </c>
      <c r="K20981">
        <v>1.2742694880000001</v>
      </c>
      <c r="L20981">
        <v>1.1297639999999999E-3</v>
      </c>
      <c r="M20981">
        <v>0.33666982000000001</v>
      </c>
      <c r="N20981">
        <v>0</v>
      </c>
      <c r="O20981">
        <v>0</v>
      </c>
      <c r="P20981">
        <v>0</v>
      </c>
      <c r="Q20981">
        <v>0</v>
      </c>
      <c r="R20981">
        <v>1.610939307</v>
      </c>
      <c r="S20981" t="s">
        <v>8103</v>
      </c>
    </row>
    <row r="20982" spans="1:19" hidden="1">
      <c r="A20982">
        <v>2010</v>
      </c>
      <c r="B20982" t="s">
        <v>7939</v>
      </c>
      <c r="C20982">
        <v>640</v>
      </c>
      <c r="D20982" t="s">
        <v>7826</v>
      </c>
      <c r="E20982" t="s">
        <v>8390</v>
      </c>
      <c r="H20982" t="b">
        <v>0</v>
      </c>
      <c r="I20982">
        <v>6.8539849999999999E-2</v>
      </c>
      <c r="J20982" s="39">
        <v>7.1899999999999998E-6</v>
      </c>
      <c r="K20982">
        <v>1.7973699999999999E-4</v>
      </c>
      <c r="L20982" s="39">
        <v>7.1899999999999998E-6</v>
      </c>
      <c r="M20982">
        <v>2.1424690000000001E-3</v>
      </c>
      <c r="N20982">
        <v>0</v>
      </c>
      <c r="O20982">
        <v>0</v>
      </c>
      <c r="P20982">
        <v>0</v>
      </c>
      <c r="Q20982">
        <v>0</v>
      </c>
      <c r="R20982">
        <v>7.0862056000000007E-2</v>
      </c>
      <c r="S20982" t="s">
        <v>8103</v>
      </c>
    </row>
    <row r="20983" spans="1:19" hidden="1">
      <c r="A20983">
        <v>2010</v>
      </c>
      <c r="B20983" t="s">
        <v>7939</v>
      </c>
      <c r="C20983">
        <v>650</v>
      </c>
      <c r="D20983" t="s">
        <v>7826</v>
      </c>
      <c r="E20983" t="s">
        <v>8010</v>
      </c>
      <c r="H20983" t="b">
        <v>0</v>
      </c>
      <c r="I20983">
        <v>0</v>
      </c>
      <c r="J20983">
        <v>0</v>
      </c>
      <c r="K20983">
        <v>0</v>
      </c>
      <c r="L20983">
        <v>0</v>
      </c>
      <c r="M20983">
        <v>0</v>
      </c>
      <c r="N20983">
        <v>0</v>
      </c>
      <c r="O20983">
        <v>0</v>
      </c>
      <c r="P20983">
        <v>0</v>
      </c>
      <c r="Q20983">
        <v>0</v>
      </c>
      <c r="R20983">
        <v>0</v>
      </c>
      <c r="S20983" t="s">
        <v>8103</v>
      </c>
    </row>
    <row r="20984" spans="1:19" hidden="1">
      <c r="A20984">
        <v>2011</v>
      </c>
      <c r="B20984" t="s">
        <v>7952</v>
      </c>
      <c r="C20984">
        <v>610</v>
      </c>
      <c r="D20984" t="s">
        <v>7826</v>
      </c>
      <c r="E20984" t="s">
        <v>8015</v>
      </c>
      <c r="H20984" t="b">
        <v>0</v>
      </c>
      <c r="I20984">
        <v>0</v>
      </c>
      <c r="J20984">
        <v>823.08350499999995</v>
      </c>
      <c r="K20984">
        <v>20577.087619999998</v>
      </c>
      <c r="L20984">
        <v>0</v>
      </c>
      <c r="M20984">
        <v>0</v>
      </c>
      <c r="N20984">
        <v>0</v>
      </c>
      <c r="O20984">
        <v>0</v>
      </c>
      <c r="P20984">
        <v>0</v>
      </c>
      <c r="Q20984">
        <v>0</v>
      </c>
      <c r="R20984">
        <v>20577.087619999998</v>
      </c>
      <c r="S20984" t="s">
        <v>8103</v>
      </c>
    </row>
    <row r="20985" spans="1:19" hidden="1">
      <c r="A20985">
        <v>2011</v>
      </c>
      <c r="B20985" t="s">
        <v>7952</v>
      </c>
      <c r="C20985">
        <v>620</v>
      </c>
      <c r="D20985" t="s">
        <v>7826</v>
      </c>
      <c r="E20985" t="s">
        <v>8014</v>
      </c>
      <c r="H20985" t="b">
        <v>0</v>
      </c>
      <c r="I20985">
        <v>0</v>
      </c>
      <c r="J20985">
        <v>5.7989503630000003</v>
      </c>
      <c r="K20985">
        <v>144.9737591</v>
      </c>
      <c r="L20985">
        <v>0.54491515199999996</v>
      </c>
      <c r="M20985">
        <v>162.3847154</v>
      </c>
      <c r="N20985">
        <v>0</v>
      </c>
      <c r="O20985">
        <v>0</v>
      </c>
      <c r="P20985">
        <v>0</v>
      </c>
      <c r="Q20985">
        <v>0</v>
      </c>
      <c r="R20985">
        <v>307.3584745</v>
      </c>
      <c r="S20985" t="s">
        <v>8103</v>
      </c>
    </row>
    <row r="20986" spans="1:19" hidden="1">
      <c r="A20986">
        <v>2011</v>
      </c>
      <c r="B20986" t="s">
        <v>7952</v>
      </c>
      <c r="C20986">
        <v>630</v>
      </c>
      <c r="D20986" t="s">
        <v>7826</v>
      </c>
      <c r="E20986" t="s">
        <v>8394</v>
      </c>
      <c r="H20986" t="b">
        <v>0</v>
      </c>
      <c r="I20986">
        <v>31.501999999999999</v>
      </c>
      <c r="J20986">
        <v>37.552137389999999</v>
      </c>
      <c r="K20986">
        <v>938.80343479999999</v>
      </c>
      <c r="L20986">
        <v>3.8371104190000001</v>
      </c>
      <c r="M20986">
        <v>1143.458905</v>
      </c>
      <c r="N20986">
        <v>0</v>
      </c>
      <c r="O20986">
        <v>0</v>
      </c>
      <c r="P20986">
        <v>0</v>
      </c>
      <c r="Q20986">
        <v>0</v>
      </c>
      <c r="R20986">
        <v>2113.7643400000002</v>
      </c>
      <c r="S20986" t="s">
        <v>8103</v>
      </c>
    </row>
    <row r="20987" spans="1:19" hidden="1">
      <c r="A20987">
        <v>2011</v>
      </c>
      <c r="B20987" t="s">
        <v>7952</v>
      </c>
      <c r="C20987">
        <v>640</v>
      </c>
      <c r="D20987" t="s">
        <v>7826</v>
      </c>
      <c r="E20987" t="s">
        <v>8390</v>
      </c>
      <c r="H20987" t="b">
        <v>0</v>
      </c>
      <c r="I20987">
        <v>182.28247959999999</v>
      </c>
      <c r="J20987">
        <v>4.4812161000000003E-2</v>
      </c>
      <c r="K20987">
        <v>1.1203040339999999</v>
      </c>
      <c r="L20987">
        <v>0.39814032300000002</v>
      </c>
      <c r="M20987">
        <v>118.6458162</v>
      </c>
      <c r="N20987">
        <v>0</v>
      </c>
      <c r="O20987">
        <v>0</v>
      </c>
      <c r="P20987">
        <v>0</v>
      </c>
      <c r="Q20987">
        <v>0</v>
      </c>
      <c r="R20987">
        <v>302.0485999</v>
      </c>
      <c r="S20987" t="s">
        <v>8103</v>
      </c>
    </row>
    <row r="20988" spans="1:19" hidden="1">
      <c r="A20988">
        <v>2011</v>
      </c>
      <c r="B20988" t="s">
        <v>7952</v>
      </c>
      <c r="C20988">
        <v>650</v>
      </c>
      <c r="D20988" t="s">
        <v>7826</v>
      </c>
      <c r="E20988" t="s">
        <v>8010</v>
      </c>
      <c r="H20988" t="b">
        <v>0</v>
      </c>
      <c r="I20988">
        <v>0</v>
      </c>
      <c r="J20988">
        <v>111.90272040000001</v>
      </c>
      <c r="K20988">
        <v>2797.56801</v>
      </c>
      <c r="L20988">
        <v>0</v>
      </c>
      <c r="M20988">
        <v>0</v>
      </c>
      <c r="N20988">
        <v>0</v>
      </c>
      <c r="O20988">
        <v>0</v>
      </c>
      <c r="P20988">
        <v>0</v>
      </c>
      <c r="Q20988">
        <v>0</v>
      </c>
      <c r="R20988">
        <v>2797.56801</v>
      </c>
      <c r="S20988" t="s">
        <v>8103</v>
      </c>
    </row>
    <row r="20989" spans="1:19" hidden="1">
      <c r="A20989">
        <v>2011</v>
      </c>
      <c r="B20989" t="s">
        <v>7951</v>
      </c>
      <c r="C20989">
        <v>610</v>
      </c>
      <c r="D20989" t="s">
        <v>7826</v>
      </c>
      <c r="E20989" t="s">
        <v>8015</v>
      </c>
      <c r="H20989" t="b">
        <v>0</v>
      </c>
      <c r="I20989">
        <v>0</v>
      </c>
      <c r="J20989">
        <v>21.57941155</v>
      </c>
      <c r="K20989">
        <v>539.48528880000003</v>
      </c>
      <c r="L20989">
        <v>0</v>
      </c>
      <c r="M20989">
        <v>0</v>
      </c>
      <c r="N20989">
        <v>0</v>
      </c>
      <c r="O20989">
        <v>0</v>
      </c>
      <c r="P20989">
        <v>0</v>
      </c>
      <c r="Q20989">
        <v>0</v>
      </c>
      <c r="R20989">
        <v>539.48528880000003</v>
      </c>
      <c r="S20989" t="s">
        <v>8103</v>
      </c>
    </row>
    <row r="20990" spans="1:19" hidden="1">
      <c r="A20990">
        <v>2011</v>
      </c>
      <c r="B20990" t="s">
        <v>7951</v>
      </c>
      <c r="C20990">
        <v>620</v>
      </c>
      <c r="D20990" t="s">
        <v>7826</v>
      </c>
      <c r="E20990" t="s">
        <v>8014</v>
      </c>
      <c r="H20990" t="b">
        <v>0</v>
      </c>
      <c r="I20990">
        <v>0</v>
      </c>
      <c r="J20990">
        <v>1.075E-4</v>
      </c>
      <c r="K20990">
        <v>2.6874999999999998E-3</v>
      </c>
      <c r="L20990">
        <v>1.5625E-5</v>
      </c>
      <c r="M20990">
        <v>4.6562499999999998E-3</v>
      </c>
      <c r="N20990">
        <v>0</v>
      </c>
      <c r="O20990">
        <v>0</v>
      </c>
      <c r="P20990">
        <v>0</v>
      </c>
      <c r="Q20990">
        <v>0</v>
      </c>
      <c r="R20990">
        <v>7.3437499999999996E-3</v>
      </c>
      <c r="S20990" t="s">
        <v>8103</v>
      </c>
    </row>
    <row r="20991" spans="1:19" hidden="1">
      <c r="A20991">
        <v>2011</v>
      </c>
      <c r="B20991" t="s">
        <v>7951</v>
      </c>
      <c r="C20991">
        <v>630</v>
      </c>
      <c r="D20991" t="s">
        <v>7826</v>
      </c>
      <c r="E20991" t="s">
        <v>8394</v>
      </c>
      <c r="H20991" t="b">
        <v>0</v>
      </c>
      <c r="I20991">
        <v>1.0009999999999999</v>
      </c>
      <c r="J20991">
        <v>0.69472749</v>
      </c>
      <c r="K20991">
        <v>17.368187259999999</v>
      </c>
      <c r="L20991">
        <v>3.1359379999999999E-2</v>
      </c>
      <c r="M20991">
        <v>9.3450952120000004</v>
      </c>
      <c r="N20991">
        <v>0</v>
      </c>
      <c r="O20991">
        <v>0</v>
      </c>
      <c r="P20991">
        <v>0</v>
      </c>
      <c r="Q20991">
        <v>0</v>
      </c>
      <c r="R20991">
        <v>27.714282470000001</v>
      </c>
      <c r="S20991" t="s">
        <v>8103</v>
      </c>
    </row>
    <row r="20992" spans="1:19" hidden="1">
      <c r="A20992">
        <v>2011</v>
      </c>
      <c r="B20992" t="s">
        <v>7951</v>
      </c>
      <c r="C20992">
        <v>640</v>
      </c>
      <c r="D20992" t="s">
        <v>7826</v>
      </c>
      <c r="E20992" t="s">
        <v>8390</v>
      </c>
      <c r="H20992" t="b">
        <v>0</v>
      </c>
      <c r="I20992">
        <v>2.7673693880000001</v>
      </c>
      <c r="J20992">
        <v>5.53978E-4</v>
      </c>
      <c r="K20992">
        <v>1.3849454000000001E-2</v>
      </c>
      <c r="L20992">
        <v>6.3623599999999998E-4</v>
      </c>
      <c r="M20992">
        <v>0.18959821700000001</v>
      </c>
      <c r="N20992">
        <v>0</v>
      </c>
      <c r="O20992">
        <v>0</v>
      </c>
      <c r="P20992">
        <v>0</v>
      </c>
      <c r="Q20992">
        <v>0</v>
      </c>
      <c r="R20992">
        <v>2.9708170580000002</v>
      </c>
      <c r="S20992" t="s">
        <v>8103</v>
      </c>
    </row>
    <row r="20993" spans="1:19" hidden="1">
      <c r="A20993">
        <v>2011</v>
      </c>
      <c r="B20993" t="s">
        <v>7951</v>
      </c>
      <c r="C20993">
        <v>650</v>
      </c>
      <c r="D20993" t="s">
        <v>7826</v>
      </c>
      <c r="E20993" t="s">
        <v>8010</v>
      </c>
      <c r="H20993" t="b">
        <v>0</v>
      </c>
      <c r="I20993">
        <v>0</v>
      </c>
      <c r="J20993">
        <v>1.4590220519999999</v>
      </c>
      <c r="K20993">
        <v>36.47555131</v>
      </c>
      <c r="L20993">
        <v>0</v>
      </c>
      <c r="M20993">
        <v>0</v>
      </c>
      <c r="N20993">
        <v>0</v>
      </c>
      <c r="O20993">
        <v>0</v>
      </c>
      <c r="P20993">
        <v>0</v>
      </c>
      <c r="Q20993">
        <v>0</v>
      </c>
      <c r="R20993">
        <v>36.47555131</v>
      </c>
      <c r="S20993" t="s">
        <v>8103</v>
      </c>
    </row>
    <row r="20994" spans="1:19" hidden="1">
      <c r="A20994">
        <v>2011</v>
      </c>
      <c r="B20994" t="s">
        <v>7950</v>
      </c>
      <c r="C20994">
        <v>610</v>
      </c>
      <c r="D20994" t="s">
        <v>7826</v>
      </c>
      <c r="E20994" t="s">
        <v>8015</v>
      </c>
      <c r="H20994" t="b">
        <v>0</v>
      </c>
      <c r="I20994">
        <v>0</v>
      </c>
      <c r="J20994">
        <v>2.7845858809999999</v>
      </c>
      <c r="K20994">
        <v>69.614647039999994</v>
      </c>
      <c r="L20994">
        <v>0</v>
      </c>
      <c r="M20994">
        <v>0</v>
      </c>
      <c r="N20994">
        <v>0</v>
      </c>
      <c r="O20994">
        <v>0</v>
      </c>
      <c r="P20994">
        <v>0</v>
      </c>
      <c r="Q20994">
        <v>0</v>
      </c>
      <c r="R20994">
        <v>69.614647039999994</v>
      </c>
      <c r="S20994" t="s">
        <v>8103</v>
      </c>
    </row>
    <row r="20995" spans="1:19" hidden="1">
      <c r="A20995">
        <v>2011</v>
      </c>
      <c r="B20995" t="s">
        <v>7950</v>
      </c>
      <c r="C20995">
        <v>620</v>
      </c>
      <c r="D20995" t="s">
        <v>7826</v>
      </c>
      <c r="E20995" t="s">
        <v>8014</v>
      </c>
      <c r="H20995" t="b">
        <v>0</v>
      </c>
      <c r="I20995">
        <v>0</v>
      </c>
      <c r="J20995">
        <v>0.21019011000000001</v>
      </c>
      <c r="K20995">
        <v>5.2547527450000002</v>
      </c>
      <c r="L20995">
        <v>5.0400000000000002E-3</v>
      </c>
      <c r="M20995">
        <v>1.5019199999999999</v>
      </c>
      <c r="N20995">
        <v>0</v>
      </c>
      <c r="O20995">
        <v>0</v>
      </c>
      <c r="P20995">
        <v>0</v>
      </c>
      <c r="Q20995">
        <v>0</v>
      </c>
      <c r="R20995">
        <v>6.7566727450000004</v>
      </c>
      <c r="S20995" t="s">
        <v>8103</v>
      </c>
    </row>
    <row r="20996" spans="1:19" hidden="1">
      <c r="A20996">
        <v>2011</v>
      </c>
      <c r="B20996" t="s">
        <v>7950</v>
      </c>
      <c r="C20996">
        <v>630</v>
      </c>
      <c r="D20996" t="s">
        <v>7826</v>
      </c>
      <c r="E20996" t="s">
        <v>8394</v>
      </c>
      <c r="H20996" t="b">
        <v>0</v>
      </c>
      <c r="I20996">
        <v>0</v>
      </c>
      <c r="J20996">
        <v>0.27436218800000001</v>
      </c>
      <c r="K20996">
        <v>6.859054692</v>
      </c>
      <c r="L20996">
        <v>2.0356467E-2</v>
      </c>
      <c r="M20996">
        <v>6.0662270679999999</v>
      </c>
      <c r="N20996">
        <v>0</v>
      </c>
      <c r="O20996">
        <v>0</v>
      </c>
      <c r="P20996">
        <v>0</v>
      </c>
      <c r="Q20996">
        <v>0</v>
      </c>
      <c r="R20996">
        <v>12.925281760000001</v>
      </c>
      <c r="S20996" t="s">
        <v>8103</v>
      </c>
    </row>
    <row r="20997" spans="1:19" hidden="1">
      <c r="A20997">
        <v>2011</v>
      </c>
      <c r="B20997" t="s">
        <v>7950</v>
      </c>
      <c r="C20997">
        <v>640</v>
      </c>
      <c r="D20997" t="s">
        <v>7826</v>
      </c>
      <c r="E20997" t="s">
        <v>8390</v>
      </c>
      <c r="H20997" t="b">
        <v>0</v>
      </c>
      <c r="I20997">
        <v>9.2325938999999996E-2</v>
      </c>
      <c r="J20997" s="39">
        <v>9.6800000000000005E-6</v>
      </c>
      <c r="K20997">
        <v>2.4211299999999999E-4</v>
      </c>
      <c r="L20997" s="39">
        <v>9.6800000000000005E-6</v>
      </c>
      <c r="M20997">
        <v>2.8859929999999999E-3</v>
      </c>
      <c r="N20997">
        <v>0</v>
      </c>
      <c r="O20997">
        <v>0</v>
      </c>
      <c r="P20997">
        <v>0</v>
      </c>
      <c r="Q20997">
        <v>0</v>
      </c>
      <c r="R20997">
        <v>9.5454045000000001E-2</v>
      </c>
      <c r="S20997" t="s">
        <v>8103</v>
      </c>
    </row>
    <row r="20998" spans="1:19" hidden="1">
      <c r="A20998">
        <v>2011</v>
      </c>
      <c r="B20998" t="s">
        <v>7950</v>
      </c>
      <c r="C20998">
        <v>650</v>
      </c>
      <c r="D20998" t="s">
        <v>7826</v>
      </c>
      <c r="E20998" t="s">
        <v>8010</v>
      </c>
      <c r="H20998" t="b">
        <v>0</v>
      </c>
      <c r="I20998">
        <v>0</v>
      </c>
      <c r="J20998">
        <v>1.8566910999999998E-2</v>
      </c>
      <c r="K20998">
        <v>0.46417276499999999</v>
      </c>
      <c r="L20998">
        <v>0</v>
      </c>
      <c r="M20998">
        <v>0</v>
      </c>
      <c r="N20998">
        <v>0</v>
      </c>
      <c r="O20998">
        <v>0</v>
      </c>
      <c r="P20998">
        <v>0</v>
      </c>
      <c r="Q20998">
        <v>0</v>
      </c>
      <c r="R20998">
        <v>0.46417276499999999</v>
      </c>
      <c r="S20998" t="s">
        <v>8103</v>
      </c>
    </row>
    <row r="20999" spans="1:19" hidden="1">
      <c r="A20999">
        <v>2011</v>
      </c>
      <c r="B20999" t="s">
        <v>7949</v>
      </c>
      <c r="C20999">
        <v>610</v>
      </c>
      <c r="D20999" t="s">
        <v>7826</v>
      </c>
      <c r="E20999" t="s">
        <v>8015</v>
      </c>
      <c r="H20999" t="b">
        <v>0</v>
      </c>
      <c r="I20999">
        <v>0</v>
      </c>
      <c r="J20999">
        <v>18.250385940000001</v>
      </c>
      <c r="K20999">
        <v>456.2596484</v>
      </c>
      <c r="L20999">
        <v>0</v>
      </c>
      <c r="M20999">
        <v>0</v>
      </c>
      <c r="N20999">
        <v>0</v>
      </c>
      <c r="O20999">
        <v>0</v>
      </c>
      <c r="P20999">
        <v>0</v>
      </c>
      <c r="Q20999">
        <v>0</v>
      </c>
      <c r="R20999">
        <v>456.2596484</v>
      </c>
      <c r="S20999" t="s">
        <v>8103</v>
      </c>
    </row>
    <row r="21000" spans="1:19" hidden="1">
      <c r="A21000">
        <v>2011</v>
      </c>
      <c r="B21000" t="s">
        <v>7949</v>
      </c>
      <c r="C21000">
        <v>620</v>
      </c>
      <c r="D21000" t="s">
        <v>7826</v>
      </c>
      <c r="E21000" t="s">
        <v>8014</v>
      </c>
      <c r="H21000" t="b">
        <v>0</v>
      </c>
      <c r="I21000">
        <v>0</v>
      </c>
      <c r="J21000">
        <v>0.57397803999999997</v>
      </c>
      <c r="K21000">
        <v>14.349451</v>
      </c>
      <c r="L21000">
        <v>4.6181119999999999E-2</v>
      </c>
      <c r="M21000">
        <v>13.76197376</v>
      </c>
      <c r="N21000">
        <v>0</v>
      </c>
      <c r="O21000">
        <v>0</v>
      </c>
      <c r="P21000">
        <v>0</v>
      </c>
      <c r="Q21000">
        <v>0</v>
      </c>
      <c r="R21000">
        <v>28.111424759999998</v>
      </c>
      <c r="S21000" t="s">
        <v>8103</v>
      </c>
    </row>
    <row r="21001" spans="1:19" hidden="1">
      <c r="A21001">
        <v>2011</v>
      </c>
      <c r="B21001" t="s">
        <v>7949</v>
      </c>
      <c r="C21001">
        <v>630</v>
      </c>
      <c r="D21001" t="s">
        <v>7826</v>
      </c>
      <c r="E21001" t="s">
        <v>8394</v>
      </c>
      <c r="H21001" t="b">
        <v>0</v>
      </c>
      <c r="I21001">
        <v>0</v>
      </c>
      <c r="J21001">
        <v>1.418509657</v>
      </c>
      <c r="K21001">
        <v>35.46274142</v>
      </c>
      <c r="L21001">
        <v>7.648054E-2</v>
      </c>
      <c r="M21001">
        <v>22.791200849999999</v>
      </c>
      <c r="N21001">
        <v>0</v>
      </c>
      <c r="O21001">
        <v>0</v>
      </c>
      <c r="P21001">
        <v>0</v>
      </c>
      <c r="Q21001">
        <v>0</v>
      </c>
      <c r="R21001">
        <v>58.253942270000003</v>
      </c>
      <c r="S21001" t="s">
        <v>8103</v>
      </c>
    </row>
    <row r="21002" spans="1:19" hidden="1">
      <c r="A21002">
        <v>2011</v>
      </c>
      <c r="B21002" t="s">
        <v>7949</v>
      </c>
      <c r="C21002">
        <v>650</v>
      </c>
      <c r="D21002" t="s">
        <v>7826</v>
      </c>
      <c r="E21002" t="s">
        <v>8010</v>
      </c>
      <c r="H21002" t="b">
        <v>0</v>
      </c>
      <c r="I21002">
        <v>0</v>
      </c>
      <c r="J21002">
        <v>1.5950586490000001</v>
      </c>
      <c r="K21002">
        <v>39.876466229999998</v>
      </c>
      <c r="L21002">
        <v>0</v>
      </c>
      <c r="M21002">
        <v>0</v>
      </c>
      <c r="N21002">
        <v>0</v>
      </c>
      <c r="O21002">
        <v>0</v>
      </c>
      <c r="P21002">
        <v>0</v>
      </c>
      <c r="Q21002">
        <v>0</v>
      </c>
      <c r="R21002">
        <v>39.876466229999998</v>
      </c>
      <c r="S21002" t="s">
        <v>8103</v>
      </c>
    </row>
    <row r="21003" spans="1:19" hidden="1">
      <c r="A21003">
        <v>2011</v>
      </c>
      <c r="B21003" t="s">
        <v>7948</v>
      </c>
      <c r="C21003">
        <v>610</v>
      </c>
      <c r="D21003" t="s">
        <v>7826</v>
      </c>
      <c r="E21003" t="s">
        <v>8015</v>
      </c>
      <c r="H21003" t="b">
        <v>0</v>
      </c>
      <c r="I21003">
        <v>0</v>
      </c>
      <c r="J21003">
        <v>21.762382070000001</v>
      </c>
      <c r="K21003">
        <v>544.05955170000004</v>
      </c>
      <c r="L21003">
        <v>0</v>
      </c>
      <c r="M21003">
        <v>0</v>
      </c>
      <c r="N21003">
        <v>0</v>
      </c>
      <c r="O21003">
        <v>0</v>
      </c>
      <c r="P21003">
        <v>0</v>
      </c>
      <c r="Q21003">
        <v>0</v>
      </c>
      <c r="R21003">
        <v>544.05955170000004</v>
      </c>
      <c r="S21003" t="s">
        <v>8103</v>
      </c>
    </row>
    <row r="21004" spans="1:19" hidden="1">
      <c r="A21004">
        <v>2011</v>
      </c>
      <c r="B21004" t="s">
        <v>7948</v>
      </c>
      <c r="C21004">
        <v>620</v>
      </c>
      <c r="D21004" t="s">
        <v>7826</v>
      </c>
      <c r="E21004" t="s">
        <v>8014</v>
      </c>
      <c r="H21004" t="b">
        <v>0</v>
      </c>
      <c r="I21004">
        <v>0</v>
      </c>
      <c r="J21004">
        <v>0.98147393999999999</v>
      </c>
      <c r="K21004">
        <v>24.536848500000001</v>
      </c>
      <c r="L21004">
        <v>8.3683339999999995E-2</v>
      </c>
      <c r="M21004">
        <v>24.937635319999998</v>
      </c>
      <c r="N21004">
        <v>0</v>
      </c>
      <c r="O21004">
        <v>0</v>
      </c>
      <c r="P21004">
        <v>0</v>
      </c>
      <c r="Q21004">
        <v>0</v>
      </c>
      <c r="R21004">
        <v>49.474483820000003</v>
      </c>
      <c r="S21004" t="s">
        <v>8103</v>
      </c>
    </row>
    <row r="21005" spans="1:19" hidden="1">
      <c r="A21005">
        <v>2011</v>
      </c>
      <c r="B21005" t="s">
        <v>7948</v>
      </c>
      <c r="C21005">
        <v>630</v>
      </c>
      <c r="D21005" t="s">
        <v>7826</v>
      </c>
      <c r="E21005" t="s">
        <v>8394</v>
      </c>
      <c r="H21005" t="b">
        <v>0</v>
      </c>
      <c r="I21005">
        <v>0.01</v>
      </c>
      <c r="J21005">
        <v>2.2005531359999999</v>
      </c>
      <c r="K21005">
        <v>55.01382839</v>
      </c>
      <c r="L21005">
        <v>5.9395267000000002E-2</v>
      </c>
      <c r="M21005">
        <v>17.699789469999999</v>
      </c>
      <c r="N21005">
        <v>0</v>
      </c>
      <c r="O21005">
        <v>0</v>
      </c>
      <c r="P21005">
        <v>0</v>
      </c>
      <c r="Q21005">
        <v>0</v>
      </c>
      <c r="R21005">
        <v>72.723617860000004</v>
      </c>
      <c r="S21005" t="s">
        <v>8103</v>
      </c>
    </row>
    <row r="21006" spans="1:19" hidden="1">
      <c r="A21006">
        <v>2011</v>
      </c>
      <c r="B21006" t="s">
        <v>7948</v>
      </c>
      <c r="C21006">
        <v>640</v>
      </c>
      <c r="D21006" t="s">
        <v>7826</v>
      </c>
      <c r="E21006" t="s">
        <v>8390</v>
      </c>
      <c r="H21006" t="b">
        <v>0</v>
      </c>
      <c r="I21006">
        <v>1.1439999999999999</v>
      </c>
      <c r="J21006">
        <v>3.9999999999999998E-7</v>
      </c>
      <c r="K21006">
        <v>1.0000000000000001E-5</v>
      </c>
      <c r="L21006">
        <v>1E-4</v>
      </c>
      <c r="M21006">
        <v>2.98E-2</v>
      </c>
      <c r="N21006">
        <v>0</v>
      </c>
      <c r="O21006">
        <v>0</v>
      </c>
      <c r="P21006">
        <v>0</v>
      </c>
      <c r="Q21006">
        <v>0</v>
      </c>
      <c r="R21006">
        <v>1.17381</v>
      </c>
      <c r="S21006" t="s">
        <v>8103</v>
      </c>
    </row>
    <row r="21007" spans="1:19" hidden="1">
      <c r="A21007">
        <v>2011</v>
      </c>
      <c r="B21007" t="s">
        <v>7948</v>
      </c>
      <c r="C21007">
        <v>650</v>
      </c>
      <c r="D21007" t="s">
        <v>7826</v>
      </c>
      <c r="E21007" t="s">
        <v>8010</v>
      </c>
      <c r="H21007" t="b">
        <v>0</v>
      </c>
      <c r="I21007">
        <v>0</v>
      </c>
      <c r="J21007">
        <v>1.5070984549999999</v>
      </c>
      <c r="K21007">
        <v>37.677461379999997</v>
      </c>
      <c r="L21007">
        <v>0</v>
      </c>
      <c r="M21007">
        <v>0</v>
      </c>
      <c r="N21007">
        <v>0</v>
      </c>
      <c r="O21007">
        <v>0</v>
      </c>
      <c r="P21007">
        <v>0</v>
      </c>
      <c r="Q21007">
        <v>0</v>
      </c>
      <c r="R21007">
        <v>37.677461379999997</v>
      </c>
      <c r="S21007" t="s">
        <v>8103</v>
      </c>
    </row>
    <row r="21008" spans="1:19" hidden="1">
      <c r="A21008">
        <v>2011</v>
      </c>
      <c r="B21008" t="s">
        <v>7947</v>
      </c>
      <c r="C21008">
        <v>610</v>
      </c>
      <c r="D21008" t="s">
        <v>7826</v>
      </c>
      <c r="E21008" t="s">
        <v>8015</v>
      </c>
      <c r="H21008" t="b">
        <v>0</v>
      </c>
      <c r="I21008">
        <v>0</v>
      </c>
      <c r="J21008">
        <v>156.09142629999999</v>
      </c>
      <c r="K21008">
        <v>3902.2856569999999</v>
      </c>
      <c r="L21008">
        <v>0</v>
      </c>
      <c r="M21008">
        <v>0</v>
      </c>
      <c r="N21008">
        <v>0</v>
      </c>
      <c r="O21008">
        <v>0</v>
      </c>
      <c r="P21008">
        <v>0</v>
      </c>
      <c r="Q21008">
        <v>0</v>
      </c>
      <c r="R21008">
        <v>3902.2856569999999</v>
      </c>
      <c r="S21008" t="s">
        <v>8103</v>
      </c>
    </row>
    <row r="21009" spans="1:19" hidden="1">
      <c r="A21009">
        <v>2011</v>
      </c>
      <c r="B21009" t="s">
        <v>7947</v>
      </c>
      <c r="C21009">
        <v>620</v>
      </c>
      <c r="D21009" t="s">
        <v>7826</v>
      </c>
      <c r="E21009" t="s">
        <v>8014</v>
      </c>
      <c r="H21009" t="b">
        <v>0</v>
      </c>
      <c r="I21009">
        <v>0</v>
      </c>
      <c r="J21009">
        <v>0.67167472500000003</v>
      </c>
      <c r="K21009">
        <v>16.791868130000001</v>
      </c>
      <c r="L21009">
        <v>5.5365150000000002E-2</v>
      </c>
      <c r="M21009">
        <v>16.4988147</v>
      </c>
      <c r="N21009">
        <v>0</v>
      </c>
      <c r="O21009">
        <v>0</v>
      </c>
      <c r="P21009">
        <v>0</v>
      </c>
      <c r="Q21009">
        <v>0</v>
      </c>
      <c r="R21009">
        <v>33.290682830000002</v>
      </c>
      <c r="S21009" t="s">
        <v>8103</v>
      </c>
    </row>
    <row r="21010" spans="1:19" hidden="1">
      <c r="A21010">
        <v>2011</v>
      </c>
      <c r="B21010" t="s">
        <v>7947</v>
      </c>
      <c r="C21010">
        <v>630</v>
      </c>
      <c r="D21010" t="s">
        <v>7826</v>
      </c>
      <c r="E21010" t="s">
        <v>8394</v>
      </c>
      <c r="H21010" t="b">
        <v>0</v>
      </c>
      <c r="I21010">
        <v>2.2719999999999998</v>
      </c>
      <c r="J21010">
        <v>7.2891497100000002</v>
      </c>
      <c r="K21010">
        <v>182.2287427</v>
      </c>
      <c r="L21010">
        <v>0.583402686</v>
      </c>
      <c r="M21010">
        <v>173.85400050000001</v>
      </c>
      <c r="N21010">
        <v>0</v>
      </c>
      <c r="O21010">
        <v>0</v>
      </c>
      <c r="P21010">
        <v>0</v>
      </c>
      <c r="Q21010">
        <v>0</v>
      </c>
      <c r="R21010">
        <v>358.3547433</v>
      </c>
      <c r="S21010" t="s">
        <v>8103</v>
      </c>
    </row>
    <row r="21011" spans="1:19" hidden="1">
      <c r="A21011">
        <v>2011</v>
      </c>
      <c r="B21011" t="s">
        <v>7947</v>
      </c>
      <c r="C21011">
        <v>640</v>
      </c>
      <c r="D21011" t="s">
        <v>7826</v>
      </c>
      <c r="E21011" t="s">
        <v>8390</v>
      </c>
      <c r="H21011" t="b">
        <v>0</v>
      </c>
      <c r="I21011">
        <v>95.769124360000006</v>
      </c>
      <c r="J21011">
        <v>1.0207094999999999E-2</v>
      </c>
      <c r="K21011">
        <v>0.25517738699999998</v>
      </c>
      <c r="L21011">
        <v>0.27252209799999999</v>
      </c>
      <c r="M21011">
        <v>81.211585119999995</v>
      </c>
      <c r="N21011">
        <v>0</v>
      </c>
      <c r="O21011">
        <v>0</v>
      </c>
      <c r="P21011">
        <v>0</v>
      </c>
      <c r="Q21011">
        <v>0</v>
      </c>
      <c r="R21011">
        <v>177.2358869</v>
      </c>
      <c r="S21011" t="s">
        <v>8103</v>
      </c>
    </row>
    <row r="21012" spans="1:19" hidden="1">
      <c r="A21012">
        <v>2011</v>
      </c>
      <c r="B21012" t="s">
        <v>7947</v>
      </c>
      <c r="C21012">
        <v>650</v>
      </c>
      <c r="D21012" t="s">
        <v>7826</v>
      </c>
      <c r="E21012" t="s">
        <v>8010</v>
      </c>
      <c r="H21012" t="b">
        <v>0</v>
      </c>
      <c r="I21012">
        <v>0</v>
      </c>
      <c r="J21012">
        <v>16.796477190000001</v>
      </c>
      <c r="K21012">
        <v>419.91192990000002</v>
      </c>
      <c r="L21012">
        <v>0</v>
      </c>
      <c r="M21012">
        <v>0</v>
      </c>
      <c r="N21012">
        <v>0</v>
      </c>
      <c r="O21012">
        <v>0</v>
      </c>
      <c r="P21012">
        <v>0</v>
      </c>
      <c r="Q21012">
        <v>0</v>
      </c>
      <c r="R21012">
        <v>419.91192990000002</v>
      </c>
      <c r="S21012" t="s">
        <v>8103</v>
      </c>
    </row>
    <row r="21013" spans="1:19" hidden="1">
      <c r="A21013">
        <v>2011</v>
      </c>
      <c r="B21013" t="s">
        <v>7946</v>
      </c>
      <c r="C21013">
        <v>610</v>
      </c>
      <c r="D21013" t="s">
        <v>7826</v>
      </c>
      <c r="E21013" t="s">
        <v>8015</v>
      </c>
      <c r="H21013" t="b">
        <v>0</v>
      </c>
      <c r="I21013">
        <v>0</v>
      </c>
      <c r="J21013">
        <v>254.00141679999999</v>
      </c>
      <c r="K21013">
        <v>6350.0354189999998</v>
      </c>
      <c r="L21013">
        <v>0</v>
      </c>
      <c r="M21013">
        <v>0</v>
      </c>
      <c r="N21013">
        <v>0</v>
      </c>
      <c r="O21013">
        <v>0</v>
      </c>
      <c r="P21013">
        <v>0</v>
      </c>
      <c r="Q21013">
        <v>0</v>
      </c>
      <c r="R21013">
        <v>6350.0354189999998</v>
      </c>
      <c r="S21013" t="s">
        <v>8103</v>
      </c>
    </row>
    <row r="21014" spans="1:19" hidden="1">
      <c r="A21014">
        <v>2011</v>
      </c>
      <c r="B21014" t="s">
        <v>7946</v>
      </c>
      <c r="C21014">
        <v>620</v>
      </c>
      <c r="D21014" t="s">
        <v>7826</v>
      </c>
      <c r="E21014" t="s">
        <v>8014</v>
      </c>
      <c r="H21014" t="b">
        <v>0</v>
      </c>
      <c r="I21014">
        <v>0</v>
      </c>
      <c r="J21014">
        <v>1.814155226</v>
      </c>
      <c r="K21014">
        <v>45.353880650000001</v>
      </c>
      <c r="L21014">
        <v>0.202238322</v>
      </c>
      <c r="M21014">
        <v>60.267020039999998</v>
      </c>
      <c r="N21014">
        <v>0</v>
      </c>
      <c r="O21014">
        <v>0</v>
      </c>
      <c r="P21014">
        <v>0</v>
      </c>
      <c r="Q21014">
        <v>0</v>
      </c>
      <c r="R21014">
        <v>105.62090070000001</v>
      </c>
      <c r="S21014" t="s">
        <v>8103</v>
      </c>
    </row>
    <row r="21015" spans="1:19" hidden="1">
      <c r="A21015">
        <v>2011</v>
      </c>
      <c r="B21015" t="s">
        <v>7946</v>
      </c>
      <c r="C21015">
        <v>630</v>
      </c>
      <c r="D21015" t="s">
        <v>7826</v>
      </c>
      <c r="E21015" t="s">
        <v>8394</v>
      </c>
      <c r="H21015" t="b">
        <v>0</v>
      </c>
      <c r="I21015">
        <v>6.7960000000000003</v>
      </c>
      <c r="J21015">
        <v>10.66796933</v>
      </c>
      <c r="K21015">
        <v>266.69923319999998</v>
      </c>
      <c r="L21015">
        <v>2.07245306</v>
      </c>
      <c r="M21015">
        <v>617.59101199999998</v>
      </c>
      <c r="N21015">
        <v>0</v>
      </c>
      <c r="O21015">
        <v>0</v>
      </c>
      <c r="P21015">
        <v>0</v>
      </c>
      <c r="Q21015">
        <v>0</v>
      </c>
      <c r="R21015">
        <v>891.08624520000001</v>
      </c>
      <c r="S21015" t="s">
        <v>8103</v>
      </c>
    </row>
    <row r="21016" spans="1:19" hidden="1">
      <c r="A21016">
        <v>2011</v>
      </c>
      <c r="B21016" t="s">
        <v>7946</v>
      </c>
      <c r="C21016">
        <v>640</v>
      </c>
      <c r="D21016" t="s">
        <v>7826</v>
      </c>
      <c r="E21016" t="s">
        <v>8390</v>
      </c>
      <c r="H21016" t="b">
        <v>0</v>
      </c>
      <c r="I21016">
        <v>72.899910000000006</v>
      </c>
      <c r="J21016">
        <v>3.3946267000000002E-2</v>
      </c>
      <c r="K21016">
        <v>0.84865667199999995</v>
      </c>
      <c r="L21016">
        <v>0.11076422499999999</v>
      </c>
      <c r="M21016">
        <v>33.007738979999999</v>
      </c>
      <c r="N21016">
        <v>0</v>
      </c>
      <c r="O21016">
        <v>0</v>
      </c>
      <c r="P21016">
        <v>0</v>
      </c>
      <c r="Q21016">
        <v>0</v>
      </c>
      <c r="R21016">
        <v>106.7563056</v>
      </c>
      <c r="S21016" t="s">
        <v>8103</v>
      </c>
    </row>
    <row r="21017" spans="1:19" hidden="1">
      <c r="A21017">
        <v>2011</v>
      </c>
      <c r="B21017" t="s">
        <v>7946</v>
      </c>
      <c r="C21017">
        <v>650</v>
      </c>
      <c r="D21017" t="s">
        <v>7826</v>
      </c>
      <c r="E21017" t="s">
        <v>8010</v>
      </c>
      <c r="H21017" t="b">
        <v>0</v>
      </c>
      <c r="I21017">
        <v>0</v>
      </c>
      <c r="J21017">
        <v>9.4954565659999997</v>
      </c>
      <c r="K21017">
        <v>237.3864141</v>
      </c>
      <c r="L21017">
        <v>0</v>
      </c>
      <c r="M21017">
        <v>0</v>
      </c>
      <c r="N21017">
        <v>0</v>
      </c>
      <c r="O21017">
        <v>0</v>
      </c>
      <c r="P21017">
        <v>0</v>
      </c>
      <c r="Q21017">
        <v>0</v>
      </c>
      <c r="R21017">
        <v>237.3864141</v>
      </c>
      <c r="S21017" t="s">
        <v>8103</v>
      </c>
    </row>
    <row r="21018" spans="1:19" hidden="1">
      <c r="A21018">
        <v>2011</v>
      </c>
      <c r="B21018" t="s">
        <v>7945</v>
      </c>
      <c r="C21018">
        <v>610</v>
      </c>
      <c r="D21018" t="s">
        <v>7826</v>
      </c>
      <c r="E21018" t="s">
        <v>8015</v>
      </c>
      <c r="H21018" t="b">
        <v>0</v>
      </c>
      <c r="I21018">
        <v>0</v>
      </c>
      <c r="J21018">
        <v>53.928346810000001</v>
      </c>
      <c r="K21018">
        <v>1348.20867</v>
      </c>
      <c r="L21018">
        <v>0</v>
      </c>
      <c r="M21018">
        <v>0</v>
      </c>
      <c r="N21018">
        <v>0</v>
      </c>
      <c r="O21018">
        <v>0</v>
      </c>
      <c r="P21018">
        <v>0</v>
      </c>
      <c r="Q21018">
        <v>0</v>
      </c>
      <c r="R21018">
        <v>1348.20867</v>
      </c>
      <c r="S21018" t="s">
        <v>8103</v>
      </c>
    </row>
    <row r="21019" spans="1:19" hidden="1">
      <c r="A21019">
        <v>2011</v>
      </c>
      <c r="B21019" t="s">
        <v>7945</v>
      </c>
      <c r="C21019">
        <v>620</v>
      </c>
      <c r="D21019" t="s">
        <v>7826</v>
      </c>
      <c r="E21019" t="s">
        <v>8014</v>
      </c>
      <c r="H21019" t="b">
        <v>0</v>
      </c>
      <c r="I21019">
        <v>0</v>
      </c>
      <c r="J21019">
        <v>4.5633472000000001E-2</v>
      </c>
      <c r="K21019">
        <v>1.140836811</v>
      </c>
      <c r="L21019">
        <v>5.7985270000000004E-3</v>
      </c>
      <c r="M21019">
        <v>1.7279610540000001</v>
      </c>
      <c r="N21019">
        <v>0</v>
      </c>
      <c r="O21019">
        <v>0</v>
      </c>
      <c r="P21019">
        <v>0</v>
      </c>
      <c r="Q21019">
        <v>0</v>
      </c>
      <c r="R21019">
        <v>2.8687978649999999</v>
      </c>
      <c r="S21019" t="s">
        <v>8103</v>
      </c>
    </row>
    <row r="21020" spans="1:19" hidden="1">
      <c r="A21020">
        <v>2011</v>
      </c>
      <c r="B21020" t="s">
        <v>7945</v>
      </c>
      <c r="C21020">
        <v>630</v>
      </c>
      <c r="D21020" t="s">
        <v>7826</v>
      </c>
      <c r="E21020" t="s">
        <v>8394</v>
      </c>
      <c r="H21020" t="b">
        <v>0</v>
      </c>
      <c r="I21020">
        <v>0</v>
      </c>
      <c r="J21020">
        <v>1.4076808169999999</v>
      </c>
      <c r="K21020">
        <v>35.192020429999999</v>
      </c>
      <c r="L21020">
        <v>0.15946933299999999</v>
      </c>
      <c r="M21020">
        <v>47.521861119999997</v>
      </c>
      <c r="N21020">
        <v>0</v>
      </c>
      <c r="O21020">
        <v>0</v>
      </c>
      <c r="P21020">
        <v>0</v>
      </c>
      <c r="Q21020">
        <v>0</v>
      </c>
      <c r="R21020">
        <v>82.713881560000004</v>
      </c>
      <c r="S21020" t="s">
        <v>8103</v>
      </c>
    </row>
    <row r="21021" spans="1:19" hidden="1">
      <c r="A21021">
        <v>2011</v>
      </c>
      <c r="B21021" t="s">
        <v>7945</v>
      </c>
      <c r="C21021">
        <v>640</v>
      </c>
      <c r="D21021" t="s">
        <v>7826</v>
      </c>
      <c r="E21021" t="s">
        <v>8390</v>
      </c>
      <c r="H21021" t="b">
        <v>0</v>
      </c>
      <c r="I21021">
        <v>4.8960984999999999E-2</v>
      </c>
      <c r="J21021" s="39">
        <v>3.14E-6</v>
      </c>
      <c r="K21021" s="39">
        <v>7.86E-5</v>
      </c>
      <c r="L21021" s="39">
        <v>4.7999999999999998E-6</v>
      </c>
      <c r="M21021">
        <v>1.4312330000000001E-3</v>
      </c>
      <c r="N21021">
        <v>0</v>
      </c>
      <c r="O21021">
        <v>0</v>
      </c>
      <c r="P21021">
        <v>0</v>
      </c>
      <c r="Q21021">
        <v>0</v>
      </c>
      <c r="R21021">
        <v>5.0470833E-2</v>
      </c>
      <c r="S21021" t="s">
        <v>8103</v>
      </c>
    </row>
    <row r="21022" spans="1:19" hidden="1">
      <c r="A21022">
        <v>2011</v>
      </c>
      <c r="B21022" t="s">
        <v>7945</v>
      </c>
      <c r="C21022">
        <v>650</v>
      </c>
      <c r="D21022" t="s">
        <v>7826</v>
      </c>
      <c r="E21022" t="s">
        <v>8010</v>
      </c>
      <c r="H21022" t="b">
        <v>0</v>
      </c>
      <c r="I21022">
        <v>0</v>
      </c>
      <c r="J21022">
        <v>0.73675534399999998</v>
      </c>
      <c r="K21022">
        <v>18.418883600000001</v>
      </c>
      <c r="L21022">
        <v>0</v>
      </c>
      <c r="M21022">
        <v>0</v>
      </c>
      <c r="N21022">
        <v>0</v>
      </c>
      <c r="O21022">
        <v>0</v>
      </c>
      <c r="P21022">
        <v>0</v>
      </c>
      <c r="Q21022">
        <v>0</v>
      </c>
      <c r="R21022">
        <v>18.418883600000001</v>
      </c>
      <c r="S21022" t="s">
        <v>8103</v>
      </c>
    </row>
    <row r="21023" spans="1:19" hidden="1">
      <c r="A21023">
        <v>2011</v>
      </c>
      <c r="B21023" t="s">
        <v>7942</v>
      </c>
      <c r="C21023">
        <v>610</v>
      </c>
      <c r="D21023" t="s">
        <v>7826</v>
      </c>
      <c r="E21023" t="s">
        <v>8015</v>
      </c>
      <c r="H21023" t="b">
        <v>0</v>
      </c>
      <c r="I21023">
        <v>0</v>
      </c>
      <c r="J21023">
        <v>49.321712869999999</v>
      </c>
      <c r="K21023">
        <v>1233.0428219999999</v>
      </c>
      <c r="L21023">
        <v>0</v>
      </c>
      <c r="M21023">
        <v>0</v>
      </c>
      <c r="N21023">
        <v>0</v>
      </c>
      <c r="O21023">
        <v>0</v>
      </c>
      <c r="P21023">
        <v>0</v>
      </c>
      <c r="Q21023">
        <v>0</v>
      </c>
      <c r="R21023">
        <v>1233.0428219999999</v>
      </c>
      <c r="S21023" t="s">
        <v>8103</v>
      </c>
    </row>
    <row r="21024" spans="1:19" hidden="1">
      <c r="A21024">
        <v>2011</v>
      </c>
      <c r="B21024" t="s">
        <v>7942</v>
      </c>
      <c r="C21024">
        <v>620</v>
      </c>
      <c r="D21024" t="s">
        <v>7826</v>
      </c>
      <c r="E21024" t="s">
        <v>8014</v>
      </c>
      <c r="H21024" t="b">
        <v>0</v>
      </c>
      <c r="I21024">
        <v>0</v>
      </c>
      <c r="J21024">
        <v>5.0575650999999999E-2</v>
      </c>
      <c r="K21024">
        <v>1.2643912690000001</v>
      </c>
      <c r="L21024">
        <v>6.7083200000000003E-3</v>
      </c>
      <c r="M21024">
        <v>1.9990793419999999</v>
      </c>
      <c r="N21024">
        <v>0</v>
      </c>
      <c r="O21024">
        <v>0</v>
      </c>
      <c r="P21024">
        <v>0</v>
      </c>
      <c r="Q21024">
        <v>0</v>
      </c>
      <c r="R21024">
        <v>3.2634706109999998</v>
      </c>
      <c r="S21024" t="s">
        <v>8103</v>
      </c>
    </row>
    <row r="21025" spans="1:19" hidden="1">
      <c r="A21025">
        <v>2011</v>
      </c>
      <c r="B21025" t="s">
        <v>7942</v>
      </c>
      <c r="C21025">
        <v>630</v>
      </c>
      <c r="D21025" t="s">
        <v>7826</v>
      </c>
      <c r="E21025" t="s">
        <v>8394</v>
      </c>
      <c r="H21025" t="b">
        <v>0</v>
      </c>
      <c r="I21025">
        <v>9.6389999999999993</v>
      </c>
      <c r="J21025">
        <v>1.962423461</v>
      </c>
      <c r="K21025">
        <v>49.060586530000002</v>
      </c>
      <c r="L21025">
        <v>8.5781713999999995E-2</v>
      </c>
      <c r="M21025">
        <v>25.562950829999998</v>
      </c>
      <c r="N21025">
        <v>0</v>
      </c>
      <c r="O21025">
        <v>0</v>
      </c>
      <c r="P21025">
        <v>0</v>
      </c>
      <c r="Q21025">
        <v>0</v>
      </c>
      <c r="R21025">
        <v>84.262537359999996</v>
      </c>
      <c r="S21025" t="s">
        <v>8103</v>
      </c>
    </row>
    <row r="21026" spans="1:19" hidden="1">
      <c r="A21026">
        <v>2011</v>
      </c>
      <c r="B21026" t="s">
        <v>7942</v>
      </c>
      <c r="C21026">
        <v>640</v>
      </c>
      <c r="D21026" t="s">
        <v>7826</v>
      </c>
      <c r="E21026" t="s">
        <v>8390</v>
      </c>
      <c r="H21026" t="b">
        <v>0</v>
      </c>
      <c r="I21026">
        <v>2.1802932000000001E-2</v>
      </c>
      <c r="J21026" s="39">
        <v>2.2900000000000001E-6</v>
      </c>
      <c r="K21026" s="39">
        <v>5.7200000000000001E-5</v>
      </c>
      <c r="L21026" s="39">
        <v>2.2900000000000001E-6</v>
      </c>
      <c r="M21026">
        <v>6.8153199999999999E-4</v>
      </c>
      <c r="N21026">
        <v>0</v>
      </c>
      <c r="O21026">
        <v>0</v>
      </c>
      <c r="P21026">
        <v>0</v>
      </c>
      <c r="Q21026">
        <v>0</v>
      </c>
      <c r="R21026">
        <v>2.2541640000000002E-2</v>
      </c>
      <c r="S21026" t="s">
        <v>8103</v>
      </c>
    </row>
    <row r="21027" spans="1:19" hidden="1">
      <c r="A21027">
        <v>2011</v>
      </c>
      <c r="B21027" t="s">
        <v>7942</v>
      </c>
      <c r="C21027">
        <v>650</v>
      </c>
      <c r="D21027" t="s">
        <v>7826</v>
      </c>
      <c r="E21027" t="s">
        <v>8010</v>
      </c>
      <c r="H21027" t="b">
        <v>0</v>
      </c>
      <c r="I21027">
        <v>0</v>
      </c>
      <c r="J21027">
        <v>2.802061964</v>
      </c>
      <c r="K21027">
        <v>70.051549089999995</v>
      </c>
      <c r="L21027">
        <v>0</v>
      </c>
      <c r="M21027">
        <v>0</v>
      </c>
      <c r="N21027">
        <v>0</v>
      </c>
      <c r="O21027">
        <v>0</v>
      </c>
      <c r="P21027">
        <v>0</v>
      </c>
      <c r="Q21027">
        <v>0</v>
      </c>
      <c r="R21027">
        <v>70.051549089999995</v>
      </c>
      <c r="S21027" t="s">
        <v>8103</v>
      </c>
    </row>
    <row r="21028" spans="1:19" hidden="1">
      <c r="A21028">
        <v>2011</v>
      </c>
      <c r="B21028" t="s">
        <v>7944</v>
      </c>
      <c r="C21028">
        <v>610</v>
      </c>
      <c r="D21028" t="s">
        <v>7826</v>
      </c>
      <c r="E21028" t="s">
        <v>8015</v>
      </c>
      <c r="H21028" t="b">
        <v>0</v>
      </c>
      <c r="I21028">
        <v>0</v>
      </c>
      <c r="J21028">
        <v>137.23864309999999</v>
      </c>
      <c r="K21028">
        <v>3430.966077</v>
      </c>
      <c r="L21028">
        <v>0</v>
      </c>
      <c r="M21028">
        <v>0</v>
      </c>
      <c r="N21028">
        <v>0</v>
      </c>
      <c r="O21028">
        <v>0</v>
      </c>
      <c r="P21028">
        <v>0</v>
      </c>
      <c r="Q21028">
        <v>0</v>
      </c>
      <c r="R21028">
        <v>3430.966077</v>
      </c>
      <c r="S21028" t="s">
        <v>8103</v>
      </c>
    </row>
    <row r="21029" spans="1:19" hidden="1">
      <c r="A21029">
        <v>2011</v>
      </c>
      <c r="B21029" t="s">
        <v>7944</v>
      </c>
      <c r="C21029">
        <v>620</v>
      </c>
      <c r="D21029" t="s">
        <v>7826</v>
      </c>
      <c r="E21029" t="s">
        <v>8014</v>
      </c>
      <c r="H21029" t="b">
        <v>0</v>
      </c>
      <c r="I21029">
        <v>0</v>
      </c>
      <c r="J21029">
        <v>0.49111325099999997</v>
      </c>
      <c r="K21029">
        <v>12.27783127</v>
      </c>
      <c r="L21029">
        <v>4.4219401999999998E-2</v>
      </c>
      <c r="M21029">
        <v>13.177381670000001</v>
      </c>
      <c r="N21029">
        <v>0</v>
      </c>
      <c r="O21029">
        <v>0</v>
      </c>
      <c r="P21029">
        <v>0</v>
      </c>
      <c r="Q21029">
        <v>0</v>
      </c>
      <c r="R21029">
        <v>25.455212939999999</v>
      </c>
      <c r="S21029" t="s">
        <v>8103</v>
      </c>
    </row>
    <row r="21030" spans="1:19" hidden="1">
      <c r="A21030">
        <v>2011</v>
      </c>
      <c r="B21030" t="s">
        <v>7944</v>
      </c>
      <c r="C21030">
        <v>630</v>
      </c>
      <c r="D21030" t="s">
        <v>7826</v>
      </c>
      <c r="E21030" t="s">
        <v>8394</v>
      </c>
      <c r="H21030" t="b">
        <v>0</v>
      </c>
      <c r="I21030">
        <v>11.728</v>
      </c>
      <c r="J21030">
        <v>6.1377409260000002</v>
      </c>
      <c r="K21030">
        <v>153.44352309999999</v>
      </c>
      <c r="L21030">
        <v>0.391464117</v>
      </c>
      <c r="M21030">
        <v>116.656307</v>
      </c>
      <c r="N21030">
        <v>0</v>
      </c>
      <c r="O21030">
        <v>0</v>
      </c>
      <c r="P21030">
        <v>0</v>
      </c>
      <c r="Q21030">
        <v>0</v>
      </c>
      <c r="R21030">
        <v>281.82783010000003</v>
      </c>
      <c r="S21030" t="s">
        <v>8103</v>
      </c>
    </row>
    <row r="21031" spans="1:19" hidden="1">
      <c r="A21031">
        <v>2011</v>
      </c>
      <c r="B21031" t="s">
        <v>7944</v>
      </c>
      <c r="C21031">
        <v>640</v>
      </c>
      <c r="D21031" t="s">
        <v>7826</v>
      </c>
      <c r="E21031" t="s">
        <v>8390</v>
      </c>
      <c r="H21031" t="b">
        <v>0</v>
      </c>
      <c r="I21031">
        <v>9.4687199520000007</v>
      </c>
      <c r="J21031" s="39">
        <v>8.1899999999999999E-5</v>
      </c>
      <c r="K21031">
        <v>2.0483540000000001E-3</v>
      </c>
      <c r="L21031">
        <v>1.4093619999999999E-2</v>
      </c>
      <c r="M21031">
        <v>4.1998987029999997</v>
      </c>
      <c r="N21031">
        <v>0</v>
      </c>
      <c r="O21031">
        <v>0</v>
      </c>
      <c r="P21031">
        <v>0</v>
      </c>
      <c r="Q21031">
        <v>0</v>
      </c>
      <c r="R21031">
        <v>13.670667010000001</v>
      </c>
      <c r="S21031" t="s">
        <v>8103</v>
      </c>
    </row>
    <row r="21032" spans="1:19" hidden="1">
      <c r="A21032">
        <v>2011</v>
      </c>
      <c r="B21032" t="s">
        <v>7944</v>
      </c>
      <c r="C21032">
        <v>650</v>
      </c>
      <c r="D21032" t="s">
        <v>7826</v>
      </c>
      <c r="E21032" t="s">
        <v>8010</v>
      </c>
      <c r="H21032" t="b">
        <v>0</v>
      </c>
      <c r="I21032">
        <v>0</v>
      </c>
      <c r="J21032">
        <v>16.631408409999999</v>
      </c>
      <c r="K21032">
        <v>415.78521030000002</v>
      </c>
      <c r="L21032">
        <v>0</v>
      </c>
      <c r="M21032">
        <v>0</v>
      </c>
      <c r="N21032">
        <v>0</v>
      </c>
      <c r="O21032">
        <v>0</v>
      </c>
      <c r="P21032">
        <v>0</v>
      </c>
      <c r="Q21032">
        <v>0</v>
      </c>
      <c r="R21032">
        <v>415.78521030000002</v>
      </c>
      <c r="S21032" t="s">
        <v>8103</v>
      </c>
    </row>
    <row r="21033" spans="1:19" hidden="1">
      <c r="A21033">
        <v>2011</v>
      </c>
      <c r="B21033" t="s">
        <v>7943</v>
      </c>
      <c r="C21033">
        <v>610</v>
      </c>
      <c r="D21033" t="s">
        <v>7826</v>
      </c>
      <c r="E21033" t="s">
        <v>8015</v>
      </c>
      <c r="H21033" t="b">
        <v>0</v>
      </c>
      <c r="I21033">
        <v>0</v>
      </c>
      <c r="J21033">
        <v>104.80469859999999</v>
      </c>
      <c r="K21033">
        <v>2620.1174649999998</v>
      </c>
      <c r="L21033">
        <v>0</v>
      </c>
      <c r="M21033">
        <v>0</v>
      </c>
      <c r="N21033">
        <v>0</v>
      </c>
      <c r="O21033">
        <v>0</v>
      </c>
      <c r="P21033">
        <v>0</v>
      </c>
      <c r="Q21033">
        <v>0</v>
      </c>
      <c r="R21033">
        <v>2620.1174649999998</v>
      </c>
      <c r="S21033" t="s">
        <v>8103</v>
      </c>
    </row>
    <row r="21034" spans="1:19" hidden="1">
      <c r="A21034">
        <v>2011</v>
      </c>
      <c r="B21034" t="s">
        <v>7943</v>
      </c>
      <c r="C21034">
        <v>620</v>
      </c>
      <c r="D21034" t="s">
        <v>7826</v>
      </c>
      <c r="E21034" t="s">
        <v>8014</v>
      </c>
      <c r="H21034" t="b">
        <v>0</v>
      </c>
      <c r="I21034">
        <v>0</v>
      </c>
      <c r="J21034">
        <v>0.95565378999999995</v>
      </c>
      <c r="K21034">
        <v>23.891344749999998</v>
      </c>
      <c r="L21034">
        <v>9.514148E-2</v>
      </c>
      <c r="M21034">
        <v>28.352161039999999</v>
      </c>
      <c r="N21034">
        <v>0</v>
      </c>
      <c r="O21034">
        <v>0</v>
      </c>
      <c r="P21034">
        <v>0</v>
      </c>
      <c r="Q21034">
        <v>0</v>
      </c>
      <c r="R21034">
        <v>52.24350579</v>
      </c>
      <c r="S21034" t="s">
        <v>8103</v>
      </c>
    </row>
    <row r="21035" spans="1:19" hidden="1">
      <c r="A21035">
        <v>2011</v>
      </c>
      <c r="B21035" t="s">
        <v>7943</v>
      </c>
      <c r="C21035">
        <v>630</v>
      </c>
      <c r="D21035" t="s">
        <v>7826</v>
      </c>
      <c r="E21035" t="s">
        <v>8394</v>
      </c>
      <c r="H21035" t="b">
        <v>0</v>
      </c>
      <c r="I21035">
        <v>5.1999999999999998E-2</v>
      </c>
      <c r="J21035">
        <v>5.146106874</v>
      </c>
      <c r="K21035">
        <v>128.65267180000001</v>
      </c>
      <c r="L21035">
        <v>0.35217124500000002</v>
      </c>
      <c r="M21035">
        <v>104.947031</v>
      </c>
      <c r="N21035">
        <v>0</v>
      </c>
      <c r="O21035">
        <v>0</v>
      </c>
      <c r="P21035">
        <v>0</v>
      </c>
      <c r="Q21035">
        <v>0</v>
      </c>
      <c r="R21035">
        <v>233.6517029</v>
      </c>
      <c r="S21035" t="s">
        <v>8103</v>
      </c>
    </row>
    <row r="21036" spans="1:19" hidden="1">
      <c r="A21036">
        <v>2011</v>
      </c>
      <c r="B21036" t="s">
        <v>7943</v>
      </c>
      <c r="C21036">
        <v>650</v>
      </c>
      <c r="D21036" t="s">
        <v>7826</v>
      </c>
      <c r="E21036" t="s">
        <v>8010</v>
      </c>
      <c r="H21036" t="b">
        <v>0</v>
      </c>
      <c r="I21036">
        <v>0</v>
      </c>
      <c r="J21036">
        <v>60.860814859999998</v>
      </c>
      <c r="K21036">
        <v>1521.520372</v>
      </c>
      <c r="L21036">
        <v>0</v>
      </c>
      <c r="M21036">
        <v>0</v>
      </c>
      <c r="N21036">
        <v>0</v>
      </c>
      <c r="O21036">
        <v>0</v>
      </c>
      <c r="P21036">
        <v>0</v>
      </c>
      <c r="Q21036">
        <v>0</v>
      </c>
      <c r="R21036">
        <v>1521.520372</v>
      </c>
      <c r="S21036" t="s">
        <v>8103</v>
      </c>
    </row>
    <row r="21037" spans="1:19" hidden="1">
      <c r="A21037">
        <v>2011</v>
      </c>
      <c r="B21037" t="s">
        <v>7941</v>
      </c>
      <c r="C21037">
        <v>610</v>
      </c>
      <c r="D21037" t="s">
        <v>7826</v>
      </c>
      <c r="E21037" t="s">
        <v>8015</v>
      </c>
      <c r="H21037" t="b">
        <v>0</v>
      </c>
      <c r="I21037">
        <v>0</v>
      </c>
      <c r="J21037">
        <v>0.99489991899999997</v>
      </c>
      <c r="K21037">
        <v>24.872497979999999</v>
      </c>
      <c r="L21037">
        <v>0</v>
      </c>
      <c r="M21037">
        <v>0</v>
      </c>
      <c r="N21037">
        <v>0</v>
      </c>
      <c r="O21037">
        <v>0</v>
      </c>
      <c r="P21037">
        <v>0</v>
      </c>
      <c r="Q21037">
        <v>0</v>
      </c>
      <c r="R21037">
        <v>24.872497979999999</v>
      </c>
      <c r="S21037" t="s">
        <v>8103</v>
      </c>
    </row>
    <row r="21038" spans="1:19" hidden="1">
      <c r="A21038">
        <v>2011</v>
      </c>
      <c r="B21038" t="s">
        <v>7941</v>
      </c>
      <c r="C21038">
        <v>620</v>
      </c>
      <c r="D21038" t="s">
        <v>7826</v>
      </c>
      <c r="E21038" t="s">
        <v>8014</v>
      </c>
      <c r="H21038" t="b">
        <v>0</v>
      </c>
      <c r="I21038">
        <v>0</v>
      </c>
      <c r="J21038">
        <v>3.8791899999999998E-3</v>
      </c>
      <c r="K21038">
        <v>9.6979750000000003E-2</v>
      </c>
      <c r="L21038">
        <v>4.6242000000000001E-4</v>
      </c>
      <c r="M21038">
        <v>0.13780116000000001</v>
      </c>
      <c r="N21038">
        <v>0</v>
      </c>
      <c r="O21038">
        <v>0</v>
      </c>
      <c r="P21038">
        <v>0</v>
      </c>
      <c r="Q21038">
        <v>0</v>
      </c>
      <c r="R21038">
        <v>0.23478091000000001</v>
      </c>
      <c r="S21038" t="s">
        <v>8103</v>
      </c>
    </row>
    <row r="21039" spans="1:19" hidden="1">
      <c r="A21039">
        <v>2011</v>
      </c>
      <c r="B21039" t="s">
        <v>7941</v>
      </c>
      <c r="C21039">
        <v>630</v>
      </c>
      <c r="D21039" t="s">
        <v>7826</v>
      </c>
      <c r="E21039" t="s">
        <v>8394</v>
      </c>
      <c r="H21039" t="b">
        <v>0</v>
      </c>
      <c r="I21039">
        <v>0</v>
      </c>
      <c r="J21039">
        <v>0.195686059</v>
      </c>
      <c r="K21039">
        <v>4.8921514730000002</v>
      </c>
      <c r="L21039">
        <v>2.0173130000000002E-3</v>
      </c>
      <c r="M21039">
        <v>0.60115917699999999</v>
      </c>
      <c r="N21039">
        <v>0</v>
      </c>
      <c r="O21039">
        <v>0</v>
      </c>
      <c r="P21039">
        <v>0</v>
      </c>
      <c r="Q21039">
        <v>0</v>
      </c>
      <c r="R21039">
        <v>5.4933106499999997</v>
      </c>
      <c r="S21039" t="s">
        <v>8103</v>
      </c>
    </row>
    <row r="21040" spans="1:19" hidden="1">
      <c r="A21040">
        <v>2011</v>
      </c>
      <c r="B21040" t="s">
        <v>7940</v>
      </c>
      <c r="C21040">
        <v>610</v>
      </c>
      <c r="D21040" t="s">
        <v>7826</v>
      </c>
      <c r="E21040" t="s">
        <v>8015</v>
      </c>
      <c r="H21040" t="b">
        <v>0</v>
      </c>
      <c r="I21040">
        <v>0</v>
      </c>
      <c r="J21040">
        <v>1.349339855</v>
      </c>
      <c r="K21040">
        <v>33.733496379999998</v>
      </c>
      <c r="L21040">
        <v>0</v>
      </c>
      <c r="M21040">
        <v>0</v>
      </c>
      <c r="N21040">
        <v>0</v>
      </c>
      <c r="O21040">
        <v>0</v>
      </c>
      <c r="P21040">
        <v>0</v>
      </c>
      <c r="Q21040">
        <v>0</v>
      </c>
      <c r="R21040">
        <v>33.733496379999998</v>
      </c>
      <c r="S21040" t="s">
        <v>8103</v>
      </c>
    </row>
    <row r="21041" spans="1:19" hidden="1">
      <c r="A21041">
        <v>2011</v>
      </c>
      <c r="B21041" t="s">
        <v>7940</v>
      </c>
      <c r="C21041">
        <v>620</v>
      </c>
      <c r="D21041" t="s">
        <v>7826</v>
      </c>
      <c r="E21041" t="s">
        <v>8014</v>
      </c>
      <c r="H21041" t="b">
        <v>0</v>
      </c>
      <c r="I21041">
        <v>0</v>
      </c>
      <c r="J21041">
        <v>5.0036899999999997E-4</v>
      </c>
      <c r="K21041">
        <v>1.2509218000000001E-2</v>
      </c>
      <c r="L21041" s="39">
        <v>5.9599999999999999E-5</v>
      </c>
      <c r="M21041">
        <v>1.7774687000000001E-2</v>
      </c>
      <c r="N21041">
        <v>0</v>
      </c>
      <c r="O21041">
        <v>0</v>
      </c>
      <c r="P21041">
        <v>0</v>
      </c>
      <c r="Q21041">
        <v>0</v>
      </c>
      <c r="R21041">
        <v>3.0283904E-2</v>
      </c>
      <c r="S21041" t="s">
        <v>8103</v>
      </c>
    </row>
    <row r="21042" spans="1:19" hidden="1">
      <c r="A21042">
        <v>2011</v>
      </c>
      <c r="B21042" t="s">
        <v>7940</v>
      </c>
      <c r="C21042">
        <v>630</v>
      </c>
      <c r="D21042" t="s">
        <v>7826</v>
      </c>
      <c r="E21042" t="s">
        <v>8394</v>
      </c>
      <c r="H21042" t="b">
        <v>0</v>
      </c>
      <c r="I21042">
        <v>4.0000000000000001E-3</v>
      </c>
      <c r="J21042">
        <v>0.10503346600000001</v>
      </c>
      <c r="K21042">
        <v>2.6258366390000001</v>
      </c>
      <c r="L21042">
        <v>1.6018180000000001E-3</v>
      </c>
      <c r="M21042">
        <v>0.477341668</v>
      </c>
      <c r="N21042">
        <v>0</v>
      </c>
      <c r="O21042">
        <v>0</v>
      </c>
      <c r="P21042">
        <v>0</v>
      </c>
      <c r="Q21042">
        <v>0</v>
      </c>
      <c r="R21042">
        <v>3.1071783069999999</v>
      </c>
      <c r="S21042" t="s">
        <v>8103</v>
      </c>
    </row>
    <row r="21043" spans="1:19" hidden="1">
      <c r="A21043">
        <v>2011</v>
      </c>
      <c r="B21043" t="s">
        <v>7940</v>
      </c>
      <c r="C21043">
        <v>650</v>
      </c>
      <c r="D21043" t="s">
        <v>7826</v>
      </c>
      <c r="E21043" t="s">
        <v>8010</v>
      </c>
      <c r="H21043" t="b">
        <v>0</v>
      </c>
      <c r="I21043">
        <v>0</v>
      </c>
      <c r="J21043">
        <v>0</v>
      </c>
      <c r="K21043">
        <v>0</v>
      </c>
      <c r="L21043">
        <v>0</v>
      </c>
      <c r="M21043">
        <v>0</v>
      </c>
      <c r="N21043">
        <v>0</v>
      </c>
      <c r="O21043">
        <v>0</v>
      </c>
      <c r="P21043">
        <v>0</v>
      </c>
      <c r="Q21043">
        <v>0</v>
      </c>
      <c r="R21043">
        <v>0</v>
      </c>
      <c r="S21043" t="s">
        <v>8103</v>
      </c>
    </row>
    <row r="21044" spans="1:19" hidden="1">
      <c r="A21044">
        <v>2011</v>
      </c>
      <c r="B21044" t="s">
        <v>7939</v>
      </c>
      <c r="C21044">
        <v>610</v>
      </c>
      <c r="D21044" t="s">
        <v>7826</v>
      </c>
      <c r="E21044" t="s">
        <v>8015</v>
      </c>
      <c r="H21044" t="b">
        <v>0</v>
      </c>
      <c r="I21044">
        <v>0</v>
      </c>
      <c r="J21044">
        <v>0.97625533900000006</v>
      </c>
      <c r="K21044">
        <v>24.406383470000002</v>
      </c>
      <c r="L21044">
        <v>0</v>
      </c>
      <c r="M21044">
        <v>0</v>
      </c>
      <c r="N21044">
        <v>0</v>
      </c>
      <c r="O21044">
        <v>0</v>
      </c>
      <c r="P21044">
        <v>0</v>
      </c>
      <c r="Q21044">
        <v>0</v>
      </c>
      <c r="R21044">
        <v>24.406383470000002</v>
      </c>
      <c r="S21044" t="s">
        <v>8103</v>
      </c>
    </row>
    <row r="21045" spans="1:19" hidden="1">
      <c r="A21045">
        <v>2011</v>
      </c>
      <c r="B21045" t="s">
        <v>7939</v>
      </c>
      <c r="C21045">
        <v>620</v>
      </c>
      <c r="D21045" t="s">
        <v>7826</v>
      </c>
      <c r="E21045" t="s">
        <v>8014</v>
      </c>
      <c r="H21045" t="b">
        <v>0</v>
      </c>
      <c r="I21045">
        <v>0</v>
      </c>
      <c r="J21045">
        <v>1.5099999999999999E-5</v>
      </c>
      <c r="K21045">
        <v>3.7750000000000001E-4</v>
      </c>
      <c r="L21045">
        <v>1.7999999999999999E-6</v>
      </c>
      <c r="M21045">
        <v>5.3640000000000003E-4</v>
      </c>
      <c r="N21045">
        <v>0</v>
      </c>
      <c r="O21045">
        <v>0</v>
      </c>
      <c r="P21045">
        <v>0</v>
      </c>
      <c r="Q21045">
        <v>0</v>
      </c>
      <c r="R21045">
        <v>9.1390000000000004E-4</v>
      </c>
      <c r="S21045" t="s">
        <v>8103</v>
      </c>
    </row>
    <row r="21046" spans="1:19" hidden="1">
      <c r="A21046">
        <v>2011</v>
      </c>
      <c r="B21046" t="s">
        <v>7939</v>
      </c>
      <c r="C21046">
        <v>630</v>
      </c>
      <c r="D21046" t="s">
        <v>7826</v>
      </c>
      <c r="E21046" t="s">
        <v>8394</v>
      </c>
      <c r="H21046" t="b">
        <v>0</v>
      </c>
      <c r="I21046">
        <v>0</v>
      </c>
      <c r="J21046">
        <v>5.2194281000000002E-2</v>
      </c>
      <c r="K21046">
        <v>1.3048570180000001</v>
      </c>
      <c r="L21046">
        <v>1.15748E-3</v>
      </c>
      <c r="M21046">
        <v>0.34492901199999998</v>
      </c>
      <c r="N21046">
        <v>0</v>
      </c>
      <c r="O21046">
        <v>0</v>
      </c>
      <c r="P21046">
        <v>0</v>
      </c>
      <c r="Q21046">
        <v>0</v>
      </c>
      <c r="R21046">
        <v>1.64978603</v>
      </c>
      <c r="S21046" t="s">
        <v>8103</v>
      </c>
    </row>
    <row r="21047" spans="1:19" hidden="1">
      <c r="A21047">
        <v>2011</v>
      </c>
      <c r="B21047" t="s">
        <v>7939</v>
      </c>
      <c r="C21047">
        <v>640</v>
      </c>
      <c r="D21047" t="s">
        <v>7826</v>
      </c>
      <c r="E21047" t="s">
        <v>8390</v>
      </c>
      <c r="H21047" t="b">
        <v>0</v>
      </c>
      <c r="I21047">
        <v>7.0266087000000005E-2</v>
      </c>
      <c r="J21047" s="39">
        <v>7.3699999999999997E-6</v>
      </c>
      <c r="K21047">
        <v>1.8426400000000001E-4</v>
      </c>
      <c r="L21047" s="39">
        <v>7.3699999999999997E-6</v>
      </c>
      <c r="M21047">
        <v>2.1964290000000002E-3</v>
      </c>
      <c r="N21047">
        <v>0</v>
      </c>
      <c r="O21047">
        <v>0</v>
      </c>
      <c r="P21047">
        <v>0</v>
      </c>
      <c r="Q21047">
        <v>0</v>
      </c>
      <c r="R21047">
        <v>7.2646780999999994E-2</v>
      </c>
      <c r="S21047" t="s">
        <v>8103</v>
      </c>
    </row>
    <row r="21048" spans="1:19" hidden="1">
      <c r="A21048">
        <v>2011</v>
      </c>
      <c r="B21048" t="s">
        <v>7939</v>
      </c>
      <c r="C21048">
        <v>650</v>
      </c>
      <c r="D21048" t="s">
        <v>7826</v>
      </c>
      <c r="E21048" t="s">
        <v>8010</v>
      </c>
      <c r="H21048" t="b">
        <v>0</v>
      </c>
      <c r="I21048">
        <v>0</v>
      </c>
      <c r="J21048">
        <v>0</v>
      </c>
      <c r="K21048">
        <v>0</v>
      </c>
      <c r="L21048">
        <v>0</v>
      </c>
      <c r="M21048">
        <v>0</v>
      </c>
      <c r="N21048">
        <v>0</v>
      </c>
      <c r="O21048">
        <v>0</v>
      </c>
      <c r="P21048">
        <v>0</v>
      </c>
      <c r="Q21048">
        <v>0</v>
      </c>
      <c r="R21048">
        <v>0</v>
      </c>
      <c r="S21048" t="s">
        <v>8103</v>
      </c>
    </row>
    <row r="21049" spans="1:19" hidden="1">
      <c r="A21049">
        <v>2012</v>
      </c>
      <c r="B21049" t="s">
        <v>7952</v>
      </c>
      <c r="C21049">
        <v>610</v>
      </c>
      <c r="D21049" t="s">
        <v>7826</v>
      </c>
      <c r="E21049" t="s">
        <v>8015</v>
      </c>
      <c r="H21049" t="b">
        <v>0</v>
      </c>
      <c r="I21049">
        <v>0</v>
      </c>
      <c r="J21049">
        <v>824.67290300000002</v>
      </c>
      <c r="K21049">
        <v>20616.82258</v>
      </c>
      <c r="L21049">
        <v>0</v>
      </c>
      <c r="M21049">
        <v>0</v>
      </c>
      <c r="N21049">
        <v>0</v>
      </c>
      <c r="O21049">
        <v>0</v>
      </c>
      <c r="P21049">
        <v>0</v>
      </c>
      <c r="Q21049">
        <v>0</v>
      </c>
      <c r="R21049">
        <v>20616.82258</v>
      </c>
      <c r="S21049" t="s">
        <v>8103</v>
      </c>
    </row>
    <row r="21050" spans="1:19" hidden="1">
      <c r="A21050">
        <v>2012</v>
      </c>
      <c r="B21050" t="s">
        <v>7952</v>
      </c>
      <c r="C21050">
        <v>620</v>
      </c>
      <c r="D21050" t="s">
        <v>7826</v>
      </c>
      <c r="E21050" t="s">
        <v>8014</v>
      </c>
      <c r="H21050" t="b">
        <v>0</v>
      </c>
      <c r="I21050">
        <v>0</v>
      </c>
      <c r="J21050">
        <v>5.6283325670000002</v>
      </c>
      <c r="K21050">
        <v>140.70831419999999</v>
      </c>
      <c r="L21050">
        <v>0.52085127099999995</v>
      </c>
      <c r="M21050">
        <v>155.2136787</v>
      </c>
      <c r="N21050">
        <v>0</v>
      </c>
      <c r="O21050">
        <v>0</v>
      </c>
      <c r="P21050">
        <v>0</v>
      </c>
      <c r="Q21050">
        <v>0</v>
      </c>
      <c r="R21050">
        <v>295.9219928</v>
      </c>
      <c r="S21050" t="s">
        <v>8103</v>
      </c>
    </row>
    <row r="21051" spans="1:19" hidden="1">
      <c r="A21051">
        <v>2012</v>
      </c>
      <c r="B21051" t="s">
        <v>7952</v>
      </c>
      <c r="C21051">
        <v>630</v>
      </c>
      <c r="D21051" t="s">
        <v>7826</v>
      </c>
      <c r="E21051" t="s">
        <v>8394</v>
      </c>
      <c r="H21051" t="b">
        <v>0</v>
      </c>
      <c r="I21051">
        <v>39.088000000000001</v>
      </c>
      <c r="J21051">
        <v>37.614440219999999</v>
      </c>
      <c r="K21051">
        <v>940.36100539999995</v>
      </c>
      <c r="L21051">
        <v>3.9093462159999999</v>
      </c>
      <c r="M21051">
        <v>1164.9851719999999</v>
      </c>
      <c r="N21051">
        <v>0</v>
      </c>
      <c r="O21051">
        <v>0</v>
      </c>
      <c r="P21051">
        <v>0</v>
      </c>
      <c r="Q21051">
        <v>0</v>
      </c>
      <c r="R21051">
        <v>2144.434178</v>
      </c>
      <c r="S21051" t="s">
        <v>8103</v>
      </c>
    </row>
    <row r="21052" spans="1:19" hidden="1">
      <c r="A21052">
        <v>2012</v>
      </c>
      <c r="B21052" t="s">
        <v>7952</v>
      </c>
      <c r="C21052">
        <v>640</v>
      </c>
      <c r="D21052" t="s">
        <v>7826</v>
      </c>
      <c r="E21052" t="s">
        <v>8390</v>
      </c>
      <c r="H21052" t="b">
        <v>0</v>
      </c>
      <c r="I21052">
        <v>104.55451360000001</v>
      </c>
      <c r="J21052">
        <v>2.9788823999999998E-2</v>
      </c>
      <c r="K21052">
        <v>0.74472061199999995</v>
      </c>
      <c r="L21052">
        <v>0.233700678</v>
      </c>
      <c r="M21052">
        <v>69.642802130000007</v>
      </c>
      <c r="N21052">
        <v>0</v>
      </c>
      <c r="O21052">
        <v>0</v>
      </c>
      <c r="P21052">
        <v>0</v>
      </c>
      <c r="Q21052">
        <v>0</v>
      </c>
      <c r="R21052">
        <v>174.94203630000001</v>
      </c>
      <c r="S21052" t="s">
        <v>8103</v>
      </c>
    </row>
    <row r="21053" spans="1:19" hidden="1">
      <c r="A21053">
        <v>2012</v>
      </c>
      <c r="B21053" t="s">
        <v>7952</v>
      </c>
      <c r="C21053">
        <v>650</v>
      </c>
      <c r="D21053" t="s">
        <v>7826</v>
      </c>
      <c r="E21053" t="s">
        <v>8010</v>
      </c>
      <c r="H21053" t="b">
        <v>0</v>
      </c>
      <c r="I21053">
        <v>0</v>
      </c>
      <c r="J21053">
        <v>108.84838670000001</v>
      </c>
      <c r="K21053">
        <v>2721.209668</v>
      </c>
      <c r="L21053">
        <v>0</v>
      </c>
      <c r="M21053">
        <v>0</v>
      </c>
      <c r="N21053">
        <v>0</v>
      </c>
      <c r="O21053">
        <v>0</v>
      </c>
      <c r="P21053">
        <v>0</v>
      </c>
      <c r="Q21053">
        <v>0</v>
      </c>
      <c r="R21053">
        <v>2721.209668</v>
      </c>
      <c r="S21053" t="s">
        <v>8103</v>
      </c>
    </row>
    <row r="21054" spans="1:19" hidden="1">
      <c r="A21054">
        <v>2012</v>
      </c>
      <c r="B21054" t="s">
        <v>7951</v>
      </c>
      <c r="C21054">
        <v>610</v>
      </c>
      <c r="D21054" t="s">
        <v>7826</v>
      </c>
      <c r="E21054" t="s">
        <v>8015</v>
      </c>
      <c r="H21054" t="b">
        <v>0</v>
      </c>
      <c r="I21054">
        <v>0</v>
      </c>
      <c r="J21054">
        <v>22.305877779999999</v>
      </c>
      <c r="K21054">
        <v>557.64694459999998</v>
      </c>
      <c r="L21054">
        <v>0</v>
      </c>
      <c r="M21054">
        <v>0</v>
      </c>
      <c r="N21054">
        <v>0</v>
      </c>
      <c r="O21054">
        <v>0</v>
      </c>
      <c r="P21054">
        <v>0</v>
      </c>
      <c r="Q21054">
        <v>0</v>
      </c>
      <c r="R21054">
        <v>557.64694459999998</v>
      </c>
      <c r="S21054" t="s">
        <v>8103</v>
      </c>
    </row>
    <row r="21055" spans="1:19" hidden="1">
      <c r="A21055">
        <v>2012</v>
      </c>
      <c r="B21055" t="s">
        <v>7951</v>
      </c>
      <c r="C21055">
        <v>620</v>
      </c>
      <c r="D21055" t="s">
        <v>7826</v>
      </c>
      <c r="E21055" t="s">
        <v>8014</v>
      </c>
      <c r="H21055" t="b">
        <v>0</v>
      </c>
      <c r="I21055">
        <v>0</v>
      </c>
      <c r="J21055">
        <v>2.7661999999999999E-4</v>
      </c>
      <c r="K21055">
        <v>6.9154999999999998E-3</v>
      </c>
      <c r="L21055">
        <v>3.5784999999999997E-5</v>
      </c>
      <c r="M21055">
        <v>1.066393E-2</v>
      </c>
      <c r="N21055">
        <v>0</v>
      </c>
      <c r="O21055">
        <v>0</v>
      </c>
      <c r="P21055">
        <v>0</v>
      </c>
      <c r="Q21055">
        <v>0</v>
      </c>
      <c r="R21055">
        <v>1.757943E-2</v>
      </c>
      <c r="S21055" t="s">
        <v>8103</v>
      </c>
    </row>
    <row r="21056" spans="1:19" hidden="1">
      <c r="A21056">
        <v>2012</v>
      </c>
      <c r="B21056" t="s">
        <v>7951</v>
      </c>
      <c r="C21056">
        <v>630</v>
      </c>
      <c r="D21056" t="s">
        <v>7826</v>
      </c>
      <c r="E21056" t="s">
        <v>8394</v>
      </c>
      <c r="H21056" t="b">
        <v>0</v>
      </c>
      <c r="I21056">
        <v>1.0009999999999999</v>
      </c>
      <c r="J21056">
        <v>0.68770301</v>
      </c>
      <c r="K21056">
        <v>17.192575250000001</v>
      </c>
      <c r="L21056">
        <v>3.1542304E-2</v>
      </c>
      <c r="M21056">
        <v>9.3996066680000006</v>
      </c>
      <c r="N21056">
        <v>0</v>
      </c>
      <c r="O21056">
        <v>0</v>
      </c>
      <c r="P21056">
        <v>0</v>
      </c>
      <c r="Q21056">
        <v>0</v>
      </c>
      <c r="R21056">
        <v>27.593181919999999</v>
      </c>
      <c r="S21056" t="s">
        <v>8103</v>
      </c>
    </row>
    <row r="21057" spans="1:19" hidden="1">
      <c r="A21057">
        <v>2012</v>
      </c>
      <c r="B21057" t="s">
        <v>7951</v>
      </c>
      <c r="C21057">
        <v>640</v>
      </c>
      <c r="D21057" t="s">
        <v>7826</v>
      </c>
      <c r="E21057" t="s">
        <v>8390</v>
      </c>
      <c r="H21057" t="b">
        <v>0</v>
      </c>
      <c r="I21057">
        <v>2.69521823</v>
      </c>
      <c r="J21057">
        <v>5.3997300000000002E-4</v>
      </c>
      <c r="K21057">
        <v>1.3499334E-2</v>
      </c>
      <c r="L21057">
        <v>6.22231E-4</v>
      </c>
      <c r="M21057">
        <v>0.185424792</v>
      </c>
      <c r="N21057">
        <v>0</v>
      </c>
      <c r="O21057">
        <v>0</v>
      </c>
      <c r="P21057">
        <v>0</v>
      </c>
      <c r="Q21057">
        <v>0</v>
      </c>
      <c r="R21057">
        <v>2.8941423560000001</v>
      </c>
      <c r="S21057" t="s">
        <v>8103</v>
      </c>
    </row>
    <row r="21058" spans="1:19" hidden="1">
      <c r="A21058">
        <v>2012</v>
      </c>
      <c r="B21058" t="s">
        <v>7951</v>
      </c>
      <c r="C21058">
        <v>650</v>
      </c>
      <c r="D21058" t="s">
        <v>7826</v>
      </c>
      <c r="E21058" t="s">
        <v>8010</v>
      </c>
      <c r="H21058" t="b">
        <v>0</v>
      </c>
      <c r="I21058">
        <v>0</v>
      </c>
      <c r="J21058">
        <v>1.415901434</v>
      </c>
      <c r="K21058">
        <v>35.397535849999997</v>
      </c>
      <c r="L21058">
        <v>0</v>
      </c>
      <c r="M21058">
        <v>0</v>
      </c>
      <c r="N21058">
        <v>0</v>
      </c>
      <c r="O21058">
        <v>0</v>
      </c>
      <c r="P21058">
        <v>0</v>
      </c>
      <c r="Q21058">
        <v>0</v>
      </c>
      <c r="R21058">
        <v>35.397535849999997</v>
      </c>
      <c r="S21058" t="s">
        <v>8103</v>
      </c>
    </row>
    <row r="21059" spans="1:19" hidden="1">
      <c r="A21059">
        <v>2012</v>
      </c>
      <c r="B21059" t="s">
        <v>7950</v>
      </c>
      <c r="C21059">
        <v>610</v>
      </c>
      <c r="D21059" t="s">
        <v>7826</v>
      </c>
      <c r="E21059" t="s">
        <v>8015</v>
      </c>
      <c r="H21059" t="b">
        <v>0</v>
      </c>
      <c r="I21059">
        <v>0</v>
      </c>
      <c r="J21059">
        <v>2.674765415</v>
      </c>
      <c r="K21059">
        <v>66.869135380000003</v>
      </c>
      <c r="L21059">
        <v>0</v>
      </c>
      <c r="M21059">
        <v>0</v>
      </c>
      <c r="N21059">
        <v>0</v>
      </c>
      <c r="O21059">
        <v>0</v>
      </c>
      <c r="P21059">
        <v>0</v>
      </c>
      <c r="Q21059">
        <v>0</v>
      </c>
      <c r="R21059">
        <v>66.869135380000003</v>
      </c>
      <c r="S21059" t="s">
        <v>8103</v>
      </c>
    </row>
    <row r="21060" spans="1:19" hidden="1">
      <c r="A21060">
        <v>2012</v>
      </c>
      <c r="B21060" t="s">
        <v>7950</v>
      </c>
      <c r="C21060">
        <v>620</v>
      </c>
      <c r="D21060" t="s">
        <v>7826</v>
      </c>
      <c r="E21060" t="s">
        <v>8014</v>
      </c>
      <c r="H21060" t="b">
        <v>0</v>
      </c>
      <c r="I21060">
        <v>0</v>
      </c>
      <c r="J21060">
        <v>0.21019011000000001</v>
      </c>
      <c r="K21060">
        <v>5.2547527450000002</v>
      </c>
      <c r="L21060">
        <v>5.0400000000000002E-3</v>
      </c>
      <c r="M21060">
        <v>1.5019199999999999</v>
      </c>
      <c r="N21060">
        <v>0</v>
      </c>
      <c r="O21060">
        <v>0</v>
      </c>
      <c r="P21060">
        <v>0</v>
      </c>
      <c r="Q21060">
        <v>0</v>
      </c>
      <c r="R21060">
        <v>6.7566727450000004</v>
      </c>
      <c r="S21060" t="s">
        <v>8103</v>
      </c>
    </row>
    <row r="21061" spans="1:19" hidden="1">
      <c r="A21061">
        <v>2012</v>
      </c>
      <c r="B21061" t="s">
        <v>7950</v>
      </c>
      <c r="C21061">
        <v>630</v>
      </c>
      <c r="D21061" t="s">
        <v>7826</v>
      </c>
      <c r="E21061" t="s">
        <v>8394</v>
      </c>
      <c r="H21061" t="b">
        <v>0</v>
      </c>
      <c r="I21061">
        <v>0</v>
      </c>
      <c r="J21061">
        <v>0.280945997</v>
      </c>
      <c r="K21061">
        <v>7.0236499329999997</v>
      </c>
      <c r="L21061">
        <v>2.0453598E-2</v>
      </c>
      <c r="M21061">
        <v>6.0951722159999999</v>
      </c>
      <c r="N21061">
        <v>0</v>
      </c>
      <c r="O21061">
        <v>0</v>
      </c>
      <c r="P21061">
        <v>0</v>
      </c>
      <c r="Q21061">
        <v>0</v>
      </c>
      <c r="R21061">
        <v>13.11882215</v>
      </c>
      <c r="S21061" t="s">
        <v>8103</v>
      </c>
    </row>
    <row r="21062" spans="1:19" hidden="1">
      <c r="A21062">
        <v>2012</v>
      </c>
      <c r="B21062" t="s">
        <v>7950</v>
      </c>
      <c r="C21062">
        <v>640</v>
      </c>
      <c r="D21062" t="s">
        <v>7826</v>
      </c>
      <c r="E21062" t="s">
        <v>8390</v>
      </c>
      <c r="H21062" t="b">
        <v>0</v>
      </c>
      <c r="I21062">
        <v>9.2678302000000004E-2</v>
      </c>
      <c r="J21062" s="39">
        <v>9.7200000000000001E-6</v>
      </c>
      <c r="K21062">
        <v>2.43038E-4</v>
      </c>
      <c r="L21062" s="39">
        <v>9.7200000000000001E-6</v>
      </c>
      <c r="M21062">
        <v>2.8970070000000001E-3</v>
      </c>
      <c r="N21062">
        <v>0</v>
      </c>
      <c r="O21062">
        <v>0</v>
      </c>
      <c r="P21062">
        <v>0</v>
      </c>
      <c r="Q21062">
        <v>0</v>
      </c>
      <c r="R21062">
        <v>9.5818345999999999E-2</v>
      </c>
      <c r="S21062" t="s">
        <v>8103</v>
      </c>
    </row>
    <row r="21063" spans="1:19" hidden="1">
      <c r="A21063">
        <v>2012</v>
      </c>
      <c r="B21063" t="s">
        <v>7950</v>
      </c>
      <c r="C21063">
        <v>650</v>
      </c>
      <c r="D21063" t="s">
        <v>7826</v>
      </c>
      <c r="E21063" t="s">
        <v>8010</v>
      </c>
      <c r="H21063" t="b">
        <v>0</v>
      </c>
      <c r="I21063">
        <v>0</v>
      </c>
      <c r="J21063">
        <v>1.8018175000000001E-2</v>
      </c>
      <c r="K21063">
        <v>0.45045438700000001</v>
      </c>
      <c r="L21063">
        <v>0</v>
      </c>
      <c r="M21063">
        <v>0</v>
      </c>
      <c r="N21063">
        <v>0</v>
      </c>
      <c r="O21063">
        <v>0</v>
      </c>
      <c r="P21063">
        <v>0</v>
      </c>
      <c r="Q21063">
        <v>0</v>
      </c>
      <c r="R21063">
        <v>0.45045438700000001</v>
      </c>
      <c r="S21063" t="s">
        <v>8103</v>
      </c>
    </row>
    <row r="21064" spans="1:19" hidden="1">
      <c r="A21064">
        <v>2012</v>
      </c>
      <c r="B21064" t="s">
        <v>7949</v>
      </c>
      <c r="C21064">
        <v>610</v>
      </c>
      <c r="D21064" t="s">
        <v>7826</v>
      </c>
      <c r="E21064" t="s">
        <v>8015</v>
      </c>
      <c r="H21064" t="b">
        <v>0</v>
      </c>
      <c r="I21064">
        <v>0</v>
      </c>
      <c r="J21064">
        <v>18.315730760000001</v>
      </c>
      <c r="K21064">
        <v>457.89326899999998</v>
      </c>
      <c r="L21064">
        <v>0</v>
      </c>
      <c r="M21064">
        <v>0</v>
      </c>
      <c r="N21064">
        <v>0</v>
      </c>
      <c r="O21064">
        <v>0</v>
      </c>
      <c r="P21064">
        <v>0</v>
      </c>
      <c r="Q21064">
        <v>0</v>
      </c>
      <c r="R21064">
        <v>457.89326899999998</v>
      </c>
      <c r="S21064" t="s">
        <v>8103</v>
      </c>
    </row>
    <row r="21065" spans="1:19" hidden="1">
      <c r="A21065">
        <v>2012</v>
      </c>
      <c r="B21065" t="s">
        <v>7949</v>
      </c>
      <c r="C21065">
        <v>620</v>
      </c>
      <c r="D21065" t="s">
        <v>7826</v>
      </c>
      <c r="E21065" t="s">
        <v>8014</v>
      </c>
      <c r="H21065" t="b">
        <v>0</v>
      </c>
      <c r="I21065">
        <v>0</v>
      </c>
      <c r="J21065">
        <v>0.57397803999999997</v>
      </c>
      <c r="K21065">
        <v>14.349451</v>
      </c>
      <c r="L21065">
        <v>4.6181119999999999E-2</v>
      </c>
      <c r="M21065">
        <v>13.76197376</v>
      </c>
      <c r="N21065">
        <v>0</v>
      </c>
      <c r="O21065">
        <v>0</v>
      </c>
      <c r="P21065">
        <v>0</v>
      </c>
      <c r="Q21065">
        <v>0</v>
      </c>
      <c r="R21065">
        <v>28.111424759999998</v>
      </c>
      <c r="S21065" t="s">
        <v>8103</v>
      </c>
    </row>
    <row r="21066" spans="1:19" hidden="1">
      <c r="A21066">
        <v>2012</v>
      </c>
      <c r="B21066" t="s">
        <v>7949</v>
      </c>
      <c r="C21066">
        <v>630</v>
      </c>
      <c r="D21066" t="s">
        <v>7826</v>
      </c>
      <c r="E21066" t="s">
        <v>8394</v>
      </c>
      <c r="H21066" t="b">
        <v>0</v>
      </c>
      <c r="I21066">
        <v>0</v>
      </c>
      <c r="J21066">
        <v>1.4423268570000001</v>
      </c>
      <c r="K21066">
        <v>36.058171440000002</v>
      </c>
      <c r="L21066">
        <v>7.6802153999999997E-2</v>
      </c>
      <c r="M21066">
        <v>22.887041870000001</v>
      </c>
      <c r="N21066">
        <v>0</v>
      </c>
      <c r="O21066">
        <v>0</v>
      </c>
      <c r="P21066">
        <v>0</v>
      </c>
      <c r="Q21066">
        <v>0</v>
      </c>
      <c r="R21066">
        <v>58.94521331</v>
      </c>
      <c r="S21066" t="s">
        <v>8103</v>
      </c>
    </row>
    <row r="21067" spans="1:19" hidden="1">
      <c r="A21067">
        <v>2012</v>
      </c>
      <c r="B21067" t="s">
        <v>7949</v>
      </c>
      <c r="C21067">
        <v>650</v>
      </c>
      <c r="D21067" t="s">
        <v>7826</v>
      </c>
      <c r="E21067" t="s">
        <v>8010</v>
      </c>
      <c r="H21067" t="b">
        <v>0</v>
      </c>
      <c r="I21067">
        <v>0</v>
      </c>
      <c r="J21067">
        <v>1.547917542</v>
      </c>
      <c r="K21067">
        <v>38.697938550000003</v>
      </c>
      <c r="L21067">
        <v>0</v>
      </c>
      <c r="M21067">
        <v>0</v>
      </c>
      <c r="N21067">
        <v>0</v>
      </c>
      <c r="O21067">
        <v>0</v>
      </c>
      <c r="P21067">
        <v>0</v>
      </c>
      <c r="Q21067">
        <v>0</v>
      </c>
      <c r="R21067">
        <v>38.697938550000003</v>
      </c>
      <c r="S21067" t="s">
        <v>8103</v>
      </c>
    </row>
    <row r="21068" spans="1:19" hidden="1">
      <c r="A21068">
        <v>2012</v>
      </c>
      <c r="B21068" t="s">
        <v>7948</v>
      </c>
      <c r="C21068">
        <v>610</v>
      </c>
      <c r="D21068" t="s">
        <v>7826</v>
      </c>
      <c r="E21068" t="s">
        <v>8015</v>
      </c>
      <c r="H21068" t="b">
        <v>0</v>
      </c>
      <c r="I21068">
        <v>0</v>
      </c>
      <c r="J21068">
        <v>20.071216920000001</v>
      </c>
      <c r="K21068">
        <v>501.78042299999998</v>
      </c>
      <c r="L21068">
        <v>0</v>
      </c>
      <c r="M21068">
        <v>0</v>
      </c>
      <c r="N21068">
        <v>0</v>
      </c>
      <c r="O21068">
        <v>0</v>
      </c>
      <c r="P21068">
        <v>0</v>
      </c>
      <c r="Q21068">
        <v>0</v>
      </c>
      <c r="R21068">
        <v>501.78042299999998</v>
      </c>
      <c r="S21068" t="s">
        <v>8103</v>
      </c>
    </row>
    <row r="21069" spans="1:19" hidden="1">
      <c r="A21069">
        <v>2012</v>
      </c>
      <c r="B21069" t="s">
        <v>7948</v>
      </c>
      <c r="C21069">
        <v>620</v>
      </c>
      <c r="D21069" t="s">
        <v>7826</v>
      </c>
      <c r="E21069" t="s">
        <v>8014</v>
      </c>
      <c r="H21069" t="b">
        <v>0</v>
      </c>
      <c r="I21069">
        <v>0</v>
      </c>
      <c r="J21069">
        <v>0.71994194</v>
      </c>
      <c r="K21069">
        <v>17.998548499999998</v>
      </c>
      <c r="L21069">
        <v>5.250734E-2</v>
      </c>
      <c r="M21069">
        <v>15.64718732</v>
      </c>
      <c r="N21069">
        <v>0</v>
      </c>
      <c r="O21069">
        <v>0</v>
      </c>
      <c r="P21069">
        <v>0</v>
      </c>
      <c r="Q21069">
        <v>0</v>
      </c>
      <c r="R21069">
        <v>33.645735819999999</v>
      </c>
      <c r="S21069" t="s">
        <v>8103</v>
      </c>
    </row>
    <row r="21070" spans="1:19" hidden="1">
      <c r="A21070">
        <v>2012</v>
      </c>
      <c r="B21070" t="s">
        <v>7948</v>
      </c>
      <c r="C21070">
        <v>630</v>
      </c>
      <c r="D21070" t="s">
        <v>7826</v>
      </c>
      <c r="E21070" t="s">
        <v>8394</v>
      </c>
      <c r="H21070" t="b">
        <v>0</v>
      </c>
      <c r="I21070">
        <v>0.01</v>
      </c>
      <c r="J21070">
        <v>2.7240344080000001</v>
      </c>
      <c r="K21070">
        <v>68.100860190000006</v>
      </c>
      <c r="L21070">
        <v>5.9931866E-2</v>
      </c>
      <c r="M21070">
        <v>17.859696039999999</v>
      </c>
      <c r="N21070">
        <v>0</v>
      </c>
      <c r="O21070">
        <v>0</v>
      </c>
      <c r="P21070">
        <v>0</v>
      </c>
      <c r="Q21070">
        <v>0</v>
      </c>
      <c r="R21070">
        <v>85.97055623</v>
      </c>
      <c r="S21070" t="s">
        <v>8103</v>
      </c>
    </row>
    <row r="21071" spans="1:19" hidden="1">
      <c r="A21071">
        <v>2012</v>
      </c>
      <c r="B21071" t="s">
        <v>7948</v>
      </c>
      <c r="C21071">
        <v>640</v>
      </c>
      <c r="D21071" t="s">
        <v>7826</v>
      </c>
      <c r="E21071" t="s">
        <v>8390</v>
      </c>
      <c r="H21071" t="b">
        <v>0</v>
      </c>
      <c r="I21071">
        <v>1.1439999999999999</v>
      </c>
      <c r="J21071">
        <v>3.9999999999999998E-7</v>
      </c>
      <c r="K21071">
        <v>1.0000000000000001E-5</v>
      </c>
      <c r="L21071">
        <v>1E-4</v>
      </c>
      <c r="M21071">
        <v>2.98E-2</v>
      </c>
      <c r="N21071">
        <v>0</v>
      </c>
      <c r="O21071">
        <v>0</v>
      </c>
      <c r="P21071">
        <v>0</v>
      </c>
      <c r="Q21071">
        <v>0</v>
      </c>
      <c r="R21071">
        <v>1.17381</v>
      </c>
      <c r="S21071" t="s">
        <v>8103</v>
      </c>
    </row>
    <row r="21072" spans="1:19" hidden="1">
      <c r="A21072">
        <v>2012</v>
      </c>
      <c r="B21072" t="s">
        <v>7948</v>
      </c>
      <c r="C21072">
        <v>650</v>
      </c>
      <c r="D21072" t="s">
        <v>7826</v>
      </c>
      <c r="E21072" t="s">
        <v>8010</v>
      </c>
      <c r="H21072" t="b">
        <v>0</v>
      </c>
      <c r="I21072">
        <v>0</v>
      </c>
      <c r="J21072">
        <v>1.471708274</v>
      </c>
      <c r="K21072">
        <v>36.792706860000003</v>
      </c>
      <c r="L21072">
        <v>0</v>
      </c>
      <c r="M21072">
        <v>0</v>
      </c>
      <c r="N21072">
        <v>0</v>
      </c>
      <c r="O21072">
        <v>0</v>
      </c>
      <c r="P21072">
        <v>0</v>
      </c>
      <c r="Q21072">
        <v>0</v>
      </c>
      <c r="R21072">
        <v>36.792706860000003</v>
      </c>
      <c r="S21072" t="s">
        <v>8103</v>
      </c>
    </row>
    <row r="21073" spans="1:19" hidden="1">
      <c r="A21073">
        <v>2012</v>
      </c>
      <c r="B21073" t="s">
        <v>7947</v>
      </c>
      <c r="C21073">
        <v>610</v>
      </c>
      <c r="D21073" t="s">
        <v>7826</v>
      </c>
      <c r="E21073" t="s">
        <v>8015</v>
      </c>
      <c r="H21073" t="b">
        <v>0</v>
      </c>
      <c r="I21073">
        <v>0</v>
      </c>
      <c r="J21073">
        <v>153.53197829999999</v>
      </c>
      <c r="K21073">
        <v>3838.299458</v>
      </c>
      <c r="L21073">
        <v>0</v>
      </c>
      <c r="M21073">
        <v>0</v>
      </c>
      <c r="N21073">
        <v>0</v>
      </c>
      <c r="O21073">
        <v>0</v>
      </c>
      <c r="P21073">
        <v>0</v>
      </c>
      <c r="Q21073">
        <v>0</v>
      </c>
      <c r="R21073">
        <v>3838.299458</v>
      </c>
      <c r="S21073" t="s">
        <v>8103</v>
      </c>
    </row>
    <row r="21074" spans="1:19" hidden="1">
      <c r="A21074">
        <v>2012</v>
      </c>
      <c r="B21074" t="s">
        <v>7947</v>
      </c>
      <c r="C21074">
        <v>620</v>
      </c>
      <c r="D21074" t="s">
        <v>7826</v>
      </c>
      <c r="E21074" t="s">
        <v>8014</v>
      </c>
      <c r="H21074" t="b">
        <v>0</v>
      </c>
      <c r="I21074">
        <v>0</v>
      </c>
      <c r="J21074">
        <v>0.66644272500000001</v>
      </c>
      <c r="K21074">
        <v>16.66106813</v>
      </c>
      <c r="L21074">
        <v>5.4837150000000001E-2</v>
      </c>
      <c r="M21074">
        <v>16.341470699999999</v>
      </c>
      <c r="N21074">
        <v>0</v>
      </c>
      <c r="O21074">
        <v>0</v>
      </c>
      <c r="P21074">
        <v>0</v>
      </c>
      <c r="Q21074">
        <v>0</v>
      </c>
      <c r="R21074">
        <v>33.002538829999999</v>
      </c>
      <c r="S21074" t="s">
        <v>8103</v>
      </c>
    </row>
    <row r="21075" spans="1:19" hidden="1">
      <c r="A21075">
        <v>2012</v>
      </c>
      <c r="B21075" t="s">
        <v>7947</v>
      </c>
      <c r="C21075">
        <v>630</v>
      </c>
      <c r="D21075" t="s">
        <v>7826</v>
      </c>
      <c r="E21075" t="s">
        <v>8394</v>
      </c>
      <c r="H21075" t="b">
        <v>0</v>
      </c>
      <c r="I21075">
        <v>4.6050000000000004</v>
      </c>
      <c r="J21075">
        <v>7.3882267070000003</v>
      </c>
      <c r="K21075">
        <v>184.70566769999999</v>
      </c>
      <c r="L21075">
        <v>0.58990418899999997</v>
      </c>
      <c r="M21075">
        <v>175.79144840000001</v>
      </c>
      <c r="N21075">
        <v>0</v>
      </c>
      <c r="O21075">
        <v>0</v>
      </c>
      <c r="P21075">
        <v>0</v>
      </c>
      <c r="Q21075">
        <v>0</v>
      </c>
      <c r="R21075">
        <v>365.10211609999999</v>
      </c>
      <c r="S21075" t="s">
        <v>8103</v>
      </c>
    </row>
    <row r="21076" spans="1:19" hidden="1">
      <c r="A21076">
        <v>2012</v>
      </c>
      <c r="B21076" t="s">
        <v>7947</v>
      </c>
      <c r="C21076">
        <v>640</v>
      </c>
      <c r="D21076" t="s">
        <v>7826</v>
      </c>
      <c r="E21076" t="s">
        <v>8390</v>
      </c>
      <c r="H21076" t="b">
        <v>0</v>
      </c>
      <c r="I21076">
        <v>7.9342147609999998</v>
      </c>
      <c r="J21076">
        <v>9.8208299999999991E-4</v>
      </c>
      <c r="K21076">
        <v>2.4552065000000001E-2</v>
      </c>
      <c r="L21076">
        <v>9.5511364000000001E-2</v>
      </c>
      <c r="M21076">
        <v>28.46238645</v>
      </c>
      <c r="N21076">
        <v>0</v>
      </c>
      <c r="O21076">
        <v>0</v>
      </c>
      <c r="P21076">
        <v>0</v>
      </c>
      <c r="Q21076">
        <v>0</v>
      </c>
      <c r="R21076">
        <v>36.421153269999998</v>
      </c>
      <c r="S21076" t="s">
        <v>8103</v>
      </c>
    </row>
    <row r="21077" spans="1:19" hidden="1">
      <c r="A21077">
        <v>2012</v>
      </c>
      <c r="B21077" t="s">
        <v>7947</v>
      </c>
      <c r="C21077">
        <v>650</v>
      </c>
      <c r="D21077" t="s">
        <v>7826</v>
      </c>
      <c r="E21077" t="s">
        <v>8010</v>
      </c>
      <c r="H21077" t="b">
        <v>0</v>
      </c>
      <c r="I21077">
        <v>0</v>
      </c>
      <c r="J21077">
        <v>16.331610909999998</v>
      </c>
      <c r="K21077">
        <v>408.2902727</v>
      </c>
      <c r="L21077">
        <v>0</v>
      </c>
      <c r="M21077">
        <v>0</v>
      </c>
      <c r="N21077">
        <v>0</v>
      </c>
      <c r="O21077">
        <v>0</v>
      </c>
      <c r="P21077">
        <v>0</v>
      </c>
      <c r="Q21077">
        <v>0</v>
      </c>
      <c r="R21077">
        <v>408.2902727</v>
      </c>
      <c r="S21077" t="s">
        <v>8103</v>
      </c>
    </row>
    <row r="21078" spans="1:19" hidden="1">
      <c r="A21078">
        <v>2012</v>
      </c>
      <c r="B21078" t="s">
        <v>7946</v>
      </c>
      <c r="C21078">
        <v>610</v>
      </c>
      <c r="D21078" t="s">
        <v>7826</v>
      </c>
      <c r="E21078" t="s">
        <v>8015</v>
      </c>
      <c r="H21078" t="b">
        <v>0</v>
      </c>
      <c r="I21078">
        <v>0</v>
      </c>
      <c r="J21078">
        <v>262.07200599999999</v>
      </c>
      <c r="K21078">
        <v>6551.8001489999997</v>
      </c>
      <c r="L21078">
        <v>0</v>
      </c>
      <c r="M21078">
        <v>0</v>
      </c>
      <c r="N21078">
        <v>0</v>
      </c>
      <c r="O21078">
        <v>0</v>
      </c>
      <c r="P21078">
        <v>0</v>
      </c>
      <c r="Q21078">
        <v>0</v>
      </c>
      <c r="R21078">
        <v>6551.8001489999997</v>
      </c>
      <c r="S21078" t="s">
        <v>8103</v>
      </c>
    </row>
    <row r="21079" spans="1:19" hidden="1">
      <c r="A21079">
        <v>2012</v>
      </c>
      <c r="B21079" t="s">
        <v>7946</v>
      </c>
      <c r="C21079">
        <v>620</v>
      </c>
      <c r="D21079" t="s">
        <v>7826</v>
      </c>
      <c r="E21079" t="s">
        <v>8014</v>
      </c>
      <c r="H21079" t="b">
        <v>0</v>
      </c>
      <c r="I21079">
        <v>0</v>
      </c>
      <c r="J21079">
        <v>1.887680706</v>
      </c>
      <c r="K21079">
        <v>47.192017649999997</v>
      </c>
      <c r="L21079">
        <v>0.207569</v>
      </c>
      <c r="M21079">
        <v>61.855561870000003</v>
      </c>
      <c r="N21079">
        <v>0</v>
      </c>
      <c r="O21079">
        <v>0</v>
      </c>
      <c r="P21079">
        <v>0</v>
      </c>
      <c r="Q21079">
        <v>0</v>
      </c>
      <c r="R21079">
        <v>109.0475795</v>
      </c>
      <c r="S21079" t="s">
        <v>8103</v>
      </c>
    </row>
    <row r="21080" spans="1:19" hidden="1">
      <c r="A21080">
        <v>2012</v>
      </c>
      <c r="B21080" t="s">
        <v>7946</v>
      </c>
      <c r="C21080">
        <v>630</v>
      </c>
      <c r="D21080" t="s">
        <v>7826</v>
      </c>
      <c r="E21080" t="s">
        <v>8394</v>
      </c>
      <c r="H21080" t="b">
        <v>0</v>
      </c>
      <c r="I21080">
        <v>6.8360000000000003</v>
      </c>
      <c r="J21080">
        <v>10.66321057</v>
      </c>
      <c r="K21080">
        <v>266.58026430000001</v>
      </c>
      <c r="L21080">
        <v>2.1106029830000002</v>
      </c>
      <c r="M21080">
        <v>628.95968889999995</v>
      </c>
      <c r="N21080">
        <v>0</v>
      </c>
      <c r="O21080">
        <v>0</v>
      </c>
      <c r="P21080">
        <v>0</v>
      </c>
      <c r="Q21080">
        <v>0</v>
      </c>
      <c r="R21080">
        <v>902.37595329999999</v>
      </c>
      <c r="S21080" t="s">
        <v>8103</v>
      </c>
    </row>
    <row r="21081" spans="1:19" hidden="1">
      <c r="A21081">
        <v>2012</v>
      </c>
      <c r="B21081" t="s">
        <v>7946</v>
      </c>
      <c r="C21081">
        <v>640</v>
      </c>
      <c r="D21081" t="s">
        <v>7826</v>
      </c>
      <c r="E21081" t="s">
        <v>8390</v>
      </c>
      <c r="H21081" t="b">
        <v>0</v>
      </c>
      <c r="I21081">
        <v>73.748900000000006</v>
      </c>
      <c r="J21081">
        <v>2.8085335999999999E-2</v>
      </c>
      <c r="K21081">
        <v>0.70213341200000001</v>
      </c>
      <c r="L21081">
        <v>0.10941384699999999</v>
      </c>
      <c r="M21081">
        <v>32.605326490000003</v>
      </c>
      <c r="N21081">
        <v>0</v>
      </c>
      <c r="O21081">
        <v>0</v>
      </c>
      <c r="P21081">
        <v>0</v>
      </c>
      <c r="Q21081">
        <v>0</v>
      </c>
      <c r="R21081">
        <v>107.0563599</v>
      </c>
      <c r="S21081" t="s">
        <v>8103</v>
      </c>
    </row>
    <row r="21082" spans="1:19" hidden="1">
      <c r="A21082">
        <v>2012</v>
      </c>
      <c r="B21082" t="s">
        <v>7946</v>
      </c>
      <c r="C21082">
        <v>650</v>
      </c>
      <c r="D21082" t="s">
        <v>7826</v>
      </c>
      <c r="E21082" t="s">
        <v>8010</v>
      </c>
      <c r="H21082" t="b">
        <v>0</v>
      </c>
      <c r="I21082">
        <v>0</v>
      </c>
      <c r="J21082">
        <v>9.2336794490000003</v>
      </c>
      <c r="K21082">
        <v>230.84198620000001</v>
      </c>
      <c r="L21082">
        <v>0</v>
      </c>
      <c r="M21082">
        <v>0</v>
      </c>
      <c r="N21082">
        <v>0</v>
      </c>
      <c r="O21082">
        <v>0</v>
      </c>
      <c r="P21082">
        <v>0</v>
      </c>
      <c r="Q21082">
        <v>0</v>
      </c>
      <c r="R21082">
        <v>230.84198620000001</v>
      </c>
      <c r="S21082" t="s">
        <v>8103</v>
      </c>
    </row>
    <row r="21083" spans="1:19" hidden="1">
      <c r="A21083">
        <v>2012</v>
      </c>
      <c r="B21083" t="s">
        <v>7945</v>
      </c>
      <c r="C21083">
        <v>610</v>
      </c>
      <c r="D21083" t="s">
        <v>7826</v>
      </c>
      <c r="E21083" t="s">
        <v>8015</v>
      </c>
      <c r="H21083" t="b">
        <v>0</v>
      </c>
      <c r="I21083">
        <v>0</v>
      </c>
      <c r="J21083">
        <v>54.479286620000003</v>
      </c>
      <c r="K21083">
        <v>1361.982166</v>
      </c>
      <c r="L21083">
        <v>0</v>
      </c>
      <c r="M21083">
        <v>0</v>
      </c>
      <c r="N21083">
        <v>0</v>
      </c>
      <c r="O21083">
        <v>0</v>
      </c>
      <c r="P21083">
        <v>0</v>
      </c>
      <c r="Q21083">
        <v>0</v>
      </c>
      <c r="R21083">
        <v>1361.982166</v>
      </c>
      <c r="S21083" t="s">
        <v>8103</v>
      </c>
    </row>
    <row r="21084" spans="1:19" hidden="1">
      <c r="A21084">
        <v>2012</v>
      </c>
      <c r="B21084" t="s">
        <v>7945</v>
      </c>
      <c r="C21084">
        <v>620</v>
      </c>
      <c r="D21084" t="s">
        <v>7826</v>
      </c>
      <c r="E21084" t="s">
        <v>8014</v>
      </c>
      <c r="H21084" t="b">
        <v>0</v>
      </c>
      <c r="I21084">
        <v>0</v>
      </c>
      <c r="J21084">
        <v>5.0794642000000001E-2</v>
      </c>
      <c r="K21084">
        <v>1.2698660610000001</v>
      </c>
      <c r="L21084">
        <v>6.2429570000000004E-3</v>
      </c>
      <c r="M21084">
        <v>1.860401194</v>
      </c>
      <c r="N21084">
        <v>0</v>
      </c>
      <c r="O21084">
        <v>0</v>
      </c>
      <c r="P21084">
        <v>0</v>
      </c>
      <c r="Q21084">
        <v>0</v>
      </c>
      <c r="R21084">
        <v>3.1302672550000001</v>
      </c>
      <c r="S21084" t="s">
        <v>8103</v>
      </c>
    </row>
    <row r="21085" spans="1:19" hidden="1">
      <c r="A21085">
        <v>2012</v>
      </c>
      <c r="B21085" t="s">
        <v>7945</v>
      </c>
      <c r="C21085">
        <v>630</v>
      </c>
      <c r="D21085" t="s">
        <v>7826</v>
      </c>
      <c r="E21085" t="s">
        <v>8394</v>
      </c>
      <c r="H21085" t="b">
        <v>0</v>
      </c>
      <c r="I21085">
        <v>0</v>
      </c>
      <c r="J21085">
        <v>1.472840865</v>
      </c>
      <c r="K21085">
        <v>36.821021639999998</v>
      </c>
      <c r="L21085">
        <v>0.16222536700000001</v>
      </c>
      <c r="M21085">
        <v>48.343159270000001</v>
      </c>
      <c r="N21085">
        <v>0</v>
      </c>
      <c r="O21085">
        <v>0</v>
      </c>
      <c r="P21085">
        <v>0</v>
      </c>
      <c r="Q21085">
        <v>0</v>
      </c>
      <c r="R21085">
        <v>85.164180909999999</v>
      </c>
      <c r="S21085" t="s">
        <v>8103</v>
      </c>
    </row>
    <row r="21086" spans="1:19" hidden="1">
      <c r="A21086">
        <v>2012</v>
      </c>
      <c r="B21086" t="s">
        <v>7945</v>
      </c>
      <c r="C21086">
        <v>640</v>
      </c>
      <c r="D21086" t="s">
        <v>7826</v>
      </c>
      <c r="E21086" t="s">
        <v>8390</v>
      </c>
      <c r="H21086" t="b">
        <v>0</v>
      </c>
      <c r="I21086">
        <v>5.4280362999999998E-2</v>
      </c>
      <c r="J21086" s="39">
        <v>2.9399999999999998E-6</v>
      </c>
      <c r="K21086" s="39">
        <v>7.3499999999999998E-5</v>
      </c>
      <c r="L21086" s="39">
        <v>5.2299999999999999E-6</v>
      </c>
      <c r="M21086">
        <v>1.5594490000000001E-3</v>
      </c>
      <c r="N21086">
        <v>0</v>
      </c>
      <c r="O21086">
        <v>0</v>
      </c>
      <c r="P21086">
        <v>0</v>
      </c>
      <c r="Q21086">
        <v>0</v>
      </c>
      <c r="R21086">
        <v>5.5913282000000002E-2</v>
      </c>
      <c r="S21086" t="s">
        <v>8103</v>
      </c>
    </row>
    <row r="21087" spans="1:19" hidden="1">
      <c r="A21087">
        <v>2012</v>
      </c>
      <c r="B21087" t="s">
        <v>7945</v>
      </c>
      <c r="C21087">
        <v>650</v>
      </c>
      <c r="D21087" t="s">
        <v>7826</v>
      </c>
      <c r="E21087" t="s">
        <v>8010</v>
      </c>
      <c r="H21087" t="b">
        <v>0</v>
      </c>
      <c r="I21087">
        <v>0</v>
      </c>
      <c r="J21087">
        <v>0.72070044300000002</v>
      </c>
      <c r="K21087">
        <v>18.017511089999999</v>
      </c>
      <c r="L21087">
        <v>0</v>
      </c>
      <c r="M21087">
        <v>0</v>
      </c>
      <c r="N21087">
        <v>0</v>
      </c>
      <c r="O21087">
        <v>0</v>
      </c>
      <c r="P21087">
        <v>0</v>
      </c>
      <c r="Q21087">
        <v>0</v>
      </c>
      <c r="R21087">
        <v>18.017511089999999</v>
      </c>
      <c r="S21087" t="s">
        <v>8103</v>
      </c>
    </row>
    <row r="21088" spans="1:19" hidden="1">
      <c r="A21088">
        <v>2012</v>
      </c>
      <c r="B21088" t="s">
        <v>7942</v>
      </c>
      <c r="C21088">
        <v>610</v>
      </c>
      <c r="D21088" t="s">
        <v>7826</v>
      </c>
      <c r="E21088" t="s">
        <v>8015</v>
      </c>
      <c r="H21088" t="b">
        <v>0</v>
      </c>
      <c r="I21088">
        <v>0</v>
      </c>
      <c r="J21088">
        <v>49.452545499999999</v>
      </c>
      <c r="K21088">
        <v>1236.313637</v>
      </c>
      <c r="L21088">
        <v>0</v>
      </c>
      <c r="M21088">
        <v>0</v>
      </c>
      <c r="N21088">
        <v>0</v>
      </c>
      <c r="O21088">
        <v>0</v>
      </c>
      <c r="P21088">
        <v>0</v>
      </c>
      <c r="Q21088">
        <v>0</v>
      </c>
      <c r="R21088">
        <v>1236.313637</v>
      </c>
      <c r="S21088" t="s">
        <v>8103</v>
      </c>
    </row>
    <row r="21089" spans="1:19" hidden="1">
      <c r="A21089">
        <v>2012</v>
      </c>
      <c r="B21089" t="s">
        <v>7942</v>
      </c>
      <c r="C21089">
        <v>620</v>
      </c>
      <c r="D21089" t="s">
        <v>7826</v>
      </c>
      <c r="E21089" t="s">
        <v>8014</v>
      </c>
      <c r="H21089" t="b">
        <v>0</v>
      </c>
      <c r="I21089">
        <v>0</v>
      </c>
      <c r="J21089">
        <v>5.0558450999999997E-2</v>
      </c>
      <c r="K21089">
        <v>1.2639612689999999</v>
      </c>
      <c r="L21089">
        <v>6.7058200000000004E-3</v>
      </c>
      <c r="M21089">
        <v>1.9983343419999999</v>
      </c>
      <c r="N21089">
        <v>0</v>
      </c>
      <c r="O21089">
        <v>0</v>
      </c>
      <c r="P21089">
        <v>0</v>
      </c>
      <c r="Q21089">
        <v>0</v>
      </c>
      <c r="R21089">
        <v>3.2622956109999999</v>
      </c>
      <c r="S21089" t="s">
        <v>8103</v>
      </c>
    </row>
    <row r="21090" spans="1:19" hidden="1">
      <c r="A21090">
        <v>2012</v>
      </c>
      <c r="B21090" t="s">
        <v>7942</v>
      </c>
      <c r="C21090">
        <v>630</v>
      </c>
      <c r="D21090" t="s">
        <v>7826</v>
      </c>
      <c r="E21090" t="s">
        <v>8394</v>
      </c>
      <c r="H21090" t="b">
        <v>0</v>
      </c>
      <c r="I21090">
        <v>11.59</v>
      </c>
      <c r="J21090">
        <v>2.091163833</v>
      </c>
      <c r="K21090">
        <v>52.279095820000002</v>
      </c>
      <c r="L21090">
        <v>8.7043171000000003E-2</v>
      </c>
      <c r="M21090">
        <v>25.93886505</v>
      </c>
      <c r="N21090">
        <v>0</v>
      </c>
      <c r="O21090">
        <v>0</v>
      </c>
      <c r="P21090">
        <v>0</v>
      </c>
      <c r="Q21090">
        <v>0</v>
      </c>
      <c r="R21090">
        <v>89.807960870000002</v>
      </c>
      <c r="S21090" t="s">
        <v>8103</v>
      </c>
    </row>
    <row r="21091" spans="1:19" hidden="1">
      <c r="A21091">
        <v>2012</v>
      </c>
      <c r="B21091" t="s">
        <v>7942</v>
      </c>
      <c r="C21091">
        <v>640</v>
      </c>
      <c r="D21091" t="s">
        <v>7826</v>
      </c>
      <c r="E21091" t="s">
        <v>8390</v>
      </c>
      <c r="H21091" t="b">
        <v>0</v>
      </c>
      <c r="I21091">
        <v>2.2098944999999998E-2</v>
      </c>
      <c r="J21091" s="39">
        <v>2.3199999999999998E-6</v>
      </c>
      <c r="K21091" s="39">
        <v>5.8E-5</v>
      </c>
      <c r="L21091" s="39">
        <v>2.3199999999999998E-6</v>
      </c>
      <c r="M21091">
        <v>6.9078499999999997E-4</v>
      </c>
      <c r="N21091">
        <v>0</v>
      </c>
      <c r="O21091">
        <v>0</v>
      </c>
      <c r="P21091">
        <v>0</v>
      </c>
      <c r="Q21091">
        <v>0</v>
      </c>
      <c r="R21091">
        <v>2.2847682000000001E-2</v>
      </c>
      <c r="S21091" t="s">
        <v>8103</v>
      </c>
    </row>
    <row r="21092" spans="1:19" hidden="1">
      <c r="A21092">
        <v>2012</v>
      </c>
      <c r="B21092" t="s">
        <v>7942</v>
      </c>
      <c r="C21092">
        <v>650</v>
      </c>
      <c r="D21092" t="s">
        <v>7826</v>
      </c>
      <c r="E21092" t="s">
        <v>8010</v>
      </c>
      <c r="H21092" t="b">
        <v>0</v>
      </c>
      <c r="I21092">
        <v>0</v>
      </c>
      <c r="J21092">
        <v>2.7232333369999999</v>
      </c>
      <c r="K21092">
        <v>68.080833420000005</v>
      </c>
      <c r="L21092">
        <v>0</v>
      </c>
      <c r="M21092">
        <v>0</v>
      </c>
      <c r="N21092">
        <v>0</v>
      </c>
      <c r="O21092">
        <v>0</v>
      </c>
      <c r="P21092">
        <v>0</v>
      </c>
      <c r="Q21092">
        <v>0</v>
      </c>
      <c r="R21092">
        <v>68.080833420000005</v>
      </c>
      <c r="S21092" t="s">
        <v>8103</v>
      </c>
    </row>
    <row r="21093" spans="1:19" hidden="1">
      <c r="A21093">
        <v>2012</v>
      </c>
      <c r="B21093" t="s">
        <v>7944</v>
      </c>
      <c r="C21093">
        <v>610</v>
      </c>
      <c r="D21093" t="s">
        <v>7826</v>
      </c>
      <c r="E21093" t="s">
        <v>8015</v>
      </c>
      <c r="H21093" t="b">
        <v>0</v>
      </c>
      <c r="I21093">
        <v>0</v>
      </c>
      <c r="J21093">
        <v>143.25652590000001</v>
      </c>
      <c r="K21093">
        <v>3581.4131480000001</v>
      </c>
      <c r="L21093">
        <v>0</v>
      </c>
      <c r="M21093">
        <v>0</v>
      </c>
      <c r="N21093">
        <v>0</v>
      </c>
      <c r="O21093">
        <v>0</v>
      </c>
      <c r="P21093">
        <v>0</v>
      </c>
      <c r="Q21093">
        <v>0</v>
      </c>
      <c r="R21093">
        <v>3581.4131480000001</v>
      </c>
      <c r="S21093" t="s">
        <v>8103</v>
      </c>
    </row>
    <row r="21094" spans="1:19" hidden="1">
      <c r="A21094">
        <v>2012</v>
      </c>
      <c r="B21094" t="s">
        <v>7944</v>
      </c>
      <c r="C21094">
        <v>620</v>
      </c>
      <c r="D21094" t="s">
        <v>7826</v>
      </c>
      <c r="E21094" t="s">
        <v>8014</v>
      </c>
      <c r="H21094" t="b">
        <v>0</v>
      </c>
      <c r="I21094">
        <v>0</v>
      </c>
      <c r="J21094">
        <v>0.48886676299999998</v>
      </c>
      <c r="K21094">
        <v>12.22166908</v>
      </c>
      <c r="L21094">
        <v>4.3951608000000003E-2</v>
      </c>
      <c r="M21094">
        <v>13.0975793</v>
      </c>
      <c r="N21094">
        <v>0</v>
      </c>
      <c r="O21094">
        <v>0</v>
      </c>
      <c r="P21094">
        <v>0</v>
      </c>
      <c r="Q21094">
        <v>0</v>
      </c>
      <c r="R21094">
        <v>25.319248380000001</v>
      </c>
      <c r="S21094" t="s">
        <v>8103</v>
      </c>
    </row>
    <row r="21095" spans="1:19" hidden="1">
      <c r="A21095">
        <v>2012</v>
      </c>
      <c r="B21095" t="s">
        <v>7944</v>
      </c>
      <c r="C21095">
        <v>630</v>
      </c>
      <c r="D21095" t="s">
        <v>7826</v>
      </c>
      <c r="E21095" t="s">
        <v>8394</v>
      </c>
      <c r="H21095" t="b">
        <v>0</v>
      </c>
      <c r="I21095">
        <v>14.991</v>
      </c>
      <c r="J21095">
        <v>5.3020631460000001</v>
      </c>
      <c r="K21095">
        <v>132.55157869999999</v>
      </c>
      <c r="L21095">
        <v>0.40709250200000002</v>
      </c>
      <c r="M21095">
        <v>121.3135655</v>
      </c>
      <c r="N21095">
        <v>0</v>
      </c>
      <c r="O21095">
        <v>0</v>
      </c>
      <c r="P21095">
        <v>0</v>
      </c>
      <c r="Q21095">
        <v>0</v>
      </c>
      <c r="R21095">
        <v>268.85614409999999</v>
      </c>
      <c r="S21095" t="s">
        <v>8103</v>
      </c>
    </row>
    <row r="21096" spans="1:19" hidden="1">
      <c r="A21096">
        <v>2012</v>
      </c>
      <c r="B21096" t="s">
        <v>7944</v>
      </c>
      <c r="C21096">
        <v>640</v>
      </c>
      <c r="D21096" t="s">
        <v>7826</v>
      </c>
      <c r="E21096" t="s">
        <v>8390</v>
      </c>
      <c r="H21096" t="b">
        <v>0</v>
      </c>
      <c r="I21096">
        <v>18.791870469999999</v>
      </c>
      <c r="J21096">
        <v>1.5857999999999999E-4</v>
      </c>
      <c r="K21096">
        <v>3.9644900000000002E-3</v>
      </c>
      <c r="L21096">
        <v>2.802849E-2</v>
      </c>
      <c r="M21096">
        <v>8.3524898870000008</v>
      </c>
      <c r="N21096">
        <v>0</v>
      </c>
      <c r="O21096">
        <v>0</v>
      </c>
      <c r="P21096">
        <v>0</v>
      </c>
      <c r="Q21096">
        <v>0</v>
      </c>
      <c r="R21096">
        <v>27.148324850000002</v>
      </c>
      <c r="S21096" t="s">
        <v>8103</v>
      </c>
    </row>
    <row r="21097" spans="1:19" hidden="1">
      <c r="A21097">
        <v>2012</v>
      </c>
      <c r="B21097" t="s">
        <v>7944</v>
      </c>
      <c r="C21097">
        <v>650</v>
      </c>
      <c r="D21097" t="s">
        <v>7826</v>
      </c>
      <c r="E21097" t="s">
        <v>8010</v>
      </c>
      <c r="H21097" t="b">
        <v>0</v>
      </c>
      <c r="I21097">
        <v>0</v>
      </c>
      <c r="J21097">
        <v>16.19334332</v>
      </c>
      <c r="K21097">
        <v>404.8335831</v>
      </c>
      <c r="L21097">
        <v>0</v>
      </c>
      <c r="M21097">
        <v>0</v>
      </c>
      <c r="N21097">
        <v>0</v>
      </c>
      <c r="O21097">
        <v>0</v>
      </c>
      <c r="P21097">
        <v>0</v>
      </c>
      <c r="Q21097">
        <v>0</v>
      </c>
      <c r="R21097">
        <v>404.8335831</v>
      </c>
      <c r="S21097" t="s">
        <v>8103</v>
      </c>
    </row>
    <row r="21098" spans="1:19" hidden="1">
      <c r="A21098">
        <v>2012</v>
      </c>
      <c r="B21098" t="s">
        <v>7943</v>
      </c>
      <c r="C21098">
        <v>610</v>
      </c>
      <c r="D21098" t="s">
        <v>7826</v>
      </c>
      <c r="E21098" t="s">
        <v>8015</v>
      </c>
      <c r="H21098" t="b">
        <v>0</v>
      </c>
      <c r="I21098">
        <v>0</v>
      </c>
      <c r="J21098">
        <v>95.202426729999999</v>
      </c>
      <c r="K21098">
        <v>2380.0606680000001</v>
      </c>
      <c r="L21098">
        <v>0</v>
      </c>
      <c r="M21098">
        <v>0</v>
      </c>
      <c r="N21098">
        <v>0</v>
      </c>
      <c r="O21098">
        <v>0</v>
      </c>
      <c r="P21098">
        <v>0</v>
      </c>
      <c r="Q21098">
        <v>0</v>
      </c>
      <c r="R21098">
        <v>2380.0606680000001</v>
      </c>
      <c r="S21098" t="s">
        <v>8103</v>
      </c>
    </row>
    <row r="21099" spans="1:19" hidden="1">
      <c r="A21099">
        <v>2012</v>
      </c>
      <c r="B21099" t="s">
        <v>7943</v>
      </c>
      <c r="C21099">
        <v>620</v>
      </c>
      <c r="D21099" t="s">
        <v>7826</v>
      </c>
      <c r="E21099" t="s">
        <v>8014</v>
      </c>
      <c r="H21099" t="b">
        <v>0</v>
      </c>
      <c r="I21099">
        <v>0</v>
      </c>
      <c r="J21099">
        <v>0.97608895200000001</v>
      </c>
      <c r="K21099">
        <v>24.402223800000002</v>
      </c>
      <c r="L21099">
        <v>9.7361648999999995E-2</v>
      </c>
      <c r="M21099">
        <v>29.013771380000001</v>
      </c>
      <c r="N21099">
        <v>0</v>
      </c>
      <c r="O21099">
        <v>0</v>
      </c>
      <c r="P21099">
        <v>0</v>
      </c>
      <c r="Q21099">
        <v>0</v>
      </c>
      <c r="R21099">
        <v>53.415995180000003</v>
      </c>
      <c r="S21099" t="s">
        <v>8103</v>
      </c>
    </row>
    <row r="21100" spans="1:19" hidden="1">
      <c r="A21100">
        <v>2012</v>
      </c>
      <c r="B21100" t="s">
        <v>7943</v>
      </c>
      <c r="C21100">
        <v>630</v>
      </c>
      <c r="D21100" t="s">
        <v>7826</v>
      </c>
      <c r="E21100" t="s">
        <v>8394</v>
      </c>
      <c r="H21100" t="b">
        <v>0</v>
      </c>
      <c r="I21100">
        <v>5.1999999999999998E-2</v>
      </c>
      <c r="J21100">
        <v>5.2035329800000003</v>
      </c>
      <c r="K21100">
        <v>130.0883245</v>
      </c>
      <c r="L21100">
        <v>0.35886576399999998</v>
      </c>
      <c r="M21100">
        <v>106.94199759999999</v>
      </c>
      <c r="N21100">
        <v>0</v>
      </c>
      <c r="O21100">
        <v>0</v>
      </c>
      <c r="P21100">
        <v>0</v>
      </c>
      <c r="Q21100">
        <v>0</v>
      </c>
      <c r="R21100">
        <v>237.0823221</v>
      </c>
      <c r="S21100" t="s">
        <v>8103</v>
      </c>
    </row>
    <row r="21101" spans="1:19" hidden="1">
      <c r="A21101">
        <v>2012</v>
      </c>
      <c r="B21101" t="s">
        <v>7943</v>
      </c>
      <c r="C21101">
        <v>650</v>
      </c>
      <c r="D21101" t="s">
        <v>7826</v>
      </c>
      <c r="E21101" t="s">
        <v>8010</v>
      </c>
      <c r="H21101" t="b">
        <v>0</v>
      </c>
      <c r="I21101">
        <v>0</v>
      </c>
      <c r="J21101">
        <v>59.192273839999999</v>
      </c>
      <c r="K21101">
        <v>1479.806846</v>
      </c>
      <c r="L21101">
        <v>0</v>
      </c>
      <c r="M21101">
        <v>0</v>
      </c>
      <c r="N21101">
        <v>0</v>
      </c>
      <c r="O21101">
        <v>0</v>
      </c>
      <c r="P21101">
        <v>0</v>
      </c>
      <c r="Q21101">
        <v>0</v>
      </c>
      <c r="R21101">
        <v>1479.806846</v>
      </c>
      <c r="S21101" t="s">
        <v>8103</v>
      </c>
    </row>
    <row r="21102" spans="1:19" hidden="1">
      <c r="A21102">
        <v>2012</v>
      </c>
      <c r="B21102" t="s">
        <v>7941</v>
      </c>
      <c r="C21102">
        <v>610</v>
      </c>
      <c r="D21102" t="s">
        <v>7826</v>
      </c>
      <c r="E21102" t="s">
        <v>8015</v>
      </c>
      <c r="H21102" t="b">
        <v>0</v>
      </c>
      <c r="I21102">
        <v>0</v>
      </c>
      <c r="J21102">
        <v>0.98925712099999996</v>
      </c>
      <c r="K21102">
        <v>24.73142803</v>
      </c>
      <c r="L21102">
        <v>0</v>
      </c>
      <c r="M21102">
        <v>0</v>
      </c>
      <c r="N21102">
        <v>0</v>
      </c>
      <c r="O21102">
        <v>0</v>
      </c>
      <c r="P21102">
        <v>0</v>
      </c>
      <c r="Q21102">
        <v>0</v>
      </c>
      <c r="R21102">
        <v>24.73142803</v>
      </c>
      <c r="S21102" t="s">
        <v>8103</v>
      </c>
    </row>
    <row r="21103" spans="1:19" hidden="1">
      <c r="A21103">
        <v>2012</v>
      </c>
      <c r="B21103" t="s">
        <v>7941</v>
      </c>
      <c r="C21103">
        <v>620</v>
      </c>
      <c r="D21103" t="s">
        <v>7826</v>
      </c>
      <c r="E21103" t="s">
        <v>8014</v>
      </c>
      <c r="H21103" t="b">
        <v>0</v>
      </c>
      <c r="I21103">
        <v>0</v>
      </c>
      <c r="J21103">
        <v>3.19667E-3</v>
      </c>
      <c r="K21103">
        <v>7.9916749999999995E-2</v>
      </c>
      <c r="L21103">
        <v>3.8106000000000001E-4</v>
      </c>
      <c r="M21103">
        <v>0.11355588</v>
      </c>
      <c r="N21103">
        <v>0</v>
      </c>
      <c r="O21103">
        <v>0</v>
      </c>
      <c r="P21103">
        <v>0</v>
      </c>
      <c r="Q21103">
        <v>0</v>
      </c>
      <c r="R21103">
        <v>0.19347263000000001</v>
      </c>
      <c r="S21103" t="s">
        <v>8103</v>
      </c>
    </row>
    <row r="21104" spans="1:19" hidden="1">
      <c r="A21104">
        <v>2012</v>
      </c>
      <c r="B21104" t="s">
        <v>7941</v>
      </c>
      <c r="C21104">
        <v>630</v>
      </c>
      <c r="D21104" t="s">
        <v>7826</v>
      </c>
      <c r="E21104" t="s">
        <v>8394</v>
      </c>
      <c r="H21104" t="b">
        <v>0</v>
      </c>
      <c r="I21104">
        <v>0</v>
      </c>
      <c r="J21104">
        <v>0.20010995600000001</v>
      </c>
      <c r="K21104">
        <v>5.0027488900000003</v>
      </c>
      <c r="L21104">
        <v>2.0815989999999999E-3</v>
      </c>
      <c r="M21104">
        <v>0.620316533</v>
      </c>
      <c r="N21104">
        <v>0</v>
      </c>
      <c r="O21104">
        <v>0</v>
      </c>
      <c r="P21104">
        <v>0</v>
      </c>
      <c r="Q21104">
        <v>0</v>
      </c>
      <c r="R21104">
        <v>5.6230654229999999</v>
      </c>
      <c r="S21104" t="s">
        <v>8103</v>
      </c>
    </row>
    <row r="21105" spans="1:19" hidden="1">
      <c r="A21105">
        <v>2012</v>
      </c>
      <c r="B21105" t="s">
        <v>7940</v>
      </c>
      <c r="C21105">
        <v>610</v>
      </c>
      <c r="D21105" t="s">
        <v>7826</v>
      </c>
      <c r="E21105" t="s">
        <v>8015</v>
      </c>
      <c r="H21105" t="b">
        <v>0</v>
      </c>
      <c r="I21105">
        <v>0</v>
      </c>
      <c r="J21105">
        <v>1.337990749</v>
      </c>
      <c r="K21105">
        <v>33.449768720000002</v>
      </c>
      <c r="L21105">
        <v>0</v>
      </c>
      <c r="M21105">
        <v>0</v>
      </c>
      <c r="N21105">
        <v>0</v>
      </c>
      <c r="O21105">
        <v>0</v>
      </c>
      <c r="P21105">
        <v>0</v>
      </c>
      <c r="Q21105">
        <v>0</v>
      </c>
      <c r="R21105">
        <v>33.449768720000002</v>
      </c>
      <c r="S21105" t="s">
        <v>8103</v>
      </c>
    </row>
    <row r="21106" spans="1:19" hidden="1">
      <c r="A21106">
        <v>2012</v>
      </c>
      <c r="B21106" t="s">
        <v>7940</v>
      </c>
      <c r="C21106">
        <v>620</v>
      </c>
      <c r="D21106" t="s">
        <v>7826</v>
      </c>
      <c r="E21106" t="s">
        <v>8014</v>
      </c>
      <c r="H21106" t="b">
        <v>0</v>
      </c>
      <c r="I21106">
        <v>0</v>
      </c>
      <c r="J21106">
        <v>3.01847E-4</v>
      </c>
      <c r="K21106">
        <v>7.5461870000000002E-3</v>
      </c>
      <c r="L21106" s="39">
        <v>3.6000000000000001E-5</v>
      </c>
      <c r="M21106">
        <v>1.0722582E-2</v>
      </c>
      <c r="N21106">
        <v>0</v>
      </c>
      <c r="O21106">
        <v>0</v>
      </c>
      <c r="P21106">
        <v>0</v>
      </c>
      <c r="Q21106">
        <v>0</v>
      </c>
      <c r="R21106">
        <v>1.826877E-2</v>
      </c>
      <c r="S21106" t="s">
        <v>8103</v>
      </c>
    </row>
    <row r="21107" spans="1:19" hidden="1">
      <c r="A21107">
        <v>2012</v>
      </c>
      <c r="B21107" t="s">
        <v>7940</v>
      </c>
      <c r="C21107">
        <v>630</v>
      </c>
      <c r="D21107" t="s">
        <v>7826</v>
      </c>
      <c r="E21107" t="s">
        <v>8394</v>
      </c>
      <c r="H21107" t="b">
        <v>0</v>
      </c>
      <c r="I21107">
        <v>3.0000000000000001E-3</v>
      </c>
      <c r="J21107">
        <v>0.105388035</v>
      </c>
      <c r="K21107">
        <v>2.6347008710000002</v>
      </c>
      <c r="L21107">
        <v>1.6178729999999999E-3</v>
      </c>
      <c r="M21107">
        <v>0.48212612199999999</v>
      </c>
      <c r="N21107">
        <v>0</v>
      </c>
      <c r="O21107">
        <v>0</v>
      </c>
      <c r="P21107">
        <v>0</v>
      </c>
      <c r="Q21107">
        <v>0</v>
      </c>
      <c r="R21107">
        <v>3.1198269930000002</v>
      </c>
      <c r="S21107" t="s">
        <v>8103</v>
      </c>
    </row>
    <row r="21108" spans="1:19" hidden="1">
      <c r="A21108">
        <v>2012</v>
      </c>
      <c r="B21108" t="s">
        <v>7940</v>
      </c>
      <c r="C21108">
        <v>650</v>
      </c>
      <c r="D21108" t="s">
        <v>7826</v>
      </c>
      <c r="E21108" t="s">
        <v>8010</v>
      </c>
      <c r="H21108" t="b">
        <v>0</v>
      </c>
      <c r="I21108">
        <v>0</v>
      </c>
      <c r="J21108">
        <v>0</v>
      </c>
      <c r="K21108">
        <v>0</v>
      </c>
      <c r="L21108">
        <v>0</v>
      </c>
      <c r="M21108">
        <v>0</v>
      </c>
      <c r="N21108">
        <v>0</v>
      </c>
      <c r="O21108">
        <v>0</v>
      </c>
      <c r="P21108">
        <v>0</v>
      </c>
      <c r="Q21108">
        <v>0</v>
      </c>
      <c r="R21108">
        <v>0</v>
      </c>
      <c r="S21108" t="s">
        <v>8103</v>
      </c>
    </row>
    <row r="21109" spans="1:19" hidden="1">
      <c r="A21109">
        <v>2012</v>
      </c>
      <c r="B21109" t="s">
        <v>7939</v>
      </c>
      <c r="C21109">
        <v>610</v>
      </c>
      <c r="D21109" t="s">
        <v>7826</v>
      </c>
      <c r="E21109" t="s">
        <v>8015</v>
      </c>
      <c r="H21109" t="b">
        <v>0</v>
      </c>
      <c r="I21109">
        <v>0</v>
      </c>
      <c r="J21109">
        <v>0.98329520599999998</v>
      </c>
      <c r="K21109">
        <v>24.582380140000001</v>
      </c>
      <c r="L21109">
        <v>0</v>
      </c>
      <c r="M21109">
        <v>0</v>
      </c>
      <c r="N21109">
        <v>0</v>
      </c>
      <c r="O21109">
        <v>0</v>
      </c>
      <c r="P21109">
        <v>0</v>
      </c>
      <c r="Q21109">
        <v>0</v>
      </c>
      <c r="R21109">
        <v>24.582380140000001</v>
      </c>
      <c r="S21109" t="s">
        <v>8103</v>
      </c>
    </row>
    <row r="21110" spans="1:19" hidden="1">
      <c r="A21110">
        <v>2012</v>
      </c>
      <c r="B21110" t="s">
        <v>7939</v>
      </c>
      <c r="C21110">
        <v>620</v>
      </c>
      <c r="D21110" t="s">
        <v>7826</v>
      </c>
      <c r="E21110" t="s">
        <v>8014</v>
      </c>
      <c r="H21110" t="b">
        <v>0</v>
      </c>
      <c r="I21110">
        <v>0</v>
      </c>
      <c r="J21110">
        <v>1.5099999999999999E-5</v>
      </c>
      <c r="K21110">
        <v>3.7750000000000001E-4</v>
      </c>
      <c r="L21110">
        <v>1.7999999999999999E-6</v>
      </c>
      <c r="M21110">
        <v>5.3640000000000003E-4</v>
      </c>
      <c r="N21110">
        <v>0</v>
      </c>
      <c r="O21110">
        <v>0</v>
      </c>
      <c r="P21110">
        <v>0</v>
      </c>
      <c r="Q21110">
        <v>0</v>
      </c>
      <c r="R21110">
        <v>9.1390000000000004E-4</v>
      </c>
      <c r="S21110" t="s">
        <v>8103</v>
      </c>
    </row>
    <row r="21111" spans="1:19" hidden="1">
      <c r="A21111">
        <v>2012</v>
      </c>
      <c r="B21111" t="s">
        <v>7939</v>
      </c>
      <c r="C21111">
        <v>630</v>
      </c>
      <c r="D21111" t="s">
        <v>7826</v>
      </c>
      <c r="E21111" t="s">
        <v>8394</v>
      </c>
      <c r="H21111" t="b">
        <v>0</v>
      </c>
      <c r="I21111">
        <v>0</v>
      </c>
      <c r="J21111">
        <v>5.2893846000000001E-2</v>
      </c>
      <c r="K21111">
        <v>1.3223461540000001</v>
      </c>
      <c r="L21111">
        <v>1.1828469999999999E-3</v>
      </c>
      <c r="M21111">
        <v>0.35248827799999999</v>
      </c>
      <c r="N21111">
        <v>0</v>
      </c>
      <c r="O21111">
        <v>0</v>
      </c>
      <c r="P21111">
        <v>0</v>
      </c>
      <c r="Q21111">
        <v>0</v>
      </c>
      <c r="R21111">
        <v>1.6748344319999999</v>
      </c>
      <c r="S21111" t="s">
        <v>8103</v>
      </c>
    </row>
    <row r="21112" spans="1:19" hidden="1">
      <c r="A21112">
        <v>2012</v>
      </c>
      <c r="B21112" t="s">
        <v>7939</v>
      </c>
      <c r="C21112">
        <v>640</v>
      </c>
      <c r="D21112" t="s">
        <v>7826</v>
      </c>
      <c r="E21112" t="s">
        <v>8390</v>
      </c>
      <c r="H21112" t="b">
        <v>0</v>
      </c>
      <c r="I21112">
        <v>7.1252509000000006E-2</v>
      </c>
      <c r="J21112" s="39">
        <v>7.4699999999999996E-6</v>
      </c>
      <c r="K21112">
        <v>1.86851E-4</v>
      </c>
      <c r="L21112" s="39">
        <v>7.4699999999999996E-6</v>
      </c>
      <c r="M21112">
        <v>2.2272640000000001E-3</v>
      </c>
      <c r="N21112">
        <v>0</v>
      </c>
      <c r="O21112">
        <v>0</v>
      </c>
      <c r="P21112">
        <v>0</v>
      </c>
      <c r="Q21112">
        <v>0</v>
      </c>
      <c r="R21112">
        <v>7.3666623000000001E-2</v>
      </c>
      <c r="S21112" t="s">
        <v>8103</v>
      </c>
    </row>
    <row r="21113" spans="1:19" hidden="1">
      <c r="A21113">
        <v>2012</v>
      </c>
      <c r="B21113" t="s">
        <v>7939</v>
      </c>
      <c r="C21113">
        <v>650</v>
      </c>
      <c r="D21113" t="s">
        <v>7826</v>
      </c>
      <c r="E21113" t="s">
        <v>8010</v>
      </c>
      <c r="H21113" t="b">
        <v>0</v>
      </c>
      <c r="I21113">
        <v>0</v>
      </c>
      <c r="J21113">
        <v>0</v>
      </c>
      <c r="K21113">
        <v>0</v>
      </c>
      <c r="L21113">
        <v>0</v>
      </c>
      <c r="M21113">
        <v>0</v>
      </c>
      <c r="N21113">
        <v>0</v>
      </c>
      <c r="O21113">
        <v>0</v>
      </c>
      <c r="P21113">
        <v>0</v>
      </c>
      <c r="Q21113">
        <v>0</v>
      </c>
      <c r="R21113">
        <v>0</v>
      </c>
      <c r="S21113" t="s">
        <v>8103</v>
      </c>
    </row>
    <row r="21114" spans="1:19" hidden="1">
      <c r="A21114">
        <v>2013</v>
      </c>
      <c r="B21114" t="s">
        <v>7952</v>
      </c>
      <c r="C21114">
        <v>610</v>
      </c>
      <c r="D21114" t="s">
        <v>7826</v>
      </c>
      <c r="E21114" t="s">
        <v>8015</v>
      </c>
      <c r="H21114" t="b">
        <v>0</v>
      </c>
      <c r="I21114">
        <v>0</v>
      </c>
      <c r="J21114">
        <v>821.52685629999996</v>
      </c>
      <c r="K21114">
        <v>20538.171409999999</v>
      </c>
      <c r="L21114">
        <v>0</v>
      </c>
      <c r="M21114">
        <v>0</v>
      </c>
      <c r="N21114">
        <v>0</v>
      </c>
      <c r="O21114">
        <v>0</v>
      </c>
      <c r="P21114">
        <v>0</v>
      </c>
      <c r="Q21114">
        <v>0</v>
      </c>
      <c r="R21114">
        <v>20538.171409999999</v>
      </c>
      <c r="S21114" t="s">
        <v>8103</v>
      </c>
    </row>
    <row r="21115" spans="1:19" hidden="1">
      <c r="A21115">
        <v>2013</v>
      </c>
      <c r="B21115" t="s">
        <v>7952</v>
      </c>
      <c r="C21115">
        <v>620</v>
      </c>
      <c r="D21115" t="s">
        <v>7826</v>
      </c>
      <c r="E21115" t="s">
        <v>8014</v>
      </c>
      <c r="H21115" t="b">
        <v>0</v>
      </c>
      <c r="I21115">
        <v>0</v>
      </c>
      <c r="J21115">
        <v>5.996851425</v>
      </c>
      <c r="K21115">
        <v>149.9212856</v>
      </c>
      <c r="L21115">
        <v>0.52992246300000001</v>
      </c>
      <c r="M21115">
        <v>157.91689389999999</v>
      </c>
      <c r="N21115">
        <v>0</v>
      </c>
      <c r="O21115">
        <v>0</v>
      </c>
      <c r="P21115">
        <v>0</v>
      </c>
      <c r="Q21115">
        <v>0</v>
      </c>
      <c r="R21115">
        <v>307.83817950000002</v>
      </c>
      <c r="S21115" t="s">
        <v>8103</v>
      </c>
    </row>
    <row r="21116" spans="1:19" hidden="1">
      <c r="A21116">
        <v>2013</v>
      </c>
      <c r="B21116" t="s">
        <v>7952</v>
      </c>
      <c r="C21116">
        <v>630</v>
      </c>
      <c r="D21116" t="s">
        <v>7826</v>
      </c>
      <c r="E21116" t="s">
        <v>8394</v>
      </c>
      <c r="H21116" t="b">
        <v>0</v>
      </c>
      <c r="I21116">
        <v>39.232999999999997</v>
      </c>
      <c r="J21116">
        <v>52.088688269999999</v>
      </c>
      <c r="K21116">
        <v>1302.2172069999999</v>
      </c>
      <c r="L21116">
        <v>3.9728243860000001</v>
      </c>
      <c r="M21116">
        <v>1183.9016670000001</v>
      </c>
      <c r="N21116">
        <v>0</v>
      </c>
      <c r="O21116">
        <v>0</v>
      </c>
      <c r="P21116">
        <v>0</v>
      </c>
      <c r="Q21116">
        <v>0</v>
      </c>
      <c r="R21116">
        <v>2525.351874</v>
      </c>
      <c r="S21116" t="s">
        <v>8103</v>
      </c>
    </row>
    <row r="21117" spans="1:19" hidden="1">
      <c r="A21117">
        <v>2013</v>
      </c>
      <c r="B21117" t="s">
        <v>7952</v>
      </c>
      <c r="C21117">
        <v>640</v>
      </c>
      <c r="D21117" t="s">
        <v>7826</v>
      </c>
      <c r="E21117" t="s">
        <v>8390</v>
      </c>
      <c r="H21117" t="b">
        <v>0</v>
      </c>
      <c r="I21117">
        <v>107.3999307</v>
      </c>
      <c r="J21117">
        <v>3.7085275000000001E-2</v>
      </c>
      <c r="K21117">
        <v>0.92713188300000005</v>
      </c>
      <c r="L21117">
        <v>0.27745703399999999</v>
      </c>
      <c r="M21117">
        <v>82.682196250000004</v>
      </c>
      <c r="N21117">
        <v>0</v>
      </c>
      <c r="O21117">
        <v>0</v>
      </c>
      <c r="P21117">
        <v>0</v>
      </c>
      <c r="Q21117">
        <v>0</v>
      </c>
      <c r="R21117">
        <v>191.0092588</v>
      </c>
      <c r="S21117" t="s">
        <v>8103</v>
      </c>
    </row>
    <row r="21118" spans="1:19" hidden="1">
      <c r="A21118">
        <v>2013</v>
      </c>
      <c r="B21118" t="s">
        <v>7952</v>
      </c>
      <c r="C21118">
        <v>650</v>
      </c>
      <c r="D21118" t="s">
        <v>7826</v>
      </c>
      <c r="E21118" t="s">
        <v>8010</v>
      </c>
      <c r="H21118" t="b">
        <v>0</v>
      </c>
      <c r="I21118">
        <v>0</v>
      </c>
      <c r="J21118">
        <v>105.8544581</v>
      </c>
      <c r="K21118">
        <v>2646.3614520000001</v>
      </c>
      <c r="L21118">
        <v>0</v>
      </c>
      <c r="M21118">
        <v>0</v>
      </c>
      <c r="N21118">
        <v>0</v>
      </c>
      <c r="O21118">
        <v>0</v>
      </c>
      <c r="P21118">
        <v>0</v>
      </c>
      <c r="Q21118">
        <v>0</v>
      </c>
      <c r="R21118">
        <v>2646.3614520000001</v>
      </c>
      <c r="S21118" t="s">
        <v>8103</v>
      </c>
    </row>
    <row r="21119" spans="1:19" hidden="1">
      <c r="A21119">
        <v>2013</v>
      </c>
      <c r="B21119" t="s">
        <v>7951</v>
      </c>
      <c r="C21119">
        <v>610</v>
      </c>
      <c r="D21119" t="s">
        <v>7826</v>
      </c>
      <c r="E21119" t="s">
        <v>8015</v>
      </c>
      <c r="H21119" t="b">
        <v>0</v>
      </c>
      <c r="I21119">
        <v>0</v>
      </c>
      <c r="J21119">
        <v>22.528730110000001</v>
      </c>
      <c r="K21119">
        <v>563.21825269999999</v>
      </c>
      <c r="L21119">
        <v>0</v>
      </c>
      <c r="M21119">
        <v>0</v>
      </c>
      <c r="N21119">
        <v>0</v>
      </c>
      <c r="O21119">
        <v>0</v>
      </c>
      <c r="P21119">
        <v>0</v>
      </c>
      <c r="Q21119">
        <v>0</v>
      </c>
      <c r="R21119">
        <v>563.21825269999999</v>
      </c>
      <c r="S21119" t="s">
        <v>8103</v>
      </c>
    </row>
    <row r="21120" spans="1:19" hidden="1">
      <c r="A21120">
        <v>2013</v>
      </c>
      <c r="B21120" t="s">
        <v>7951</v>
      </c>
      <c r="C21120">
        <v>620</v>
      </c>
      <c r="D21120" t="s">
        <v>7826</v>
      </c>
      <c r="E21120" t="s">
        <v>8014</v>
      </c>
      <c r="H21120" t="b">
        <v>0</v>
      </c>
      <c r="I21120">
        <v>0</v>
      </c>
      <c r="J21120">
        <v>2.7661999999999999E-4</v>
      </c>
      <c r="K21120">
        <v>6.9154999999999998E-3</v>
      </c>
      <c r="L21120">
        <v>3.5784999999999997E-5</v>
      </c>
      <c r="M21120">
        <v>1.066393E-2</v>
      </c>
      <c r="N21120">
        <v>0</v>
      </c>
      <c r="O21120">
        <v>0</v>
      </c>
      <c r="P21120">
        <v>0</v>
      </c>
      <c r="Q21120">
        <v>0</v>
      </c>
      <c r="R21120">
        <v>1.757943E-2</v>
      </c>
      <c r="S21120" t="s">
        <v>8103</v>
      </c>
    </row>
    <row r="21121" spans="1:19" hidden="1">
      <c r="A21121">
        <v>2013</v>
      </c>
      <c r="B21121" t="s">
        <v>7951</v>
      </c>
      <c r="C21121">
        <v>630</v>
      </c>
      <c r="D21121" t="s">
        <v>7826</v>
      </c>
      <c r="E21121" t="s">
        <v>8394</v>
      </c>
      <c r="H21121" t="b">
        <v>0</v>
      </c>
      <c r="I21121">
        <v>1.0009999999999999</v>
      </c>
      <c r="J21121">
        <v>0.68023398599999996</v>
      </c>
      <c r="K21121">
        <v>17.005849659999999</v>
      </c>
      <c r="L21121">
        <v>3.1398416999999998E-2</v>
      </c>
      <c r="M21121">
        <v>9.3567282390000006</v>
      </c>
      <c r="N21121">
        <v>0</v>
      </c>
      <c r="O21121">
        <v>0</v>
      </c>
      <c r="P21121">
        <v>0</v>
      </c>
      <c r="Q21121">
        <v>0</v>
      </c>
      <c r="R21121">
        <v>27.363577899999999</v>
      </c>
      <c r="S21121" t="s">
        <v>8103</v>
      </c>
    </row>
    <row r="21122" spans="1:19" hidden="1">
      <c r="A21122">
        <v>2013</v>
      </c>
      <c r="B21122" t="s">
        <v>7951</v>
      </c>
      <c r="C21122">
        <v>640</v>
      </c>
      <c r="D21122" t="s">
        <v>7826</v>
      </c>
      <c r="E21122" t="s">
        <v>8390</v>
      </c>
      <c r="H21122" t="b">
        <v>0</v>
      </c>
      <c r="I21122">
        <v>1.2085885000000001</v>
      </c>
      <c r="J21122">
        <v>1.9047399999999999E-4</v>
      </c>
      <c r="K21122">
        <v>4.7618590000000002E-3</v>
      </c>
      <c r="L21122">
        <v>2.7273199999999998E-4</v>
      </c>
      <c r="M21122">
        <v>8.1274095000000005E-2</v>
      </c>
      <c r="N21122">
        <v>0</v>
      </c>
      <c r="O21122">
        <v>0</v>
      </c>
      <c r="P21122">
        <v>0</v>
      </c>
      <c r="Q21122">
        <v>0</v>
      </c>
      <c r="R21122">
        <v>1.2946244549999999</v>
      </c>
      <c r="S21122" t="s">
        <v>8103</v>
      </c>
    </row>
    <row r="21123" spans="1:19" hidden="1">
      <c r="A21123">
        <v>2013</v>
      </c>
      <c r="B21123" t="s">
        <v>7951</v>
      </c>
      <c r="C21123">
        <v>650</v>
      </c>
      <c r="D21123" t="s">
        <v>7826</v>
      </c>
      <c r="E21123" t="s">
        <v>8010</v>
      </c>
      <c r="H21123" t="b">
        <v>0</v>
      </c>
      <c r="I21123">
        <v>0</v>
      </c>
      <c r="J21123">
        <v>1.374055223</v>
      </c>
      <c r="K21123">
        <v>34.351380570000003</v>
      </c>
      <c r="L21123">
        <v>0</v>
      </c>
      <c r="M21123">
        <v>0</v>
      </c>
      <c r="N21123">
        <v>0</v>
      </c>
      <c r="O21123">
        <v>0</v>
      </c>
      <c r="P21123">
        <v>0</v>
      </c>
      <c r="Q21123">
        <v>0</v>
      </c>
      <c r="R21123">
        <v>34.351380570000003</v>
      </c>
      <c r="S21123" t="s">
        <v>8103</v>
      </c>
    </row>
    <row r="21124" spans="1:19" hidden="1">
      <c r="A21124">
        <v>2013</v>
      </c>
      <c r="B21124" t="s">
        <v>7950</v>
      </c>
      <c r="C21124">
        <v>610</v>
      </c>
      <c r="D21124" t="s">
        <v>7826</v>
      </c>
      <c r="E21124" t="s">
        <v>8015</v>
      </c>
      <c r="H21124" t="b">
        <v>0</v>
      </c>
      <c r="I21124">
        <v>0</v>
      </c>
      <c r="J21124">
        <v>2.56239975</v>
      </c>
      <c r="K21124">
        <v>64.059993759999998</v>
      </c>
      <c r="L21124">
        <v>0</v>
      </c>
      <c r="M21124">
        <v>0</v>
      </c>
      <c r="N21124">
        <v>0</v>
      </c>
      <c r="O21124">
        <v>0</v>
      </c>
      <c r="P21124">
        <v>0</v>
      </c>
      <c r="Q21124">
        <v>0</v>
      </c>
      <c r="R21124">
        <v>64.059993759999998</v>
      </c>
      <c r="S21124" t="s">
        <v>8103</v>
      </c>
    </row>
    <row r="21125" spans="1:19" hidden="1">
      <c r="A21125">
        <v>2013</v>
      </c>
      <c r="B21125" t="s">
        <v>7950</v>
      </c>
      <c r="C21125">
        <v>620</v>
      </c>
      <c r="D21125" t="s">
        <v>7826</v>
      </c>
      <c r="E21125" t="s">
        <v>8014</v>
      </c>
      <c r="H21125" t="b">
        <v>0</v>
      </c>
      <c r="I21125">
        <v>0</v>
      </c>
      <c r="J21125">
        <v>0.21019011000000001</v>
      </c>
      <c r="K21125">
        <v>5.2547527450000002</v>
      </c>
      <c r="L21125">
        <v>5.0400000000000002E-3</v>
      </c>
      <c r="M21125">
        <v>1.5019199999999999</v>
      </c>
      <c r="N21125">
        <v>0</v>
      </c>
      <c r="O21125">
        <v>0</v>
      </c>
      <c r="P21125">
        <v>0</v>
      </c>
      <c r="Q21125">
        <v>0</v>
      </c>
      <c r="R21125">
        <v>6.7566727450000004</v>
      </c>
      <c r="S21125" t="s">
        <v>8103</v>
      </c>
    </row>
    <row r="21126" spans="1:19" hidden="1">
      <c r="A21126">
        <v>2013</v>
      </c>
      <c r="B21126" t="s">
        <v>7950</v>
      </c>
      <c r="C21126">
        <v>630</v>
      </c>
      <c r="D21126" t="s">
        <v>7826</v>
      </c>
      <c r="E21126" t="s">
        <v>8394</v>
      </c>
      <c r="H21126" t="b">
        <v>0</v>
      </c>
      <c r="I21126">
        <v>0</v>
      </c>
      <c r="J21126">
        <v>0.28686805399999998</v>
      </c>
      <c r="K21126">
        <v>7.1717013449999998</v>
      </c>
      <c r="L21126">
        <v>2.0054375999999999E-2</v>
      </c>
      <c r="M21126">
        <v>5.9762039400000004</v>
      </c>
      <c r="N21126">
        <v>0</v>
      </c>
      <c r="O21126">
        <v>0</v>
      </c>
      <c r="P21126">
        <v>0</v>
      </c>
      <c r="Q21126">
        <v>0</v>
      </c>
      <c r="R21126">
        <v>13.147905290000001</v>
      </c>
      <c r="S21126" t="s">
        <v>8103</v>
      </c>
    </row>
    <row r="21127" spans="1:19" hidden="1">
      <c r="A21127">
        <v>2013</v>
      </c>
      <c r="B21127" t="s">
        <v>7950</v>
      </c>
      <c r="C21127">
        <v>640</v>
      </c>
      <c r="D21127" t="s">
        <v>7826</v>
      </c>
      <c r="E21127" t="s">
        <v>8390</v>
      </c>
      <c r="H21127" t="b">
        <v>0</v>
      </c>
      <c r="I21127">
        <v>9.2407349E-2</v>
      </c>
      <c r="J21127" s="39">
        <v>9.6900000000000004E-6</v>
      </c>
      <c r="K21127">
        <v>2.42327E-4</v>
      </c>
      <c r="L21127" s="39">
        <v>9.6900000000000004E-6</v>
      </c>
      <c r="M21127">
        <v>2.888537E-3</v>
      </c>
      <c r="N21127">
        <v>0</v>
      </c>
      <c r="O21127">
        <v>0</v>
      </c>
      <c r="P21127">
        <v>0</v>
      </c>
      <c r="Q21127">
        <v>0</v>
      </c>
      <c r="R21127">
        <v>9.5538212999999997E-2</v>
      </c>
      <c r="S21127" t="s">
        <v>8103</v>
      </c>
    </row>
    <row r="21128" spans="1:19" hidden="1">
      <c r="A21128">
        <v>2013</v>
      </c>
      <c r="B21128" t="s">
        <v>7950</v>
      </c>
      <c r="C21128">
        <v>650</v>
      </c>
      <c r="D21128" t="s">
        <v>7826</v>
      </c>
      <c r="E21128" t="s">
        <v>8010</v>
      </c>
      <c r="H21128" t="b">
        <v>0</v>
      </c>
      <c r="I21128">
        <v>0</v>
      </c>
      <c r="J21128">
        <v>1.7485658000000001E-2</v>
      </c>
      <c r="K21128">
        <v>0.43714144799999999</v>
      </c>
      <c r="L21128">
        <v>0</v>
      </c>
      <c r="M21128">
        <v>0</v>
      </c>
      <c r="N21128">
        <v>0</v>
      </c>
      <c r="O21128">
        <v>0</v>
      </c>
      <c r="P21128">
        <v>0</v>
      </c>
      <c r="Q21128">
        <v>0</v>
      </c>
      <c r="R21128">
        <v>0.43714144799999999</v>
      </c>
      <c r="S21128" t="s">
        <v>8103</v>
      </c>
    </row>
    <row r="21129" spans="1:19" hidden="1">
      <c r="A21129">
        <v>2013</v>
      </c>
      <c r="B21129" t="s">
        <v>7949</v>
      </c>
      <c r="C21129">
        <v>610</v>
      </c>
      <c r="D21129" t="s">
        <v>7826</v>
      </c>
      <c r="E21129" t="s">
        <v>8015</v>
      </c>
      <c r="H21129" t="b">
        <v>0</v>
      </c>
      <c r="I21129">
        <v>0</v>
      </c>
      <c r="J21129">
        <v>18.439137880000001</v>
      </c>
      <c r="K21129">
        <v>460.97844700000002</v>
      </c>
      <c r="L21129">
        <v>0</v>
      </c>
      <c r="M21129">
        <v>0</v>
      </c>
      <c r="N21129">
        <v>0</v>
      </c>
      <c r="O21129">
        <v>0</v>
      </c>
      <c r="P21129">
        <v>0</v>
      </c>
      <c r="Q21129">
        <v>0</v>
      </c>
      <c r="R21129">
        <v>460.97844700000002</v>
      </c>
      <c r="S21129" t="s">
        <v>8103</v>
      </c>
    </row>
    <row r="21130" spans="1:19" hidden="1">
      <c r="A21130">
        <v>2013</v>
      </c>
      <c r="B21130" t="s">
        <v>7949</v>
      </c>
      <c r="C21130">
        <v>620</v>
      </c>
      <c r="D21130" t="s">
        <v>7826</v>
      </c>
      <c r="E21130" t="s">
        <v>8014</v>
      </c>
      <c r="H21130" t="b">
        <v>0</v>
      </c>
      <c r="I21130">
        <v>0</v>
      </c>
      <c r="J21130">
        <v>0.57397803999999997</v>
      </c>
      <c r="K21130">
        <v>14.349451</v>
      </c>
      <c r="L21130">
        <v>4.6181119999999999E-2</v>
      </c>
      <c r="M21130">
        <v>13.76197376</v>
      </c>
      <c r="N21130">
        <v>0</v>
      </c>
      <c r="O21130">
        <v>0</v>
      </c>
      <c r="P21130">
        <v>0</v>
      </c>
      <c r="Q21130">
        <v>0</v>
      </c>
      <c r="R21130">
        <v>28.111424759999998</v>
      </c>
      <c r="S21130" t="s">
        <v>8103</v>
      </c>
    </row>
    <row r="21131" spans="1:19" hidden="1">
      <c r="A21131">
        <v>2013</v>
      </c>
      <c r="B21131" t="s">
        <v>7949</v>
      </c>
      <c r="C21131">
        <v>630</v>
      </c>
      <c r="D21131" t="s">
        <v>7826</v>
      </c>
      <c r="E21131" t="s">
        <v>8394</v>
      </c>
      <c r="H21131" t="b">
        <v>0</v>
      </c>
      <c r="I21131">
        <v>0</v>
      </c>
      <c r="J21131">
        <v>1.4341198180000001</v>
      </c>
      <c r="K21131">
        <v>35.852995440000001</v>
      </c>
      <c r="L21131">
        <v>7.5050648999999997E-2</v>
      </c>
      <c r="M21131">
        <v>22.365093430000002</v>
      </c>
      <c r="N21131">
        <v>0</v>
      </c>
      <c r="O21131">
        <v>0</v>
      </c>
      <c r="P21131">
        <v>0</v>
      </c>
      <c r="Q21131">
        <v>0</v>
      </c>
      <c r="R21131">
        <v>58.218088870000003</v>
      </c>
      <c r="S21131" t="s">
        <v>8103</v>
      </c>
    </row>
    <row r="21132" spans="1:19" hidden="1">
      <c r="A21132">
        <v>2013</v>
      </c>
      <c r="B21132" t="s">
        <v>7949</v>
      </c>
      <c r="C21132">
        <v>650</v>
      </c>
      <c r="D21132" t="s">
        <v>7826</v>
      </c>
      <c r="E21132" t="s">
        <v>8010</v>
      </c>
      <c r="H21132" t="b">
        <v>0</v>
      </c>
      <c r="I21132">
        <v>0</v>
      </c>
      <c r="J21132">
        <v>1.502169665</v>
      </c>
      <c r="K21132">
        <v>37.554241619999999</v>
      </c>
      <c r="L21132">
        <v>0</v>
      </c>
      <c r="M21132">
        <v>0</v>
      </c>
      <c r="N21132">
        <v>0</v>
      </c>
      <c r="O21132">
        <v>0</v>
      </c>
      <c r="P21132">
        <v>0</v>
      </c>
      <c r="Q21132">
        <v>0</v>
      </c>
      <c r="R21132">
        <v>37.554241619999999</v>
      </c>
      <c r="S21132" t="s">
        <v>8103</v>
      </c>
    </row>
    <row r="21133" spans="1:19" hidden="1">
      <c r="A21133">
        <v>2013</v>
      </c>
      <c r="B21133" t="s">
        <v>7948</v>
      </c>
      <c r="C21133">
        <v>610</v>
      </c>
      <c r="D21133" t="s">
        <v>7826</v>
      </c>
      <c r="E21133" t="s">
        <v>8015</v>
      </c>
      <c r="H21133" t="b">
        <v>0</v>
      </c>
      <c r="I21133">
        <v>0</v>
      </c>
      <c r="J21133">
        <v>20.062423630000001</v>
      </c>
      <c r="K21133">
        <v>501.5605908</v>
      </c>
      <c r="L21133">
        <v>0</v>
      </c>
      <c r="M21133">
        <v>0</v>
      </c>
      <c r="N21133">
        <v>0</v>
      </c>
      <c r="O21133">
        <v>0</v>
      </c>
      <c r="P21133">
        <v>0</v>
      </c>
      <c r="Q21133">
        <v>0</v>
      </c>
      <c r="R21133">
        <v>501.5605908</v>
      </c>
      <c r="S21133" t="s">
        <v>8103</v>
      </c>
    </row>
    <row r="21134" spans="1:19" hidden="1">
      <c r="A21134">
        <v>2013</v>
      </c>
      <c r="B21134" t="s">
        <v>7948</v>
      </c>
      <c r="C21134">
        <v>620</v>
      </c>
      <c r="D21134" t="s">
        <v>7826</v>
      </c>
      <c r="E21134" t="s">
        <v>8014</v>
      </c>
      <c r="H21134" t="b">
        <v>0</v>
      </c>
      <c r="I21134">
        <v>0</v>
      </c>
      <c r="J21134">
        <v>0.70786194000000002</v>
      </c>
      <c r="K21134">
        <v>17.696548499999999</v>
      </c>
      <c r="L21134">
        <v>5.1067340000000003E-2</v>
      </c>
      <c r="M21134">
        <v>15.218067319999999</v>
      </c>
      <c r="N21134">
        <v>0</v>
      </c>
      <c r="O21134">
        <v>0</v>
      </c>
      <c r="P21134">
        <v>0</v>
      </c>
      <c r="Q21134">
        <v>0</v>
      </c>
      <c r="R21134">
        <v>32.914615820000002</v>
      </c>
      <c r="S21134" t="s">
        <v>8103</v>
      </c>
    </row>
    <row r="21135" spans="1:19" hidden="1">
      <c r="A21135">
        <v>2013</v>
      </c>
      <c r="B21135" t="s">
        <v>7948</v>
      </c>
      <c r="C21135">
        <v>630</v>
      </c>
      <c r="D21135" t="s">
        <v>7826</v>
      </c>
      <c r="E21135" t="s">
        <v>8394</v>
      </c>
      <c r="H21135" t="b">
        <v>0</v>
      </c>
      <c r="I21135">
        <v>0.01</v>
      </c>
      <c r="J21135">
        <v>2.740692278</v>
      </c>
      <c r="K21135">
        <v>68.517306939999997</v>
      </c>
      <c r="L21135">
        <v>5.9075989000000002E-2</v>
      </c>
      <c r="M21135">
        <v>17.604644830000002</v>
      </c>
      <c r="N21135">
        <v>0</v>
      </c>
      <c r="O21135">
        <v>0</v>
      </c>
      <c r="P21135">
        <v>0</v>
      </c>
      <c r="Q21135">
        <v>0</v>
      </c>
      <c r="R21135">
        <v>86.131951770000001</v>
      </c>
      <c r="S21135" t="s">
        <v>8103</v>
      </c>
    </row>
    <row r="21136" spans="1:19" hidden="1">
      <c r="A21136">
        <v>2013</v>
      </c>
      <c r="B21136" t="s">
        <v>7948</v>
      </c>
      <c r="C21136">
        <v>640</v>
      </c>
      <c r="D21136" t="s">
        <v>7826</v>
      </c>
      <c r="E21136" t="s">
        <v>8390</v>
      </c>
      <c r="H21136" t="b">
        <v>0</v>
      </c>
      <c r="I21136">
        <v>1.1439999999999999</v>
      </c>
      <c r="J21136">
        <v>3.9999999999999998E-7</v>
      </c>
      <c r="K21136">
        <v>1.0000000000000001E-5</v>
      </c>
      <c r="L21136">
        <v>1E-4</v>
      </c>
      <c r="M21136">
        <v>2.98E-2</v>
      </c>
      <c r="N21136">
        <v>0</v>
      </c>
      <c r="O21136">
        <v>0</v>
      </c>
      <c r="P21136">
        <v>0</v>
      </c>
      <c r="Q21136">
        <v>0</v>
      </c>
      <c r="R21136">
        <v>1.17381</v>
      </c>
      <c r="S21136" t="s">
        <v>8103</v>
      </c>
    </row>
    <row r="21137" spans="1:19" hidden="1">
      <c r="A21137">
        <v>2013</v>
      </c>
      <c r="B21137" t="s">
        <v>7948</v>
      </c>
      <c r="C21137">
        <v>650</v>
      </c>
      <c r="D21137" t="s">
        <v>7826</v>
      </c>
      <c r="E21137" t="s">
        <v>8010</v>
      </c>
      <c r="H21137" t="b">
        <v>0</v>
      </c>
      <c r="I21137">
        <v>0</v>
      </c>
      <c r="J21137">
        <v>1.4362833450000001</v>
      </c>
      <c r="K21137">
        <v>35.907083640000003</v>
      </c>
      <c r="L21137">
        <v>0</v>
      </c>
      <c r="M21137">
        <v>0</v>
      </c>
      <c r="N21137">
        <v>0</v>
      </c>
      <c r="O21137">
        <v>0</v>
      </c>
      <c r="P21137">
        <v>0</v>
      </c>
      <c r="Q21137">
        <v>0</v>
      </c>
      <c r="R21137">
        <v>35.907083640000003</v>
      </c>
      <c r="S21137" t="s">
        <v>8103</v>
      </c>
    </row>
    <row r="21138" spans="1:19" hidden="1">
      <c r="A21138">
        <v>2013</v>
      </c>
      <c r="B21138" t="s">
        <v>7947</v>
      </c>
      <c r="C21138">
        <v>610</v>
      </c>
      <c r="D21138" t="s">
        <v>7826</v>
      </c>
      <c r="E21138" t="s">
        <v>8015</v>
      </c>
      <c r="H21138" t="b">
        <v>0</v>
      </c>
      <c r="I21138">
        <v>0</v>
      </c>
      <c r="J21138">
        <v>161.1596136</v>
      </c>
      <c r="K21138">
        <v>4028.9903410000002</v>
      </c>
      <c r="L21138">
        <v>0</v>
      </c>
      <c r="M21138">
        <v>0</v>
      </c>
      <c r="N21138">
        <v>0</v>
      </c>
      <c r="O21138">
        <v>0</v>
      </c>
      <c r="P21138">
        <v>0</v>
      </c>
      <c r="Q21138">
        <v>0</v>
      </c>
      <c r="R21138">
        <v>4028.9903410000002</v>
      </c>
      <c r="S21138" t="s">
        <v>8103</v>
      </c>
    </row>
    <row r="21139" spans="1:19" hidden="1">
      <c r="A21139">
        <v>2013</v>
      </c>
      <c r="B21139" t="s">
        <v>7947</v>
      </c>
      <c r="C21139">
        <v>620</v>
      </c>
      <c r="D21139" t="s">
        <v>7826</v>
      </c>
      <c r="E21139" t="s">
        <v>8014</v>
      </c>
      <c r="H21139" t="b">
        <v>0</v>
      </c>
      <c r="I21139">
        <v>0</v>
      </c>
      <c r="J21139">
        <v>0.67407272500000004</v>
      </c>
      <c r="K21139">
        <v>16.851818130000002</v>
      </c>
      <c r="L21139">
        <v>5.5607150000000001E-2</v>
      </c>
      <c r="M21139">
        <v>16.570930700000002</v>
      </c>
      <c r="N21139">
        <v>0</v>
      </c>
      <c r="O21139">
        <v>0</v>
      </c>
      <c r="P21139">
        <v>0</v>
      </c>
      <c r="Q21139">
        <v>0</v>
      </c>
      <c r="R21139">
        <v>33.422748830000003</v>
      </c>
      <c r="S21139" t="s">
        <v>8103</v>
      </c>
    </row>
    <row r="21140" spans="1:19" hidden="1">
      <c r="A21140">
        <v>2013</v>
      </c>
      <c r="B21140" t="s">
        <v>7947</v>
      </c>
      <c r="C21140">
        <v>630</v>
      </c>
      <c r="D21140" t="s">
        <v>7826</v>
      </c>
      <c r="E21140" t="s">
        <v>8394</v>
      </c>
      <c r="H21140" t="b">
        <v>0</v>
      </c>
      <c r="I21140">
        <v>5.0170000000000003</v>
      </c>
      <c r="J21140">
        <v>7.4850780329999997</v>
      </c>
      <c r="K21140">
        <v>187.1269508</v>
      </c>
      <c r="L21140">
        <v>0.59333529799999996</v>
      </c>
      <c r="M21140">
        <v>176.8139189</v>
      </c>
      <c r="N21140">
        <v>0</v>
      </c>
      <c r="O21140">
        <v>0</v>
      </c>
      <c r="P21140">
        <v>0</v>
      </c>
      <c r="Q21140">
        <v>0</v>
      </c>
      <c r="R21140">
        <v>368.9578697</v>
      </c>
      <c r="S21140" t="s">
        <v>8103</v>
      </c>
    </row>
    <row r="21141" spans="1:19" hidden="1">
      <c r="A21141">
        <v>2013</v>
      </c>
      <c r="B21141" t="s">
        <v>7947</v>
      </c>
      <c r="C21141">
        <v>640</v>
      </c>
      <c r="D21141" t="s">
        <v>7826</v>
      </c>
      <c r="E21141" t="s">
        <v>8390</v>
      </c>
      <c r="H21141" t="b">
        <v>0</v>
      </c>
      <c r="I21141">
        <v>7.2899032999999998</v>
      </c>
      <c r="J21141">
        <v>1.020181E-3</v>
      </c>
      <c r="K21141">
        <v>2.5504531E-2</v>
      </c>
      <c r="L21141">
        <v>9.9783222000000005E-2</v>
      </c>
      <c r="M21141">
        <v>29.735400210000002</v>
      </c>
      <c r="N21141">
        <v>0</v>
      </c>
      <c r="O21141">
        <v>0</v>
      </c>
      <c r="P21141">
        <v>0</v>
      </c>
      <c r="Q21141">
        <v>0</v>
      </c>
      <c r="R21141">
        <v>37.05080804</v>
      </c>
      <c r="S21141" t="s">
        <v>8103</v>
      </c>
    </row>
    <row r="21142" spans="1:19" hidden="1">
      <c r="A21142">
        <v>2013</v>
      </c>
      <c r="B21142" t="s">
        <v>7947</v>
      </c>
      <c r="C21142">
        <v>650</v>
      </c>
      <c r="D21142" t="s">
        <v>7826</v>
      </c>
      <c r="E21142" t="s">
        <v>8010</v>
      </c>
      <c r="H21142" t="b">
        <v>0</v>
      </c>
      <c r="I21142">
        <v>0</v>
      </c>
      <c r="J21142">
        <v>15.876758369999999</v>
      </c>
      <c r="K21142">
        <v>396.9189591</v>
      </c>
      <c r="L21142">
        <v>0</v>
      </c>
      <c r="M21142">
        <v>0</v>
      </c>
      <c r="N21142">
        <v>0</v>
      </c>
      <c r="O21142">
        <v>0</v>
      </c>
      <c r="P21142">
        <v>0</v>
      </c>
      <c r="Q21142">
        <v>0</v>
      </c>
      <c r="R21142">
        <v>396.9189591</v>
      </c>
      <c r="S21142" t="s">
        <v>8103</v>
      </c>
    </row>
    <row r="21143" spans="1:19" hidden="1">
      <c r="A21143">
        <v>2013</v>
      </c>
      <c r="B21143" t="s">
        <v>7946</v>
      </c>
      <c r="C21143">
        <v>610</v>
      </c>
      <c r="D21143" t="s">
        <v>7826</v>
      </c>
      <c r="E21143" t="s">
        <v>8015</v>
      </c>
      <c r="H21143" t="b">
        <v>0</v>
      </c>
      <c r="I21143">
        <v>0</v>
      </c>
      <c r="J21143">
        <v>254.37582409999999</v>
      </c>
      <c r="K21143">
        <v>6359.3956029999999</v>
      </c>
      <c r="L21143">
        <v>0</v>
      </c>
      <c r="M21143">
        <v>0</v>
      </c>
      <c r="N21143">
        <v>0</v>
      </c>
      <c r="O21143">
        <v>0</v>
      </c>
      <c r="P21143">
        <v>0</v>
      </c>
      <c r="Q21143">
        <v>0</v>
      </c>
      <c r="R21143">
        <v>6359.3956029999999</v>
      </c>
      <c r="S21143" t="s">
        <v>8103</v>
      </c>
    </row>
    <row r="21144" spans="1:19" hidden="1">
      <c r="A21144">
        <v>2013</v>
      </c>
      <c r="B21144" t="s">
        <v>7946</v>
      </c>
      <c r="C21144">
        <v>620</v>
      </c>
      <c r="D21144" t="s">
        <v>7826</v>
      </c>
      <c r="E21144" t="s">
        <v>8014</v>
      </c>
      <c r="H21144" t="b">
        <v>0</v>
      </c>
      <c r="I21144">
        <v>0</v>
      </c>
      <c r="J21144">
        <v>2.1372173719999998</v>
      </c>
      <c r="K21144">
        <v>53.430434290000001</v>
      </c>
      <c r="L21144">
        <v>0.21532106000000001</v>
      </c>
      <c r="M21144">
        <v>64.165675750000005</v>
      </c>
      <c r="N21144">
        <v>0</v>
      </c>
      <c r="O21144">
        <v>0</v>
      </c>
      <c r="P21144">
        <v>0</v>
      </c>
      <c r="Q21144">
        <v>0</v>
      </c>
      <c r="R21144">
        <v>117.59611</v>
      </c>
      <c r="S21144" t="s">
        <v>8103</v>
      </c>
    </row>
    <row r="21145" spans="1:19" hidden="1">
      <c r="A21145">
        <v>2013</v>
      </c>
      <c r="B21145" t="s">
        <v>7946</v>
      </c>
      <c r="C21145">
        <v>630</v>
      </c>
      <c r="D21145" t="s">
        <v>7826</v>
      </c>
      <c r="E21145" t="s">
        <v>8394</v>
      </c>
      <c r="H21145" t="b">
        <v>0</v>
      </c>
      <c r="I21145">
        <v>6.875</v>
      </c>
      <c r="J21145">
        <v>10.41763091</v>
      </c>
      <c r="K21145">
        <v>260.44077290000001</v>
      </c>
      <c r="L21145">
        <v>2.1563575909999999</v>
      </c>
      <c r="M21145">
        <v>642.59456209999996</v>
      </c>
      <c r="N21145">
        <v>0</v>
      </c>
      <c r="O21145">
        <v>0</v>
      </c>
      <c r="P21145">
        <v>0</v>
      </c>
      <c r="Q21145">
        <v>0</v>
      </c>
      <c r="R21145">
        <v>909.91033500000003</v>
      </c>
      <c r="S21145" t="s">
        <v>8103</v>
      </c>
    </row>
    <row r="21146" spans="1:19" hidden="1">
      <c r="A21146">
        <v>2013</v>
      </c>
      <c r="B21146" t="s">
        <v>7946</v>
      </c>
      <c r="C21146">
        <v>640</v>
      </c>
      <c r="D21146" t="s">
        <v>7826</v>
      </c>
      <c r="E21146" t="s">
        <v>8390</v>
      </c>
      <c r="H21146" t="b">
        <v>0</v>
      </c>
      <c r="I21146">
        <v>77.735557999999997</v>
      </c>
      <c r="J21146">
        <v>3.5685171000000002E-2</v>
      </c>
      <c r="K21146">
        <v>0.892129277</v>
      </c>
      <c r="L21146">
        <v>0.14777797300000001</v>
      </c>
      <c r="M21146">
        <v>44.037835899999997</v>
      </c>
      <c r="N21146">
        <v>0</v>
      </c>
      <c r="O21146">
        <v>0</v>
      </c>
      <c r="P21146">
        <v>0</v>
      </c>
      <c r="Q21146">
        <v>0</v>
      </c>
      <c r="R21146">
        <v>122.6655232</v>
      </c>
      <c r="S21146" t="s">
        <v>8103</v>
      </c>
    </row>
    <row r="21147" spans="1:19" hidden="1">
      <c r="A21147">
        <v>2013</v>
      </c>
      <c r="B21147" t="s">
        <v>7946</v>
      </c>
      <c r="C21147">
        <v>650</v>
      </c>
      <c r="D21147" t="s">
        <v>7826</v>
      </c>
      <c r="E21147" t="s">
        <v>8010</v>
      </c>
      <c r="H21147" t="b">
        <v>0</v>
      </c>
      <c r="I21147">
        <v>0</v>
      </c>
      <c r="J21147">
        <v>8.9774122890000001</v>
      </c>
      <c r="K21147">
        <v>224.43530720000001</v>
      </c>
      <c r="L21147">
        <v>0</v>
      </c>
      <c r="M21147">
        <v>0</v>
      </c>
      <c r="N21147">
        <v>0</v>
      </c>
      <c r="O21147">
        <v>0</v>
      </c>
      <c r="P21147">
        <v>0</v>
      </c>
      <c r="Q21147">
        <v>0</v>
      </c>
      <c r="R21147">
        <v>224.43530720000001</v>
      </c>
      <c r="S21147" t="s">
        <v>8103</v>
      </c>
    </row>
    <row r="21148" spans="1:19" hidden="1">
      <c r="A21148">
        <v>2013</v>
      </c>
      <c r="B21148" t="s">
        <v>7945</v>
      </c>
      <c r="C21148">
        <v>610</v>
      </c>
      <c r="D21148" t="s">
        <v>7826</v>
      </c>
      <c r="E21148" t="s">
        <v>8015</v>
      </c>
      <c r="H21148" t="b">
        <v>0</v>
      </c>
      <c r="I21148">
        <v>0</v>
      </c>
      <c r="J21148">
        <v>53.116376870000003</v>
      </c>
      <c r="K21148">
        <v>1327.9094219999999</v>
      </c>
      <c r="L21148">
        <v>0</v>
      </c>
      <c r="M21148">
        <v>0</v>
      </c>
      <c r="N21148">
        <v>0</v>
      </c>
      <c r="O21148">
        <v>0</v>
      </c>
      <c r="P21148">
        <v>0</v>
      </c>
      <c r="Q21148">
        <v>0</v>
      </c>
      <c r="R21148">
        <v>1327.9094219999999</v>
      </c>
      <c r="S21148" t="s">
        <v>8103</v>
      </c>
    </row>
    <row r="21149" spans="1:19" hidden="1">
      <c r="A21149">
        <v>2013</v>
      </c>
      <c r="B21149" t="s">
        <v>7945</v>
      </c>
      <c r="C21149">
        <v>620</v>
      </c>
      <c r="D21149" t="s">
        <v>7826</v>
      </c>
      <c r="E21149" t="s">
        <v>8014</v>
      </c>
      <c r="H21149" t="b">
        <v>0</v>
      </c>
      <c r="I21149">
        <v>0</v>
      </c>
      <c r="J21149">
        <v>5.0794642000000001E-2</v>
      </c>
      <c r="K21149">
        <v>1.2698660610000001</v>
      </c>
      <c r="L21149">
        <v>6.2429570000000004E-3</v>
      </c>
      <c r="M21149">
        <v>1.860401194</v>
      </c>
      <c r="N21149">
        <v>0</v>
      </c>
      <c r="O21149">
        <v>0</v>
      </c>
      <c r="P21149">
        <v>0</v>
      </c>
      <c r="Q21149">
        <v>0</v>
      </c>
      <c r="R21149">
        <v>3.1302672550000001</v>
      </c>
      <c r="S21149" t="s">
        <v>8103</v>
      </c>
    </row>
    <row r="21150" spans="1:19" hidden="1">
      <c r="A21150">
        <v>2013</v>
      </c>
      <c r="B21150" t="s">
        <v>7945</v>
      </c>
      <c r="C21150">
        <v>630</v>
      </c>
      <c r="D21150" t="s">
        <v>7826</v>
      </c>
      <c r="E21150" t="s">
        <v>8394</v>
      </c>
      <c r="H21150" t="b">
        <v>0</v>
      </c>
      <c r="I21150">
        <v>0</v>
      </c>
      <c r="J21150">
        <v>1.5119421879999999</v>
      </c>
      <c r="K21150">
        <v>37.798554709999998</v>
      </c>
      <c r="L21150">
        <v>0.16573579999999999</v>
      </c>
      <c r="M21150">
        <v>49.389268469999998</v>
      </c>
      <c r="N21150">
        <v>0</v>
      </c>
      <c r="O21150">
        <v>0</v>
      </c>
      <c r="P21150">
        <v>0</v>
      </c>
      <c r="Q21150">
        <v>0</v>
      </c>
      <c r="R21150">
        <v>87.187823179999995</v>
      </c>
      <c r="S21150" t="s">
        <v>8103</v>
      </c>
    </row>
    <row r="21151" spans="1:19" hidden="1">
      <c r="A21151">
        <v>2013</v>
      </c>
      <c r="B21151" t="s">
        <v>7945</v>
      </c>
      <c r="C21151">
        <v>640</v>
      </c>
      <c r="D21151" t="s">
        <v>7826</v>
      </c>
      <c r="E21151" t="s">
        <v>8390</v>
      </c>
      <c r="H21151" t="b">
        <v>0</v>
      </c>
      <c r="I21151">
        <v>5.9580155000000003E-2</v>
      </c>
      <c r="J21151" s="39">
        <v>2.7300000000000001E-6</v>
      </c>
      <c r="K21151" s="39">
        <v>6.8300000000000007E-5</v>
      </c>
      <c r="L21151" s="39">
        <v>5.66E-6</v>
      </c>
      <c r="M21151">
        <v>1.6870539999999999E-3</v>
      </c>
      <c r="N21151">
        <v>0</v>
      </c>
      <c r="O21151">
        <v>0</v>
      </c>
      <c r="P21151">
        <v>0</v>
      </c>
      <c r="Q21151">
        <v>0</v>
      </c>
      <c r="R21151">
        <v>6.1335481999999997E-2</v>
      </c>
      <c r="S21151" t="s">
        <v>8103</v>
      </c>
    </row>
    <row r="21152" spans="1:19" hidden="1">
      <c r="A21152">
        <v>2013</v>
      </c>
      <c r="B21152" t="s">
        <v>7945</v>
      </c>
      <c r="C21152">
        <v>650</v>
      </c>
      <c r="D21152" t="s">
        <v>7826</v>
      </c>
      <c r="E21152" t="s">
        <v>8010</v>
      </c>
      <c r="H21152" t="b">
        <v>0</v>
      </c>
      <c r="I21152">
        <v>0</v>
      </c>
      <c r="J21152">
        <v>0.704444615</v>
      </c>
      <c r="K21152">
        <v>17.61111537</v>
      </c>
      <c r="L21152">
        <v>0</v>
      </c>
      <c r="M21152">
        <v>0</v>
      </c>
      <c r="N21152">
        <v>0</v>
      </c>
      <c r="O21152">
        <v>0</v>
      </c>
      <c r="P21152">
        <v>0</v>
      </c>
      <c r="Q21152">
        <v>0</v>
      </c>
      <c r="R21152">
        <v>17.61111537</v>
      </c>
      <c r="S21152" t="s">
        <v>8103</v>
      </c>
    </row>
    <row r="21153" spans="1:19" hidden="1">
      <c r="A21153">
        <v>2013</v>
      </c>
      <c r="B21153" t="s">
        <v>7942</v>
      </c>
      <c r="C21153">
        <v>610</v>
      </c>
      <c r="D21153" t="s">
        <v>7826</v>
      </c>
      <c r="E21153" t="s">
        <v>8015</v>
      </c>
      <c r="H21153" t="b">
        <v>0</v>
      </c>
      <c r="I21153">
        <v>0</v>
      </c>
      <c r="J21153">
        <v>48.131459769999999</v>
      </c>
      <c r="K21153">
        <v>1203.2864939999999</v>
      </c>
      <c r="L21153">
        <v>0</v>
      </c>
      <c r="M21153">
        <v>0</v>
      </c>
      <c r="N21153">
        <v>0</v>
      </c>
      <c r="O21153">
        <v>0</v>
      </c>
      <c r="P21153">
        <v>0</v>
      </c>
      <c r="Q21153">
        <v>0</v>
      </c>
      <c r="R21153">
        <v>1203.2864939999999</v>
      </c>
      <c r="S21153" t="s">
        <v>8103</v>
      </c>
    </row>
    <row r="21154" spans="1:19" hidden="1">
      <c r="A21154">
        <v>2013</v>
      </c>
      <c r="B21154" t="s">
        <v>7942</v>
      </c>
      <c r="C21154">
        <v>620</v>
      </c>
      <c r="D21154" t="s">
        <v>7826</v>
      </c>
      <c r="E21154" t="s">
        <v>8014</v>
      </c>
      <c r="H21154" t="b">
        <v>0</v>
      </c>
      <c r="I21154">
        <v>0</v>
      </c>
      <c r="J21154">
        <v>5.0558450999999997E-2</v>
      </c>
      <c r="K21154">
        <v>1.2639612689999999</v>
      </c>
      <c r="L21154">
        <v>6.7058200000000004E-3</v>
      </c>
      <c r="M21154">
        <v>1.9983343419999999</v>
      </c>
      <c r="N21154">
        <v>0</v>
      </c>
      <c r="O21154">
        <v>0</v>
      </c>
      <c r="P21154">
        <v>0</v>
      </c>
      <c r="Q21154">
        <v>0</v>
      </c>
      <c r="R21154">
        <v>3.2622956109999999</v>
      </c>
      <c r="S21154" t="s">
        <v>8103</v>
      </c>
    </row>
    <row r="21155" spans="1:19" hidden="1">
      <c r="A21155">
        <v>2013</v>
      </c>
      <c r="B21155" t="s">
        <v>7942</v>
      </c>
      <c r="C21155">
        <v>630</v>
      </c>
      <c r="D21155" t="s">
        <v>7826</v>
      </c>
      <c r="E21155" t="s">
        <v>8394</v>
      </c>
      <c r="H21155" t="b">
        <v>0</v>
      </c>
      <c r="I21155">
        <v>11.59</v>
      </c>
      <c r="J21155">
        <v>2.120087378</v>
      </c>
      <c r="K21155">
        <v>53.002184450000001</v>
      </c>
      <c r="L21155">
        <v>9.0925355999999999E-2</v>
      </c>
      <c r="M21155">
        <v>27.095756080000001</v>
      </c>
      <c r="N21155">
        <v>0</v>
      </c>
      <c r="O21155">
        <v>0</v>
      </c>
      <c r="P21155">
        <v>0</v>
      </c>
      <c r="Q21155">
        <v>0</v>
      </c>
      <c r="R21155">
        <v>91.687940530000006</v>
      </c>
      <c r="S21155" t="s">
        <v>8103</v>
      </c>
    </row>
    <row r="21156" spans="1:19" hidden="1">
      <c r="A21156">
        <v>2013</v>
      </c>
      <c r="B21156" t="s">
        <v>7942</v>
      </c>
      <c r="C21156">
        <v>640</v>
      </c>
      <c r="D21156" t="s">
        <v>7826</v>
      </c>
      <c r="E21156" t="s">
        <v>8390</v>
      </c>
      <c r="H21156" t="b">
        <v>0</v>
      </c>
      <c r="I21156">
        <v>2.2365771999999999E-2</v>
      </c>
      <c r="J21156" s="39">
        <v>2.3499999999999999E-6</v>
      </c>
      <c r="K21156" s="39">
        <v>5.8699999999999997E-5</v>
      </c>
      <c r="L21156" s="39">
        <v>2.3499999999999999E-6</v>
      </c>
      <c r="M21156">
        <v>6.99126E-4</v>
      </c>
      <c r="N21156">
        <v>0</v>
      </c>
      <c r="O21156">
        <v>0</v>
      </c>
      <c r="P21156">
        <v>0</v>
      </c>
      <c r="Q21156">
        <v>0</v>
      </c>
      <c r="R21156">
        <v>2.312355E-2</v>
      </c>
      <c r="S21156" t="s">
        <v>8103</v>
      </c>
    </row>
    <row r="21157" spans="1:19" hidden="1">
      <c r="A21157">
        <v>2013</v>
      </c>
      <c r="B21157" t="s">
        <v>7942</v>
      </c>
      <c r="C21157">
        <v>650</v>
      </c>
      <c r="D21157" t="s">
        <v>7826</v>
      </c>
      <c r="E21157" t="s">
        <v>8010</v>
      </c>
      <c r="H21157" t="b">
        <v>0</v>
      </c>
      <c r="I21157">
        <v>0</v>
      </c>
      <c r="J21157">
        <v>2.646263877</v>
      </c>
      <c r="K21157">
        <v>66.15659694</v>
      </c>
      <c r="L21157">
        <v>0</v>
      </c>
      <c r="M21157">
        <v>0</v>
      </c>
      <c r="N21157">
        <v>0</v>
      </c>
      <c r="O21157">
        <v>0</v>
      </c>
      <c r="P21157">
        <v>0</v>
      </c>
      <c r="Q21157">
        <v>0</v>
      </c>
      <c r="R21157">
        <v>66.15659694</v>
      </c>
      <c r="S21157" t="s">
        <v>8103</v>
      </c>
    </row>
    <row r="21158" spans="1:19" hidden="1">
      <c r="A21158">
        <v>2013</v>
      </c>
      <c r="B21158" t="s">
        <v>7944</v>
      </c>
      <c r="C21158">
        <v>610</v>
      </c>
      <c r="D21158" t="s">
        <v>7826</v>
      </c>
      <c r="E21158" t="s">
        <v>8015</v>
      </c>
      <c r="H21158" t="b">
        <v>0</v>
      </c>
      <c r="I21158">
        <v>0</v>
      </c>
      <c r="J21158">
        <v>149.29754009999999</v>
      </c>
      <c r="K21158">
        <v>3732.438502</v>
      </c>
      <c r="L21158">
        <v>0</v>
      </c>
      <c r="M21158">
        <v>0</v>
      </c>
      <c r="N21158">
        <v>0</v>
      </c>
      <c r="O21158">
        <v>0</v>
      </c>
      <c r="P21158">
        <v>0</v>
      </c>
      <c r="Q21158">
        <v>0</v>
      </c>
      <c r="R21158">
        <v>3732.438502</v>
      </c>
      <c r="S21158" t="s">
        <v>8103</v>
      </c>
    </row>
    <row r="21159" spans="1:19" hidden="1">
      <c r="A21159">
        <v>2013</v>
      </c>
      <c r="B21159" t="s">
        <v>7944</v>
      </c>
      <c r="C21159">
        <v>620</v>
      </c>
      <c r="D21159" t="s">
        <v>7826</v>
      </c>
      <c r="E21159" t="s">
        <v>8014</v>
      </c>
      <c r="H21159" t="b">
        <v>0</v>
      </c>
      <c r="I21159">
        <v>0</v>
      </c>
      <c r="J21159">
        <v>0.57328234899999997</v>
      </c>
      <c r="K21159">
        <v>14.33205873</v>
      </c>
      <c r="L21159">
        <v>4.3951608000000003E-2</v>
      </c>
      <c r="M21159">
        <v>13.0975793</v>
      </c>
      <c r="N21159">
        <v>0</v>
      </c>
      <c r="O21159">
        <v>0</v>
      </c>
      <c r="P21159">
        <v>0</v>
      </c>
      <c r="Q21159">
        <v>0</v>
      </c>
      <c r="R21159">
        <v>27.429638019999999</v>
      </c>
      <c r="S21159" t="s">
        <v>8103</v>
      </c>
    </row>
    <row r="21160" spans="1:19" hidden="1">
      <c r="A21160">
        <v>2013</v>
      </c>
      <c r="B21160" t="s">
        <v>7944</v>
      </c>
      <c r="C21160">
        <v>630</v>
      </c>
      <c r="D21160" t="s">
        <v>7826</v>
      </c>
      <c r="E21160" t="s">
        <v>8394</v>
      </c>
      <c r="H21160" t="b">
        <v>0</v>
      </c>
      <c r="I21160">
        <v>14.685</v>
      </c>
      <c r="J21160">
        <v>19.786674659999999</v>
      </c>
      <c r="K21160">
        <v>494.66686650000003</v>
      </c>
      <c r="L21160">
        <v>0.41330091899999999</v>
      </c>
      <c r="M21160">
        <v>123.1636738</v>
      </c>
      <c r="N21160">
        <v>0</v>
      </c>
      <c r="O21160">
        <v>0</v>
      </c>
      <c r="P21160">
        <v>0</v>
      </c>
      <c r="Q21160">
        <v>0</v>
      </c>
      <c r="R21160">
        <v>632.5155403</v>
      </c>
      <c r="S21160" t="s">
        <v>8103</v>
      </c>
    </row>
    <row r="21161" spans="1:19" hidden="1">
      <c r="A21161">
        <v>2013</v>
      </c>
      <c r="B21161" t="s">
        <v>7944</v>
      </c>
      <c r="C21161">
        <v>640</v>
      </c>
      <c r="D21161" t="s">
        <v>7826</v>
      </c>
      <c r="E21161" t="s">
        <v>8390</v>
      </c>
      <c r="H21161" t="b">
        <v>0</v>
      </c>
      <c r="I21161">
        <v>19.774908490000001</v>
      </c>
      <c r="J21161">
        <v>1.66661E-4</v>
      </c>
      <c r="K21161">
        <v>4.1665290000000004E-3</v>
      </c>
      <c r="L21161">
        <v>2.9497789999999999E-2</v>
      </c>
      <c r="M21161">
        <v>8.7903413409999995</v>
      </c>
      <c r="N21161">
        <v>0</v>
      </c>
      <c r="O21161">
        <v>0</v>
      </c>
      <c r="P21161">
        <v>0</v>
      </c>
      <c r="Q21161">
        <v>0</v>
      </c>
      <c r="R21161">
        <v>28.569416360000002</v>
      </c>
      <c r="S21161" t="s">
        <v>8103</v>
      </c>
    </row>
    <row r="21162" spans="1:19" hidden="1">
      <c r="A21162">
        <v>2013</v>
      </c>
      <c r="B21162" t="s">
        <v>7944</v>
      </c>
      <c r="C21162">
        <v>650</v>
      </c>
      <c r="D21162" t="s">
        <v>7826</v>
      </c>
      <c r="E21162" t="s">
        <v>8010</v>
      </c>
      <c r="H21162" t="b">
        <v>0</v>
      </c>
      <c r="I21162">
        <v>0</v>
      </c>
      <c r="J21162">
        <v>15.76191101</v>
      </c>
      <c r="K21162">
        <v>394.04777530000001</v>
      </c>
      <c r="L21162">
        <v>0</v>
      </c>
      <c r="M21162">
        <v>0</v>
      </c>
      <c r="N21162">
        <v>0</v>
      </c>
      <c r="O21162">
        <v>0</v>
      </c>
      <c r="P21162">
        <v>0</v>
      </c>
      <c r="Q21162">
        <v>0</v>
      </c>
      <c r="R21162">
        <v>394.04777530000001</v>
      </c>
      <c r="S21162" t="s">
        <v>8103</v>
      </c>
    </row>
    <row r="21163" spans="1:19" hidden="1">
      <c r="A21163">
        <v>2013</v>
      </c>
      <c r="B21163" t="s">
        <v>7943</v>
      </c>
      <c r="C21163">
        <v>610</v>
      </c>
      <c r="D21163" t="s">
        <v>7826</v>
      </c>
      <c r="E21163" t="s">
        <v>8015</v>
      </c>
      <c r="H21163" t="b">
        <v>0</v>
      </c>
      <c r="I21163">
        <v>0</v>
      </c>
      <c r="J21163">
        <v>88.550665080000002</v>
      </c>
      <c r="K21163">
        <v>2213.766627</v>
      </c>
      <c r="L21163">
        <v>0</v>
      </c>
      <c r="M21163">
        <v>0</v>
      </c>
      <c r="N21163">
        <v>0</v>
      </c>
      <c r="O21163">
        <v>0</v>
      </c>
      <c r="P21163">
        <v>0</v>
      </c>
      <c r="Q21163">
        <v>0</v>
      </c>
      <c r="R21163">
        <v>2213.766627</v>
      </c>
      <c r="S21163" t="s">
        <v>8103</v>
      </c>
    </row>
    <row r="21164" spans="1:19" hidden="1">
      <c r="A21164">
        <v>2013</v>
      </c>
      <c r="B21164" t="s">
        <v>7943</v>
      </c>
      <c r="C21164">
        <v>620</v>
      </c>
      <c r="D21164" t="s">
        <v>7826</v>
      </c>
      <c r="E21164" t="s">
        <v>8014</v>
      </c>
      <c r="H21164" t="b">
        <v>0</v>
      </c>
      <c r="I21164">
        <v>0</v>
      </c>
      <c r="J21164">
        <v>1.015028952</v>
      </c>
      <c r="K21164">
        <v>25.375723799999999</v>
      </c>
      <c r="L21164">
        <v>9.9341649000000004E-2</v>
      </c>
      <c r="M21164">
        <v>29.60381138</v>
      </c>
      <c r="N21164">
        <v>0</v>
      </c>
      <c r="O21164">
        <v>0</v>
      </c>
      <c r="P21164">
        <v>0</v>
      </c>
      <c r="Q21164">
        <v>0</v>
      </c>
      <c r="R21164">
        <v>54.979535179999999</v>
      </c>
      <c r="S21164" t="s">
        <v>8103</v>
      </c>
    </row>
    <row r="21165" spans="1:19" hidden="1">
      <c r="A21165">
        <v>2013</v>
      </c>
      <c r="B21165" t="s">
        <v>7943</v>
      </c>
      <c r="C21165">
        <v>630</v>
      </c>
      <c r="D21165" t="s">
        <v>7826</v>
      </c>
      <c r="E21165" t="s">
        <v>8394</v>
      </c>
      <c r="H21165" t="b">
        <v>0</v>
      </c>
      <c r="I21165">
        <v>5.1999999999999998E-2</v>
      </c>
      <c r="J21165">
        <v>5.2642808099999998</v>
      </c>
      <c r="K21165">
        <v>131.60702019999999</v>
      </c>
      <c r="L21165">
        <v>0.36264949899999999</v>
      </c>
      <c r="M21165">
        <v>108.0695508</v>
      </c>
      <c r="N21165">
        <v>0</v>
      </c>
      <c r="O21165">
        <v>0</v>
      </c>
      <c r="P21165">
        <v>0</v>
      </c>
      <c r="Q21165">
        <v>0</v>
      </c>
      <c r="R21165">
        <v>239.72857110000001</v>
      </c>
      <c r="S21165" t="s">
        <v>8103</v>
      </c>
    </row>
    <row r="21166" spans="1:19" hidden="1">
      <c r="A21166">
        <v>2013</v>
      </c>
      <c r="B21166" t="s">
        <v>7943</v>
      </c>
      <c r="C21166">
        <v>650</v>
      </c>
      <c r="D21166" t="s">
        <v>7826</v>
      </c>
      <c r="E21166" t="s">
        <v>8010</v>
      </c>
      <c r="H21166" t="b">
        <v>0</v>
      </c>
      <c r="I21166">
        <v>0</v>
      </c>
      <c r="J21166">
        <v>57.55767402</v>
      </c>
      <c r="K21166">
        <v>1438.941851</v>
      </c>
      <c r="L21166">
        <v>0</v>
      </c>
      <c r="M21166">
        <v>0</v>
      </c>
      <c r="N21166">
        <v>0</v>
      </c>
      <c r="O21166">
        <v>0</v>
      </c>
      <c r="P21166">
        <v>0</v>
      </c>
      <c r="Q21166">
        <v>0</v>
      </c>
      <c r="R21166">
        <v>1438.941851</v>
      </c>
      <c r="S21166" t="s">
        <v>8103</v>
      </c>
    </row>
    <row r="21167" spans="1:19" hidden="1">
      <c r="A21167">
        <v>2013</v>
      </c>
      <c r="B21167" t="s">
        <v>7941</v>
      </c>
      <c r="C21167">
        <v>610</v>
      </c>
      <c r="D21167" t="s">
        <v>7826</v>
      </c>
      <c r="E21167" t="s">
        <v>8015</v>
      </c>
      <c r="H21167" t="b">
        <v>0</v>
      </c>
      <c r="I21167">
        <v>0</v>
      </c>
      <c r="J21167">
        <v>0.98480185600000003</v>
      </c>
      <c r="K21167">
        <v>24.6200464</v>
      </c>
      <c r="L21167">
        <v>0</v>
      </c>
      <c r="M21167">
        <v>0</v>
      </c>
      <c r="N21167">
        <v>0</v>
      </c>
      <c r="O21167">
        <v>0</v>
      </c>
      <c r="P21167">
        <v>0</v>
      </c>
      <c r="Q21167">
        <v>0</v>
      </c>
      <c r="R21167">
        <v>24.6200464</v>
      </c>
      <c r="S21167" t="s">
        <v>8103</v>
      </c>
    </row>
    <row r="21168" spans="1:19" hidden="1">
      <c r="A21168">
        <v>2013</v>
      </c>
      <c r="B21168" t="s">
        <v>7941</v>
      </c>
      <c r="C21168">
        <v>620</v>
      </c>
      <c r="D21168" t="s">
        <v>7826</v>
      </c>
      <c r="E21168" t="s">
        <v>8014</v>
      </c>
      <c r="H21168" t="b">
        <v>0</v>
      </c>
      <c r="I21168">
        <v>0</v>
      </c>
      <c r="J21168">
        <v>3.4231700000000001E-3</v>
      </c>
      <c r="K21168">
        <v>8.5579249999999996E-2</v>
      </c>
      <c r="L21168">
        <v>4.0806000000000002E-4</v>
      </c>
      <c r="M21168">
        <v>0.12160188</v>
      </c>
      <c r="N21168">
        <v>0</v>
      </c>
      <c r="O21168">
        <v>0</v>
      </c>
      <c r="P21168">
        <v>0</v>
      </c>
      <c r="Q21168">
        <v>0</v>
      </c>
      <c r="R21168">
        <v>0.20718112999999999</v>
      </c>
      <c r="S21168" t="s">
        <v>8103</v>
      </c>
    </row>
    <row r="21169" spans="1:19" hidden="1">
      <c r="A21169">
        <v>2013</v>
      </c>
      <c r="B21169" t="s">
        <v>7941</v>
      </c>
      <c r="C21169">
        <v>630</v>
      </c>
      <c r="D21169" t="s">
        <v>7826</v>
      </c>
      <c r="E21169" t="s">
        <v>8394</v>
      </c>
      <c r="H21169" t="b">
        <v>0</v>
      </c>
      <c r="I21169">
        <v>0</v>
      </c>
      <c r="J21169">
        <v>0.20145904000000001</v>
      </c>
      <c r="K21169">
        <v>5.0364760080000002</v>
      </c>
      <c r="L21169">
        <v>2.1005889999999999E-3</v>
      </c>
      <c r="M21169">
        <v>0.62597540100000004</v>
      </c>
      <c r="N21169">
        <v>0</v>
      </c>
      <c r="O21169">
        <v>0</v>
      </c>
      <c r="P21169">
        <v>0</v>
      </c>
      <c r="Q21169">
        <v>0</v>
      </c>
      <c r="R21169">
        <v>5.662451409</v>
      </c>
      <c r="S21169" t="s">
        <v>8103</v>
      </c>
    </row>
    <row r="21170" spans="1:19" hidden="1">
      <c r="A21170">
        <v>2013</v>
      </c>
      <c r="B21170" t="s">
        <v>7940</v>
      </c>
      <c r="C21170">
        <v>610</v>
      </c>
      <c r="D21170" t="s">
        <v>7826</v>
      </c>
      <c r="E21170" t="s">
        <v>8015</v>
      </c>
      <c r="H21170" t="b">
        <v>0</v>
      </c>
      <c r="I21170">
        <v>0</v>
      </c>
      <c r="J21170">
        <v>1.327311643</v>
      </c>
      <c r="K21170">
        <v>33.182791080000001</v>
      </c>
      <c r="L21170">
        <v>0</v>
      </c>
      <c r="M21170">
        <v>0</v>
      </c>
      <c r="N21170">
        <v>0</v>
      </c>
      <c r="O21170">
        <v>0</v>
      </c>
      <c r="P21170">
        <v>0</v>
      </c>
      <c r="Q21170">
        <v>0</v>
      </c>
      <c r="R21170">
        <v>33.182791080000001</v>
      </c>
      <c r="S21170" t="s">
        <v>8103</v>
      </c>
    </row>
    <row r="21171" spans="1:19" hidden="1">
      <c r="A21171">
        <v>2013</v>
      </c>
      <c r="B21171" t="s">
        <v>7940</v>
      </c>
      <c r="C21171">
        <v>620</v>
      </c>
      <c r="D21171" t="s">
        <v>7826</v>
      </c>
      <c r="E21171" t="s">
        <v>8014</v>
      </c>
      <c r="H21171" t="b">
        <v>0</v>
      </c>
      <c r="I21171">
        <v>0</v>
      </c>
      <c r="J21171">
        <v>1.5195399999999999E-4</v>
      </c>
      <c r="K21171">
        <v>3.798858E-3</v>
      </c>
      <c r="L21171" s="39">
        <v>1.8099999999999999E-5</v>
      </c>
      <c r="M21171">
        <v>5.3978999999999997E-3</v>
      </c>
      <c r="N21171">
        <v>0</v>
      </c>
      <c r="O21171">
        <v>0</v>
      </c>
      <c r="P21171">
        <v>0</v>
      </c>
      <c r="Q21171">
        <v>0</v>
      </c>
      <c r="R21171">
        <v>9.1967579999999993E-3</v>
      </c>
      <c r="S21171" t="s">
        <v>8103</v>
      </c>
    </row>
    <row r="21172" spans="1:19" hidden="1">
      <c r="A21172">
        <v>2013</v>
      </c>
      <c r="B21172" t="s">
        <v>7940</v>
      </c>
      <c r="C21172">
        <v>630</v>
      </c>
      <c r="D21172" t="s">
        <v>7826</v>
      </c>
      <c r="E21172" t="s">
        <v>8394</v>
      </c>
      <c r="H21172" t="b">
        <v>0</v>
      </c>
      <c r="I21172">
        <v>3.0000000000000001E-3</v>
      </c>
      <c r="J21172">
        <v>0.105763991</v>
      </c>
      <c r="K21172">
        <v>2.644099776</v>
      </c>
      <c r="L21172">
        <v>1.6288730000000001E-3</v>
      </c>
      <c r="M21172">
        <v>0.48540413199999999</v>
      </c>
      <c r="N21172">
        <v>0</v>
      </c>
      <c r="O21172">
        <v>0</v>
      </c>
      <c r="P21172">
        <v>0</v>
      </c>
      <c r="Q21172">
        <v>0</v>
      </c>
      <c r="R21172">
        <v>3.1325039079999999</v>
      </c>
      <c r="S21172" t="s">
        <v>8103</v>
      </c>
    </row>
    <row r="21173" spans="1:19" hidden="1">
      <c r="A21173">
        <v>2013</v>
      </c>
      <c r="B21173" t="s">
        <v>7940</v>
      </c>
      <c r="C21173">
        <v>650</v>
      </c>
      <c r="D21173" t="s">
        <v>7826</v>
      </c>
      <c r="E21173" t="s">
        <v>8010</v>
      </c>
      <c r="H21173" t="b">
        <v>0</v>
      </c>
      <c r="I21173">
        <v>0</v>
      </c>
      <c r="J21173">
        <v>0</v>
      </c>
      <c r="K21173">
        <v>0</v>
      </c>
      <c r="L21173">
        <v>0</v>
      </c>
      <c r="M21173">
        <v>0</v>
      </c>
      <c r="N21173">
        <v>0</v>
      </c>
      <c r="O21173">
        <v>0</v>
      </c>
      <c r="P21173">
        <v>0</v>
      </c>
      <c r="Q21173">
        <v>0</v>
      </c>
      <c r="R21173">
        <v>0</v>
      </c>
      <c r="S21173" t="s">
        <v>8103</v>
      </c>
    </row>
    <row r="21174" spans="1:19" hidden="1">
      <c r="A21174">
        <v>2013</v>
      </c>
      <c r="B21174" t="s">
        <v>7939</v>
      </c>
      <c r="C21174">
        <v>610</v>
      </c>
      <c r="D21174" t="s">
        <v>7826</v>
      </c>
      <c r="E21174" t="s">
        <v>8015</v>
      </c>
      <c r="H21174" t="b">
        <v>0</v>
      </c>
      <c r="I21174">
        <v>0</v>
      </c>
      <c r="J21174">
        <v>0.99057191499999997</v>
      </c>
      <c r="K21174">
        <v>24.764297880000001</v>
      </c>
      <c r="L21174">
        <v>0</v>
      </c>
      <c r="M21174">
        <v>0</v>
      </c>
      <c r="N21174">
        <v>0</v>
      </c>
      <c r="O21174">
        <v>0</v>
      </c>
      <c r="P21174">
        <v>0</v>
      </c>
      <c r="Q21174">
        <v>0</v>
      </c>
      <c r="R21174">
        <v>24.764297880000001</v>
      </c>
      <c r="S21174" t="s">
        <v>8103</v>
      </c>
    </row>
    <row r="21175" spans="1:19" hidden="1">
      <c r="A21175">
        <v>2013</v>
      </c>
      <c r="B21175" t="s">
        <v>7939</v>
      </c>
      <c r="C21175">
        <v>620</v>
      </c>
      <c r="D21175" t="s">
        <v>7826</v>
      </c>
      <c r="E21175" t="s">
        <v>8014</v>
      </c>
      <c r="H21175" t="b">
        <v>0</v>
      </c>
      <c r="I21175">
        <v>0</v>
      </c>
      <c r="J21175">
        <v>1.5099999999999999E-5</v>
      </c>
      <c r="K21175">
        <v>3.7750000000000001E-4</v>
      </c>
      <c r="L21175">
        <v>1.7999999999999999E-6</v>
      </c>
      <c r="M21175">
        <v>5.3640000000000003E-4</v>
      </c>
      <c r="N21175">
        <v>0</v>
      </c>
      <c r="O21175">
        <v>0</v>
      </c>
      <c r="P21175">
        <v>0</v>
      </c>
      <c r="Q21175">
        <v>0</v>
      </c>
      <c r="R21175">
        <v>9.1390000000000004E-4</v>
      </c>
      <c r="S21175" t="s">
        <v>8103</v>
      </c>
    </row>
    <row r="21176" spans="1:19" hidden="1">
      <c r="A21176">
        <v>2013</v>
      </c>
      <c r="B21176" t="s">
        <v>7939</v>
      </c>
      <c r="C21176">
        <v>630</v>
      </c>
      <c r="D21176" t="s">
        <v>7826</v>
      </c>
      <c r="E21176" t="s">
        <v>8394</v>
      </c>
      <c r="H21176" t="b">
        <v>0</v>
      </c>
      <c r="I21176">
        <v>0</v>
      </c>
      <c r="J21176">
        <v>5.3857119000000002E-2</v>
      </c>
      <c r="K21176">
        <v>1.346427987</v>
      </c>
      <c r="L21176">
        <v>1.211029E-3</v>
      </c>
      <c r="M21176">
        <v>0.36088669499999998</v>
      </c>
      <c r="N21176">
        <v>0</v>
      </c>
      <c r="O21176">
        <v>0</v>
      </c>
      <c r="P21176">
        <v>0</v>
      </c>
      <c r="Q21176">
        <v>0</v>
      </c>
      <c r="R21176">
        <v>1.707314682</v>
      </c>
      <c r="S21176" t="s">
        <v>8103</v>
      </c>
    </row>
    <row r="21177" spans="1:19" hidden="1">
      <c r="A21177">
        <v>2013</v>
      </c>
      <c r="B21177" t="s">
        <v>7939</v>
      </c>
      <c r="C21177">
        <v>640</v>
      </c>
      <c r="D21177" t="s">
        <v>7826</v>
      </c>
      <c r="E21177" t="s">
        <v>8390</v>
      </c>
      <c r="H21177" t="b">
        <v>0</v>
      </c>
      <c r="I21177">
        <v>7.2619112999999999E-2</v>
      </c>
      <c r="J21177" s="39">
        <v>7.6199999999999999E-6</v>
      </c>
      <c r="K21177">
        <v>1.90435E-4</v>
      </c>
      <c r="L21177" s="39">
        <v>7.6199999999999999E-6</v>
      </c>
      <c r="M21177">
        <v>2.2699819999999998E-3</v>
      </c>
      <c r="N21177">
        <v>0</v>
      </c>
      <c r="O21177">
        <v>0</v>
      </c>
      <c r="P21177">
        <v>0</v>
      </c>
      <c r="Q21177">
        <v>0</v>
      </c>
      <c r="R21177">
        <v>7.5079530000000005E-2</v>
      </c>
      <c r="S21177" t="s">
        <v>8103</v>
      </c>
    </row>
    <row r="21178" spans="1:19" hidden="1">
      <c r="A21178">
        <v>2013</v>
      </c>
      <c r="B21178" t="s">
        <v>7939</v>
      </c>
      <c r="C21178">
        <v>650</v>
      </c>
      <c r="D21178" t="s">
        <v>7826</v>
      </c>
      <c r="E21178" t="s">
        <v>8010</v>
      </c>
      <c r="H21178" t="b">
        <v>0</v>
      </c>
      <c r="I21178">
        <v>0</v>
      </c>
      <c r="J21178">
        <v>0</v>
      </c>
      <c r="K21178">
        <v>0</v>
      </c>
      <c r="L21178">
        <v>0</v>
      </c>
      <c r="M21178">
        <v>0</v>
      </c>
      <c r="N21178">
        <v>0</v>
      </c>
      <c r="O21178">
        <v>0</v>
      </c>
      <c r="P21178">
        <v>0</v>
      </c>
      <c r="Q21178">
        <v>0</v>
      </c>
      <c r="R21178">
        <v>0</v>
      </c>
      <c r="S21178" t="s">
        <v>8103</v>
      </c>
    </row>
    <row r="21179" spans="1:19" hidden="1">
      <c r="A21179">
        <v>2014</v>
      </c>
      <c r="B21179" t="s">
        <v>7952</v>
      </c>
      <c r="C21179">
        <v>610</v>
      </c>
      <c r="D21179" t="s">
        <v>7826</v>
      </c>
      <c r="E21179" t="s">
        <v>8015</v>
      </c>
      <c r="H21179" t="b">
        <v>0</v>
      </c>
      <c r="I21179">
        <v>0</v>
      </c>
      <c r="J21179">
        <v>815.75741340000002</v>
      </c>
      <c r="K21179">
        <v>20393.93534</v>
      </c>
      <c r="L21179">
        <v>0</v>
      </c>
      <c r="M21179">
        <v>0</v>
      </c>
      <c r="N21179">
        <v>0</v>
      </c>
      <c r="O21179">
        <v>0</v>
      </c>
      <c r="P21179">
        <v>0</v>
      </c>
      <c r="Q21179">
        <v>0</v>
      </c>
      <c r="R21179">
        <v>20393.93534</v>
      </c>
      <c r="S21179" t="s">
        <v>8103</v>
      </c>
    </row>
    <row r="21180" spans="1:19" hidden="1">
      <c r="A21180">
        <v>2014</v>
      </c>
      <c r="B21180" t="s">
        <v>7952</v>
      </c>
      <c r="C21180">
        <v>620</v>
      </c>
      <c r="D21180" t="s">
        <v>7826</v>
      </c>
      <c r="E21180" t="s">
        <v>8014</v>
      </c>
      <c r="H21180" t="b">
        <v>0</v>
      </c>
      <c r="I21180">
        <v>0</v>
      </c>
      <c r="J21180">
        <v>6.227010645</v>
      </c>
      <c r="K21180">
        <v>155.67526609999999</v>
      </c>
      <c r="L21180">
        <v>0.53115891800000004</v>
      </c>
      <c r="M21180">
        <v>158.2853576</v>
      </c>
      <c r="N21180">
        <v>0</v>
      </c>
      <c r="O21180">
        <v>0</v>
      </c>
      <c r="P21180">
        <v>0</v>
      </c>
      <c r="Q21180">
        <v>0</v>
      </c>
      <c r="R21180">
        <v>313.96062369999999</v>
      </c>
      <c r="S21180" t="s">
        <v>8103</v>
      </c>
    </row>
    <row r="21181" spans="1:19" hidden="1">
      <c r="A21181">
        <v>2014</v>
      </c>
      <c r="B21181" t="s">
        <v>7952</v>
      </c>
      <c r="C21181">
        <v>630</v>
      </c>
      <c r="D21181" t="s">
        <v>7826</v>
      </c>
      <c r="E21181" t="s">
        <v>8394</v>
      </c>
      <c r="H21181" t="b">
        <v>0</v>
      </c>
      <c r="I21181">
        <v>35.036000000000001</v>
      </c>
      <c r="J21181">
        <v>51.224010679999999</v>
      </c>
      <c r="K21181">
        <v>1280.600267</v>
      </c>
      <c r="L21181">
        <v>3.9501047040000001</v>
      </c>
      <c r="M21181">
        <v>1177.131202</v>
      </c>
      <c r="N21181">
        <v>0</v>
      </c>
      <c r="O21181">
        <v>0</v>
      </c>
      <c r="P21181">
        <v>0</v>
      </c>
      <c r="Q21181">
        <v>0</v>
      </c>
      <c r="R21181">
        <v>2492.7674689999999</v>
      </c>
      <c r="S21181" t="s">
        <v>8103</v>
      </c>
    </row>
    <row r="21182" spans="1:19" hidden="1">
      <c r="A21182">
        <v>2014</v>
      </c>
      <c r="B21182" t="s">
        <v>7952</v>
      </c>
      <c r="C21182">
        <v>640</v>
      </c>
      <c r="D21182" t="s">
        <v>7826</v>
      </c>
      <c r="E21182" t="s">
        <v>8390</v>
      </c>
      <c r="H21182" t="b">
        <v>0</v>
      </c>
      <c r="I21182">
        <v>85.300192640000006</v>
      </c>
      <c r="J21182">
        <v>4.7399166E-2</v>
      </c>
      <c r="K21182">
        <v>1.184979158</v>
      </c>
      <c r="L21182">
        <v>0.291669701</v>
      </c>
      <c r="M21182">
        <v>86.917570830000003</v>
      </c>
      <c r="N21182">
        <v>0</v>
      </c>
      <c r="O21182">
        <v>0</v>
      </c>
      <c r="P21182">
        <v>0</v>
      </c>
      <c r="Q21182">
        <v>0</v>
      </c>
      <c r="R21182">
        <v>173.40274260000001</v>
      </c>
      <c r="S21182" t="s">
        <v>8103</v>
      </c>
    </row>
    <row r="21183" spans="1:19" hidden="1">
      <c r="A21183">
        <v>2014</v>
      </c>
      <c r="B21183" t="s">
        <v>7952</v>
      </c>
      <c r="C21183">
        <v>650</v>
      </c>
      <c r="D21183" t="s">
        <v>7826</v>
      </c>
      <c r="E21183" t="s">
        <v>8010</v>
      </c>
      <c r="H21183" t="b">
        <v>0</v>
      </c>
      <c r="I21183">
        <v>0</v>
      </c>
      <c r="J21183">
        <v>102.91914920000001</v>
      </c>
      <c r="K21183">
        <v>2572.9787299999998</v>
      </c>
      <c r="L21183">
        <v>0</v>
      </c>
      <c r="M21183">
        <v>0</v>
      </c>
      <c r="N21183">
        <v>0</v>
      </c>
      <c r="O21183">
        <v>0</v>
      </c>
      <c r="P21183">
        <v>0</v>
      </c>
      <c r="Q21183">
        <v>0</v>
      </c>
      <c r="R21183">
        <v>2572.9787299999998</v>
      </c>
      <c r="S21183" t="s">
        <v>8103</v>
      </c>
    </row>
    <row r="21184" spans="1:19" hidden="1">
      <c r="A21184">
        <v>2014</v>
      </c>
      <c r="B21184" t="s">
        <v>7951</v>
      </c>
      <c r="C21184">
        <v>610</v>
      </c>
      <c r="D21184" t="s">
        <v>7826</v>
      </c>
      <c r="E21184" t="s">
        <v>8015</v>
      </c>
      <c r="H21184" t="b">
        <v>0</v>
      </c>
      <c r="I21184">
        <v>0</v>
      </c>
      <c r="J21184">
        <v>22.8138364</v>
      </c>
      <c r="K21184">
        <v>570.34590990000004</v>
      </c>
      <c r="L21184">
        <v>0</v>
      </c>
      <c r="M21184">
        <v>0</v>
      </c>
      <c r="N21184">
        <v>0</v>
      </c>
      <c r="O21184">
        <v>0</v>
      </c>
      <c r="P21184">
        <v>0</v>
      </c>
      <c r="Q21184">
        <v>0</v>
      </c>
      <c r="R21184">
        <v>570.34590990000004</v>
      </c>
      <c r="S21184" t="s">
        <v>8103</v>
      </c>
    </row>
    <row r="21185" spans="1:19" hidden="1">
      <c r="A21185">
        <v>2014</v>
      </c>
      <c r="B21185" t="s">
        <v>7951</v>
      </c>
      <c r="C21185">
        <v>620</v>
      </c>
      <c r="D21185" t="s">
        <v>7826</v>
      </c>
      <c r="E21185" t="s">
        <v>8014</v>
      </c>
      <c r="H21185" t="b">
        <v>0</v>
      </c>
      <c r="I21185">
        <v>0</v>
      </c>
      <c r="J21185">
        <v>2.7661999999999999E-4</v>
      </c>
      <c r="K21185">
        <v>6.9154999999999998E-3</v>
      </c>
      <c r="L21185">
        <v>3.5784999999999997E-5</v>
      </c>
      <c r="M21185">
        <v>1.066393E-2</v>
      </c>
      <c r="N21185">
        <v>0</v>
      </c>
      <c r="O21185">
        <v>0</v>
      </c>
      <c r="P21185">
        <v>0</v>
      </c>
      <c r="Q21185">
        <v>0</v>
      </c>
      <c r="R21185">
        <v>1.757943E-2</v>
      </c>
      <c r="S21185" t="s">
        <v>8103</v>
      </c>
    </row>
    <row r="21186" spans="1:19" hidden="1">
      <c r="A21186">
        <v>2014</v>
      </c>
      <c r="B21186" t="s">
        <v>7951</v>
      </c>
      <c r="C21186">
        <v>630</v>
      </c>
      <c r="D21186" t="s">
        <v>7826</v>
      </c>
      <c r="E21186" t="s">
        <v>8394</v>
      </c>
      <c r="H21186" t="b">
        <v>0</v>
      </c>
      <c r="I21186">
        <v>0.16700000000000001</v>
      </c>
      <c r="J21186">
        <v>0.73236643099999998</v>
      </c>
      <c r="K21186">
        <v>18.30916079</v>
      </c>
      <c r="L21186">
        <v>3.1549093E-2</v>
      </c>
      <c r="M21186">
        <v>9.4016298379999999</v>
      </c>
      <c r="N21186">
        <v>0</v>
      </c>
      <c r="O21186">
        <v>0</v>
      </c>
      <c r="P21186">
        <v>0</v>
      </c>
      <c r="Q21186">
        <v>0</v>
      </c>
      <c r="R21186">
        <v>27.877790619999999</v>
      </c>
      <c r="S21186" t="s">
        <v>8103</v>
      </c>
    </row>
    <row r="21187" spans="1:19" hidden="1">
      <c r="A21187">
        <v>2014</v>
      </c>
      <c r="B21187" t="s">
        <v>7951</v>
      </c>
      <c r="C21187">
        <v>640</v>
      </c>
      <c r="D21187" t="s">
        <v>7826</v>
      </c>
      <c r="E21187" t="s">
        <v>8390</v>
      </c>
      <c r="H21187" t="b">
        <v>0</v>
      </c>
      <c r="I21187">
        <v>0.14079644199999999</v>
      </c>
      <c r="J21187">
        <v>3.4032000000000002E-5</v>
      </c>
      <c r="K21187">
        <v>8.5079999999999997E-4</v>
      </c>
      <c r="L21187">
        <v>3.4032000000000002E-5</v>
      </c>
      <c r="M21187">
        <v>1.0141536E-2</v>
      </c>
      <c r="N21187">
        <v>0</v>
      </c>
      <c r="O21187">
        <v>0</v>
      </c>
      <c r="P21187">
        <v>0</v>
      </c>
      <c r="Q21187">
        <v>0</v>
      </c>
      <c r="R21187">
        <v>0.15178877800000001</v>
      </c>
      <c r="S21187" t="s">
        <v>8103</v>
      </c>
    </row>
    <row r="21188" spans="1:19" hidden="1">
      <c r="A21188">
        <v>2014</v>
      </c>
      <c r="B21188" t="s">
        <v>7951</v>
      </c>
      <c r="C21188">
        <v>650</v>
      </c>
      <c r="D21188" t="s">
        <v>7826</v>
      </c>
      <c r="E21188" t="s">
        <v>8010</v>
      </c>
      <c r="H21188" t="b">
        <v>0</v>
      </c>
      <c r="I21188">
        <v>0</v>
      </c>
      <c r="J21188">
        <v>1.333445754</v>
      </c>
      <c r="K21188">
        <v>33.336143839999998</v>
      </c>
      <c r="L21188">
        <v>0</v>
      </c>
      <c r="M21188">
        <v>0</v>
      </c>
      <c r="N21188">
        <v>0</v>
      </c>
      <c r="O21188">
        <v>0</v>
      </c>
      <c r="P21188">
        <v>0</v>
      </c>
      <c r="Q21188">
        <v>0</v>
      </c>
      <c r="R21188">
        <v>33.336143839999998</v>
      </c>
      <c r="S21188" t="s">
        <v>8103</v>
      </c>
    </row>
    <row r="21189" spans="1:19" hidden="1">
      <c r="A21189">
        <v>2014</v>
      </c>
      <c r="B21189" t="s">
        <v>7950</v>
      </c>
      <c r="C21189">
        <v>610</v>
      </c>
      <c r="D21189" t="s">
        <v>7826</v>
      </c>
      <c r="E21189" t="s">
        <v>8015</v>
      </c>
      <c r="H21189" t="b">
        <v>0</v>
      </c>
      <c r="I21189">
        <v>0</v>
      </c>
      <c r="J21189">
        <v>2.471162445</v>
      </c>
      <c r="K21189">
        <v>61.779061120000001</v>
      </c>
      <c r="L21189">
        <v>0</v>
      </c>
      <c r="M21189">
        <v>0</v>
      </c>
      <c r="N21189">
        <v>0</v>
      </c>
      <c r="O21189">
        <v>0</v>
      </c>
      <c r="P21189">
        <v>0</v>
      </c>
      <c r="Q21189">
        <v>0</v>
      </c>
      <c r="R21189">
        <v>61.779061120000001</v>
      </c>
      <c r="S21189" t="s">
        <v>8103</v>
      </c>
    </row>
    <row r="21190" spans="1:19" hidden="1">
      <c r="A21190">
        <v>2014</v>
      </c>
      <c r="B21190" t="s">
        <v>7950</v>
      </c>
      <c r="C21190">
        <v>620</v>
      </c>
      <c r="D21190" t="s">
        <v>7826</v>
      </c>
      <c r="E21190" t="s">
        <v>8014</v>
      </c>
      <c r="H21190" t="b">
        <v>0</v>
      </c>
      <c r="I21190">
        <v>0</v>
      </c>
      <c r="J21190">
        <v>0.21019011000000001</v>
      </c>
      <c r="K21190">
        <v>5.2547527450000002</v>
      </c>
      <c r="L21190">
        <v>5.0400000000000002E-3</v>
      </c>
      <c r="M21190">
        <v>1.5019199999999999</v>
      </c>
      <c r="N21190">
        <v>0</v>
      </c>
      <c r="O21190">
        <v>0</v>
      </c>
      <c r="P21190">
        <v>0</v>
      </c>
      <c r="Q21190">
        <v>0</v>
      </c>
      <c r="R21190">
        <v>6.7566727450000004</v>
      </c>
      <c r="S21190" t="s">
        <v>8103</v>
      </c>
    </row>
    <row r="21191" spans="1:19" hidden="1">
      <c r="A21191">
        <v>2014</v>
      </c>
      <c r="B21191" t="s">
        <v>7950</v>
      </c>
      <c r="C21191">
        <v>630</v>
      </c>
      <c r="D21191" t="s">
        <v>7826</v>
      </c>
      <c r="E21191" t="s">
        <v>8394</v>
      </c>
      <c r="H21191" t="b">
        <v>0</v>
      </c>
      <c r="I21191">
        <v>0</v>
      </c>
      <c r="J21191">
        <v>0.26545714399999998</v>
      </c>
      <c r="K21191">
        <v>6.6364285900000004</v>
      </c>
      <c r="L21191">
        <v>2.3785394000000001E-2</v>
      </c>
      <c r="M21191">
        <v>7.0880475299999999</v>
      </c>
      <c r="N21191">
        <v>0</v>
      </c>
      <c r="O21191">
        <v>0</v>
      </c>
      <c r="P21191">
        <v>0</v>
      </c>
      <c r="Q21191">
        <v>0</v>
      </c>
      <c r="R21191">
        <v>13.72447612</v>
      </c>
      <c r="S21191" t="s">
        <v>8103</v>
      </c>
    </row>
    <row r="21192" spans="1:19" hidden="1">
      <c r="A21192">
        <v>2014</v>
      </c>
      <c r="B21192" t="s">
        <v>7950</v>
      </c>
      <c r="C21192">
        <v>640</v>
      </c>
      <c r="D21192" t="s">
        <v>7826</v>
      </c>
      <c r="E21192" t="s">
        <v>8390</v>
      </c>
      <c r="H21192" t="b">
        <v>0</v>
      </c>
      <c r="I21192">
        <v>9.2524803000000003E-2</v>
      </c>
      <c r="J21192" s="39">
        <v>9.7100000000000002E-6</v>
      </c>
      <c r="K21192">
        <v>2.42635E-4</v>
      </c>
      <c r="L21192" s="39">
        <v>9.7100000000000002E-6</v>
      </c>
      <c r="M21192">
        <v>2.8922090000000002E-3</v>
      </c>
      <c r="N21192">
        <v>0</v>
      </c>
      <c r="O21192">
        <v>0</v>
      </c>
      <c r="P21192">
        <v>0</v>
      </c>
      <c r="Q21192">
        <v>0</v>
      </c>
      <c r="R21192">
        <v>9.5659647E-2</v>
      </c>
      <c r="S21192" t="s">
        <v>8103</v>
      </c>
    </row>
    <row r="21193" spans="1:19" hidden="1">
      <c r="A21193">
        <v>2014</v>
      </c>
      <c r="B21193" t="s">
        <v>7950</v>
      </c>
      <c r="C21193">
        <v>650</v>
      </c>
      <c r="D21193" t="s">
        <v>7826</v>
      </c>
      <c r="E21193" t="s">
        <v>8010</v>
      </c>
      <c r="H21193" t="b">
        <v>0</v>
      </c>
      <c r="I21193">
        <v>0</v>
      </c>
      <c r="J21193">
        <v>1.6968878999999999E-2</v>
      </c>
      <c r="K21193">
        <v>0.42422196499999998</v>
      </c>
      <c r="L21193">
        <v>0</v>
      </c>
      <c r="M21193">
        <v>0</v>
      </c>
      <c r="N21193">
        <v>0</v>
      </c>
      <c r="O21193">
        <v>0</v>
      </c>
      <c r="P21193">
        <v>0</v>
      </c>
      <c r="Q21193">
        <v>0</v>
      </c>
      <c r="R21193">
        <v>0.42422196499999998</v>
      </c>
      <c r="S21193" t="s">
        <v>8103</v>
      </c>
    </row>
    <row r="21194" spans="1:19" hidden="1">
      <c r="A21194">
        <v>2014</v>
      </c>
      <c r="B21194" t="s">
        <v>7949</v>
      </c>
      <c r="C21194">
        <v>610</v>
      </c>
      <c r="D21194" t="s">
        <v>7826</v>
      </c>
      <c r="E21194" t="s">
        <v>8015</v>
      </c>
      <c r="H21194" t="b">
        <v>0</v>
      </c>
      <c r="I21194">
        <v>0</v>
      </c>
      <c r="J21194">
        <v>18.526472630000001</v>
      </c>
      <c r="K21194">
        <v>463.16181569999998</v>
      </c>
      <c r="L21194">
        <v>0</v>
      </c>
      <c r="M21194">
        <v>0</v>
      </c>
      <c r="N21194">
        <v>0</v>
      </c>
      <c r="O21194">
        <v>0</v>
      </c>
      <c r="P21194">
        <v>0</v>
      </c>
      <c r="Q21194">
        <v>0</v>
      </c>
      <c r="R21194">
        <v>463.16181569999998</v>
      </c>
      <c r="S21194" t="s">
        <v>8103</v>
      </c>
    </row>
    <row r="21195" spans="1:19" hidden="1">
      <c r="A21195">
        <v>2014</v>
      </c>
      <c r="B21195" t="s">
        <v>7949</v>
      </c>
      <c r="C21195">
        <v>620</v>
      </c>
      <c r="D21195" t="s">
        <v>7826</v>
      </c>
      <c r="E21195" t="s">
        <v>8014</v>
      </c>
      <c r="H21195" t="b">
        <v>0</v>
      </c>
      <c r="I21195">
        <v>0</v>
      </c>
      <c r="J21195">
        <v>0.57397803999999997</v>
      </c>
      <c r="K21195">
        <v>14.349451</v>
      </c>
      <c r="L21195">
        <v>4.6181119999999999E-2</v>
      </c>
      <c r="M21195">
        <v>13.76197376</v>
      </c>
      <c r="N21195">
        <v>0</v>
      </c>
      <c r="O21195">
        <v>0</v>
      </c>
      <c r="P21195">
        <v>0</v>
      </c>
      <c r="Q21195">
        <v>0</v>
      </c>
      <c r="R21195">
        <v>28.111424759999998</v>
      </c>
      <c r="S21195" t="s">
        <v>8103</v>
      </c>
    </row>
    <row r="21196" spans="1:19" hidden="1">
      <c r="A21196">
        <v>2014</v>
      </c>
      <c r="B21196" t="s">
        <v>7949</v>
      </c>
      <c r="C21196">
        <v>630</v>
      </c>
      <c r="D21196" t="s">
        <v>7826</v>
      </c>
      <c r="E21196" t="s">
        <v>8394</v>
      </c>
      <c r="H21196" t="b">
        <v>0</v>
      </c>
      <c r="I21196">
        <v>0</v>
      </c>
      <c r="J21196">
        <v>1.5124042609999999</v>
      </c>
      <c r="K21196">
        <v>37.810106519999998</v>
      </c>
      <c r="L21196">
        <v>6.8471995999999993E-2</v>
      </c>
      <c r="M21196">
        <v>20.40465476</v>
      </c>
      <c r="N21196">
        <v>0</v>
      </c>
      <c r="O21196">
        <v>0</v>
      </c>
      <c r="P21196">
        <v>0</v>
      </c>
      <c r="Q21196">
        <v>0</v>
      </c>
      <c r="R21196">
        <v>58.214761279999998</v>
      </c>
      <c r="S21196" t="s">
        <v>8103</v>
      </c>
    </row>
    <row r="21197" spans="1:19" hidden="1">
      <c r="A21197">
        <v>2014</v>
      </c>
      <c r="B21197" t="s">
        <v>7949</v>
      </c>
      <c r="C21197">
        <v>650</v>
      </c>
      <c r="D21197" t="s">
        <v>7826</v>
      </c>
      <c r="E21197" t="s">
        <v>8010</v>
      </c>
      <c r="H21197" t="b">
        <v>0</v>
      </c>
      <c r="I21197">
        <v>0</v>
      </c>
      <c r="J21197">
        <v>1.4577738419999999</v>
      </c>
      <c r="K21197">
        <v>36.444346039999999</v>
      </c>
      <c r="L21197">
        <v>0</v>
      </c>
      <c r="M21197">
        <v>0</v>
      </c>
      <c r="N21197">
        <v>0</v>
      </c>
      <c r="O21197">
        <v>0</v>
      </c>
      <c r="P21197">
        <v>0</v>
      </c>
      <c r="Q21197">
        <v>0</v>
      </c>
      <c r="R21197">
        <v>36.444346039999999</v>
      </c>
      <c r="S21197" t="s">
        <v>8103</v>
      </c>
    </row>
    <row r="21198" spans="1:19" hidden="1">
      <c r="A21198">
        <v>2014</v>
      </c>
      <c r="B21198" t="s">
        <v>7948</v>
      </c>
      <c r="C21198">
        <v>610</v>
      </c>
      <c r="D21198" t="s">
        <v>7826</v>
      </c>
      <c r="E21198" t="s">
        <v>8015</v>
      </c>
      <c r="H21198" t="b">
        <v>0</v>
      </c>
      <c r="I21198">
        <v>0</v>
      </c>
      <c r="J21198">
        <v>20.245716470000001</v>
      </c>
      <c r="K21198">
        <v>506.14291179999998</v>
      </c>
      <c r="L21198">
        <v>0</v>
      </c>
      <c r="M21198">
        <v>0</v>
      </c>
      <c r="N21198">
        <v>0</v>
      </c>
      <c r="O21198">
        <v>0</v>
      </c>
      <c r="P21198">
        <v>0</v>
      </c>
      <c r="Q21198">
        <v>0</v>
      </c>
      <c r="R21198">
        <v>506.14291179999998</v>
      </c>
      <c r="S21198" t="s">
        <v>8103</v>
      </c>
    </row>
    <row r="21199" spans="1:19" hidden="1">
      <c r="A21199">
        <v>2014</v>
      </c>
      <c r="B21199" t="s">
        <v>7948</v>
      </c>
      <c r="C21199">
        <v>620</v>
      </c>
      <c r="D21199" t="s">
        <v>7826</v>
      </c>
      <c r="E21199" t="s">
        <v>8014</v>
      </c>
      <c r="H21199" t="b">
        <v>0</v>
      </c>
      <c r="I21199">
        <v>0</v>
      </c>
      <c r="J21199">
        <v>0.70786194000000002</v>
      </c>
      <c r="K21199">
        <v>17.696548499999999</v>
      </c>
      <c r="L21199">
        <v>5.1067340000000003E-2</v>
      </c>
      <c r="M21199">
        <v>15.218067319999999</v>
      </c>
      <c r="N21199">
        <v>0</v>
      </c>
      <c r="O21199">
        <v>0</v>
      </c>
      <c r="P21199">
        <v>0</v>
      </c>
      <c r="Q21199">
        <v>0</v>
      </c>
      <c r="R21199">
        <v>32.914615820000002</v>
      </c>
      <c r="S21199" t="s">
        <v>8103</v>
      </c>
    </row>
    <row r="21200" spans="1:19" hidden="1">
      <c r="A21200">
        <v>2014</v>
      </c>
      <c r="B21200" t="s">
        <v>7948</v>
      </c>
      <c r="C21200">
        <v>630</v>
      </c>
      <c r="D21200" t="s">
        <v>7826</v>
      </c>
      <c r="E21200" t="s">
        <v>8394</v>
      </c>
      <c r="H21200" t="b">
        <v>0</v>
      </c>
      <c r="I21200">
        <v>0.01</v>
      </c>
      <c r="J21200">
        <v>2.953355577</v>
      </c>
      <c r="K21200">
        <v>73.833889439999993</v>
      </c>
      <c r="L21200">
        <v>5.6585367999999997E-2</v>
      </c>
      <c r="M21200">
        <v>16.862439559999999</v>
      </c>
      <c r="N21200">
        <v>0</v>
      </c>
      <c r="O21200">
        <v>0</v>
      </c>
      <c r="P21200">
        <v>0</v>
      </c>
      <c r="Q21200">
        <v>0</v>
      </c>
      <c r="R21200">
        <v>90.706328990000003</v>
      </c>
      <c r="S21200" t="s">
        <v>8103</v>
      </c>
    </row>
    <row r="21201" spans="1:19" hidden="1">
      <c r="A21201">
        <v>2014</v>
      </c>
      <c r="B21201" t="s">
        <v>7948</v>
      </c>
      <c r="C21201">
        <v>640</v>
      </c>
      <c r="D21201" t="s">
        <v>7826</v>
      </c>
      <c r="E21201" t="s">
        <v>8390</v>
      </c>
      <c r="H21201" t="b">
        <v>0</v>
      </c>
      <c r="I21201">
        <v>0.82622158700000004</v>
      </c>
      <c r="J21201" s="39">
        <v>2.8900000000000001E-7</v>
      </c>
      <c r="K21201" s="39">
        <v>7.2200000000000003E-6</v>
      </c>
      <c r="L21201" s="39">
        <v>7.2200000000000007E-5</v>
      </c>
      <c r="M21201">
        <v>2.1522205999999999E-2</v>
      </c>
      <c r="N21201">
        <v>0</v>
      </c>
      <c r="O21201">
        <v>0</v>
      </c>
      <c r="P21201">
        <v>0</v>
      </c>
      <c r="Q21201">
        <v>0</v>
      </c>
      <c r="R21201">
        <v>0.84775101500000005</v>
      </c>
      <c r="S21201" t="s">
        <v>8103</v>
      </c>
    </row>
    <row r="21202" spans="1:19" hidden="1">
      <c r="A21202">
        <v>2014</v>
      </c>
      <c r="B21202" t="s">
        <v>7948</v>
      </c>
      <c r="C21202">
        <v>650</v>
      </c>
      <c r="D21202" t="s">
        <v>7826</v>
      </c>
      <c r="E21202" t="s">
        <v>8010</v>
      </c>
      <c r="H21202" t="b">
        <v>0</v>
      </c>
      <c r="I21202">
        <v>0</v>
      </c>
      <c r="J21202">
        <v>1.4008246950000001</v>
      </c>
      <c r="K21202">
        <v>35.020617369999997</v>
      </c>
      <c r="L21202">
        <v>0</v>
      </c>
      <c r="M21202">
        <v>0</v>
      </c>
      <c r="N21202">
        <v>0</v>
      </c>
      <c r="O21202">
        <v>0</v>
      </c>
      <c r="P21202">
        <v>0</v>
      </c>
      <c r="Q21202">
        <v>0</v>
      </c>
      <c r="R21202">
        <v>35.020617369999997</v>
      </c>
      <c r="S21202" t="s">
        <v>8103</v>
      </c>
    </row>
    <row r="21203" spans="1:19" hidden="1">
      <c r="A21203">
        <v>2014</v>
      </c>
      <c r="B21203" t="s">
        <v>7947</v>
      </c>
      <c r="C21203">
        <v>610</v>
      </c>
      <c r="D21203" t="s">
        <v>7826</v>
      </c>
      <c r="E21203" t="s">
        <v>8015</v>
      </c>
      <c r="H21203" t="b">
        <v>0</v>
      </c>
      <c r="I21203">
        <v>0</v>
      </c>
      <c r="J21203">
        <v>166.5370303</v>
      </c>
      <c r="K21203">
        <v>4163.425757</v>
      </c>
      <c r="L21203">
        <v>0</v>
      </c>
      <c r="M21203">
        <v>0</v>
      </c>
      <c r="N21203">
        <v>0</v>
      </c>
      <c r="O21203">
        <v>0</v>
      </c>
      <c r="P21203">
        <v>0</v>
      </c>
      <c r="Q21203">
        <v>0</v>
      </c>
      <c r="R21203">
        <v>4163.425757</v>
      </c>
      <c r="S21203" t="s">
        <v>8103</v>
      </c>
    </row>
    <row r="21204" spans="1:19" hidden="1">
      <c r="A21204">
        <v>2014</v>
      </c>
      <c r="B21204" t="s">
        <v>7947</v>
      </c>
      <c r="C21204">
        <v>620</v>
      </c>
      <c r="D21204" t="s">
        <v>7826</v>
      </c>
      <c r="E21204" t="s">
        <v>8014</v>
      </c>
      <c r="H21204" t="b">
        <v>0</v>
      </c>
      <c r="I21204">
        <v>0</v>
      </c>
      <c r="J21204">
        <v>0.71097543299999999</v>
      </c>
      <c r="K21204">
        <v>17.774385819999999</v>
      </c>
      <c r="L21204">
        <v>4.4807149999999997E-2</v>
      </c>
      <c r="M21204">
        <v>13.352530700000001</v>
      </c>
      <c r="N21204">
        <v>0</v>
      </c>
      <c r="O21204">
        <v>0</v>
      </c>
      <c r="P21204">
        <v>0</v>
      </c>
      <c r="Q21204">
        <v>0</v>
      </c>
      <c r="R21204">
        <v>31.126916520000002</v>
      </c>
      <c r="S21204" t="s">
        <v>8103</v>
      </c>
    </row>
    <row r="21205" spans="1:19" hidden="1">
      <c r="A21205">
        <v>2014</v>
      </c>
      <c r="B21205" t="s">
        <v>7947</v>
      </c>
      <c r="C21205">
        <v>630</v>
      </c>
      <c r="D21205" t="s">
        <v>7826</v>
      </c>
      <c r="E21205" t="s">
        <v>8394</v>
      </c>
      <c r="H21205" t="b">
        <v>0</v>
      </c>
      <c r="I21205">
        <v>3.419</v>
      </c>
      <c r="J21205">
        <v>7.5295382350000004</v>
      </c>
      <c r="K21205">
        <v>188.23845589999999</v>
      </c>
      <c r="L21205">
        <v>0.570504079</v>
      </c>
      <c r="M21205">
        <v>170.01021549999999</v>
      </c>
      <c r="N21205">
        <v>0</v>
      </c>
      <c r="O21205">
        <v>0</v>
      </c>
      <c r="P21205">
        <v>0</v>
      </c>
      <c r="Q21205">
        <v>0</v>
      </c>
      <c r="R21205">
        <v>361.66767129999999</v>
      </c>
      <c r="S21205" t="s">
        <v>8103</v>
      </c>
    </row>
    <row r="21206" spans="1:19" hidden="1">
      <c r="A21206">
        <v>2014</v>
      </c>
      <c r="B21206" t="s">
        <v>7947</v>
      </c>
      <c r="C21206">
        <v>640</v>
      </c>
      <c r="D21206" t="s">
        <v>7826</v>
      </c>
      <c r="E21206" t="s">
        <v>8390</v>
      </c>
      <c r="H21206" t="b">
        <v>0</v>
      </c>
      <c r="I21206">
        <v>7.3896956469999999</v>
      </c>
      <c r="J21206">
        <v>1.0267729999999999E-3</v>
      </c>
      <c r="K21206">
        <v>2.5669320999999998E-2</v>
      </c>
      <c r="L21206">
        <v>0.10039658799999999</v>
      </c>
      <c r="M21206">
        <v>29.918183089999999</v>
      </c>
      <c r="N21206">
        <v>0</v>
      </c>
      <c r="O21206">
        <v>0</v>
      </c>
      <c r="P21206">
        <v>0</v>
      </c>
      <c r="Q21206">
        <v>0</v>
      </c>
      <c r="R21206">
        <v>37.333548059999998</v>
      </c>
      <c r="S21206" t="s">
        <v>8103</v>
      </c>
    </row>
    <row r="21207" spans="1:19" hidden="1">
      <c r="A21207">
        <v>2014</v>
      </c>
      <c r="B21207" t="s">
        <v>7947</v>
      </c>
      <c r="C21207">
        <v>650</v>
      </c>
      <c r="D21207" t="s">
        <v>7826</v>
      </c>
      <c r="E21207" t="s">
        <v>8010</v>
      </c>
      <c r="H21207" t="b">
        <v>0</v>
      </c>
      <c r="I21207">
        <v>0</v>
      </c>
      <c r="J21207">
        <v>15.431623610000001</v>
      </c>
      <c r="K21207">
        <v>385.79059030000002</v>
      </c>
      <c r="L21207">
        <v>0</v>
      </c>
      <c r="M21207">
        <v>0</v>
      </c>
      <c r="N21207">
        <v>0</v>
      </c>
      <c r="O21207">
        <v>0</v>
      </c>
      <c r="P21207">
        <v>0</v>
      </c>
      <c r="Q21207">
        <v>0</v>
      </c>
      <c r="R21207">
        <v>385.79059030000002</v>
      </c>
      <c r="S21207" t="s">
        <v>8103</v>
      </c>
    </row>
    <row r="21208" spans="1:19" hidden="1">
      <c r="A21208">
        <v>2014</v>
      </c>
      <c r="B21208" t="s">
        <v>7946</v>
      </c>
      <c r="C21208">
        <v>610</v>
      </c>
      <c r="D21208" t="s">
        <v>7826</v>
      </c>
      <c r="E21208" t="s">
        <v>8015</v>
      </c>
      <c r="H21208" t="b">
        <v>0</v>
      </c>
      <c r="I21208">
        <v>0</v>
      </c>
      <c r="J21208">
        <v>242.76825629999999</v>
      </c>
      <c r="K21208">
        <v>6069.2064060000002</v>
      </c>
      <c r="L21208">
        <v>0</v>
      </c>
      <c r="M21208">
        <v>0</v>
      </c>
      <c r="N21208">
        <v>0</v>
      </c>
      <c r="O21208">
        <v>0</v>
      </c>
      <c r="P21208">
        <v>0</v>
      </c>
      <c r="Q21208">
        <v>0</v>
      </c>
      <c r="R21208">
        <v>6069.2064060000002</v>
      </c>
      <c r="S21208" t="s">
        <v>8103</v>
      </c>
    </row>
    <row r="21209" spans="1:19" hidden="1">
      <c r="A21209">
        <v>2014</v>
      </c>
      <c r="B21209" t="s">
        <v>7946</v>
      </c>
      <c r="C21209">
        <v>620</v>
      </c>
      <c r="D21209" t="s">
        <v>7826</v>
      </c>
      <c r="E21209" t="s">
        <v>8014</v>
      </c>
      <c r="H21209" t="b">
        <v>0</v>
      </c>
      <c r="I21209">
        <v>0</v>
      </c>
      <c r="J21209">
        <v>2.249604894</v>
      </c>
      <c r="K21209">
        <v>56.24012235</v>
      </c>
      <c r="L21209">
        <v>0.21560405999999999</v>
      </c>
      <c r="M21209">
        <v>64.250009750000004</v>
      </c>
      <c r="N21209">
        <v>0</v>
      </c>
      <c r="O21209">
        <v>0</v>
      </c>
      <c r="P21209">
        <v>0</v>
      </c>
      <c r="Q21209">
        <v>0</v>
      </c>
      <c r="R21209">
        <v>120.4901321</v>
      </c>
      <c r="S21209" t="s">
        <v>8103</v>
      </c>
    </row>
    <row r="21210" spans="1:19" hidden="1">
      <c r="A21210">
        <v>2014</v>
      </c>
      <c r="B21210" t="s">
        <v>7946</v>
      </c>
      <c r="C21210">
        <v>630</v>
      </c>
      <c r="D21210" t="s">
        <v>7826</v>
      </c>
      <c r="E21210" t="s">
        <v>8394</v>
      </c>
      <c r="H21210" t="b">
        <v>0</v>
      </c>
      <c r="I21210">
        <v>6.9139999999999997</v>
      </c>
      <c r="J21210">
        <v>10.437379010000001</v>
      </c>
      <c r="K21210">
        <v>260.93447520000001</v>
      </c>
      <c r="L21210">
        <v>2.0359478580000001</v>
      </c>
      <c r="M21210">
        <v>606.71246159999998</v>
      </c>
      <c r="N21210">
        <v>0</v>
      </c>
      <c r="O21210">
        <v>0</v>
      </c>
      <c r="P21210">
        <v>0</v>
      </c>
      <c r="Q21210">
        <v>0</v>
      </c>
      <c r="R21210">
        <v>874.56093680000004</v>
      </c>
      <c r="S21210" t="s">
        <v>8103</v>
      </c>
    </row>
    <row r="21211" spans="1:19" hidden="1">
      <c r="A21211">
        <v>2014</v>
      </c>
      <c r="B21211" t="s">
        <v>7946</v>
      </c>
      <c r="C21211">
        <v>640</v>
      </c>
      <c r="D21211" t="s">
        <v>7826</v>
      </c>
      <c r="E21211" t="s">
        <v>8390</v>
      </c>
      <c r="H21211" t="b">
        <v>0</v>
      </c>
      <c r="I21211">
        <v>59.586593000000001</v>
      </c>
      <c r="J21211">
        <v>4.6171025999999997E-2</v>
      </c>
      <c r="K21211">
        <v>1.1542756460000001</v>
      </c>
      <c r="L21211">
        <v>0.16563676299999999</v>
      </c>
      <c r="M21211">
        <v>49.359755380000003</v>
      </c>
      <c r="N21211">
        <v>0</v>
      </c>
      <c r="O21211">
        <v>0</v>
      </c>
      <c r="P21211">
        <v>0</v>
      </c>
      <c r="Q21211">
        <v>0</v>
      </c>
      <c r="R21211">
        <v>110.100624</v>
      </c>
      <c r="S21211" t="s">
        <v>8103</v>
      </c>
    </row>
    <row r="21212" spans="1:19" hidden="1">
      <c r="A21212">
        <v>2014</v>
      </c>
      <c r="B21212" t="s">
        <v>7946</v>
      </c>
      <c r="C21212">
        <v>650</v>
      </c>
      <c r="D21212" t="s">
        <v>7826</v>
      </c>
      <c r="E21212" t="s">
        <v>8010</v>
      </c>
      <c r="H21212" t="b">
        <v>0</v>
      </c>
      <c r="I21212">
        <v>0</v>
      </c>
      <c r="J21212">
        <v>8.7264922420000008</v>
      </c>
      <c r="K21212">
        <v>218.1623061</v>
      </c>
      <c r="L21212">
        <v>0</v>
      </c>
      <c r="M21212">
        <v>0</v>
      </c>
      <c r="N21212">
        <v>0</v>
      </c>
      <c r="O21212">
        <v>0</v>
      </c>
      <c r="P21212">
        <v>0</v>
      </c>
      <c r="Q21212">
        <v>0</v>
      </c>
      <c r="R21212">
        <v>218.1623061</v>
      </c>
      <c r="S21212" t="s">
        <v>8103</v>
      </c>
    </row>
    <row r="21213" spans="1:19" hidden="1">
      <c r="A21213">
        <v>2014</v>
      </c>
      <c r="B21213" t="s">
        <v>7945</v>
      </c>
      <c r="C21213">
        <v>610</v>
      </c>
      <c r="D21213" t="s">
        <v>7826</v>
      </c>
      <c r="E21213" t="s">
        <v>8015</v>
      </c>
      <c r="H21213" t="b">
        <v>0</v>
      </c>
      <c r="I21213">
        <v>0</v>
      </c>
      <c r="J21213">
        <v>51.419216050000003</v>
      </c>
      <c r="K21213">
        <v>1285.480401</v>
      </c>
      <c r="L21213">
        <v>0</v>
      </c>
      <c r="M21213">
        <v>0</v>
      </c>
      <c r="N21213">
        <v>0</v>
      </c>
      <c r="O21213">
        <v>0</v>
      </c>
      <c r="P21213">
        <v>0</v>
      </c>
      <c r="Q21213">
        <v>0</v>
      </c>
      <c r="R21213">
        <v>1285.480401</v>
      </c>
      <c r="S21213" t="s">
        <v>8103</v>
      </c>
    </row>
    <row r="21214" spans="1:19" hidden="1">
      <c r="A21214">
        <v>2014</v>
      </c>
      <c r="B21214" t="s">
        <v>7945</v>
      </c>
      <c r="C21214">
        <v>620</v>
      </c>
      <c r="D21214" t="s">
        <v>7826</v>
      </c>
      <c r="E21214" t="s">
        <v>8014</v>
      </c>
      <c r="H21214" t="b">
        <v>0</v>
      </c>
      <c r="I21214">
        <v>0</v>
      </c>
      <c r="J21214">
        <v>0.131634642</v>
      </c>
      <c r="K21214">
        <v>3.290866061</v>
      </c>
      <c r="L21214">
        <v>1.7992957E-2</v>
      </c>
      <c r="M21214">
        <v>5.3619011939999996</v>
      </c>
      <c r="N21214">
        <v>0</v>
      </c>
      <c r="O21214">
        <v>0</v>
      </c>
      <c r="P21214">
        <v>0</v>
      </c>
      <c r="Q21214">
        <v>0</v>
      </c>
      <c r="R21214">
        <v>8.6527672550000005</v>
      </c>
      <c r="S21214" t="s">
        <v>8103</v>
      </c>
    </row>
    <row r="21215" spans="1:19" hidden="1">
      <c r="A21215">
        <v>2014</v>
      </c>
      <c r="B21215" t="s">
        <v>7945</v>
      </c>
      <c r="C21215">
        <v>630</v>
      </c>
      <c r="D21215" t="s">
        <v>7826</v>
      </c>
      <c r="E21215" t="s">
        <v>8394</v>
      </c>
      <c r="H21215" t="b">
        <v>0</v>
      </c>
      <c r="I21215">
        <v>0</v>
      </c>
      <c r="J21215">
        <v>1.5671219860000001</v>
      </c>
      <c r="K21215">
        <v>39.178049659999999</v>
      </c>
      <c r="L21215">
        <v>0.16222829599999999</v>
      </c>
      <c r="M21215">
        <v>48.344032079999998</v>
      </c>
      <c r="N21215">
        <v>0</v>
      </c>
      <c r="O21215">
        <v>0</v>
      </c>
      <c r="P21215">
        <v>0</v>
      </c>
      <c r="Q21215">
        <v>0</v>
      </c>
      <c r="R21215">
        <v>87.522081740000004</v>
      </c>
      <c r="S21215" t="s">
        <v>8103</v>
      </c>
    </row>
    <row r="21216" spans="1:19" hidden="1">
      <c r="A21216">
        <v>2014</v>
      </c>
      <c r="B21216" t="s">
        <v>7945</v>
      </c>
      <c r="C21216">
        <v>640</v>
      </c>
      <c r="D21216" t="s">
        <v>7826</v>
      </c>
      <c r="E21216" t="s">
        <v>8390</v>
      </c>
      <c r="H21216" t="b">
        <v>0</v>
      </c>
      <c r="I21216">
        <v>6.4877022000000006E-2</v>
      </c>
      <c r="J21216" s="39">
        <v>2.52E-6</v>
      </c>
      <c r="K21216" s="39">
        <v>6.3100000000000002E-5</v>
      </c>
      <c r="L21216" s="39">
        <v>6.0900000000000001E-6</v>
      </c>
      <c r="M21216">
        <v>1.814567E-3</v>
      </c>
      <c r="N21216">
        <v>0</v>
      </c>
      <c r="O21216">
        <v>0</v>
      </c>
      <c r="P21216">
        <v>0</v>
      </c>
      <c r="Q21216">
        <v>0</v>
      </c>
      <c r="R21216">
        <v>6.6754658999999994E-2</v>
      </c>
      <c r="S21216" t="s">
        <v>8103</v>
      </c>
    </row>
    <row r="21217" spans="1:19" hidden="1">
      <c r="A21217">
        <v>2014</v>
      </c>
      <c r="B21217" t="s">
        <v>7945</v>
      </c>
      <c r="C21217">
        <v>650</v>
      </c>
      <c r="D21217" t="s">
        <v>7826</v>
      </c>
      <c r="E21217" t="s">
        <v>8010</v>
      </c>
      <c r="H21217" t="b">
        <v>0</v>
      </c>
      <c r="I21217">
        <v>0</v>
      </c>
      <c r="J21217">
        <v>0.68799379599999999</v>
      </c>
      <c r="K21217">
        <v>17.199844909999999</v>
      </c>
      <c r="L21217">
        <v>0</v>
      </c>
      <c r="M21217">
        <v>0</v>
      </c>
      <c r="N21217">
        <v>0</v>
      </c>
      <c r="O21217">
        <v>0</v>
      </c>
      <c r="P21217">
        <v>0</v>
      </c>
      <c r="Q21217">
        <v>0</v>
      </c>
      <c r="R21217">
        <v>17.199844909999999</v>
      </c>
      <c r="S21217" t="s">
        <v>8103</v>
      </c>
    </row>
    <row r="21218" spans="1:19" hidden="1">
      <c r="A21218">
        <v>2014</v>
      </c>
      <c r="B21218" t="s">
        <v>7942</v>
      </c>
      <c r="C21218">
        <v>610</v>
      </c>
      <c r="D21218" t="s">
        <v>7826</v>
      </c>
      <c r="E21218" t="s">
        <v>8015</v>
      </c>
      <c r="H21218" t="b">
        <v>0</v>
      </c>
      <c r="I21218">
        <v>0</v>
      </c>
      <c r="J21218">
        <v>48.32563073</v>
      </c>
      <c r="K21218">
        <v>1208.140768</v>
      </c>
      <c r="L21218">
        <v>0</v>
      </c>
      <c r="M21218">
        <v>0</v>
      </c>
      <c r="N21218">
        <v>0</v>
      </c>
      <c r="O21218">
        <v>0</v>
      </c>
      <c r="P21218">
        <v>0</v>
      </c>
      <c r="Q21218">
        <v>0</v>
      </c>
      <c r="R21218">
        <v>1208.140768</v>
      </c>
      <c r="S21218" t="s">
        <v>8103</v>
      </c>
    </row>
    <row r="21219" spans="1:19" hidden="1">
      <c r="A21219">
        <v>2014</v>
      </c>
      <c r="B21219" t="s">
        <v>7942</v>
      </c>
      <c r="C21219">
        <v>620</v>
      </c>
      <c r="D21219" t="s">
        <v>7826</v>
      </c>
      <c r="E21219" t="s">
        <v>8014</v>
      </c>
      <c r="H21219" t="b">
        <v>0</v>
      </c>
      <c r="I21219">
        <v>0</v>
      </c>
      <c r="J21219">
        <v>5.0558450999999997E-2</v>
      </c>
      <c r="K21219">
        <v>1.2639612689999999</v>
      </c>
      <c r="L21219">
        <v>6.7058200000000004E-3</v>
      </c>
      <c r="M21219">
        <v>1.9983343419999999</v>
      </c>
      <c r="N21219">
        <v>0</v>
      </c>
      <c r="O21219">
        <v>0</v>
      </c>
      <c r="P21219">
        <v>0</v>
      </c>
      <c r="Q21219">
        <v>0</v>
      </c>
      <c r="R21219">
        <v>3.2622956109999999</v>
      </c>
      <c r="S21219" t="s">
        <v>8103</v>
      </c>
    </row>
    <row r="21220" spans="1:19" hidden="1">
      <c r="A21220">
        <v>2014</v>
      </c>
      <c r="B21220" t="s">
        <v>7942</v>
      </c>
      <c r="C21220">
        <v>630</v>
      </c>
      <c r="D21220" t="s">
        <v>7826</v>
      </c>
      <c r="E21220" t="s">
        <v>8394</v>
      </c>
      <c r="H21220" t="b">
        <v>0</v>
      </c>
      <c r="I21220">
        <v>11.59</v>
      </c>
      <c r="J21220">
        <v>2.0929724890000001</v>
      </c>
      <c r="K21220">
        <v>52.324312220000003</v>
      </c>
      <c r="L21220">
        <v>9.4641067999999995E-2</v>
      </c>
      <c r="M21220">
        <v>28.203038400000001</v>
      </c>
      <c r="N21220">
        <v>0</v>
      </c>
      <c r="O21220">
        <v>0</v>
      </c>
      <c r="P21220">
        <v>0</v>
      </c>
      <c r="Q21220">
        <v>0</v>
      </c>
      <c r="R21220">
        <v>92.117350619999996</v>
      </c>
      <c r="S21220" t="s">
        <v>8103</v>
      </c>
    </row>
    <row r="21221" spans="1:19" hidden="1">
      <c r="A21221">
        <v>2014</v>
      </c>
      <c r="B21221" t="s">
        <v>7942</v>
      </c>
      <c r="C21221">
        <v>640</v>
      </c>
      <c r="D21221" t="s">
        <v>7826</v>
      </c>
      <c r="E21221" t="s">
        <v>8390</v>
      </c>
      <c r="H21221" t="b">
        <v>0</v>
      </c>
      <c r="I21221">
        <v>2.2586884000000002E-2</v>
      </c>
      <c r="J21221" s="39">
        <v>2.3700000000000002E-6</v>
      </c>
      <c r="K21221" s="39">
        <v>5.9200000000000002E-5</v>
      </c>
      <c r="L21221" s="39">
        <v>2.3700000000000002E-6</v>
      </c>
      <c r="M21221">
        <v>7.0603799999999998E-4</v>
      </c>
      <c r="N21221">
        <v>0</v>
      </c>
      <c r="O21221">
        <v>0</v>
      </c>
      <c r="P21221">
        <v>0</v>
      </c>
      <c r="Q21221">
        <v>0</v>
      </c>
      <c r="R21221">
        <v>2.3352153E-2</v>
      </c>
      <c r="S21221" t="s">
        <v>8103</v>
      </c>
    </row>
    <row r="21222" spans="1:19" hidden="1">
      <c r="A21222">
        <v>2014</v>
      </c>
      <c r="B21222" t="s">
        <v>7942</v>
      </c>
      <c r="C21222">
        <v>650</v>
      </c>
      <c r="D21222" t="s">
        <v>7826</v>
      </c>
      <c r="E21222" t="s">
        <v>8010</v>
      </c>
      <c r="H21222" t="b">
        <v>0</v>
      </c>
      <c r="I21222">
        <v>0</v>
      </c>
      <c r="J21222">
        <v>2.571098638</v>
      </c>
      <c r="K21222">
        <v>64.277465960000001</v>
      </c>
      <c r="L21222">
        <v>0</v>
      </c>
      <c r="M21222">
        <v>0</v>
      </c>
      <c r="N21222">
        <v>0</v>
      </c>
      <c r="O21222">
        <v>0</v>
      </c>
      <c r="P21222">
        <v>0</v>
      </c>
      <c r="Q21222">
        <v>0</v>
      </c>
      <c r="R21222">
        <v>64.277465960000001</v>
      </c>
      <c r="S21222" t="s">
        <v>8103</v>
      </c>
    </row>
    <row r="21223" spans="1:19" hidden="1">
      <c r="A21223">
        <v>2014</v>
      </c>
      <c r="B21223" t="s">
        <v>7944</v>
      </c>
      <c r="C21223">
        <v>610</v>
      </c>
      <c r="D21223" t="s">
        <v>7826</v>
      </c>
      <c r="E21223" t="s">
        <v>8015</v>
      </c>
      <c r="H21223" t="b">
        <v>0</v>
      </c>
      <c r="I21223">
        <v>0</v>
      </c>
      <c r="J21223">
        <v>154.12496640000001</v>
      </c>
      <c r="K21223">
        <v>3853.1241599999998</v>
      </c>
      <c r="L21223">
        <v>0</v>
      </c>
      <c r="M21223">
        <v>0</v>
      </c>
      <c r="N21223">
        <v>0</v>
      </c>
      <c r="O21223">
        <v>0</v>
      </c>
      <c r="P21223">
        <v>0</v>
      </c>
      <c r="Q21223">
        <v>0</v>
      </c>
      <c r="R21223">
        <v>3853.1241599999998</v>
      </c>
      <c r="S21223" t="s">
        <v>8103</v>
      </c>
    </row>
    <row r="21224" spans="1:19" hidden="1">
      <c r="A21224">
        <v>2014</v>
      </c>
      <c r="B21224" t="s">
        <v>7944</v>
      </c>
      <c r="C21224">
        <v>620</v>
      </c>
      <c r="D21224" t="s">
        <v>7826</v>
      </c>
      <c r="E21224" t="s">
        <v>8014</v>
      </c>
      <c r="H21224" t="b">
        <v>0</v>
      </c>
      <c r="I21224">
        <v>0</v>
      </c>
      <c r="J21224">
        <v>0.57328234899999997</v>
      </c>
      <c r="K21224">
        <v>14.33205873</v>
      </c>
      <c r="L21224">
        <v>4.3951608000000003E-2</v>
      </c>
      <c r="M21224">
        <v>13.0975793</v>
      </c>
      <c r="N21224">
        <v>0</v>
      </c>
      <c r="O21224">
        <v>0</v>
      </c>
      <c r="P21224">
        <v>0</v>
      </c>
      <c r="Q21224">
        <v>0</v>
      </c>
      <c r="R21224">
        <v>27.429638019999999</v>
      </c>
      <c r="S21224" t="s">
        <v>8103</v>
      </c>
    </row>
    <row r="21225" spans="1:19" hidden="1">
      <c r="A21225">
        <v>2014</v>
      </c>
      <c r="B21225" t="s">
        <v>7944</v>
      </c>
      <c r="C21225">
        <v>630</v>
      </c>
      <c r="D21225" t="s">
        <v>7826</v>
      </c>
      <c r="E21225" t="s">
        <v>8394</v>
      </c>
      <c r="H21225" t="b">
        <v>0</v>
      </c>
      <c r="I21225">
        <v>12.881</v>
      </c>
      <c r="J21225">
        <v>19.006573629999998</v>
      </c>
      <c r="K21225">
        <v>475.16434070000003</v>
      </c>
      <c r="L21225">
        <v>0.40779351899999999</v>
      </c>
      <c r="M21225">
        <v>121.5224686</v>
      </c>
      <c r="N21225">
        <v>0</v>
      </c>
      <c r="O21225">
        <v>0</v>
      </c>
      <c r="P21225">
        <v>0</v>
      </c>
      <c r="Q21225">
        <v>0</v>
      </c>
      <c r="R21225">
        <v>609.56780930000002</v>
      </c>
      <c r="S21225" t="s">
        <v>8103</v>
      </c>
    </row>
    <row r="21226" spans="1:19" hidden="1">
      <c r="A21226">
        <v>2014</v>
      </c>
      <c r="B21226" t="s">
        <v>7944</v>
      </c>
      <c r="C21226">
        <v>640</v>
      </c>
      <c r="D21226" t="s">
        <v>7826</v>
      </c>
      <c r="E21226" t="s">
        <v>8390</v>
      </c>
      <c r="H21226" t="b">
        <v>0</v>
      </c>
      <c r="I21226">
        <v>17.102975239999999</v>
      </c>
      <c r="J21226">
        <v>1.44695E-4</v>
      </c>
      <c r="K21226">
        <v>3.6173809999999998E-3</v>
      </c>
      <c r="L21226">
        <v>2.5504177999999999E-2</v>
      </c>
      <c r="M21226">
        <v>7.600245095</v>
      </c>
      <c r="N21226">
        <v>0</v>
      </c>
      <c r="O21226">
        <v>0</v>
      </c>
      <c r="P21226">
        <v>0</v>
      </c>
      <c r="Q21226">
        <v>0</v>
      </c>
      <c r="R21226">
        <v>24.706837719999999</v>
      </c>
      <c r="S21226" t="s">
        <v>8103</v>
      </c>
    </row>
    <row r="21227" spans="1:19" hidden="1">
      <c r="A21227">
        <v>2014</v>
      </c>
      <c r="B21227" t="s">
        <v>7944</v>
      </c>
      <c r="C21227">
        <v>650</v>
      </c>
      <c r="D21227" t="s">
        <v>7826</v>
      </c>
      <c r="E21227" t="s">
        <v>8010</v>
      </c>
      <c r="H21227" t="b">
        <v>0</v>
      </c>
      <c r="I21227">
        <v>0</v>
      </c>
      <c r="J21227">
        <v>15.336915449999999</v>
      </c>
      <c r="K21227">
        <v>383.42288619999999</v>
      </c>
      <c r="L21227">
        <v>0</v>
      </c>
      <c r="M21227">
        <v>0</v>
      </c>
      <c r="N21227">
        <v>0</v>
      </c>
      <c r="O21227">
        <v>0</v>
      </c>
      <c r="P21227">
        <v>0</v>
      </c>
      <c r="Q21227">
        <v>0</v>
      </c>
      <c r="R21227">
        <v>383.42288619999999</v>
      </c>
      <c r="S21227" t="s">
        <v>8103</v>
      </c>
    </row>
    <row r="21228" spans="1:19" hidden="1">
      <c r="A21228">
        <v>2014</v>
      </c>
      <c r="B21228" t="s">
        <v>7943</v>
      </c>
      <c r="C21228">
        <v>610</v>
      </c>
      <c r="D21228" t="s">
        <v>7826</v>
      </c>
      <c r="E21228" t="s">
        <v>8015</v>
      </c>
      <c r="H21228" t="b">
        <v>0</v>
      </c>
      <c r="I21228">
        <v>0</v>
      </c>
      <c r="J21228">
        <v>85.228394429999994</v>
      </c>
      <c r="K21228">
        <v>2130.7098609999998</v>
      </c>
      <c r="L21228">
        <v>0</v>
      </c>
      <c r="M21228">
        <v>0</v>
      </c>
      <c r="N21228">
        <v>0</v>
      </c>
      <c r="O21228">
        <v>0</v>
      </c>
      <c r="P21228">
        <v>0</v>
      </c>
      <c r="Q21228">
        <v>0</v>
      </c>
      <c r="R21228">
        <v>2130.7098609999998</v>
      </c>
      <c r="S21228" t="s">
        <v>8103</v>
      </c>
    </row>
    <row r="21229" spans="1:19" hidden="1">
      <c r="A21229">
        <v>2014</v>
      </c>
      <c r="B21229" t="s">
        <v>7943</v>
      </c>
      <c r="C21229">
        <v>620</v>
      </c>
      <c r="D21229" t="s">
        <v>7826</v>
      </c>
      <c r="E21229" t="s">
        <v>8014</v>
      </c>
      <c r="H21229" t="b">
        <v>0</v>
      </c>
      <c r="I21229">
        <v>0</v>
      </c>
      <c r="J21229">
        <v>1.015028952</v>
      </c>
      <c r="K21229">
        <v>25.375723799999999</v>
      </c>
      <c r="L21229">
        <v>9.9341649000000004E-2</v>
      </c>
      <c r="M21229">
        <v>29.60381138</v>
      </c>
      <c r="N21229">
        <v>0</v>
      </c>
      <c r="O21229">
        <v>0</v>
      </c>
      <c r="P21229">
        <v>0</v>
      </c>
      <c r="Q21229">
        <v>0</v>
      </c>
      <c r="R21229">
        <v>54.979535179999999</v>
      </c>
      <c r="S21229" t="s">
        <v>8103</v>
      </c>
    </row>
    <row r="21230" spans="1:19" hidden="1">
      <c r="A21230">
        <v>2014</v>
      </c>
      <c r="B21230" t="s">
        <v>7943</v>
      </c>
      <c r="C21230">
        <v>630</v>
      </c>
      <c r="D21230" t="s">
        <v>7826</v>
      </c>
      <c r="E21230" t="s">
        <v>8394</v>
      </c>
      <c r="H21230" t="b">
        <v>0</v>
      </c>
      <c r="I21230">
        <v>5.1999999999999998E-2</v>
      </c>
      <c r="J21230">
        <v>4.7582179289999997</v>
      </c>
      <c r="K21230">
        <v>118.95544820000001</v>
      </c>
      <c r="L21230">
        <v>0.493958334</v>
      </c>
      <c r="M21230">
        <v>147.19958360000001</v>
      </c>
      <c r="N21230">
        <v>0</v>
      </c>
      <c r="O21230">
        <v>0</v>
      </c>
      <c r="P21230">
        <v>0</v>
      </c>
      <c r="Q21230">
        <v>0</v>
      </c>
      <c r="R21230">
        <v>266.20703179999998</v>
      </c>
      <c r="S21230" t="s">
        <v>8103</v>
      </c>
    </row>
    <row r="21231" spans="1:19" hidden="1">
      <c r="A21231">
        <v>2014</v>
      </c>
      <c r="B21231" t="s">
        <v>7943</v>
      </c>
      <c r="C21231">
        <v>650</v>
      </c>
      <c r="D21231" t="s">
        <v>7826</v>
      </c>
      <c r="E21231" t="s">
        <v>8010</v>
      </c>
      <c r="H21231" t="b">
        <v>0</v>
      </c>
      <c r="I21231">
        <v>0</v>
      </c>
      <c r="J21231">
        <v>55.956012289999997</v>
      </c>
      <c r="K21231">
        <v>1398.9003070000001</v>
      </c>
      <c r="L21231">
        <v>0</v>
      </c>
      <c r="M21231">
        <v>0</v>
      </c>
      <c r="N21231">
        <v>0</v>
      </c>
      <c r="O21231">
        <v>0</v>
      </c>
      <c r="P21231">
        <v>0</v>
      </c>
      <c r="Q21231">
        <v>0</v>
      </c>
      <c r="R21231">
        <v>1398.9003070000001</v>
      </c>
      <c r="S21231" t="s">
        <v>8103</v>
      </c>
    </row>
    <row r="21232" spans="1:19" hidden="1">
      <c r="A21232">
        <v>2014</v>
      </c>
      <c r="B21232" t="s">
        <v>7941</v>
      </c>
      <c r="C21232">
        <v>610</v>
      </c>
      <c r="D21232" t="s">
        <v>7826</v>
      </c>
      <c r="E21232" t="s">
        <v>8015</v>
      </c>
      <c r="H21232" t="b">
        <v>0</v>
      </c>
      <c r="I21232">
        <v>0</v>
      </c>
      <c r="J21232">
        <v>0.98086355400000003</v>
      </c>
      <c r="K21232">
        <v>24.521588860000001</v>
      </c>
      <c r="L21232">
        <v>0</v>
      </c>
      <c r="M21232">
        <v>0</v>
      </c>
      <c r="N21232">
        <v>0</v>
      </c>
      <c r="O21232">
        <v>0</v>
      </c>
      <c r="P21232">
        <v>0</v>
      </c>
      <c r="Q21232">
        <v>0</v>
      </c>
      <c r="R21232">
        <v>24.521588860000001</v>
      </c>
      <c r="S21232" t="s">
        <v>8103</v>
      </c>
    </row>
    <row r="21233" spans="1:19" hidden="1">
      <c r="A21233">
        <v>2014</v>
      </c>
      <c r="B21233" t="s">
        <v>7941</v>
      </c>
      <c r="C21233">
        <v>620</v>
      </c>
      <c r="D21233" t="s">
        <v>7826</v>
      </c>
      <c r="E21233" t="s">
        <v>8014</v>
      </c>
      <c r="H21233" t="b">
        <v>0</v>
      </c>
      <c r="I21233">
        <v>0</v>
      </c>
      <c r="J21233">
        <v>3.3582400000000002E-3</v>
      </c>
      <c r="K21233">
        <v>8.3956000000000003E-2</v>
      </c>
      <c r="L21233">
        <v>4.0032000000000002E-4</v>
      </c>
      <c r="M21233">
        <v>0.11929536</v>
      </c>
      <c r="N21233">
        <v>0</v>
      </c>
      <c r="O21233">
        <v>0</v>
      </c>
      <c r="P21233">
        <v>0</v>
      </c>
      <c r="Q21233">
        <v>0</v>
      </c>
      <c r="R21233">
        <v>0.20325135999999999</v>
      </c>
      <c r="S21233" t="s">
        <v>8103</v>
      </c>
    </row>
    <row r="21234" spans="1:19" hidden="1">
      <c r="A21234">
        <v>2014</v>
      </c>
      <c r="B21234" t="s">
        <v>7941</v>
      </c>
      <c r="C21234">
        <v>630</v>
      </c>
      <c r="D21234" t="s">
        <v>7826</v>
      </c>
      <c r="E21234" t="s">
        <v>8394</v>
      </c>
      <c r="H21234" t="b">
        <v>0</v>
      </c>
      <c r="I21234">
        <v>0</v>
      </c>
      <c r="J21234">
        <v>0.20756862600000001</v>
      </c>
      <c r="K21234">
        <v>5.1892156500000004</v>
      </c>
      <c r="L21234">
        <v>1.948834E-3</v>
      </c>
      <c r="M21234">
        <v>0.58075258399999996</v>
      </c>
      <c r="N21234">
        <v>0</v>
      </c>
      <c r="O21234">
        <v>0</v>
      </c>
      <c r="P21234">
        <v>0</v>
      </c>
      <c r="Q21234">
        <v>0</v>
      </c>
      <c r="R21234">
        <v>5.7699682340000003</v>
      </c>
      <c r="S21234" t="s">
        <v>8103</v>
      </c>
    </row>
    <row r="21235" spans="1:19" hidden="1">
      <c r="A21235">
        <v>2014</v>
      </c>
      <c r="B21235" t="s">
        <v>7940</v>
      </c>
      <c r="C21235">
        <v>610</v>
      </c>
      <c r="D21235" t="s">
        <v>7826</v>
      </c>
      <c r="E21235" t="s">
        <v>8015</v>
      </c>
      <c r="H21235" t="b">
        <v>0</v>
      </c>
      <c r="I21235">
        <v>0</v>
      </c>
      <c r="J21235">
        <v>1.317289215</v>
      </c>
      <c r="K21235">
        <v>32.932230369999999</v>
      </c>
      <c r="L21235">
        <v>0</v>
      </c>
      <c r="M21235">
        <v>0</v>
      </c>
      <c r="N21235">
        <v>0</v>
      </c>
      <c r="O21235">
        <v>0</v>
      </c>
      <c r="P21235">
        <v>0</v>
      </c>
      <c r="Q21235">
        <v>0</v>
      </c>
      <c r="R21235">
        <v>32.932230369999999</v>
      </c>
      <c r="S21235" t="s">
        <v>8103</v>
      </c>
    </row>
    <row r="21236" spans="1:19" hidden="1">
      <c r="A21236">
        <v>2014</v>
      </c>
      <c r="B21236" t="s">
        <v>7940</v>
      </c>
      <c r="C21236">
        <v>620</v>
      </c>
      <c r="D21236" t="s">
        <v>7826</v>
      </c>
      <c r="E21236" t="s">
        <v>8014</v>
      </c>
      <c r="H21236" t="b">
        <v>0</v>
      </c>
      <c r="I21236">
        <v>0</v>
      </c>
      <c r="J21236">
        <v>2.4587300000000002E-4</v>
      </c>
      <c r="K21236">
        <v>6.146833E-3</v>
      </c>
      <c r="L21236" s="39">
        <v>2.9300000000000001E-5</v>
      </c>
      <c r="M21236">
        <v>8.7342010000000005E-3</v>
      </c>
      <c r="N21236">
        <v>0</v>
      </c>
      <c r="O21236">
        <v>0</v>
      </c>
      <c r="P21236">
        <v>0</v>
      </c>
      <c r="Q21236">
        <v>0</v>
      </c>
      <c r="R21236">
        <v>1.4881034E-2</v>
      </c>
      <c r="S21236" t="s">
        <v>8103</v>
      </c>
    </row>
    <row r="21237" spans="1:19" hidden="1">
      <c r="A21237">
        <v>2014</v>
      </c>
      <c r="B21237" t="s">
        <v>7940</v>
      </c>
      <c r="C21237">
        <v>630</v>
      </c>
      <c r="D21237" t="s">
        <v>7826</v>
      </c>
      <c r="E21237" t="s">
        <v>8394</v>
      </c>
      <c r="H21237" t="b">
        <v>0</v>
      </c>
      <c r="I21237">
        <v>3.0000000000000001E-3</v>
      </c>
      <c r="J21237">
        <v>0.10596554900000001</v>
      </c>
      <c r="K21237">
        <v>2.6491387180000001</v>
      </c>
      <c r="L21237">
        <v>1.5351640000000001E-3</v>
      </c>
      <c r="M21237">
        <v>0.457478999</v>
      </c>
      <c r="N21237">
        <v>0</v>
      </c>
      <c r="O21237">
        <v>0</v>
      </c>
      <c r="P21237">
        <v>0</v>
      </c>
      <c r="Q21237">
        <v>0</v>
      </c>
      <c r="R21237">
        <v>3.1096177169999999</v>
      </c>
      <c r="S21237" t="s">
        <v>8103</v>
      </c>
    </row>
    <row r="21238" spans="1:19" hidden="1">
      <c r="A21238">
        <v>2014</v>
      </c>
      <c r="B21238" t="s">
        <v>7940</v>
      </c>
      <c r="C21238">
        <v>650</v>
      </c>
      <c r="D21238" t="s">
        <v>7826</v>
      </c>
      <c r="E21238" t="s">
        <v>8010</v>
      </c>
      <c r="H21238" t="b">
        <v>0</v>
      </c>
      <c r="I21238">
        <v>0</v>
      </c>
      <c r="J21238">
        <v>0</v>
      </c>
      <c r="K21238">
        <v>0</v>
      </c>
      <c r="L21238">
        <v>0</v>
      </c>
      <c r="M21238">
        <v>0</v>
      </c>
      <c r="N21238">
        <v>0</v>
      </c>
      <c r="O21238">
        <v>0</v>
      </c>
      <c r="P21238">
        <v>0</v>
      </c>
      <c r="Q21238">
        <v>0</v>
      </c>
      <c r="R21238">
        <v>0</v>
      </c>
      <c r="S21238" t="s">
        <v>8103</v>
      </c>
    </row>
    <row r="21239" spans="1:19" hidden="1">
      <c r="A21239">
        <v>2014</v>
      </c>
      <c r="B21239" t="s">
        <v>7939</v>
      </c>
      <c r="C21239">
        <v>610</v>
      </c>
      <c r="D21239" t="s">
        <v>7826</v>
      </c>
      <c r="E21239" t="s">
        <v>8015</v>
      </c>
      <c r="H21239" t="b">
        <v>0</v>
      </c>
      <c r="I21239">
        <v>0</v>
      </c>
      <c r="J21239">
        <v>0.99857858399999999</v>
      </c>
      <c r="K21239">
        <v>24.964464589999999</v>
      </c>
      <c r="L21239">
        <v>0</v>
      </c>
      <c r="M21239">
        <v>0</v>
      </c>
      <c r="N21239">
        <v>0</v>
      </c>
      <c r="O21239">
        <v>0</v>
      </c>
      <c r="P21239">
        <v>0</v>
      </c>
      <c r="Q21239">
        <v>0</v>
      </c>
      <c r="R21239">
        <v>24.964464589999999</v>
      </c>
      <c r="S21239" t="s">
        <v>8103</v>
      </c>
    </row>
    <row r="21240" spans="1:19" hidden="1">
      <c r="A21240">
        <v>2014</v>
      </c>
      <c r="B21240" t="s">
        <v>7939</v>
      </c>
      <c r="C21240">
        <v>620</v>
      </c>
      <c r="D21240" t="s">
        <v>7826</v>
      </c>
      <c r="E21240" t="s">
        <v>8014</v>
      </c>
      <c r="H21240" t="b">
        <v>0</v>
      </c>
      <c r="I21240">
        <v>0</v>
      </c>
      <c r="J21240">
        <v>1.5099999999999999E-5</v>
      </c>
      <c r="K21240">
        <v>3.7750000000000001E-4</v>
      </c>
      <c r="L21240">
        <v>1.7999999999999999E-6</v>
      </c>
      <c r="M21240">
        <v>5.3640000000000003E-4</v>
      </c>
      <c r="N21240">
        <v>0</v>
      </c>
      <c r="O21240">
        <v>0</v>
      </c>
      <c r="P21240">
        <v>0</v>
      </c>
      <c r="Q21240">
        <v>0</v>
      </c>
      <c r="R21240">
        <v>9.1390000000000004E-4</v>
      </c>
      <c r="S21240" t="s">
        <v>8103</v>
      </c>
    </row>
    <row r="21241" spans="1:19" hidden="1">
      <c r="A21241">
        <v>2014</v>
      </c>
      <c r="B21241" t="s">
        <v>7939</v>
      </c>
      <c r="C21241">
        <v>630</v>
      </c>
      <c r="D21241" t="s">
        <v>7826</v>
      </c>
      <c r="E21241" t="s">
        <v>8394</v>
      </c>
      <c r="H21241" t="b">
        <v>0</v>
      </c>
      <c r="I21241">
        <v>0</v>
      </c>
      <c r="J21241">
        <v>5.5089817999999999E-2</v>
      </c>
      <c r="K21241">
        <v>1.3772454460000001</v>
      </c>
      <c r="L21241">
        <v>1.1557010000000001E-3</v>
      </c>
      <c r="M21241">
        <v>0.34439887499999999</v>
      </c>
      <c r="N21241">
        <v>0</v>
      </c>
      <c r="O21241">
        <v>0</v>
      </c>
      <c r="P21241">
        <v>0</v>
      </c>
      <c r="Q21241">
        <v>0</v>
      </c>
      <c r="R21241">
        <v>1.7216443219999999</v>
      </c>
      <c r="S21241" t="s">
        <v>8103</v>
      </c>
    </row>
    <row r="21242" spans="1:19" hidden="1">
      <c r="A21242">
        <v>2014</v>
      </c>
      <c r="B21242" t="s">
        <v>7939</v>
      </c>
      <c r="C21242">
        <v>640</v>
      </c>
      <c r="D21242" t="s">
        <v>7826</v>
      </c>
      <c r="E21242" t="s">
        <v>8390</v>
      </c>
      <c r="H21242" t="b">
        <v>0</v>
      </c>
      <c r="I21242">
        <v>7.3922011999999995E-2</v>
      </c>
      <c r="J21242" s="39">
        <v>7.7500000000000003E-6</v>
      </c>
      <c r="K21242">
        <v>1.9385100000000001E-4</v>
      </c>
      <c r="L21242" s="39">
        <v>7.7500000000000003E-6</v>
      </c>
      <c r="M21242">
        <v>2.3107090000000002E-3</v>
      </c>
      <c r="N21242">
        <v>0</v>
      </c>
      <c r="O21242">
        <v>0</v>
      </c>
      <c r="P21242">
        <v>0</v>
      </c>
      <c r="Q21242">
        <v>0</v>
      </c>
      <c r="R21242">
        <v>7.6426571999999998E-2</v>
      </c>
      <c r="S21242" t="s">
        <v>8103</v>
      </c>
    </row>
    <row r="21243" spans="1:19" hidden="1">
      <c r="A21243">
        <v>2014</v>
      </c>
      <c r="B21243" t="s">
        <v>7939</v>
      </c>
      <c r="C21243">
        <v>650</v>
      </c>
      <c r="D21243" t="s">
        <v>7826</v>
      </c>
      <c r="E21243" t="s">
        <v>8010</v>
      </c>
      <c r="H21243" t="b">
        <v>0</v>
      </c>
      <c r="I21243">
        <v>0</v>
      </c>
      <c r="J21243">
        <v>0</v>
      </c>
      <c r="K21243">
        <v>0</v>
      </c>
      <c r="L21243">
        <v>0</v>
      </c>
      <c r="M21243">
        <v>0</v>
      </c>
      <c r="N21243">
        <v>0</v>
      </c>
      <c r="O21243">
        <v>0</v>
      </c>
      <c r="P21243">
        <v>0</v>
      </c>
      <c r="Q21243">
        <v>0</v>
      </c>
      <c r="R21243">
        <v>0</v>
      </c>
      <c r="S21243" t="s">
        <v>8103</v>
      </c>
    </row>
    <row r="21244" spans="1:19" hidden="1">
      <c r="A21244">
        <v>2015</v>
      </c>
      <c r="B21244" t="s">
        <v>7952</v>
      </c>
      <c r="C21244">
        <v>610</v>
      </c>
      <c r="D21244" t="s">
        <v>7826</v>
      </c>
      <c r="E21244" t="s">
        <v>8015</v>
      </c>
      <c r="H21244" t="b">
        <v>0</v>
      </c>
      <c r="I21244">
        <v>0</v>
      </c>
      <c r="J21244">
        <v>824.29171759999997</v>
      </c>
      <c r="K21244">
        <v>20607.292939999999</v>
      </c>
      <c r="L21244">
        <v>0</v>
      </c>
      <c r="M21244">
        <v>0</v>
      </c>
      <c r="N21244">
        <v>0</v>
      </c>
      <c r="O21244">
        <v>0</v>
      </c>
      <c r="P21244">
        <v>0</v>
      </c>
      <c r="Q21244">
        <v>0</v>
      </c>
      <c r="R21244">
        <v>20607.292939999999</v>
      </c>
      <c r="S21244" t="s">
        <v>8103</v>
      </c>
    </row>
    <row r="21245" spans="1:19" hidden="1">
      <c r="A21245">
        <v>2015</v>
      </c>
      <c r="B21245" t="s">
        <v>7952</v>
      </c>
      <c r="C21245">
        <v>620</v>
      </c>
      <c r="D21245" t="s">
        <v>7826</v>
      </c>
      <c r="E21245" t="s">
        <v>8014</v>
      </c>
      <c r="H21245" t="b">
        <v>0</v>
      </c>
      <c r="I21245">
        <v>0</v>
      </c>
      <c r="J21245">
        <v>6.1822877270000003</v>
      </c>
      <c r="K21245">
        <v>154.5571932</v>
      </c>
      <c r="L21245">
        <v>0.53485009100000003</v>
      </c>
      <c r="M21245">
        <v>159.38532720000001</v>
      </c>
      <c r="N21245">
        <v>0</v>
      </c>
      <c r="O21245">
        <v>0</v>
      </c>
      <c r="P21245">
        <v>0</v>
      </c>
      <c r="Q21245">
        <v>0</v>
      </c>
      <c r="R21245">
        <v>313.94252039999998</v>
      </c>
      <c r="S21245" t="s">
        <v>8103</v>
      </c>
    </row>
    <row r="21246" spans="1:19" hidden="1">
      <c r="A21246">
        <v>2015</v>
      </c>
      <c r="B21246" t="s">
        <v>7952</v>
      </c>
      <c r="C21246">
        <v>630</v>
      </c>
      <c r="D21246" t="s">
        <v>7826</v>
      </c>
      <c r="E21246" t="s">
        <v>8394</v>
      </c>
      <c r="H21246" t="b">
        <v>0</v>
      </c>
      <c r="I21246">
        <v>34.819000000000003</v>
      </c>
      <c r="J21246">
        <v>54.400398690000003</v>
      </c>
      <c r="K21246">
        <v>1360.009967</v>
      </c>
      <c r="L21246">
        <v>3.994468425</v>
      </c>
      <c r="M21246">
        <v>1190.3515910000001</v>
      </c>
      <c r="N21246">
        <v>0</v>
      </c>
      <c r="O21246">
        <v>0</v>
      </c>
      <c r="P21246">
        <v>0</v>
      </c>
      <c r="Q21246">
        <v>0</v>
      </c>
      <c r="R21246">
        <v>2585.180558</v>
      </c>
      <c r="S21246" t="s">
        <v>8103</v>
      </c>
    </row>
    <row r="21247" spans="1:19" hidden="1">
      <c r="A21247">
        <v>2015</v>
      </c>
      <c r="B21247" t="s">
        <v>7952</v>
      </c>
      <c r="C21247">
        <v>640</v>
      </c>
      <c r="D21247" t="s">
        <v>7826</v>
      </c>
      <c r="E21247" t="s">
        <v>8390</v>
      </c>
      <c r="H21247" t="b">
        <v>0</v>
      </c>
      <c r="I21247">
        <v>109.2673209</v>
      </c>
      <c r="J21247">
        <v>6.9931518999999998E-2</v>
      </c>
      <c r="K21247">
        <v>1.7482879840000001</v>
      </c>
      <c r="L21247">
        <v>0.28956164200000001</v>
      </c>
      <c r="M21247">
        <v>86.289369249999993</v>
      </c>
      <c r="N21247">
        <v>0</v>
      </c>
      <c r="O21247">
        <v>0</v>
      </c>
      <c r="P21247">
        <v>0</v>
      </c>
      <c r="Q21247">
        <v>0</v>
      </c>
      <c r="R21247">
        <v>197.3049781</v>
      </c>
      <c r="S21247" t="s">
        <v>8103</v>
      </c>
    </row>
    <row r="21248" spans="1:19" hidden="1">
      <c r="A21248">
        <v>2015</v>
      </c>
      <c r="B21248" t="s">
        <v>7952</v>
      </c>
      <c r="C21248">
        <v>650</v>
      </c>
      <c r="D21248" t="s">
        <v>7826</v>
      </c>
      <c r="E21248" t="s">
        <v>8010</v>
      </c>
      <c r="H21248" t="b">
        <v>0</v>
      </c>
      <c r="I21248">
        <v>0</v>
      </c>
      <c r="J21248">
        <v>100.0407276</v>
      </c>
      <c r="K21248">
        <v>2501.0181899999998</v>
      </c>
      <c r="L21248">
        <v>0</v>
      </c>
      <c r="M21248">
        <v>0</v>
      </c>
      <c r="N21248">
        <v>0</v>
      </c>
      <c r="O21248">
        <v>0</v>
      </c>
      <c r="P21248">
        <v>0</v>
      </c>
      <c r="Q21248">
        <v>0</v>
      </c>
      <c r="R21248">
        <v>2501.0181899999998</v>
      </c>
      <c r="S21248" t="s">
        <v>8103</v>
      </c>
    </row>
    <row r="21249" spans="1:19" hidden="1">
      <c r="A21249">
        <v>2015</v>
      </c>
      <c r="B21249" t="s">
        <v>7951</v>
      </c>
      <c r="C21249">
        <v>610</v>
      </c>
      <c r="D21249" t="s">
        <v>7826</v>
      </c>
      <c r="E21249" t="s">
        <v>8015</v>
      </c>
      <c r="H21249" t="b">
        <v>0</v>
      </c>
      <c r="I21249">
        <v>0</v>
      </c>
      <c r="J21249">
        <v>22.914904669999999</v>
      </c>
      <c r="K21249">
        <v>572.87261660000001</v>
      </c>
      <c r="L21249">
        <v>0</v>
      </c>
      <c r="M21249">
        <v>0</v>
      </c>
      <c r="N21249">
        <v>0</v>
      </c>
      <c r="O21249">
        <v>0</v>
      </c>
      <c r="P21249">
        <v>0</v>
      </c>
      <c r="Q21249">
        <v>0</v>
      </c>
      <c r="R21249">
        <v>572.87261660000001</v>
      </c>
      <c r="S21249" t="s">
        <v>8103</v>
      </c>
    </row>
    <row r="21250" spans="1:19" hidden="1">
      <c r="A21250">
        <v>2015</v>
      </c>
      <c r="B21250" t="s">
        <v>7951</v>
      </c>
      <c r="C21250">
        <v>620</v>
      </c>
      <c r="D21250" t="s">
        <v>7826</v>
      </c>
      <c r="E21250" t="s">
        <v>8014</v>
      </c>
      <c r="H21250" t="b">
        <v>0</v>
      </c>
      <c r="I21250">
        <v>0</v>
      </c>
      <c r="J21250">
        <v>2.7661999999999999E-4</v>
      </c>
      <c r="K21250">
        <v>6.9154999999999998E-3</v>
      </c>
      <c r="L21250">
        <v>3.5784999999999997E-5</v>
      </c>
      <c r="M21250">
        <v>1.066393E-2</v>
      </c>
      <c r="N21250">
        <v>0</v>
      </c>
      <c r="O21250">
        <v>0</v>
      </c>
      <c r="P21250">
        <v>0</v>
      </c>
      <c r="Q21250">
        <v>0</v>
      </c>
      <c r="R21250">
        <v>1.757943E-2</v>
      </c>
      <c r="S21250" t="s">
        <v>8103</v>
      </c>
    </row>
    <row r="21251" spans="1:19" hidden="1">
      <c r="A21251">
        <v>2015</v>
      </c>
      <c r="B21251" t="s">
        <v>7951</v>
      </c>
      <c r="C21251">
        <v>630</v>
      </c>
      <c r="D21251" t="s">
        <v>7826</v>
      </c>
      <c r="E21251" t="s">
        <v>8394</v>
      </c>
      <c r="H21251" t="b">
        <v>0</v>
      </c>
      <c r="I21251">
        <v>0.11600000000000001</v>
      </c>
      <c r="J21251">
        <v>0.72331816299999996</v>
      </c>
      <c r="K21251">
        <v>18.08295408</v>
      </c>
      <c r="L21251">
        <v>3.1407035E-2</v>
      </c>
      <c r="M21251">
        <v>9.3592963549999997</v>
      </c>
      <c r="N21251">
        <v>0</v>
      </c>
      <c r="O21251">
        <v>0</v>
      </c>
      <c r="P21251">
        <v>0</v>
      </c>
      <c r="Q21251">
        <v>0</v>
      </c>
      <c r="R21251">
        <v>27.558250439999998</v>
      </c>
      <c r="S21251" t="s">
        <v>8103</v>
      </c>
    </row>
    <row r="21252" spans="1:19" hidden="1">
      <c r="A21252">
        <v>2015</v>
      </c>
      <c r="B21252" t="s">
        <v>7951</v>
      </c>
      <c r="C21252">
        <v>640</v>
      </c>
      <c r="D21252" t="s">
        <v>7826</v>
      </c>
      <c r="E21252" t="s">
        <v>8390</v>
      </c>
      <c r="H21252" t="b">
        <v>0</v>
      </c>
      <c r="I21252">
        <v>0.13946151500000001</v>
      </c>
      <c r="J21252">
        <v>3.3563999999999999E-5</v>
      </c>
      <c r="K21252">
        <v>8.3909999999999996E-4</v>
      </c>
      <c r="L21252">
        <v>3.3563999999999999E-5</v>
      </c>
      <c r="M21252">
        <v>1.0002072000000001E-2</v>
      </c>
      <c r="N21252">
        <v>0</v>
      </c>
      <c r="O21252">
        <v>0</v>
      </c>
      <c r="P21252">
        <v>0</v>
      </c>
      <c r="Q21252">
        <v>0</v>
      </c>
      <c r="R21252">
        <v>0.15030268699999999</v>
      </c>
      <c r="S21252" t="s">
        <v>8103</v>
      </c>
    </row>
    <row r="21253" spans="1:19" hidden="1">
      <c r="A21253">
        <v>2015</v>
      </c>
      <c r="B21253" t="s">
        <v>7951</v>
      </c>
      <c r="C21253">
        <v>650</v>
      </c>
      <c r="D21253" t="s">
        <v>7826</v>
      </c>
      <c r="E21253" t="s">
        <v>8010</v>
      </c>
      <c r="H21253" t="b">
        <v>0</v>
      </c>
      <c r="I21253">
        <v>0</v>
      </c>
      <c r="J21253">
        <v>1.294036476</v>
      </c>
      <c r="K21253">
        <v>32.3509119</v>
      </c>
      <c r="L21253">
        <v>0</v>
      </c>
      <c r="M21253">
        <v>0</v>
      </c>
      <c r="N21253">
        <v>0</v>
      </c>
      <c r="O21253">
        <v>0</v>
      </c>
      <c r="P21253">
        <v>0</v>
      </c>
      <c r="Q21253">
        <v>0</v>
      </c>
      <c r="R21253">
        <v>32.3509119</v>
      </c>
      <c r="S21253" t="s">
        <v>8103</v>
      </c>
    </row>
    <row r="21254" spans="1:19" hidden="1">
      <c r="A21254">
        <v>2015</v>
      </c>
      <c r="B21254" t="s">
        <v>7950</v>
      </c>
      <c r="C21254">
        <v>610</v>
      </c>
      <c r="D21254" t="s">
        <v>7826</v>
      </c>
      <c r="E21254" t="s">
        <v>8015</v>
      </c>
      <c r="H21254" t="b">
        <v>0</v>
      </c>
      <c r="I21254">
        <v>0</v>
      </c>
      <c r="J21254">
        <v>2.3888607319999999</v>
      </c>
      <c r="K21254">
        <v>59.7215183</v>
      </c>
      <c r="L21254">
        <v>0</v>
      </c>
      <c r="M21254">
        <v>0</v>
      </c>
      <c r="N21254">
        <v>0</v>
      </c>
      <c r="O21254">
        <v>0</v>
      </c>
      <c r="P21254">
        <v>0</v>
      </c>
      <c r="Q21254">
        <v>0</v>
      </c>
      <c r="R21254">
        <v>59.7215183</v>
      </c>
      <c r="S21254" t="s">
        <v>8103</v>
      </c>
    </row>
    <row r="21255" spans="1:19" hidden="1">
      <c r="A21255">
        <v>2015</v>
      </c>
      <c r="B21255" t="s">
        <v>7950</v>
      </c>
      <c r="C21255">
        <v>620</v>
      </c>
      <c r="D21255" t="s">
        <v>7826</v>
      </c>
      <c r="E21255" t="s">
        <v>8014</v>
      </c>
      <c r="H21255" t="b">
        <v>0</v>
      </c>
      <c r="I21255">
        <v>0</v>
      </c>
      <c r="J21255">
        <v>0.21019011000000001</v>
      </c>
      <c r="K21255">
        <v>5.2547527450000002</v>
      </c>
      <c r="L21255">
        <v>5.0400000000000002E-3</v>
      </c>
      <c r="M21255">
        <v>1.5019199999999999</v>
      </c>
      <c r="N21255">
        <v>0</v>
      </c>
      <c r="O21255">
        <v>0</v>
      </c>
      <c r="P21255">
        <v>0</v>
      </c>
      <c r="Q21255">
        <v>0</v>
      </c>
      <c r="R21255">
        <v>6.7566727450000004</v>
      </c>
      <c r="S21255" t="s">
        <v>8103</v>
      </c>
    </row>
    <row r="21256" spans="1:19" hidden="1">
      <c r="A21256">
        <v>2015</v>
      </c>
      <c r="B21256" t="s">
        <v>7950</v>
      </c>
      <c r="C21256">
        <v>630</v>
      </c>
      <c r="D21256" t="s">
        <v>7826</v>
      </c>
      <c r="E21256" t="s">
        <v>8394</v>
      </c>
      <c r="H21256" t="b">
        <v>0</v>
      </c>
      <c r="I21256">
        <v>0</v>
      </c>
      <c r="J21256">
        <v>0.26567671300000001</v>
      </c>
      <c r="K21256">
        <v>6.6419178350000001</v>
      </c>
      <c r="L21256">
        <v>2.5342053E-2</v>
      </c>
      <c r="M21256">
        <v>7.5519319339999997</v>
      </c>
      <c r="N21256">
        <v>0</v>
      </c>
      <c r="O21256">
        <v>0</v>
      </c>
      <c r="P21256">
        <v>0</v>
      </c>
      <c r="Q21256">
        <v>0</v>
      </c>
      <c r="R21256">
        <v>14.19384977</v>
      </c>
      <c r="S21256" t="s">
        <v>8103</v>
      </c>
    </row>
    <row r="21257" spans="1:19" hidden="1">
      <c r="A21257">
        <v>2015</v>
      </c>
      <c r="B21257" t="s">
        <v>7950</v>
      </c>
      <c r="C21257">
        <v>640</v>
      </c>
      <c r="D21257" t="s">
        <v>7826</v>
      </c>
      <c r="E21257" t="s">
        <v>8390</v>
      </c>
      <c r="H21257" t="b">
        <v>0</v>
      </c>
      <c r="I21257">
        <v>9.2688245000000002E-2</v>
      </c>
      <c r="J21257" s="39">
        <v>9.7200000000000001E-6</v>
      </c>
      <c r="K21257">
        <v>2.43064E-4</v>
      </c>
      <c r="L21257" s="39">
        <v>9.7200000000000001E-6</v>
      </c>
      <c r="M21257">
        <v>2.8973179999999999E-3</v>
      </c>
      <c r="N21257">
        <v>0</v>
      </c>
      <c r="O21257">
        <v>0</v>
      </c>
      <c r="P21257">
        <v>0</v>
      </c>
      <c r="Q21257">
        <v>0</v>
      </c>
      <c r="R21257">
        <v>9.5828626E-2</v>
      </c>
      <c r="S21257" t="s">
        <v>8103</v>
      </c>
    </row>
    <row r="21258" spans="1:19" hidden="1">
      <c r="A21258">
        <v>2015</v>
      </c>
      <c r="B21258" t="s">
        <v>7950</v>
      </c>
      <c r="C21258">
        <v>650</v>
      </c>
      <c r="D21258" t="s">
        <v>7826</v>
      </c>
      <c r="E21258" t="s">
        <v>8010</v>
      </c>
      <c r="H21258" t="b">
        <v>0</v>
      </c>
      <c r="I21258">
        <v>0</v>
      </c>
      <c r="J21258">
        <v>1.6467372000000001E-2</v>
      </c>
      <c r="K21258">
        <v>0.411684312</v>
      </c>
      <c r="L21258">
        <v>0</v>
      </c>
      <c r="M21258">
        <v>0</v>
      </c>
      <c r="N21258">
        <v>0</v>
      </c>
      <c r="O21258">
        <v>0</v>
      </c>
      <c r="P21258">
        <v>0</v>
      </c>
      <c r="Q21258">
        <v>0</v>
      </c>
      <c r="R21258">
        <v>0.411684312</v>
      </c>
      <c r="S21258" t="s">
        <v>8103</v>
      </c>
    </row>
    <row r="21259" spans="1:19" hidden="1">
      <c r="A21259">
        <v>2015</v>
      </c>
      <c r="B21259" t="s">
        <v>7949</v>
      </c>
      <c r="C21259">
        <v>610</v>
      </c>
      <c r="D21259" t="s">
        <v>7826</v>
      </c>
      <c r="E21259" t="s">
        <v>8015</v>
      </c>
      <c r="H21259" t="b">
        <v>0</v>
      </c>
      <c r="I21259">
        <v>0</v>
      </c>
      <c r="J21259">
        <v>16.689592650000002</v>
      </c>
      <c r="K21259">
        <v>417.23981620000001</v>
      </c>
      <c r="L21259">
        <v>0</v>
      </c>
      <c r="M21259">
        <v>0</v>
      </c>
      <c r="N21259">
        <v>0</v>
      </c>
      <c r="O21259">
        <v>0</v>
      </c>
      <c r="P21259">
        <v>0</v>
      </c>
      <c r="Q21259">
        <v>0</v>
      </c>
      <c r="R21259">
        <v>417.23981620000001</v>
      </c>
      <c r="S21259" t="s">
        <v>8103</v>
      </c>
    </row>
    <row r="21260" spans="1:19" hidden="1">
      <c r="A21260">
        <v>2015</v>
      </c>
      <c r="B21260" t="s">
        <v>7949</v>
      </c>
      <c r="C21260">
        <v>620</v>
      </c>
      <c r="D21260" t="s">
        <v>7826</v>
      </c>
      <c r="E21260" t="s">
        <v>8014</v>
      </c>
      <c r="H21260" t="b">
        <v>0</v>
      </c>
      <c r="I21260">
        <v>0</v>
      </c>
      <c r="J21260">
        <v>0.57440969399999997</v>
      </c>
      <c r="K21260">
        <v>14.360242360000001</v>
      </c>
      <c r="L21260">
        <v>4.6238630000000003E-2</v>
      </c>
      <c r="M21260">
        <v>13.779111739999999</v>
      </c>
      <c r="N21260">
        <v>0</v>
      </c>
      <c r="O21260">
        <v>0</v>
      </c>
      <c r="P21260">
        <v>0</v>
      </c>
      <c r="Q21260">
        <v>0</v>
      </c>
      <c r="R21260">
        <v>28.139354099999998</v>
      </c>
      <c r="S21260" t="s">
        <v>8103</v>
      </c>
    </row>
    <row r="21261" spans="1:19" hidden="1">
      <c r="A21261">
        <v>2015</v>
      </c>
      <c r="B21261" t="s">
        <v>7949</v>
      </c>
      <c r="C21261">
        <v>630</v>
      </c>
      <c r="D21261" t="s">
        <v>7826</v>
      </c>
      <c r="E21261" t="s">
        <v>8394</v>
      </c>
      <c r="H21261" t="b">
        <v>0</v>
      </c>
      <c r="I21261">
        <v>0</v>
      </c>
      <c r="J21261">
        <v>1.5870893770000001</v>
      </c>
      <c r="K21261">
        <v>39.677234419999998</v>
      </c>
      <c r="L21261">
        <v>6.5949377000000003E-2</v>
      </c>
      <c r="M21261">
        <v>19.652914490000001</v>
      </c>
      <c r="N21261">
        <v>0</v>
      </c>
      <c r="O21261">
        <v>0</v>
      </c>
      <c r="P21261">
        <v>0</v>
      </c>
      <c r="Q21261">
        <v>0</v>
      </c>
      <c r="R21261">
        <v>59.330148909999998</v>
      </c>
      <c r="S21261" t="s">
        <v>8103</v>
      </c>
    </row>
    <row r="21262" spans="1:19" hidden="1">
      <c r="A21262">
        <v>2015</v>
      </c>
      <c r="B21262" t="s">
        <v>7949</v>
      </c>
      <c r="C21262">
        <v>650</v>
      </c>
      <c r="D21262" t="s">
        <v>7826</v>
      </c>
      <c r="E21262" t="s">
        <v>8010</v>
      </c>
      <c r="H21262" t="b">
        <v>0</v>
      </c>
      <c r="I21262">
        <v>0</v>
      </c>
      <c r="J21262">
        <v>1.4146901140000001</v>
      </c>
      <c r="K21262">
        <v>35.367252839999999</v>
      </c>
      <c r="L21262">
        <v>0</v>
      </c>
      <c r="M21262">
        <v>0</v>
      </c>
      <c r="N21262">
        <v>0</v>
      </c>
      <c r="O21262">
        <v>0</v>
      </c>
      <c r="P21262">
        <v>0</v>
      </c>
      <c r="Q21262">
        <v>0</v>
      </c>
      <c r="R21262">
        <v>35.367252839999999</v>
      </c>
      <c r="S21262" t="s">
        <v>8103</v>
      </c>
    </row>
    <row r="21263" spans="1:19" hidden="1">
      <c r="A21263">
        <v>2015</v>
      </c>
      <c r="B21263" t="s">
        <v>7948</v>
      </c>
      <c r="C21263">
        <v>610</v>
      </c>
      <c r="D21263" t="s">
        <v>7826</v>
      </c>
      <c r="E21263" t="s">
        <v>8015</v>
      </c>
      <c r="H21263" t="b">
        <v>0</v>
      </c>
      <c r="I21263">
        <v>0</v>
      </c>
      <c r="J21263">
        <v>19.585985969999999</v>
      </c>
      <c r="K21263">
        <v>489.6496492</v>
      </c>
      <c r="L21263">
        <v>0</v>
      </c>
      <c r="M21263">
        <v>0</v>
      </c>
      <c r="N21263">
        <v>0</v>
      </c>
      <c r="O21263">
        <v>0</v>
      </c>
      <c r="P21263">
        <v>0</v>
      </c>
      <c r="Q21263">
        <v>0</v>
      </c>
      <c r="R21263">
        <v>489.6496492</v>
      </c>
      <c r="S21263" t="s">
        <v>8103</v>
      </c>
    </row>
    <row r="21264" spans="1:19" hidden="1">
      <c r="A21264">
        <v>2015</v>
      </c>
      <c r="B21264" t="s">
        <v>7948</v>
      </c>
      <c r="C21264">
        <v>620</v>
      </c>
      <c r="D21264" t="s">
        <v>7826</v>
      </c>
      <c r="E21264" t="s">
        <v>8014</v>
      </c>
      <c r="H21264" t="b">
        <v>0</v>
      </c>
      <c r="I21264">
        <v>0</v>
      </c>
      <c r="J21264">
        <v>0.70786194000000002</v>
      </c>
      <c r="K21264">
        <v>17.696548499999999</v>
      </c>
      <c r="L21264">
        <v>5.1067340000000003E-2</v>
      </c>
      <c r="M21264">
        <v>15.218067319999999</v>
      </c>
      <c r="N21264">
        <v>0</v>
      </c>
      <c r="O21264">
        <v>0</v>
      </c>
      <c r="P21264">
        <v>0</v>
      </c>
      <c r="Q21264">
        <v>0</v>
      </c>
      <c r="R21264">
        <v>32.914615820000002</v>
      </c>
      <c r="S21264" t="s">
        <v>8103</v>
      </c>
    </row>
    <row r="21265" spans="1:19" hidden="1">
      <c r="A21265">
        <v>2015</v>
      </c>
      <c r="B21265" t="s">
        <v>7948</v>
      </c>
      <c r="C21265">
        <v>630</v>
      </c>
      <c r="D21265" t="s">
        <v>7826</v>
      </c>
      <c r="E21265" t="s">
        <v>8394</v>
      </c>
      <c r="H21265" t="b">
        <v>0</v>
      </c>
      <c r="I21265">
        <v>0.01</v>
      </c>
      <c r="J21265">
        <v>2.9421297449999999</v>
      </c>
      <c r="K21265">
        <v>73.553243620000003</v>
      </c>
      <c r="L21265">
        <v>5.7794892E-2</v>
      </c>
      <c r="M21265">
        <v>17.22287794</v>
      </c>
      <c r="N21265">
        <v>0</v>
      </c>
      <c r="O21265">
        <v>0</v>
      </c>
      <c r="P21265">
        <v>0</v>
      </c>
      <c r="Q21265">
        <v>0</v>
      </c>
      <c r="R21265">
        <v>90.786121559999998</v>
      </c>
      <c r="S21265" t="s">
        <v>8103</v>
      </c>
    </row>
    <row r="21266" spans="1:19" hidden="1">
      <c r="A21266">
        <v>2015</v>
      </c>
      <c r="B21266" t="s">
        <v>7948</v>
      </c>
      <c r="C21266">
        <v>640</v>
      </c>
      <c r="D21266" t="s">
        <v>7826</v>
      </c>
      <c r="E21266" t="s">
        <v>8390</v>
      </c>
      <c r="H21266" t="b">
        <v>0</v>
      </c>
      <c r="I21266">
        <v>0.50844317299999997</v>
      </c>
      <c r="J21266" s="39">
        <v>1.7800000000000001E-7</v>
      </c>
      <c r="K21266" s="39">
        <v>4.4399999999999998E-6</v>
      </c>
      <c r="L21266" s="39">
        <v>4.4400000000000002E-5</v>
      </c>
      <c r="M21266">
        <v>1.3244410999999999E-2</v>
      </c>
      <c r="N21266">
        <v>0</v>
      </c>
      <c r="O21266">
        <v>0</v>
      </c>
      <c r="P21266">
        <v>0</v>
      </c>
      <c r="Q21266">
        <v>0</v>
      </c>
      <c r="R21266">
        <v>0.521692029</v>
      </c>
      <c r="S21266" t="s">
        <v>8103</v>
      </c>
    </row>
    <row r="21267" spans="1:19" hidden="1">
      <c r="A21267">
        <v>2015</v>
      </c>
      <c r="B21267" t="s">
        <v>7948</v>
      </c>
      <c r="C21267">
        <v>650</v>
      </c>
      <c r="D21267" t="s">
        <v>7826</v>
      </c>
      <c r="E21267" t="s">
        <v>8010</v>
      </c>
      <c r="H21267" t="b">
        <v>0</v>
      </c>
      <c r="I21267">
        <v>0</v>
      </c>
      <c r="J21267">
        <v>1.365134332</v>
      </c>
      <c r="K21267">
        <v>34.128358310000003</v>
      </c>
      <c r="L21267">
        <v>0</v>
      </c>
      <c r="M21267">
        <v>0</v>
      </c>
      <c r="N21267">
        <v>0</v>
      </c>
      <c r="O21267">
        <v>0</v>
      </c>
      <c r="P21267">
        <v>0</v>
      </c>
      <c r="Q21267">
        <v>0</v>
      </c>
      <c r="R21267">
        <v>34.128358310000003</v>
      </c>
      <c r="S21267" t="s">
        <v>8103</v>
      </c>
    </row>
    <row r="21268" spans="1:19" hidden="1">
      <c r="A21268">
        <v>2015</v>
      </c>
      <c r="B21268" t="s">
        <v>7947</v>
      </c>
      <c r="C21268">
        <v>610</v>
      </c>
      <c r="D21268" t="s">
        <v>7826</v>
      </c>
      <c r="E21268" t="s">
        <v>8015</v>
      </c>
      <c r="H21268" t="b">
        <v>0</v>
      </c>
      <c r="I21268">
        <v>0</v>
      </c>
      <c r="J21268">
        <v>181.4656033</v>
      </c>
      <c r="K21268">
        <v>4536.6400830000002</v>
      </c>
      <c r="L21268">
        <v>0</v>
      </c>
      <c r="M21268">
        <v>0</v>
      </c>
      <c r="N21268">
        <v>0</v>
      </c>
      <c r="O21268">
        <v>0</v>
      </c>
      <c r="P21268">
        <v>0</v>
      </c>
      <c r="Q21268">
        <v>0</v>
      </c>
      <c r="R21268">
        <v>4536.6400830000002</v>
      </c>
      <c r="S21268" t="s">
        <v>8103</v>
      </c>
    </row>
    <row r="21269" spans="1:19" hidden="1">
      <c r="A21269">
        <v>2015</v>
      </c>
      <c r="B21269" t="s">
        <v>7947</v>
      </c>
      <c r="C21269">
        <v>620</v>
      </c>
      <c r="D21269" t="s">
        <v>7826</v>
      </c>
      <c r="E21269" t="s">
        <v>8014</v>
      </c>
      <c r="H21269" t="b">
        <v>0</v>
      </c>
      <c r="I21269">
        <v>0</v>
      </c>
      <c r="J21269">
        <v>0.71097543299999999</v>
      </c>
      <c r="K21269">
        <v>17.774385819999999</v>
      </c>
      <c r="L21269">
        <v>4.4807149999999997E-2</v>
      </c>
      <c r="M21269">
        <v>13.352530700000001</v>
      </c>
      <c r="N21269">
        <v>0</v>
      </c>
      <c r="O21269">
        <v>0</v>
      </c>
      <c r="P21269">
        <v>0</v>
      </c>
      <c r="Q21269">
        <v>0</v>
      </c>
      <c r="R21269">
        <v>31.126916520000002</v>
      </c>
      <c r="S21269" t="s">
        <v>8103</v>
      </c>
    </row>
    <row r="21270" spans="1:19" hidden="1">
      <c r="A21270">
        <v>2015</v>
      </c>
      <c r="B21270" t="s">
        <v>7947</v>
      </c>
      <c r="C21270">
        <v>630</v>
      </c>
      <c r="D21270" t="s">
        <v>7826</v>
      </c>
      <c r="E21270" t="s">
        <v>8394</v>
      </c>
      <c r="H21270" t="b">
        <v>0</v>
      </c>
      <c r="I21270">
        <v>1.821</v>
      </c>
      <c r="J21270">
        <v>7.4844863500000001</v>
      </c>
      <c r="K21270">
        <v>187.1121588</v>
      </c>
      <c r="L21270">
        <v>0.56720711000000001</v>
      </c>
      <c r="M21270">
        <v>169.0277188</v>
      </c>
      <c r="N21270">
        <v>0</v>
      </c>
      <c r="O21270">
        <v>0</v>
      </c>
      <c r="P21270">
        <v>0</v>
      </c>
      <c r="Q21270">
        <v>0</v>
      </c>
      <c r="R21270">
        <v>357.9608776</v>
      </c>
      <c r="S21270" t="s">
        <v>8103</v>
      </c>
    </row>
    <row r="21271" spans="1:19" hidden="1">
      <c r="A21271">
        <v>2015</v>
      </c>
      <c r="B21271" t="s">
        <v>7947</v>
      </c>
      <c r="C21271">
        <v>640</v>
      </c>
      <c r="D21271" t="s">
        <v>7826</v>
      </c>
      <c r="E21271" t="s">
        <v>8390</v>
      </c>
      <c r="H21271" t="b">
        <v>0</v>
      </c>
      <c r="I21271">
        <v>6.601842295</v>
      </c>
      <c r="J21271">
        <v>1.0429650000000001E-3</v>
      </c>
      <c r="K21271">
        <v>2.6074123000000001E-2</v>
      </c>
      <c r="L21271">
        <v>0.102518045</v>
      </c>
      <c r="M21271">
        <v>30.55037737</v>
      </c>
      <c r="N21271">
        <v>0</v>
      </c>
      <c r="O21271">
        <v>0</v>
      </c>
      <c r="P21271">
        <v>0</v>
      </c>
      <c r="Q21271">
        <v>0</v>
      </c>
      <c r="R21271">
        <v>37.178293789999998</v>
      </c>
      <c r="S21271" t="s">
        <v>8103</v>
      </c>
    </row>
    <row r="21272" spans="1:19" hidden="1">
      <c r="A21272">
        <v>2015</v>
      </c>
      <c r="B21272" t="s">
        <v>7947</v>
      </c>
      <c r="C21272">
        <v>650</v>
      </c>
      <c r="D21272" t="s">
        <v>7826</v>
      </c>
      <c r="E21272" t="s">
        <v>8010</v>
      </c>
      <c r="H21272" t="b">
        <v>0</v>
      </c>
      <c r="I21272">
        <v>0</v>
      </c>
      <c r="J21272">
        <v>15.003859670000001</v>
      </c>
      <c r="K21272">
        <v>375.09649159999998</v>
      </c>
      <c r="L21272">
        <v>0</v>
      </c>
      <c r="M21272">
        <v>0</v>
      </c>
      <c r="N21272">
        <v>0</v>
      </c>
      <c r="O21272">
        <v>0</v>
      </c>
      <c r="P21272">
        <v>0</v>
      </c>
      <c r="Q21272">
        <v>0</v>
      </c>
      <c r="R21272">
        <v>375.09649159999998</v>
      </c>
      <c r="S21272" t="s">
        <v>8103</v>
      </c>
    </row>
    <row r="21273" spans="1:19" hidden="1">
      <c r="A21273">
        <v>2015</v>
      </c>
      <c r="B21273" t="s">
        <v>7946</v>
      </c>
      <c r="C21273">
        <v>610</v>
      </c>
      <c r="D21273" t="s">
        <v>7826</v>
      </c>
      <c r="E21273" t="s">
        <v>8015</v>
      </c>
      <c r="H21273" t="b">
        <v>0</v>
      </c>
      <c r="I21273">
        <v>0</v>
      </c>
      <c r="J21273">
        <v>237.45679060000001</v>
      </c>
      <c r="K21273">
        <v>5936.4197640000002</v>
      </c>
      <c r="L21273">
        <v>0</v>
      </c>
      <c r="M21273">
        <v>0</v>
      </c>
      <c r="N21273">
        <v>0</v>
      </c>
      <c r="O21273">
        <v>0</v>
      </c>
      <c r="P21273">
        <v>0</v>
      </c>
      <c r="Q21273">
        <v>0</v>
      </c>
      <c r="R21273">
        <v>5936.4197640000002</v>
      </c>
      <c r="S21273" t="s">
        <v>8103</v>
      </c>
    </row>
    <row r="21274" spans="1:19" hidden="1">
      <c r="A21274">
        <v>2015</v>
      </c>
      <c r="B21274" t="s">
        <v>7946</v>
      </c>
      <c r="C21274">
        <v>620</v>
      </c>
      <c r="D21274" t="s">
        <v>7826</v>
      </c>
      <c r="E21274" t="s">
        <v>8014</v>
      </c>
      <c r="H21274" t="b">
        <v>0</v>
      </c>
      <c r="I21274">
        <v>0</v>
      </c>
      <c r="J21274">
        <v>2.1981332390000001</v>
      </c>
      <c r="K21274">
        <v>54.953330979999997</v>
      </c>
      <c r="L21274">
        <v>0.21834979199999999</v>
      </c>
      <c r="M21274">
        <v>65.068238100000002</v>
      </c>
      <c r="N21274">
        <v>0</v>
      </c>
      <c r="O21274">
        <v>0</v>
      </c>
      <c r="P21274">
        <v>0</v>
      </c>
      <c r="Q21274">
        <v>0</v>
      </c>
      <c r="R21274">
        <v>120.02156909999999</v>
      </c>
      <c r="S21274" t="s">
        <v>8103</v>
      </c>
    </row>
    <row r="21275" spans="1:19" hidden="1">
      <c r="A21275">
        <v>2015</v>
      </c>
      <c r="B21275" t="s">
        <v>7946</v>
      </c>
      <c r="C21275">
        <v>630</v>
      </c>
      <c r="D21275" t="s">
        <v>7826</v>
      </c>
      <c r="E21275" t="s">
        <v>8394</v>
      </c>
      <c r="H21275" t="b">
        <v>0</v>
      </c>
      <c r="I21275">
        <v>6.952</v>
      </c>
      <c r="J21275">
        <v>10.05132564</v>
      </c>
      <c r="K21275">
        <v>251.28314090000001</v>
      </c>
      <c r="L21275">
        <v>2.0425740659999998</v>
      </c>
      <c r="M21275">
        <v>608.68707170000005</v>
      </c>
      <c r="N21275">
        <v>0</v>
      </c>
      <c r="O21275">
        <v>0</v>
      </c>
      <c r="P21275">
        <v>0</v>
      </c>
      <c r="Q21275">
        <v>0</v>
      </c>
      <c r="R21275">
        <v>866.92221259999997</v>
      </c>
      <c r="S21275" t="s">
        <v>8103</v>
      </c>
    </row>
    <row r="21276" spans="1:19" hidden="1">
      <c r="A21276">
        <v>2015</v>
      </c>
      <c r="B21276" t="s">
        <v>7946</v>
      </c>
      <c r="C21276">
        <v>640</v>
      </c>
      <c r="D21276" t="s">
        <v>7826</v>
      </c>
      <c r="E21276" t="s">
        <v>8390</v>
      </c>
      <c r="H21276" t="b">
        <v>0</v>
      </c>
      <c r="I21276">
        <v>78.955388999999997</v>
      </c>
      <c r="J21276">
        <v>6.8640846000000005E-2</v>
      </c>
      <c r="K21276">
        <v>1.716021142</v>
      </c>
      <c r="L21276">
        <v>0.15293499499999999</v>
      </c>
      <c r="M21276">
        <v>45.574628420000003</v>
      </c>
      <c r="N21276">
        <v>0</v>
      </c>
      <c r="O21276">
        <v>0</v>
      </c>
      <c r="P21276">
        <v>0</v>
      </c>
      <c r="Q21276">
        <v>0</v>
      </c>
      <c r="R21276">
        <v>126.24603860000001</v>
      </c>
      <c r="S21276" t="s">
        <v>8103</v>
      </c>
    </row>
    <row r="21277" spans="1:19" hidden="1">
      <c r="A21277">
        <v>2015</v>
      </c>
      <c r="B21277" t="s">
        <v>7946</v>
      </c>
      <c r="C21277">
        <v>650</v>
      </c>
      <c r="D21277" t="s">
        <v>7826</v>
      </c>
      <c r="E21277" t="s">
        <v>8010</v>
      </c>
      <c r="H21277" t="b">
        <v>0</v>
      </c>
      <c r="I21277">
        <v>0</v>
      </c>
      <c r="J21277">
        <v>8.4763425449999996</v>
      </c>
      <c r="K21277">
        <v>211.90856360000001</v>
      </c>
      <c r="L21277">
        <v>0</v>
      </c>
      <c r="M21277">
        <v>0</v>
      </c>
      <c r="N21277">
        <v>0</v>
      </c>
      <c r="O21277">
        <v>0</v>
      </c>
      <c r="P21277">
        <v>0</v>
      </c>
      <c r="Q21277">
        <v>0</v>
      </c>
      <c r="R21277">
        <v>211.90856360000001</v>
      </c>
      <c r="S21277" t="s">
        <v>8103</v>
      </c>
    </row>
    <row r="21278" spans="1:19" hidden="1">
      <c r="A21278">
        <v>2015</v>
      </c>
      <c r="B21278" t="s">
        <v>7945</v>
      </c>
      <c r="C21278">
        <v>610</v>
      </c>
      <c r="D21278" t="s">
        <v>7826</v>
      </c>
      <c r="E21278" t="s">
        <v>8015</v>
      </c>
      <c r="H21278" t="b">
        <v>0</v>
      </c>
      <c r="I21278">
        <v>0</v>
      </c>
      <c r="J21278">
        <v>51.822991719999997</v>
      </c>
      <c r="K21278">
        <v>1295.574793</v>
      </c>
      <c r="L21278">
        <v>0</v>
      </c>
      <c r="M21278">
        <v>0</v>
      </c>
      <c r="N21278">
        <v>0</v>
      </c>
      <c r="O21278">
        <v>0</v>
      </c>
      <c r="P21278">
        <v>0</v>
      </c>
      <c r="Q21278">
        <v>0</v>
      </c>
      <c r="R21278">
        <v>1295.574793</v>
      </c>
      <c r="S21278" t="s">
        <v>8103</v>
      </c>
    </row>
    <row r="21279" spans="1:19" hidden="1">
      <c r="A21279">
        <v>2015</v>
      </c>
      <c r="B21279" t="s">
        <v>7945</v>
      </c>
      <c r="C21279">
        <v>620</v>
      </c>
      <c r="D21279" t="s">
        <v>7826</v>
      </c>
      <c r="E21279" t="s">
        <v>8014</v>
      </c>
      <c r="H21279" t="b">
        <v>0</v>
      </c>
      <c r="I21279">
        <v>0</v>
      </c>
      <c r="J21279">
        <v>0.13679464199999999</v>
      </c>
      <c r="K21279">
        <v>3.419866061</v>
      </c>
      <c r="L21279">
        <v>1.8742957000000001E-2</v>
      </c>
      <c r="M21279">
        <v>5.5854011940000001</v>
      </c>
      <c r="N21279">
        <v>0</v>
      </c>
      <c r="O21279">
        <v>0</v>
      </c>
      <c r="P21279">
        <v>0</v>
      </c>
      <c r="Q21279">
        <v>0</v>
      </c>
      <c r="R21279">
        <v>9.0052672549999997</v>
      </c>
      <c r="S21279" t="s">
        <v>8103</v>
      </c>
    </row>
    <row r="21280" spans="1:19" hidden="1">
      <c r="A21280">
        <v>2015</v>
      </c>
      <c r="B21280" t="s">
        <v>7945</v>
      </c>
      <c r="C21280">
        <v>630</v>
      </c>
      <c r="D21280" t="s">
        <v>7826</v>
      </c>
      <c r="E21280" t="s">
        <v>8394</v>
      </c>
      <c r="H21280" t="b">
        <v>0</v>
      </c>
      <c r="I21280">
        <v>0</v>
      </c>
      <c r="J21280">
        <v>1.4841119229999999</v>
      </c>
      <c r="K21280">
        <v>37.102798079999999</v>
      </c>
      <c r="L21280">
        <v>0.16455723799999999</v>
      </c>
      <c r="M21280">
        <v>49.038056900000001</v>
      </c>
      <c r="N21280">
        <v>0</v>
      </c>
      <c r="O21280">
        <v>0</v>
      </c>
      <c r="P21280">
        <v>0</v>
      </c>
      <c r="Q21280">
        <v>0</v>
      </c>
      <c r="R21280">
        <v>86.14085498</v>
      </c>
      <c r="S21280" t="s">
        <v>8103</v>
      </c>
    </row>
    <row r="21281" spans="1:19" hidden="1">
      <c r="A21281">
        <v>2015</v>
      </c>
      <c r="B21281" t="s">
        <v>7945</v>
      </c>
      <c r="C21281">
        <v>640</v>
      </c>
      <c r="D21281" t="s">
        <v>7826</v>
      </c>
      <c r="E21281" t="s">
        <v>8390</v>
      </c>
      <c r="H21281" t="b">
        <v>0</v>
      </c>
      <c r="I21281">
        <v>8.2682403000000002E-2</v>
      </c>
      <c r="J21281" s="39">
        <v>2.5500000000000001E-6</v>
      </c>
      <c r="K21281" s="39">
        <v>6.3899999999999995E-5</v>
      </c>
      <c r="L21281" s="39">
        <v>7.6499999999999996E-6</v>
      </c>
      <c r="M21281">
        <v>2.2796650000000002E-3</v>
      </c>
      <c r="N21281">
        <v>0</v>
      </c>
      <c r="O21281">
        <v>0</v>
      </c>
      <c r="P21281">
        <v>0</v>
      </c>
      <c r="Q21281">
        <v>0</v>
      </c>
      <c r="R21281">
        <v>8.5025939999999994E-2</v>
      </c>
      <c r="S21281" t="s">
        <v>8103</v>
      </c>
    </row>
    <row r="21282" spans="1:19" hidden="1">
      <c r="A21282">
        <v>2015</v>
      </c>
      <c r="B21282" t="s">
        <v>7945</v>
      </c>
      <c r="C21282">
        <v>650</v>
      </c>
      <c r="D21282" t="s">
        <v>7826</v>
      </c>
      <c r="E21282" t="s">
        <v>8010</v>
      </c>
      <c r="H21282" t="b">
        <v>0</v>
      </c>
      <c r="I21282">
        <v>0</v>
      </c>
      <c r="J21282">
        <v>0.671275226</v>
      </c>
      <c r="K21282">
        <v>16.781880640000001</v>
      </c>
      <c r="L21282">
        <v>0</v>
      </c>
      <c r="M21282">
        <v>0</v>
      </c>
      <c r="N21282">
        <v>0</v>
      </c>
      <c r="O21282">
        <v>0</v>
      </c>
      <c r="P21282">
        <v>0</v>
      </c>
      <c r="Q21282">
        <v>0</v>
      </c>
      <c r="R21282">
        <v>16.781880640000001</v>
      </c>
      <c r="S21282" t="s">
        <v>8103</v>
      </c>
    </row>
    <row r="21283" spans="1:19" hidden="1">
      <c r="A21283">
        <v>2015</v>
      </c>
      <c r="B21283" t="s">
        <v>7942</v>
      </c>
      <c r="C21283">
        <v>610</v>
      </c>
      <c r="D21283" t="s">
        <v>7826</v>
      </c>
      <c r="E21283" t="s">
        <v>8015</v>
      </c>
      <c r="H21283" t="b">
        <v>0</v>
      </c>
      <c r="I21283">
        <v>0</v>
      </c>
      <c r="J21283">
        <v>47.926460800000001</v>
      </c>
      <c r="K21283">
        <v>1198.1615200000001</v>
      </c>
      <c r="L21283">
        <v>0</v>
      </c>
      <c r="M21283">
        <v>0</v>
      </c>
      <c r="N21283">
        <v>0</v>
      </c>
      <c r="O21283">
        <v>0</v>
      </c>
      <c r="P21283">
        <v>0</v>
      </c>
      <c r="Q21283">
        <v>0</v>
      </c>
      <c r="R21283">
        <v>1198.1615200000001</v>
      </c>
      <c r="S21283" t="s">
        <v>8103</v>
      </c>
    </row>
    <row r="21284" spans="1:19" hidden="1">
      <c r="A21284">
        <v>2015</v>
      </c>
      <c r="B21284" t="s">
        <v>7942</v>
      </c>
      <c r="C21284">
        <v>620</v>
      </c>
      <c r="D21284" t="s">
        <v>7826</v>
      </c>
      <c r="E21284" t="s">
        <v>8014</v>
      </c>
      <c r="H21284" t="b">
        <v>0</v>
      </c>
      <c r="I21284">
        <v>0</v>
      </c>
      <c r="J21284">
        <v>5.0558450999999997E-2</v>
      </c>
      <c r="K21284">
        <v>1.2639612689999999</v>
      </c>
      <c r="L21284">
        <v>6.7058200000000004E-3</v>
      </c>
      <c r="M21284">
        <v>1.9983343419999999</v>
      </c>
      <c r="N21284">
        <v>0</v>
      </c>
      <c r="O21284">
        <v>0</v>
      </c>
      <c r="P21284">
        <v>0</v>
      </c>
      <c r="Q21284">
        <v>0</v>
      </c>
      <c r="R21284">
        <v>3.2622956109999999</v>
      </c>
      <c r="S21284" t="s">
        <v>8103</v>
      </c>
    </row>
    <row r="21285" spans="1:19" hidden="1">
      <c r="A21285">
        <v>2015</v>
      </c>
      <c r="B21285" t="s">
        <v>7942</v>
      </c>
      <c r="C21285">
        <v>630</v>
      </c>
      <c r="D21285" t="s">
        <v>7826</v>
      </c>
      <c r="E21285" t="s">
        <v>8394</v>
      </c>
      <c r="H21285" t="b">
        <v>0</v>
      </c>
      <c r="I21285">
        <v>11.59</v>
      </c>
      <c r="J21285">
        <v>2.2499906749999998</v>
      </c>
      <c r="K21285">
        <v>56.249766870000002</v>
      </c>
      <c r="L21285">
        <v>0.101508581</v>
      </c>
      <c r="M21285">
        <v>30.249557230000001</v>
      </c>
      <c r="N21285">
        <v>0</v>
      </c>
      <c r="O21285">
        <v>0</v>
      </c>
      <c r="P21285">
        <v>0</v>
      </c>
      <c r="Q21285">
        <v>0</v>
      </c>
      <c r="R21285">
        <v>98.089324099999999</v>
      </c>
      <c r="S21285" t="s">
        <v>8103</v>
      </c>
    </row>
    <row r="21286" spans="1:19" hidden="1">
      <c r="A21286">
        <v>2015</v>
      </c>
      <c r="B21286" t="s">
        <v>7942</v>
      </c>
      <c r="C21286">
        <v>640</v>
      </c>
      <c r="D21286" t="s">
        <v>7826</v>
      </c>
      <c r="E21286" t="s">
        <v>8390</v>
      </c>
      <c r="H21286" t="b">
        <v>0</v>
      </c>
      <c r="I21286">
        <v>2.2720256000000001E-2</v>
      </c>
      <c r="J21286" s="39">
        <v>2.3800000000000001E-6</v>
      </c>
      <c r="K21286" s="39">
        <v>5.9599999999999999E-5</v>
      </c>
      <c r="L21286" s="39">
        <v>2.3800000000000001E-6</v>
      </c>
      <c r="M21286">
        <v>7.1020700000000003E-4</v>
      </c>
      <c r="N21286">
        <v>0</v>
      </c>
      <c r="O21286">
        <v>0</v>
      </c>
      <c r="P21286">
        <v>0</v>
      </c>
      <c r="Q21286">
        <v>0</v>
      </c>
      <c r="R21286">
        <v>2.3490044000000002E-2</v>
      </c>
      <c r="S21286" t="s">
        <v>8103</v>
      </c>
    </row>
    <row r="21287" spans="1:19" hidden="1">
      <c r="A21287">
        <v>2015</v>
      </c>
      <c r="B21287" t="s">
        <v>7942</v>
      </c>
      <c r="C21287">
        <v>650</v>
      </c>
      <c r="D21287" t="s">
        <v>7826</v>
      </c>
      <c r="E21287" t="s">
        <v>8010</v>
      </c>
      <c r="H21287" t="b">
        <v>0</v>
      </c>
      <c r="I21287">
        <v>0</v>
      </c>
      <c r="J21287">
        <v>2.496060376</v>
      </c>
      <c r="K21287">
        <v>62.401509410000003</v>
      </c>
      <c r="L21287">
        <v>0</v>
      </c>
      <c r="M21287">
        <v>0</v>
      </c>
      <c r="N21287">
        <v>0</v>
      </c>
      <c r="O21287">
        <v>0</v>
      </c>
      <c r="P21287">
        <v>0</v>
      </c>
      <c r="Q21287">
        <v>0</v>
      </c>
      <c r="R21287">
        <v>62.401509410000003</v>
      </c>
      <c r="S21287" t="s">
        <v>8103</v>
      </c>
    </row>
    <row r="21288" spans="1:19" hidden="1">
      <c r="A21288">
        <v>2015</v>
      </c>
      <c r="B21288" t="s">
        <v>7944</v>
      </c>
      <c r="C21288">
        <v>610</v>
      </c>
      <c r="D21288" t="s">
        <v>7826</v>
      </c>
      <c r="E21288" t="s">
        <v>8015</v>
      </c>
      <c r="H21288" t="b">
        <v>0</v>
      </c>
      <c r="I21288">
        <v>0</v>
      </c>
      <c r="J21288">
        <v>157.21565200000001</v>
      </c>
      <c r="K21288">
        <v>3930.3912999999998</v>
      </c>
      <c r="L21288">
        <v>0</v>
      </c>
      <c r="M21288">
        <v>0</v>
      </c>
      <c r="N21288">
        <v>0</v>
      </c>
      <c r="O21288">
        <v>0</v>
      </c>
      <c r="P21288">
        <v>0</v>
      </c>
      <c r="Q21288">
        <v>0</v>
      </c>
      <c r="R21288">
        <v>3930.3912999999998</v>
      </c>
      <c r="S21288" t="s">
        <v>8103</v>
      </c>
    </row>
    <row r="21289" spans="1:19" hidden="1">
      <c r="A21289">
        <v>2015</v>
      </c>
      <c r="B21289" t="s">
        <v>7944</v>
      </c>
      <c r="C21289">
        <v>620</v>
      </c>
      <c r="D21289" t="s">
        <v>7826</v>
      </c>
      <c r="E21289" t="s">
        <v>8014</v>
      </c>
      <c r="H21289" t="b">
        <v>0</v>
      </c>
      <c r="I21289">
        <v>0</v>
      </c>
      <c r="J21289">
        <v>0.57328234899999997</v>
      </c>
      <c r="K21289">
        <v>14.33205873</v>
      </c>
      <c r="L21289">
        <v>4.3951608000000003E-2</v>
      </c>
      <c r="M21289">
        <v>13.0975793</v>
      </c>
      <c r="N21289">
        <v>0</v>
      </c>
      <c r="O21289">
        <v>0</v>
      </c>
      <c r="P21289">
        <v>0</v>
      </c>
      <c r="Q21289">
        <v>0</v>
      </c>
      <c r="R21289">
        <v>27.429638019999999</v>
      </c>
      <c r="S21289" t="s">
        <v>8103</v>
      </c>
    </row>
    <row r="21290" spans="1:19" hidden="1">
      <c r="A21290">
        <v>2015</v>
      </c>
      <c r="B21290" t="s">
        <v>7944</v>
      </c>
      <c r="C21290">
        <v>630</v>
      </c>
      <c r="D21290" t="s">
        <v>7826</v>
      </c>
      <c r="E21290" t="s">
        <v>8394</v>
      </c>
      <c r="H21290" t="b">
        <v>0</v>
      </c>
      <c r="I21290">
        <v>14.273999999999999</v>
      </c>
      <c r="J21290">
        <v>22.85723943</v>
      </c>
      <c r="K21290">
        <v>571.4309859</v>
      </c>
      <c r="L21290">
        <v>0.421182045</v>
      </c>
      <c r="M21290">
        <v>125.5122494</v>
      </c>
      <c r="N21290">
        <v>0</v>
      </c>
      <c r="O21290">
        <v>0</v>
      </c>
      <c r="P21290">
        <v>0</v>
      </c>
      <c r="Q21290">
        <v>0</v>
      </c>
      <c r="R21290">
        <v>711.21723529999997</v>
      </c>
      <c r="S21290" t="s">
        <v>8103</v>
      </c>
    </row>
    <row r="21291" spans="1:19" hidden="1">
      <c r="A21291">
        <v>2015</v>
      </c>
      <c r="B21291" t="s">
        <v>7944</v>
      </c>
      <c r="C21291">
        <v>640</v>
      </c>
      <c r="D21291" t="s">
        <v>7826</v>
      </c>
      <c r="E21291" t="s">
        <v>8390</v>
      </c>
      <c r="H21291" t="b">
        <v>0</v>
      </c>
      <c r="I21291">
        <v>22.789109530000001</v>
      </c>
      <c r="J21291">
        <v>1.9144100000000001E-4</v>
      </c>
      <c r="K21291">
        <v>4.7860209999999997E-3</v>
      </c>
      <c r="L21291">
        <v>3.4002972999999999E-2</v>
      </c>
      <c r="M21291">
        <v>10.132885870000001</v>
      </c>
      <c r="N21291">
        <v>0</v>
      </c>
      <c r="O21291">
        <v>0</v>
      </c>
      <c r="P21291">
        <v>0</v>
      </c>
      <c r="Q21291">
        <v>0</v>
      </c>
      <c r="R21291">
        <v>32.926781419999998</v>
      </c>
      <c r="S21291" t="s">
        <v>8103</v>
      </c>
    </row>
    <row r="21292" spans="1:19" hidden="1">
      <c r="A21292">
        <v>2015</v>
      </c>
      <c r="B21292" t="s">
        <v>7944</v>
      </c>
      <c r="C21292">
        <v>650</v>
      </c>
      <c r="D21292" t="s">
        <v>7826</v>
      </c>
      <c r="E21292" t="s">
        <v>8010</v>
      </c>
      <c r="H21292" t="b">
        <v>0</v>
      </c>
      <c r="I21292">
        <v>0</v>
      </c>
      <c r="J21292">
        <v>14.918980380000001</v>
      </c>
      <c r="K21292">
        <v>372.97450959999998</v>
      </c>
      <c r="L21292">
        <v>0</v>
      </c>
      <c r="M21292">
        <v>0</v>
      </c>
      <c r="N21292">
        <v>0</v>
      </c>
      <c r="O21292">
        <v>0</v>
      </c>
      <c r="P21292">
        <v>0</v>
      </c>
      <c r="Q21292">
        <v>0</v>
      </c>
      <c r="R21292">
        <v>372.97450959999998</v>
      </c>
      <c r="S21292" t="s">
        <v>8103</v>
      </c>
    </row>
    <row r="21293" spans="1:19" hidden="1">
      <c r="A21293">
        <v>2015</v>
      </c>
      <c r="B21293" t="s">
        <v>7943</v>
      </c>
      <c r="C21293">
        <v>610</v>
      </c>
      <c r="D21293" t="s">
        <v>7826</v>
      </c>
      <c r="E21293" t="s">
        <v>8015</v>
      </c>
      <c r="H21293" t="b">
        <v>0</v>
      </c>
      <c r="I21293">
        <v>0</v>
      </c>
      <c r="J21293">
        <v>83.532060450000003</v>
      </c>
      <c r="K21293">
        <v>2088.3015110000001</v>
      </c>
      <c r="L21293">
        <v>0</v>
      </c>
      <c r="M21293">
        <v>0</v>
      </c>
      <c r="N21293">
        <v>0</v>
      </c>
      <c r="O21293">
        <v>0</v>
      </c>
      <c r="P21293">
        <v>0</v>
      </c>
      <c r="Q21293">
        <v>0</v>
      </c>
      <c r="R21293">
        <v>2088.3015110000001</v>
      </c>
      <c r="S21293" t="s">
        <v>8103</v>
      </c>
    </row>
    <row r="21294" spans="1:19" hidden="1">
      <c r="A21294">
        <v>2015</v>
      </c>
      <c r="B21294" t="s">
        <v>7943</v>
      </c>
      <c r="C21294">
        <v>620</v>
      </c>
      <c r="D21294" t="s">
        <v>7826</v>
      </c>
      <c r="E21294" t="s">
        <v>8014</v>
      </c>
      <c r="H21294" t="b">
        <v>0</v>
      </c>
      <c r="I21294">
        <v>0</v>
      </c>
      <c r="J21294">
        <v>1.015028952</v>
      </c>
      <c r="K21294">
        <v>25.375723799999999</v>
      </c>
      <c r="L21294">
        <v>9.9341649000000004E-2</v>
      </c>
      <c r="M21294">
        <v>29.60381138</v>
      </c>
      <c r="N21294">
        <v>0</v>
      </c>
      <c r="O21294">
        <v>0</v>
      </c>
      <c r="P21294">
        <v>0</v>
      </c>
      <c r="Q21294">
        <v>0</v>
      </c>
      <c r="R21294">
        <v>54.979535179999999</v>
      </c>
      <c r="S21294" t="s">
        <v>8103</v>
      </c>
    </row>
    <row r="21295" spans="1:19" hidden="1">
      <c r="A21295">
        <v>2015</v>
      </c>
      <c r="B21295" t="s">
        <v>7943</v>
      </c>
      <c r="C21295">
        <v>630</v>
      </c>
      <c r="D21295" t="s">
        <v>7826</v>
      </c>
      <c r="E21295" t="s">
        <v>8394</v>
      </c>
      <c r="H21295" t="b">
        <v>0</v>
      </c>
      <c r="I21295">
        <v>5.1999999999999998E-2</v>
      </c>
      <c r="J21295">
        <v>4.3830208060000002</v>
      </c>
      <c r="K21295">
        <v>109.57552010000001</v>
      </c>
      <c r="L21295">
        <v>0.51132321400000003</v>
      </c>
      <c r="M21295">
        <v>152.37431760000001</v>
      </c>
      <c r="N21295">
        <v>0</v>
      </c>
      <c r="O21295">
        <v>0</v>
      </c>
      <c r="P21295">
        <v>0</v>
      </c>
      <c r="Q21295">
        <v>0</v>
      </c>
      <c r="R21295">
        <v>262.00183779999998</v>
      </c>
      <c r="S21295" t="s">
        <v>8103</v>
      </c>
    </row>
    <row r="21296" spans="1:19" hidden="1">
      <c r="A21296">
        <v>2015</v>
      </c>
      <c r="B21296" t="s">
        <v>7943</v>
      </c>
      <c r="C21296">
        <v>650</v>
      </c>
      <c r="D21296" t="s">
        <v>7826</v>
      </c>
      <c r="E21296" t="s">
        <v>8010</v>
      </c>
      <c r="H21296" t="b">
        <v>0</v>
      </c>
      <c r="I21296">
        <v>0</v>
      </c>
      <c r="J21296">
        <v>54.383881129999999</v>
      </c>
      <c r="K21296">
        <v>1359.5970279999999</v>
      </c>
      <c r="L21296">
        <v>0</v>
      </c>
      <c r="M21296">
        <v>0</v>
      </c>
      <c r="N21296">
        <v>0</v>
      </c>
      <c r="O21296">
        <v>0</v>
      </c>
      <c r="P21296">
        <v>0</v>
      </c>
      <c r="Q21296">
        <v>0</v>
      </c>
      <c r="R21296">
        <v>1359.5970279999999</v>
      </c>
      <c r="S21296" t="s">
        <v>8103</v>
      </c>
    </row>
    <row r="21297" spans="1:19" hidden="1">
      <c r="A21297">
        <v>2015</v>
      </c>
      <c r="B21297" t="s">
        <v>7941</v>
      </c>
      <c r="C21297">
        <v>610</v>
      </c>
      <c r="D21297" t="s">
        <v>7826</v>
      </c>
      <c r="E21297" t="s">
        <v>8015</v>
      </c>
      <c r="H21297" t="b">
        <v>0</v>
      </c>
      <c r="I21297">
        <v>0</v>
      </c>
      <c r="J21297">
        <v>0.97773033899999995</v>
      </c>
      <c r="K21297">
        <v>24.443258480000001</v>
      </c>
      <c r="L21297">
        <v>0</v>
      </c>
      <c r="M21297">
        <v>0</v>
      </c>
      <c r="N21297">
        <v>0</v>
      </c>
      <c r="O21297">
        <v>0</v>
      </c>
      <c r="P21297">
        <v>0</v>
      </c>
      <c r="Q21297">
        <v>0</v>
      </c>
      <c r="R21297">
        <v>24.443258480000001</v>
      </c>
      <c r="S21297" t="s">
        <v>8103</v>
      </c>
    </row>
    <row r="21298" spans="1:19" hidden="1">
      <c r="A21298">
        <v>2015</v>
      </c>
      <c r="B21298" t="s">
        <v>7941</v>
      </c>
      <c r="C21298">
        <v>620</v>
      </c>
      <c r="D21298" t="s">
        <v>7826</v>
      </c>
      <c r="E21298" t="s">
        <v>8014</v>
      </c>
      <c r="H21298" t="b">
        <v>0</v>
      </c>
      <c r="I21298">
        <v>0</v>
      </c>
      <c r="J21298">
        <v>4.2113899999999998E-3</v>
      </c>
      <c r="K21298">
        <v>0.10528475</v>
      </c>
      <c r="L21298">
        <v>5.0202000000000005E-4</v>
      </c>
      <c r="M21298">
        <v>0.14960196000000001</v>
      </c>
      <c r="N21298">
        <v>0</v>
      </c>
      <c r="O21298">
        <v>0</v>
      </c>
      <c r="P21298">
        <v>0</v>
      </c>
      <c r="Q21298">
        <v>0</v>
      </c>
      <c r="R21298">
        <v>0.25488671000000002</v>
      </c>
      <c r="S21298" t="s">
        <v>8103</v>
      </c>
    </row>
    <row r="21299" spans="1:19" hidden="1">
      <c r="A21299">
        <v>2015</v>
      </c>
      <c r="B21299" t="s">
        <v>7941</v>
      </c>
      <c r="C21299">
        <v>630</v>
      </c>
      <c r="D21299" t="s">
        <v>7826</v>
      </c>
      <c r="E21299" t="s">
        <v>8394</v>
      </c>
      <c r="H21299" t="b">
        <v>0</v>
      </c>
      <c r="I21299">
        <v>0</v>
      </c>
      <c r="J21299">
        <v>0.210751937</v>
      </c>
      <c r="K21299">
        <v>5.2687984270000001</v>
      </c>
      <c r="L21299">
        <v>1.9557950000000002E-3</v>
      </c>
      <c r="M21299">
        <v>0.58282687600000005</v>
      </c>
      <c r="N21299">
        <v>0</v>
      </c>
      <c r="O21299">
        <v>0</v>
      </c>
      <c r="P21299">
        <v>0</v>
      </c>
      <c r="Q21299">
        <v>0</v>
      </c>
      <c r="R21299">
        <v>5.8516253029999996</v>
      </c>
      <c r="S21299" t="s">
        <v>8103</v>
      </c>
    </row>
    <row r="21300" spans="1:19" hidden="1">
      <c r="A21300">
        <v>2015</v>
      </c>
      <c r="B21300" t="s">
        <v>7940</v>
      </c>
      <c r="C21300">
        <v>610</v>
      </c>
      <c r="D21300" t="s">
        <v>7826</v>
      </c>
      <c r="E21300" t="s">
        <v>8015</v>
      </c>
      <c r="H21300" t="b">
        <v>0</v>
      </c>
      <c r="I21300">
        <v>0</v>
      </c>
      <c r="J21300">
        <v>1.3078049979999999</v>
      </c>
      <c r="K21300">
        <v>32.69512495</v>
      </c>
      <c r="L21300">
        <v>0</v>
      </c>
      <c r="M21300">
        <v>0</v>
      </c>
      <c r="N21300">
        <v>0</v>
      </c>
      <c r="O21300">
        <v>0</v>
      </c>
      <c r="P21300">
        <v>0</v>
      </c>
      <c r="Q21300">
        <v>0</v>
      </c>
      <c r="R21300">
        <v>32.69512495</v>
      </c>
      <c r="S21300" t="s">
        <v>8103</v>
      </c>
    </row>
    <row r="21301" spans="1:19" hidden="1">
      <c r="A21301">
        <v>2015</v>
      </c>
      <c r="B21301" t="s">
        <v>7940</v>
      </c>
      <c r="C21301">
        <v>620</v>
      </c>
      <c r="D21301" t="s">
        <v>7826</v>
      </c>
      <c r="E21301" t="s">
        <v>8014</v>
      </c>
      <c r="H21301" t="b">
        <v>0</v>
      </c>
      <c r="I21301">
        <v>0</v>
      </c>
      <c r="J21301">
        <v>5.4980600000000001E-4</v>
      </c>
      <c r="K21301">
        <v>1.3745153E-2</v>
      </c>
      <c r="L21301" s="39">
        <v>6.5500000000000006E-5</v>
      </c>
      <c r="M21301">
        <v>1.9530860000000001E-2</v>
      </c>
      <c r="N21301">
        <v>0</v>
      </c>
      <c r="O21301">
        <v>0</v>
      </c>
      <c r="P21301">
        <v>0</v>
      </c>
      <c r="Q21301">
        <v>0</v>
      </c>
      <c r="R21301">
        <v>3.3276013E-2</v>
      </c>
      <c r="S21301" t="s">
        <v>8103</v>
      </c>
    </row>
    <row r="21302" spans="1:19" hidden="1">
      <c r="A21302">
        <v>2015</v>
      </c>
      <c r="B21302" t="s">
        <v>7940</v>
      </c>
      <c r="C21302">
        <v>630</v>
      </c>
      <c r="D21302" t="s">
        <v>7826</v>
      </c>
      <c r="E21302" t="s">
        <v>8394</v>
      </c>
      <c r="H21302" t="b">
        <v>0</v>
      </c>
      <c r="I21302">
        <v>4.0000000000000001E-3</v>
      </c>
      <c r="J21302">
        <v>0.105420792</v>
      </c>
      <c r="K21302">
        <v>2.6355198120000001</v>
      </c>
      <c r="L21302">
        <v>2.506683E-3</v>
      </c>
      <c r="M21302">
        <v>0.74699167499999997</v>
      </c>
      <c r="N21302">
        <v>0</v>
      </c>
      <c r="O21302">
        <v>0</v>
      </c>
      <c r="P21302">
        <v>0</v>
      </c>
      <c r="Q21302">
        <v>0</v>
      </c>
      <c r="R21302">
        <v>3.3865114869999999</v>
      </c>
      <c r="S21302" t="s">
        <v>8103</v>
      </c>
    </row>
    <row r="21303" spans="1:19" hidden="1">
      <c r="A21303">
        <v>2015</v>
      </c>
      <c r="B21303" t="s">
        <v>7940</v>
      </c>
      <c r="C21303">
        <v>650</v>
      </c>
      <c r="D21303" t="s">
        <v>7826</v>
      </c>
      <c r="E21303" t="s">
        <v>8010</v>
      </c>
      <c r="H21303" t="b">
        <v>0</v>
      </c>
      <c r="I21303">
        <v>0</v>
      </c>
      <c r="J21303">
        <v>0</v>
      </c>
      <c r="K21303">
        <v>0</v>
      </c>
      <c r="L21303">
        <v>0</v>
      </c>
      <c r="M21303">
        <v>0</v>
      </c>
      <c r="N21303">
        <v>0</v>
      </c>
      <c r="O21303">
        <v>0</v>
      </c>
      <c r="P21303">
        <v>0</v>
      </c>
      <c r="Q21303">
        <v>0</v>
      </c>
      <c r="R21303">
        <v>0</v>
      </c>
      <c r="S21303" t="s">
        <v>8103</v>
      </c>
    </row>
    <row r="21304" spans="1:19" hidden="1">
      <c r="A21304">
        <v>2015</v>
      </c>
      <c r="B21304" t="s">
        <v>7939</v>
      </c>
      <c r="C21304">
        <v>610</v>
      </c>
      <c r="D21304" t="s">
        <v>7826</v>
      </c>
      <c r="E21304" t="s">
        <v>8015</v>
      </c>
      <c r="H21304" t="b">
        <v>0</v>
      </c>
      <c r="I21304">
        <v>0</v>
      </c>
      <c r="J21304">
        <v>1.0072793879999999</v>
      </c>
      <c r="K21304">
        <v>25.181984709999998</v>
      </c>
      <c r="L21304">
        <v>0</v>
      </c>
      <c r="M21304">
        <v>0</v>
      </c>
      <c r="N21304">
        <v>0</v>
      </c>
      <c r="O21304">
        <v>0</v>
      </c>
      <c r="P21304">
        <v>0</v>
      </c>
      <c r="Q21304">
        <v>0</v>
      </c>
      <c r="R21304">
        <v>25.181984709999998</v>
      </c>
      <c r="S21304" t="s">
        <v>8103</v>
      </c>
    </row>
    <row r="21305" spans="1:19" hidden="1">
      <c r="A21305">
        <v>2015</v>
      </c>
      <c r="B21305" t="s">
        <v>7939</v>
      </c>
      <c r="C21305">
        <v>620</v>
      </c>
      <c r="D21305" t="s">
        <v>7826</v>
      </c>
      <c r="E21305" t="s">
        <v>8014</v>
      </c>
      <c r="H21305" t="b">
        <v>0</v>
      </c>
      <c r="I21305">
        <v>0</v>
      </c>
      <c r="J21305">
        <v>1.5099999999999999E-5</v>
      </c>
      <c r="K21305">
        <v>3.7750000000000001E-4</v>
      </c>
      <c r="L21305">
        <v>1.7999999999999999E-6</v>
      </c>
      <c r="M21305">
        <v>5.3640000000000003E-4</v>
      </c>
      <c r="N21305">
        <v>0</v>
      </c>
      <c r="O21305">
        <v>0</v>
      </c>
      <c r="P21305">
        <v>0</v>
      </c>
      <c r="Q21305">
        <v>0</v>
      </c>
      <c r="R21305">
        <v>9.1390000000000004E-4</v>
      </c>
      <c r="S21305" t="s">
        <v>8103</v>
      </c>
    </row>
    <row r="21306" spans="1:19" hidden="1">
      <c r="A21306">
        <v>2015</v>
      </c>
      <c r="B21306" t="s">
        <v>7939</v>
      </c>
      <c r="C21306">
        <v>630</v>
      </c>
      <c r="D21306" t="s">
        <v>7826</v>
      </c>
      <c r="E21306" t="s">
        <v>8394</v>
      </c>
      <c r="H21306" t="b">
        <v>0</v>
      </c>
      <c r="I21306">
        <v>0</v>
      </c>
      <c r="J21306">
        <v>5.5837139000000001E-2</v>
      </c>
      <c r="K21306">
        <v>1.39592848</v>
      </c>
      <c r="L21306">
        <v>1.160335E-3</v>
      </c>
      <c r="M21306">
        <v>0.34577975999999999</v>
      </c>
      <c r="N21306">
        <v>0</v>
      </c>
      <c r="O21306">
        <v>0</v>
      </c>
      <c r="P21306">
        <v>0</v>
      </c>
      <c r="Q21306">
        <v>0</v>
      </c>
      <c r="R21306">
        <v>1.7417082399999999</v>
      </c>
      <c r="S21306" t="s">
        <v>8103</v>
      </c>
    </row>
    <row r="21307" spans="1:19" hidden="1">
      <c r="A21307">
        <v>2015</v>
      </c>
      <c r="B21307" t="s">
        <v>7939</v>
      </c>
      <c r="C21307">
        <v>640</v>
      </c>
      <c r="D21307" t="s">
        <v>7826</v>
      </c>
      <c r="E21307" t="s">
        <v>8390</v>
      </c>
      <c r="H21307" t="b">
        <v>0</v>
      </c>
      <c r="I21307">
        <v>7.4984469999999998E-2</v>
      </c>
      <c r="J21307" s="39">
        <v>7.8699999999999992E-6</v>
      </c>
      <c r="K21307">
        <v>1.9663800000000001E-4</v>
      </c>
      <c r="L21307" s="39">
        <v>7.8699999999999992E-6</v>
      </c>
      <c r="M21307">
        <v>2.3439200000000002E-3</v>
      </c>
      <c r="N21307">
        <v>0</v>
      </c>
      <c r="O21307">
        <v>0</v>
      </c>
      <c r="P21307">
        <v>0</v>
      </c>
      <c r="Q21307">
        <v>0</v>
      </c>
      <c r="R21307">
        <v>7.7525026999999996E-2</v>
      </c>
      <c r="S21307" t="s">
        <v>8103</v>
      </c>
    </row>
    <row r="21308" spans="1:19" hidden="1">
      <c r="A21308">
        <v>2015</v>
      </c>
      <c r="B21308" t="s">
        <v>7939</v>
      </c>
      <c r="C21308">
        <v>650</v>
      </c>
      <c r="D21308" t="s">
        <v>7826</v>
      </c>
      <c r="E21308" t="s">
        <v>8010</v>
      </c>
      <c r="H21308" t="b">
        <v>0</v>
      </c>
      <c r="I21308">
        <v>0</v>
      </c>
      <c r="J21308">
        <v>0</v>
      </c>
      <c r="K21308">
        <v>0</v>
      </c>
      <c r="L21308">
        <v>0</v>
      </c>
      <c r="M21308">
        <v>0</v>
      </c>
      <c r="N21308">
        <v>0</v>
      </c>
      <c r="O21308">
        <v>0</v>
      </c>
      <c r="P21308">
        <v>0</v>
      </c>
      <c r="Q21308">
        <v>0</v>
      </c>
      <c r="R21308">
        <v>0</v>
      </c>
      <c r="S21308" t="s">
        <v>8103</v>
      </c>
    </row>
    <row r="21309" spans="1:19" hidden="1">
      <c r="A21309">
        <v>2016</v>
      </c>
      <c r="B21309" t="s">
        <v>7952</v>
      </c>
      <c r="C21309">
        <v>610</v>
      </c>
      <c r="D21309" t="s">
        <v>7826</v>
      </c>
      <c r="E21309" t="s">
        <v>8015</v>
      </c>
      <c r="H21309" t="b">
        <v>0</v>
      </c>
      <c r="I21309">
        <v>0</v>
      </c>
      <c r="J21309">
        <v>834.43676960000005</v>
      </c>
      <c r="K21309">
        <v>20860.919239999999</v>
      </c>
      <c r="L21309">
        <v>0</v>
      </c>
      <c r="M21309">
        <v>0</v>
      </c>
      <c r="N21309">
        <v>0</v>
      </c>
      <c r="O21309">
        <v>0</v>
      </c>
      <c r="P21309">
        <v>0</v>
      </c>
      <c r="Q21309">
        <v>0</v>
      </c>
      <c r="R21309">
        <v>20860.919239999999</v>
      </c>
      <c r="S21309" t="s">
        <v>8103</v>
      </c>
    </row>
    <row r="21310" spans="1:19" hidden="1">
      <c r="A21310">
        <v>2016</v>
      </c>
      <c r="B21310" t="s">
        <v>7952</v>
      </c>
      <c r="C21310">
        <v>620</v>
      </c>
      <c r="D21310" t="s">
        <v>7826</v>
      </c>
      <c r="E21310" t="s">
        <v>8014</v>
      </c>
      <c r="H21310" t="b">
        <v>0</v>
      </c>
      <c r="I21310">
        <v>0</v>
      </c>
      <c r="J21310">
        <v>6.2734681119999998</v>
      </c>
      <c r="K21310">
        <v>156.83670280000001</v>
      </c>
      <c r="L21310">
        <v>0.53943390499999999</v>
      </c>
      <c r="M21310">
        <v>160.7513036</v>
      </c>
      <c r="N21310">
        <v>0</v>
      </c>
      <c r="O21310">
        <v>0</v>
      </c>
      <c r="P21310">
        <v>0</v>
      </c>
      <c r="Q21310">
        <v>0</v>
      </c>
      <c r="R21310">
        <v>317.58800639999998</v>
      </c>
      <c r="S21310" t="s">
        <v>8103</v>
      </c>
    </row>
    <row r="21311" spans="1:19" hidden="1">
      <c r="A21311">
        <v>2016</v>
      </c>
      <c r="B21311" t="s">
        <v>7952</v>
      </c>
      <c r="C21311">
        <v>630</v>
      </c>
      <c r="D21311" t="s">
        <v>7826</v>
      </c>
      <c r="E21311" t="s">
        <v>8394</v>
      </c>
      <c r="H21311" t="b">
        <v>0</v>
      </c>
      <c r="I21311">
        <v>32.392000000000003</v>
      </c>
      <c r="J21311">
        <v>44.160294149999999</v>
      </c>
      <c r="K21311">
        <v>1104.0073540000001</v>
      </c>
      <c r="L21311">
        <v>4.3841415509999999</v>
      </c>
      <c r="M21311">
        <v>1306.4741819999999</v>
      </c>
      <c r="N21311">
        <v>0</v>
      </c>
      <c r="O21311">
        <v>0</v>
      </c>
      <c r="P21311">
        <v>0</v>
      </c>
      <c r="Q21311">
        <v>0</v>
      </c>
      <c r="R21311">
        <v>2442.8735360000001</v>
      </c>
      <c r="S21311" t="s">
        <v>8103</v>
      </c>
    </row>
    <row r="21312" spans="1:19" hidden="1">
      <c r="A21312">
        <v>2016</v>
      </c>
      <c r="B21312" t="s">
        <v>7952</v>
      </c>
      <c r="C21312">
        <v>640</v>
      </c>
      <c r="D21312" t="s">
        <v>7826</v>
      </c>
      <c r="E21312" t="s">
        <v>8390</v>
      </c>
      <c r="H21312" t="b">
        <v>0</v>
      </c>
      <c r="I21312">
        <v>113.1700884</v>
      </c>
      <c r="J21312">
        <v>3.8687435999999999E-2</v>
      </c>
      <c r="K21312">
        <v>0.96718590100000001</v>
      </c>
      <c r="L21312">
        <v>0.30321131699999998</v>
      </c>
      <c r="M21312">
        <v>90.356972369999994</v>
      </c>
      <c r="N21312">
        <v>0</v>
      </c>
      <c r="O21312">
        <v>0</v>
      </c>
      <c r="P21312">
        <v>0</v>
      </c>
      <c r="Q21312">
        <v>0</v>
      </c>
      <c r="R21312">
        <v>204.49424669999999</v>
      </c>
      <c r="S21312" t="s">
        <v>8103</v>
      </c>
    </row>
    <row r="21313" spans="1:19" hidden="1">
      <c r="A21313">
        <v>2016</v>
      </c>
      <c r="B21313" t="s">
        <v>7952</v>
      </c>
      <c r="C21313">
        <v>650</v>
      </c>
      <c r="D21313" t="s">
        <v>7826</v>
      </c>
      <c r="E21313" t="s">
        <v>8010</v>
      </c>
      <c r="H21313" t="b">
        <v>0</v>
      </c>
      <c r="I21313">
        <v>0</v>
      </c>
      <c r="J21313">
        <v>97.241780320000004</v>
      </c>
      <c r="K21313">
        <v>2431.044508</v>
      </c>
      <c r="L21313">
        <v>0</v>
      </c>
      <c r="M21313">
        <v>0</v>
      </c>
      <c r="N21313">
        <v>0</v>
      </c>
      <c r="O21313">
        <v>0</v>
      </c>
      <c r="P21313">
        <v>0</v>
      </c>
      <c r="Q21313">
        <v>0</v>
      </c>
      <c r="R21313">
        <v>2431.044508</v>
      </c>
      <c r="S21313" t="s">
        <v>8103</v>
      </c>
    </row>
    <row r="21314" spans="1:19" hidden="1">
      <c r="A21314">
        <v>2016</v>
      </c>
      <c r="B21314" t="s">
        <v>7951</v>
      </c>
      <c r="C21314">
        <v>610</v>
      </c>
      <c r="D21314" t="s">
        <v>7826</v>
      </c>
      <c r="E21314" t="s">
        <v>8015</v>
      </c>
      <c r="H21314" t="b">
        <v>0</v>
      </c>
      <c r="I21314">
        <v>0</v>
      </c>
      <c r="J21314">
        <v>23.5213933</v>
      </c>
      <c r="K21314">
        <v>588.03483240000003</v>
      </c>
      <c r="L21314">
        <v>0</v>
      </c>
      <c r="M21314">
        <v>0</v>
      </c>
      <c r="N21314">
        <v>0</v>
      </c>
      <c r="O21314">
        <v>0</v>
      </c>
      <c r="P21314">
        <v>0</v>
      </c>
      <c r="Q21314">
        <v>0</v>
      </c>
      <c r="R21314">
        <v>588.03483240000003</v>
      </c>
      <c r="S21314" t="s">
        <v>8103</v>
      </c>
    </row>
    <row r="21315" spans="1:19" hidden="1">
      <c r="A21315">
        <v>2016</v>
      </c>
      <c r="B21315" t="s">
        <v>7951</v>
      </c>
      <c r="C21315">
        <v>620</v>
      </c>
      <c r="D21315" t="s">
        <v>7826</v>
      </c>
      <c r="E21315" t="s">
        <v>8014</v>
      </c>
      <c r="H21315" t="b">
        <v>0</v>
      </c>
      <c r="I21315">
        <v>0</v>
      </c>
      <c r="J21315">
        <v>2.7661999999999999E-4</v>
      </c>
      <c r="K21315">
        <v>6.9154999999999998E-3</v>
      </c>
      <c r="L21315">
        <v>3.5784999999999997E-5</v>
      </c>
      <c r="M21315">
        <v>1.066393E-2</v>
      </c>
      <c r="N21315">
        <v>0</v>
      </c>
      <c r="O21315">
        <v>0</v>
      </c>
      <c r="P21315">
        <v>0</v>
      </c>
      <c r="Q21315">
        <v>0</v>
      </c>
      <c r="R21315">
        <v>1.757943E-2</v>
      </c>
      <c r="S21315" t="s">
        <v>8103</v>
      </c>
    </row>
    <row r="21316" spans="1:19" hidden="1">
      <c r="A21316">
        <v>2016</v>
      </c>
      <c r="B21316" t="s">
        <v>7951</v>
      </c>
      <c r="C21316">
        <v>630</v>
      </c>
      <c r="D21316" t="s">
        <v>7826</v>
      </c>
      <c r="E21316" t="s">
        <v>8394</v>
      </c>
      <c r="H21316" t="b">
        <v>0</v>
      </c>
      <c r="I21316">
        <v>0.11600000000000001</v>
      </c>
      <c r="J21316">
        <v>0.95636958299999997</v>
      </c>
      <c r="K21316">
        <v>23.909239589999999</v>
      </c>
      <c r="L21316">
        <v>3.1871457999999998E-2</v>
      </c>
      <c r="M21316">
        <v>9.4976943380000005</v>
      </c>
      <c r="N21316">
        <v>0</v>
      </c>
      <c r="O21316">
        <v>0</v>
      </c>
      <c r="P21316">
        <v>0</v>
      </c>
      <c r="Q21316">
        <v>0</v>
      </c>
      <c r="R21316">
        <v>33.522933930000001</v>
      </c>
      <c r="S21316" t="s">
        <v>8103</v>
      </c>
    </row>
    <row r="21317" spans="1:19" hidden="1">
      <c r="A21317">
        <v>2016</v>
      </c>
      <c r="B21317" t="s">
        <v>7951</v>
      </c>
      <c r="C21317">
        <v>640</v>
      </c>
      <c r="D21317" t="s">
        <v>7826</v>
      </c>
      <c r="E21317" t="s">
        <v>8390</v>
      </c>
      <c r="H21317" t="b">
        <v>0</v>
      </c>
      <c r="I21317">
        <v>0.138126587</v>
      </c>
      <c r="J21317">
        <v>3.3096000000000003E-5</v>
      </c>
      <c r="K21317">
        <v>8.2740000000000005E-4</v>
      </c>
      <c r="L21317">
        <v>3.3096000000000003E-5</v>
      </c>
      <c r="M21317">
        <v>9.8626080000000001E-3</v>
      </c>
      <c r="N21317">
        <v>0</v>
      </c>
      <c r="O21317">
        <v>0</v>
      </c>
      <c r="P21317">
        <v>0</v>
      </c>
      <c r="Q21317">
        <v>0</v>
      </c>
      <c r="R21317">
        <v>0.148816595</v>
      </c>
      <c r="S21317" t="s">
        <v>8103</v>
      </c>
    </row>
    <row r="21318" spans="1:19" hidden="1">
      <c r="A21318">
        <v>2016</v>
      </c>
      <c r="B21318" t="s">
        <v>7951</v>
      </c>
      <c r="C21318">
        <v>650</v>
      </c>
      <c r="D21318" t="s">
        <v>7826</v>
      </c>
      <c r="E21318" t="s">
        <v>8010</v>
      </c>
      <c r="H21318" t="b">
        <v>0</v>
      </c>
      <c r="I21318">
        <v>0</v>
      </c>
      <c r="J21318">
        <v>1.2557919179999999</v>
      </c>
      <c r="K21318">
        <v>31.394797959999998</v>
      </c>
      <c r="L21318">
        <v>0</v>
      </c>
      <c r="M21318">
        <v>0</v>
      </c>
      <c r="N21318">
        <v>0</v>
      </c>
      <c r="O21318">
        <v>0</v>
      </c>
      <c r="P21318">
        <v>0</v>
      </c>
      <c r="Q21318">
        <v>0</v>
      </c>
      <c r="R21318">
        <v>31.394797959999998</v>
      </c>
      <c r="S21318" t="s">
        <v>8103</v>
      </c>
    </row>
    <row r="21319" spans="1:19" hidden="1">
      <c r="A21319">
        <v>2016</v>
      </c>
      <c r="B21319" t="s">
        <v>7950</v>
      </c>
      <c r="C21319">
        <v>610</v>
      </c>
      <c r="D21319" t="s">
        <v>7826</v>
      </c>
      <c r="E21319" t="s">
        <v>8015</v>
      </c>
      <c r="H21319" t="b">
        <v>0</v>
      </c>
      <c r="I21319">
        <v>0</v>
      </c>
      <c r="J21319">
        <v>2.3048334029999999</v>
      </c>
      <c r="K21319">
        <v>57.620835079999999</v>
      </c>
      <c r="L21319">
        <v>0</v>
      </c>
      <c r="M21319">
        <v>0</v>
      </c>
      <c r="N21319">
        <v>0</v>
      </c>
      <c r="O21319">
        <v>0</v>
      </c>
      <c r="P21319">
        <v>0</v>
      </c>
      <c r="Q21319">
        <v>0</v>
      </c>
      <c r="R21319">
        <v>57.620835079999999</v>
      </c>
      <c r="S21319" t="s">
        <v>8103</v>
      </c>
    </row>
    <row r="21320" spans="1:19" hidden="1">
      <c r="A21320">
        <v>2016</v>
      </c>
      <c r="B21320" t="s">
        <v>7950</v>
      </c>
      <c r="C21320">
        <v>620</v>
      </c>
      <c r="D21320" t="s">
        <v>7826</v>
      </c>
      <c r="E21320" t="s">
        <v>8014</v>
      </c>
      <c r="H21320" t="b">
        <v>0</v>
      </c>
      <c r="I21320">
        <v>0</v>
      </c>
      <c r="J21320">
        <v>0.21019011000000001</v>
      </c>
      <c r="K21320">
        <v>5.2547527450000002</v>
      </c>
      <c r="L21320">
        <v>5.0400000000000002E-3</v>
      </c>
      <c r="M21320">
        <v>1.5019199999999999</v>
      </c>
      <c r="N21320">
        <v>0</v>
      </c>
      <c r="O21320">
        <v>0</v>
      </c>
      <c r="P21320">
        <v>0</v>
      </c>
      <c r="Q21320">
        <v>0</v>
      </c>
      <c r="R21320">
        <v>6.7566727450000004</v>
      </c>
      <c r="S21320" t="s">
        <v>8103</v>
      </c>
    </row>
    <row r="21321" spans="1:19" hidden="1">
      <c r="A21321">
        <v>2016</v>
      </c>
      <c r="B21321" t="s">
        <v>7950</v>
      </c>
      <c r="C21321">
        <v>630</v>
      </c>
      <c r="D21321" t="s">
        <v>7826</v>
      </c>
      <c r="E21321" t="s">
        <v>8394</v>
      </c>
      <c r="H21321" t="b">
        <v>0</v>
      </c>
      <c r="I21321">
        <v>0</v>
      </c>
      <c r="J21321">
        <v>0.432642796</v>
      </c>
      <c r="K21321">
        <v>10.81606991</v>
      </c>
      <c r="L21321">
        <v>2.6784023000000001E-2</v>
      </c>
      <c r="M21321">
        <v>7.9816389599999997</v>
      </c>
      <c r="N21321">
        <v>0</v>
      </c>
      <c r="O21321">
        <v>0</v>
      </c>
      <c r="P21321">
        <v>0</v>
      </c>
      <c r="Q21321">
        <v>0</v>
      </c>
      <c r="R21321">
        <v>18.797708870000001</v>
      </c>
      <c r="S21321" t="s">
        <v>8103</v>
      </c>
    </row>
    <row r="21322" spans="1:19" hidden="1">
      <c r="A21322">
        <v>2016</v>
      </c>
      <c r="B21322" t="s">
        <v>7950</v>
      </c>
      <c r="C21322">
        <v>640</v>
      </c>
      <c r="D21322" t="s">
        <v>7826</v>
      </c>
      <c r="E21322" t="s">
        <v>8390</v>
      </c>
      <c r="H21322" t="b">
        <v>0</v>
      </c>
      <c r="I21322">
        <v>9.4194020000000003E-2</v>
      </c>
      <c r="J21322" s="39">
        <v>9.8800000000000003E-6</v>
      </c>
      <c r="K21322">
        <v>2.4701200000000001E-4</v>
      </c>
      <c r="L21322" s="39">
        <v>9.8800000000000003E-6</v>
      </c>
      <c r="M21322">
        <v>2.9443870000000001E-3</v>
      </c>
      <c r="N21322">
        <v>0</v>
      </c>
      <c r="O21322">
        <v>0</v>
      </c>
      <c r="P21322">
        <v>0</v>
      </c>
      <c r="Q21322">
        <v>0</v>
      </c>
      <c r="R21322">
        <v>9.7385419000000001E-2</v>
      </c>
      <c r="S21322" t="s">
        <v>8103</v>
      </c>
    </row>
    <row r="21323" spans="1:19" hidden="1">
      <c r="A21323">
        <v>2016</v>
      </c>
      <c r="B21323" t="s">
        <v>7950</v>
      </c>
      <c r="C21323">
        <v>650</v>
      </c>
      <c r="D21323" t="s">
        <v>7826</v>
      </c>
      <c r="E21323" t="s">
        <v>8010</v>
      </c>
      <c r="H21323" t="b">
        <v>0</v>
      </c>
      <c r="I21323">
        <v>0</v>
      </c>
      <c r="J21323">
        <v>1.5980688E-2</v>
      </c>
      <c r="K21323">
        <v>0.39951720099999999</v>
      </c>
      <c r="L21323">
        <v>0</v>
      </c>
      <c r="M21323">
        <v>0</v>
      </c>
      <c r="N21323">
        <v>0</v>
      </c>
      <c r="O21323">
        <v>0</v>
      </c>
      <c r="P21323">
        <v>0</v>
      </c>
      <c r="Q21323">
        <v>0</v>
      </c>
      <c r="R21323">
        <v>0.39951720099999999</v>
      </c>
      <c r="S21323" t="s">
        <v>8103</v>
      </c>
    </row>
    <row r="21324" spans="1:19" hidden="1">
      <c r="A21324">
        <v>2016</v>
      </c>
      <c r="B21324" t="s">
        <v>7949</v>
      </c>
      <c r="C21324">
        <v>610</v>
      </c>
      <c r="D21324" t="s">
        <v>7826</v>
      </c>
      <c r="E21324" t="s">
        <v>8015</v>
      </c>
      <c r="H21324" t="b">
        <v>0</v>
      </c>
      <c r="I21324">
        <v>0</v>
      </c>
      <c r="J21324">
        <v>18.11875487</v>
      </c>
      <c r="K21324">
        <v>452.96887179999999</v>
      </c>
      <c r="L21324">
        <v>0</v>
      </c>
      <c r="M21324">
        <v>0</v>
      </c>
      <c r="N21324">
        <v>0</v>
      </c>
      <c r="O21324">
        <v>0</v>
      </c>
      <c r="P21324">
        <v>0</v>
      </c>
      <c r="Q21324">
        <v>0</v>
      </c>
      <c r="R21324">
        <v>452.96887179999999</v>
      </c>
      <c r="S21324" t="s">
        <v>8103</v>
      </c>
    </row>
    <row r="21325" spans="1:19" hidden="1">
      <c r="A21325">
        <v>2016</v>
      </c>
      <c r="B21325" t="s">
        <v>7949</v>
      </c>
      <c r="C21325">
        <v>620</v>
      </c>
      <c r="D21325" t="s">
        <v>7826</v>
      </c>
      <c r="E21325" t="s">
        <v>8014</v>
      </c>
      <c r="H21325" t="b">
        <v>0</v>
      </c>
      <c r="I21325">
        <v>0</v>
      </c>
      <c r="J21325">
        <v>0.57440969399999997</v>
      </c>
      <c r="K21325">
        <v>14.360242360000001</v>
      </c>
      <c r="L21325">
        <v>4.6238630000000003E-2</v>
      </c>
      <c r="M21325">
        <v>13.779111739999999</v>
      </c>
      <c r="N21325">
        <v>0</v>
      </c>
      <c r="O21325">
        <v>0</v>
      </c>
      <c r="P21325">
        <v>0</v>
      </c>
      <c r="Q21325">
        <v>0</v>
      </c>
      <c r="R21325">
        <v>28.139354099999998</v>
      </c>
      <c r="S21325" t="s">
        <v>8103</v>
      </c>
    </row>
    <row r="21326" spans="1:19" hidden="1">
      <c r="A21326">
        <v>2016</v>
      </c>
      <c r="B21326" t="s">
        <v>7949</v>
      </c>
      <c r="C21326">
        <v>630</v>
      </c>
      <c r="D21326" t="s">
        <v>7826</v>
      </c>
      <c r="E21326" t="s">
        <v>8394</v>
      </c>
      <c r="H21326" t="b">
        <v>0</v>
      </c>
      <c r="I21326">
        <v>0</v>
      </c>
      <c r="J21326">
        <v>1.5265270929999999</v>
      </c>
      <c r="K21326">
        <v>38.163177330000003</v>
      </c>
      <c r="L21326">
        <v>6.8958956000000002E-2</v>
      </c>
      <c r="M21326">
        <v>20.54976898</v>
      </c>
      <c r="N21326">
        <v>0</v>
      </c>
      <c r="O21326">
        <v>0</v>
      </c>
      <c r="P21326">
        <v>0</v>
      </c>
      <c r="Q21326">
        <v>0</v>
      </c>
      <c r="R21326">
        <v>58.71294632</v>
      </c>
      <c r="S21326" t="s">
        <v>8103</v>
      </c>
    </row>
    <row r="21327" spans="1:19" hidden="1">
      <c r="A21327">
        <v>2016</v>
      </c>
      <c r="B21327" t="s">
        <v>7949</v>
      </c>
      <c r="C21327">
        <v>650</v>
      </c>
      <c r="D21327" t="s">
        <v>7826</v>
      </c>
      <c r="E21327" t="s">
        <v>8010</v>
      </c>
      <c r="H21327" t="b">
        <v>0</v>
      </c>
      <c r="I21327">
        <v>0</v>
      </c>
      <c r="J21327">
        <v>1.3728797020000001</v>
      </c>
      <c r="K21327">
        <v>34.321992549999997</v>
      </c>
      <c r="L21327">
        <v>0</v>
      </c>
      <c r="M21327">
        <v>0</v>
      </c>
      <c r="N21327">
        <v>0</v>
      </c>
      <c r="O21327">
        <v>0</v>
      </c>
      <c r="P21327">
        <v>0</v>
      </c>
      <c r="Q21327">
        <v>0</v>
      </c>
      <c r="R21327">
        <v>34.321992549999997</v>
      </c>
      <c r="S21327" t="s">
        <v>8103</v>
      </c>
    </row>
    <row r="21328" spans="1:19" hidden="1">
      <c r="A21328">
        <v>2016</v>
      </c>
      <c r="B21328" t="s">
        <v>7948</v>
      </c>
      <c r="C21328">
        <v>610</v>
      </c>
      <c r="D21328" t="s">
        <v>7826</v>
      </c>
      <c r="E21328" t="s">
        <v>8015</v>
      </c>
      <c r="H21328" t="b">
        <v>0</v>
      </c>
      <c r="I21328">
        <v>0</v>
      </c>
      <c r="J21328">
        <v>18.935552189999999</v>
      </c>
      <c r="K21328">
        <v>473.38880490000003</v>
      </c>
      <c r="L21328">
        <v>0</v>
      </c>
      <c r="M21328">
        <v>0</v>
      </c>
      <c r="N21328">
        <v>0</v>
      </c>
      <c r="O21328">
        <v>0</v>
      </c>
      <c r="P21328">
        <v>0</v>
      </c>
      <c r="Q21328">
        <v>0</v>
      </c>
      <c r="R21328">
        <v>473.38880490000003</v>
      </c>
      <c r="S21328" t="s">
        <v>8103</v>
      </c>
    </row>
    <row r="21329" spans="1:19" hidden="1">
      <c r="A21329">
        <v>2016</v>
      </c>
      <c r="B21329" t="s">
        <v>7948</v>
      </c>
      <c r="C21329">
        <v>620</v>
      </c>
      <c r="D21329" t="s">
        <v>7826</v>
      </c>
      <c r="E21329" t="s">
        <v>8014</v>
      </c>
      <c r="H21329" t="b">
        <v>0</v>
      </c>
      <c r="I21329">
        <v>0</v>
      </c>
      <c r="J21329">
        <v>0.70786194000000002</v>
      </c>
      <c r="K21329">
        <v>17.696548499999999</v>
      </c>
      <c r="L21329">
        <v>5.1067340000000003E-2</v>
      </c>
      <c r="M21329">
        <v>15.218067319999999</v>
      </c>
      <c r="N21329">
        <v>0</v>
      </c>
      <c r="O21329">
        <v>0</v>
      </c>
      <c r="P21329">
        <v>0</v>
      </c>
      <c r="Q21329">
        <v>0</v>
      </c>
      <c r="R21329">
        <v>32.914615820000002</v>
      </c>
      <c r="S21329" t="s">
        <v>8103</v>
      </c>
    </row>
    <row r="21330" spans="1:19" hidden="1">
      <c r="A21330">
        <v>2016</v>
      </c>
      <c r="B21330" t="s">
        <v>7948</v>
      </c>
      <c r="C21330">
        <v>630</v>
      </c>
      <c r="D21330" t="s">
        <v>7826</v>
      </c>
      <c r="E21330" t="s">
        <v>8394</v>
      </c>
      <c r="H21330" t="b">
        <v>0</v>
      </c>
      <c r="I21330">
        <v>0.01</v>
      </c>
      <c r="J21330">
        <v>1.9004195500000001</v>
      </c>
      <c r="K21330">
        <v>47.51048875</v>
      </c>
      <c r="L21330">
        <v>6.2628454E-2</v>
      </c>
      <c r="M21330">
        <v>18.663279200000002</v>
      </c>
      <c r="N21330">
        <v>0</v>
      </c>
      <c r="O21330">
        <v>0</v>
      </c>
      <c r="P21330">
        <v>0</v>
      </c>
      <c r="Q21330">
        <v>0</v>
      </c>
      <c r="R21330">
        <v>66.183767950000004</v>
      </c>
      <c r="S21330" t="s">
        <v>8103</v>
      </c>
    </row>
    <row r="21331" spans="1:19" hidden="1">
      <c r="A21331">
        <v>2016</v>
      </c>
      <c r="B21331" t="s">
        <v>7948</v>
      </c>
      <c r="C21331">
        <v>640</v>
      </c>
      <c r="D21331" t="s">
        <v>7826</v>
      </c>
      <c r="E21331" t="s">
        <v>8390</v>
      </c>
      <c r="H21331" t="b">
        <v>0</v>
      </c>
      <c r="I21331">
        <v>0.19066475999999999</v>
      </c>
      <c r="J21331" s="39">
        <v>6.6699999999999995E-8</v>
      </c>
      <c r="K21331" s="39">
        <v>1.6700000000000001E-6</v>
      </c>
      <c r="L21331" s="39">
        <v>1.6699999999999999E-5</v>
      </c>
      <c r="M21331">
        <v>4.9666170000000004E-3</v>
      </c>
      <c r="N21331">
        <v>0</v>
      </c>
      <c r="O21331">
        <v>0</v>
      </c>
      <c r="P21331">
        <v>0</v>
      </c>
      <c r="Q21331">
        <v>0</v>
      </c>
      <c r="R21331">
        <v>0.19563304400000001</v>
      </c>
      <c r="S21331" t="s">
        <v>8103</v>
      </c>
    </row>
    <row r="21332" spans="1:19" hidden="1">
      <c r="A21332">
        <v>2016</v>
      </c>
      <c r="B21332" t="s">
        <v>7948</v>
      </c>
      <c r="C21332">
        <v>650</v>
      </c>
      <c r="D21332" t="s">
        <v>7826</v>
      </c>
      <c r="E21332" t="s">
        <v>8010</v>
      </c>
      <c r="H21332" t="b">
        <v>0</v>
      </c>
      <c r="I21332">
        <v>0</v>
      </c>
      <c r="J21332">
        <v>1.3301444410000001</v>
      </c>
      <c r="K21332">
        <v>33.253611030000002</v>
      </c>
      <c r="L21332">
        <v>0</v>
      </c>
      <c r="M21332">
        <v>0</v>
      </c>
      <c r="N21332">
        <v>0</v>
      </c>
      <c r="O21332">
        <v>0</v>
      </c>
      <c r="P21332">
        <v>0</v>
      </c>
      <c r="Q21332">
        <v>0</v>
      </c>
      <c r="R21332">
        <v>33.253611030000002</v>
      </c>
      <c r="S21332" t="s">
        <v>8103</v>
      </c>
    </row>
    <row r="21333" spans="1:19" hidden="1">
      <c r="A21333">
        <v>2016</v>
      </c>
      <c r="B21333" t="s">
        <v>7947</v>
      </c>
      <c r="C21333">
        <v>610</v>
      </c>
      <c r="D21333" t="s">
        <v>7826</v>
      </c>
      <c r="E21333" t="s">
        <v>8015</v>
      </c>
      <c r="H21333" t="b">
        <v>0</v>
      </c>
      <c r="I21333">
        <v>0</v>
      </c>
      <c r="J21333">
        <v>198.39292929999999</v>
      </c>
      <c r="K21333">
        <v>4959.8232319999997</v>
      </c>
      <c r="L21333">
        <v>0</v>
      </c>
      <c r="M21333">
        <v>0</v>
      </c>
      <c r="N21333">
        <v>0</v>
      </c>
      <c r="O21333">
        <v>0</v>
      </c>
      <c r="P21333">
        <v>0</v>
      </c>
      <c r="Q21333">
        <v>0</v>
      </c>
      <c r="R21333">
        <v>4959.8232319999997</v>
      </c>
      <c r="S21333" t="s">
        <v>8103</v>
      </c>
    </row>
    <row r="21334" spans="1:19" hidden="1">
      <c r="A21334">
        <v>2016</v>
      </c>
      <c r="B21334" t="s">
        <v>7947</v>
      </c>
      <c r="C21334">
        <v>620</v>
      </c>
      <c r="D21334" t="s">
        <v>7826</v>
      </c>
      <c r="E21334" t="s">
        <v>8014</v>
      </c>
      <c r="H21334" t="b">
        <v>0</v>
      </c>
      <c r="I21334">
        <v>0</v>
      </c>
      <c r="J21334">
        <v>0.771375433</v>
      </c>
      <c r="K21334">
        <v>19.284385820000001</v>
      </c>
      <c r="L21334">
        <v>5.2007150000000002E-2</v>
      </c>
      <c r="M21334">
        <v>15.498130700000001</v>
      </c>
      <c r="N21334">
        <v>0</v>
      </c>
      <c r="O21334">
        <v>0</v>
      </c>
      <c r="P21334">
        <v>0</v>
      </c>
      <c r="Q21334">
        <v>0</v>
      </c>
      <c r="R21334">
        <v>34.782516520000001</v>
      </c>
      <c r="S21334" t="s">
        <v>8103</v>
      </c>
    </row>
    <row r="21335" spans="1:19" hidden="1">
      <c r="A21335">
        <v>2016</v>
      </c>
      <c r="B21335" t="s">
        <v>7947</v>
      </c>
      <c r="C21335">
        <v>630</v>
      </c>
      <c r="D21335" t="s">
        <v>7826</v>
      </c>
      <c r="E21335" t="s">
        <v>8394</v>
      </c>
      <c r="H21335" t="b">
        <v>0</v>
      </c>
      <c r="I21335">
        <v>1.8160000000000001</v>
      </c>
      <c r="J21335">
        <v>7.378150314</v>
      </c>
      <c r="K21335">
        <v>184.45375780000001</v>
      </c>
      <c r="L21335">
        <v>0.60827757599999999</v>
      </c>
      <c r="M21335">
        <v>181.26671780000001</v>
      </c>
      <c r="N21335">
        <v>0</v>
      </c>
      <c r="O21335">
        <v>0</v>
      </c>
      <c r="P21335">
        <v>0</v>
      </c>
      <c r="Q21335">
        <v>0</v>
      </c>
      <c r="R21335">
        <v>367.53647560000002</v>
      </c>
      <c r="S21335" t="s">
        <v>8103</v>
      </c>
    </row>
    <row r="21336" spans="1:19" hidden="1">
      <c r="A21336">
        <v>2016</v>
      </c>
      <c r="B21336" t="s">
        <v>7947</v>
      </c>
      <c r="C21336">
        <v>640</v>
      </c>
      <c r="D21336" t="s">
        <v>7826</v>
      </c>
      <c r="E21336" t="s">
        <v>8390</v>
      </c>
      <c r="H21336" t="b">
        <v>0</v>
      </c>
      <c r="I21336">
        <v>7.6850954590000002</v>
      </c>
      <c r="J21336">
        <v>1.0496559999999999E-3</v>
      </c>
      <c r="K21336">
        <v>2.6241407000000001E-2</v>
      </c>
      <c r="L21336">
        <v>0.102556313</v>
      </c>
      <c r="M21336">
        <v>30.56178134</v>
      </c>
      <c r="N21336">
        <v>0</v>
      </c>
      <c r="O21336">
        <v>0</v>
      </c>
      <c r="P21336">
        <v>0</v>
      </c>
      <c r="Q21336">
        <v>0</v>
      </c>
      <c r="R21336">
        <v>38.27311821</v>
      </c>
      <c r="S21336" t="s">
        <v>8103</v>
      </c>
    </row>
    <row r="21337" spans="1:19" hidden="1">
      <c r="A21337">
        <v>2016</v>
      </c>
      <c r="B21337" t="s">
        <v>7947</v>
      </c>
      <c r="C21337">
        <v>650</v>
      </c>
      <c r="D21337" t="s">
        <v>7826</v>
      </c>
      <c r="E21337" t="s">
        <v>8010</v>
      </c>
      <c r="H21337" t="b">
        <v>0</v>
      </c>
      <c r="I21337">
        <v>0</v>
      </c>
      <c r="J21337">
        <v>14.580724500000001</v>
      </c>
      <c r="K21337">
        <v>364.51811249999997</v>
      </c>
      <c r="L21337">
        <v>0</v>
      </c>
      <c r="M21337">
        <v>0</v>
      </c>
      <c r="N21337">
        <v>0</v>
      </c>
      <c r="O21337">
        <v>0</v>
      </c>
      <c r="P21337">
        <v>0</v>
      </c>
      <c r="Q21337">
        <v>0</v>
      </c>
      <c r="R21337">
        <v>364.51811249999997</v>
      </c>
      <c r="S21337" t="s">
        <v>8103</v>
      </c>
    </row>
    <row r="21338" spans="1:19" hidden="1">
      <c r="A21338">
        <v>2016</v>
      </c>
      <c r="B21338" t="s">
        <v>7946</v>
      </c>
      <c r="C21338">
        <v>610</v>
      </c>
      <c r="D21338" t="s">
        <v>7826</v>
      </c>
      <c r="E21338" t="s">
        <v>8015</v>
      </c>
      <c r="H21338" t="b">
        <v>0</v>
      </c>
      <c r="I21338">
        <v>0</v>
      </c>
      <c r="J21338">
        <v>227.46246049999999</v>
      </c>
      <c r="K21338">
        <v>5686.5615129999996</v>
      </c>
      <c r="L21338">
        <v>0</v>
      </c>
      <c r="M21338">
        <v>0</v>
      </c>
      <c r="N21338">
        <v>0</v>
      </c>
      <c r="O21338">
        <v>0</v>
      </c>
      <c r="P21338">
        <v>0</v>
      </c>
      <c r="Q21338">
        <v>0</v>
      </c>
      <c r="R21338">
        <v>5686.5615129999996</v>
      </c>
      <c r="S21338" t="s">
        <v>8103</v>
      </c>
    </row>
    <row r="21339" spans="1:19" hidden="1">
      <c r="A21339">
        <v>2016</v>
      </c>
      <c r="B21339" t="s">
        <v>7946</v>
      </c>
      <c r="C21339">
        <v>620</v>
      </c>
      <c r="D21339" t="s">
        <v>7826</v>
      </c>
      <c r="E21339" t="s">
        <v>8014</v>
      </c>
      <c r="H21339" t="b">
        <v>0</v>
      </c>
      <c r="I21339">
        <v>0</v>
      </c>
      <c r="J21339">
        <v>2.2125093260000002</v>
      </c>
      <c r="K21339">
        <v>55.31273315</v>
      </c>
      <c r="L21339">
        <v>0.21407585700000001</v>
      </c>
      <c r="M21339">
        <v>63.79460547</v>
      </c>
      <c r="N21339">
        <v>0</v>
      </c>
      <c r="O21339">
        <v>0</v>
      </c>
      <c r="P21339">
        <v>0</v>
      </c>
      <c r="Q21339">
        <v>0</v>
      </c>
      <c r="R21339">
        <v>119.10733860000001</v>
      </c>
      <c r="S21339" t="s">
        <v>8103</v>
      </c>
    </row>
    <row r="21340" spans="1:19" hidden="1">
      <c r="A21340">
        <v>2016</v>
      </c>
      <c r="B21340" t="s">
        <v>7946</v>
      </c>
      <c r="C21340">
        <v>630</v>
      </c>
      <c r="D21340" t="s">
        <v>7826</v>
      </c>
      <c r="E21340" t="s">
        <v>8394</v>
      </c>
      <c r="H21340" t="b">
        <v>0</v>
      </c>
      <c r="I21340">
        <v>7.008</v>
      </c>
      <c r="J21340">
        <v>10.254046260000001</v>
      </c>
      <c r="K21340">
        <v>256.3511565</v>
      </c>
      <c r="L21340">
        <v>2.1847376270000001</v>
      </c>
      <c r="M21340">
        <v>651.05181270000003</v>
      </c>
      <c r="N21340">
        <v>0</v>
      </c>
      <c r="O21340">
        <v>0</v>
      </c>
      <c r="P21340">
        <v>0</v>
      </c>
      <c r="Q21340">
        <v>0</v>
      </c>
      <c r="R21340">
        <v>914.41096919999995</v>
      </c>
      <c r="S21340" t="s">
        <v>8103</v>
      </c>
    </row>
    <row r="21341" spans="1:19" hidden="1">
      <c r="A21341">
        <v>2016</v>
      </c>
      <c r="B21341" t="s">
        <v>7946</v>
      </c>
      <c r="C21341">
        <v>640</v>
      </c>
      <c r="D21341" t="s">
        <v>7826</v>
      </c>
      <c r="E21341" t="s">
        <v>8390</v>
      </c>
      <c r="H21341" t="b">
        <v>0</v>
      </c>
      <c r="I21341">
        <v>77.198528280000005</v>
      </c>
      <c r="J21341">
        <v>3.7350077000000002E-2</v>
      </c>
      <c r="K21341">
        <v>0.93375193000000001</v>
      </c>
      <c r="L21341">
        <v>0.159258238</v>
      </c>
      <c r="M21341">
        <v>47.458955039999999</v>
      </c>
      <c r="N21341">
        <v>0</v>
      </c>
      <c r="O21341">
        <v>0</v>
      </c>
      <c r="P21341">
        <v>0</v>
      </c>
      <c r="Q21341">
        <v>0</v>
      </c>
      <c r="R21341">
        <v>125.59123529999999</v>
      </c>
      <c r="S21341" t="s">
        <v>8103</v>
      </c>
    </row>
    <row r="21342" spans="1:19" hidden="1">
      <c r="A21342">
        <v>2016</v>
      </c>
      <c r="B21342" t="s">
        <v>7946</v>
      </c>
      <c r="C21342">
        <v>650</v>
      </c>
      <c r="D21342" t="s">
        <v>7826</v>
      </c>
      <c r="E21342" t="s">
        <v>8010</v>
      </c>
      <c r="H21342" t="b">
        <v>0</v>
      </c>
      <c r="I21342">
        <v>0</v>
      </c>
      <c r="J21342">
        <v>8.2319616169999996</v>
      </c>
      <c r="K21342">
        <v>205.7990404</v>
      </c>
      <c r="L21342">
        <v>0</v>
      </c>
      <c r="M21342">
        <v>0</v>
      </c>
      <c r="N21342">
        <v>0</v>
      </c>
      <c r="O21342">
        <v>0</v>
      </c>
      <c r="P21342">
        <v>0</v>
      </c>
      <c r="Q21342">
        <v>0</v>
      </c>
      <c r="R21342">
        <v>205.7990404</v>
      </c>
      <c r="S21342" t="s">
        <v>8103</v>
      </c>
    </row>
    <row r="21343" spans="1:19" hidden="1">
      <c r="A21343">
        <v>2016</v>
      </c>
      <c r="B21343" t="s">
        <v>7945</v>
      </c>
      <c r="C21343">
        <v>610</v>
      </c>
      <c r="D21343" t="s">
        <v>7826</v>
      </c>
      <c r="E21343" t="s">
        <v>8015</v>
      </c>
      <c r="H21343" t="b">
        <v>0</v>
      </c>
      <c r="I21343">
        <v>0</v>
      </c>
      <c r="J21343">
        <v>52.210416410000001</v>
      </c>
      <c r="K21343">
        <v>1305.2604100000001</v>
      </c>
      <c r="L21343">
        <v>0</v>
      </c>
      <c r="M21343">
        <v>0</v>
      </c>
      <c r="N21343">
        <v>0</v>
      </c>
      <c r="O21343">
        <v>0</v>
      </c>
      <c r="P21343">
        <v>0</v>
      </c>
      <c r="Q21343">
        <v>0</v>
      </c>
      <c r="R21343">
        <v>1305.2604100000001</v>
      </c>
      <c r="S21343" t="s">
        <v>8103</v>
      </c>
    </row>
    <row r="21344" spans="1:19" hidden="1">
      <c r="A21344">
        <v>2016</v>
      </c>
      <c r="B21344" t="s">
        <v>7945</v>
      </c>
      <c r="C21344">
        <v>620</v>
      </c>
      <c r="D21344" t="s">
        <v>7826</v>
      </c>
      <c r="E21344" t="s">
        <v>8014</v>
      </c>
      <c r="H21344" t="b">
        <v>0</v>
      </c>
      <c r="I21344">
        <v>0</v>
      </c>
      <c r="J21344">
        <v>0.13679464199999999</v>
      </c>
      <c r="K21344">
        <v>3.419866061</v>
      </c>
      <c r="L21344">
        <v>1.8742957000000001E-2</v>
      </c>
      <c r="M21344">
        <v>5.5854011940000001</v>
      </c>
      <c r="N21344">
        <v>0</v>
      </c>
      <c r="O21344">
        <v>0</v>
      </c>
      <c r="P21344">
        <v>0</v>
      </c>
      <c r="Q21344">
        <v>0</v>
      </c>
      <c r="R21344">
        <v>9.0052672549999997</v>
      </c>
      <c r="S21344" t="s">
        <v>8103</v>
      </c>
    </row>
    <row r="21345" spans="1:19" hidden="1">
      <c r="A21345">
        <v>2016</v>
      </c>
      <c r="B21345" t="s">
        <v>7945</v>
      </c>
      <c r="C21345">
        <v>630</v>
      </c>
      <c r="D21345" t="s">
        <v>7826</v>
      </c>
      <c r="E21345" t="s">
        <v>8394</v>
      </c>
      <c r="H21345" t="b">
        <v>0</v>
      </c>
      <c r="I21345">
        <v>0</v>
      </c>
      <c r="J21345">
        <v>1.550340289</v>
      </c>
      <c r="K21345">
        <v>38.758507229999999</v>
      </c>
      <c r="L21345">
        <v>0.17748033799999999</v>
      </c>
      <c r="M21345">
        <v>52.889140789999999</v>
      </c>
      <c r="N21345">
        <v>0</v>
      </c>
      <c r="O21345">
        <v>0</v>
      </c>
      <c r="P21345">
        <v>0</v>
      </c>
      <c r="Q21345">
        <v>0</v>
      </c>
      <c r="R21345">
        <v>91.647648029999999</v>
      </c>
      <c r="S21345" t="s">
        <v>8103</v>
      </c>
    </row>
    <row r="21346" spans="1:19" hidden="1">
      <c r="A21346">
        <v>2016</v>
      </c>
      <c r="B21346" t="s">
        <v>7945</v>
      </c>
      <c r="C21346">
        <v>640</v>
      </c>
      <c r="D21346" t="s">
        <v>7826</v>
      </c>
      <c r="E21346" t="s">
        <v>8390</v>
      </c>
      <c r="H21346" t="b">
        <v>0</v>
      </c>
      <c r="I21346">
        <v>8.0422779999999999E-2</v>
      </c>
      <c r="J21346" s="39">
        <v>2.6000000000000001E-6</v>
      </c>
      <c r="K21346" s="39">
        <v>6.4900000000000005E-5</v>
      </c>
      <c r="L21346" s="39">
        <v>7.4599999999999997E-6</v>
      </c>
      <c r="M21346">
        <v>2.2229390000000002E-3</v>
      </c>
      <c r="N21346">
        <v>0</v>
      </c>
      <c r="O21346">
        <v>0</v>
      </c>
      <c r="P21346">
        <v>0</v>
      </c>
      <c r="Q21346">
        <v>0</v>
      </c>
      <c r="R21346">
        <v>8.2710642000000001E-2</v>
      </c>
      <c r="S21346" t="s">
        <v>8103</v>
      </c>
    </row>
    <row r="21347" spans="1:19" hidden="1">
      <c r="A21347">
        <v>2016</v>
      </c>
      <c r="B21347" t="s">
        <v>7945</v>
      </c>
      <c r="C21347">
        <v>650</v>
      </c>
      <c r="D21347" t="s">
        <v>7826</v>
      </c>
      <c r="E21347" t="s">
        <v>8010</v>
      </c>
      <c r="H21347" t="b">
        <v>0</v>
      </c>
      <c r="I21347">
        <v>0</v>
      </c>
      <c r="J21347">
        <v>0.65450768000000004</v>
      </c>
      <c r="K21347">
        <v>16.36269201</v>
      </c>
      <c r="L21347">
        <v>0</v>
      </c>
      <c r="M21347">
        <v>0</v>
      </c>
      <c r="N21347">
        <v>0</v>
      </c>
      <c r="O21347">
        <v>0</v>
      </c>
      <c r="P21347">
        <v>0</v>
      </c>
      <c r="Q21347">
        <v>0</v>
      </c>
      <c r="R21347">
        <v>16.36269201</v>
      </c>
      <c r="S21347" t="s">
        <v>8103</v>
      </c>
    </row>
    <row r="21348" spans="1:19" hidden="1">
      <c r="A21348">
        <v>2016</v>
      </c>
      <c r="B21348" t="s">
        <v>7942</v>
      </c>
      <c r="C21348">
        <v>610</v>
      </c>
      <c r="D21348" t="s">
        <v>7826</v>
      </c>
      <c r="E21348" t="s">
        <v>8015</v>
      </c>
      <c r="H21348" t="b">
        <v>0</v>
      </c>
      <c r="I21348">
        <v>0</v>
      </c>
      <c r="J21348">
        <v>48.157428850000002</v>
      </c>
      <c r="K21348">
        <v>1203.9357210000001</v>
      </c>
      <c r="L21348">
        <v>0</v>
      </c>
      <c r="M21348">
        <v>0</v>
      </c>
      <c r="N21348">
        <v>0</v>
      </c>
      <c r="O21348">
        <v>0</v>
      </c>
      <c r="P21348">
        <v>0</v>
      </c>
      <c r="Q21348">
        <v>0</v>
      </c>
      <c r="R21348">
        <v>1203.9357210000001</v>
      </c>
      <c r="S21348" t="s">
        <v>8103</v>
      </c>
    </row>
    <row r="21349" spans="1:19" hidden="1">
      <c r="A21349">
        <v>2016</v>
      </c>
      <c r="B21349" t="s">
        <v>7942</v>
      </c>
      <c r="C21349">
        <v>620</v>
      </c>
      <c r="D21349" t="s">
        <v>7826</v>
      </c>
      <c r="E21349" t="s">
        <v>8014</v>
      </c>
      <c r="H21349" t="b">
        <v>0</v>
      </c>
      <c r="I21349">
        <v>0</v>
      </c>
      <c r="J21349">
        <v>5.0558450999999997E-2</v>
      </c>
      <c r="K21349">
        <v>1.2639612689999999</v>
      </c>
      <c r="L21349">
        <v>6.7058200000000004E-3</v>
      </c>
      <c r="M21349">
        <v>1.9983343419999999</v>
      </c>
      <c r="N21349">
        <v>0</v>
      </c>
      <c r="O21349">
        <v>0</v>
      </c>
      <c r="P21349">
        <v>0</v>
      </c>
      <c r="Q21349">
        <v>0</v>
      </c>
      <c r="R21349">
        <v>3.2622956109999999</v>
      </c>
      <c r="S21349" t="s">
        <v>8103</v>
      </c>
    </row>
    <row r="21350" spans="1:19" hidden="1">
      <c r="A21350">
        <v>2016</v>
      </c>
      <c r="B21350" t="s">
        <v>7942</v>
      </c>
      <c r="C21350">
        <v>630</v>
      </c>
      <c r="D21350" t="s">
        <v>7826</v>
      </c>
      <c r="E21350" t="s">
        <v>8394</v>
      </c>
      <c r="H21350" t="b">
        <v>0</v>
      </c>
      <c r="I21350">
        <v>11.59</v>
      </c>
      <c r="J21350">
        <v>1.781231604</v>
      </c>
      <c r="K21350">
        <v>44.530790109999998</v>
      </c>
      <c r="L21350">
        <v>0.108779214</v>
      </c>
      <c r="M21350">
        <v>32.416205750000003</v>
      </c>
      <c r="N21350">
        <v>0</v>
      </c>
      <c r="O21350">
        <v>0</v>
      </c>
      <c r="P21350">
        <v>0</v>
      </c>
      <c r="Q21350">
        <v>0</v>
      </c>
      <c r="R21350">
        <v>88.536995860000005</v>
      </c>
      <c r="S21350" t="s">
        <v>8103</v>
      </c>
    </row>
    <row r="21351" spans="1:19" hidden="1">
      <c r="A21351">
        <v>2016</v>
      </c>
      <c r="B21351" t="s">
        <v>7942</v>
      </c>
      <c r="C21351">
        <v>640</v>
      </c>
      <c r="D21351" t="s">
        <v>7826</v>
      </c>
      <c r="E21351" t="s">
        <v>8390</v>
      </c>
      <c r="H21351" t="b">
        <v>0</v>
      </c>
      <c r="I21351">
        <v>2.2971037999999999E-2</v>
      </c>
      <c r="J21351" s="39">
        <v>2.4099999999999998E-6</v>
      </c>
      <c r="K21351" s="39">
        <v>6.02E-5</v>
      </c>
      <c r="L21351" s="39">
        <v>2.4099999999999998E-6</v>
      </c>
      <c r="M21351">
        <v>7.1804599999999996E-4</v>
      </c>
      <c r="N21351">
        <v>0</v>
      </c>
      <c r="O21351">
        <v>0</v>
      </c>
      <c r="P21351">
        <v>0</v>
      </c>
      <c r="Q21351">
        <v>0</v>
      </c>
      <c r="R21351">
        <v>2.3749322999999999E-2</v>
      </c>
      <c r="S21351" t="s">
        <v>8103</v>
      </c>
    </row>
    <row r="21352" spans="1:19" hidden="1">
      <c r="A21352">
        <v>2016</v>
      </c>
      <c r="B21352" t="s">
        <v>7942</v>
      </c>
      <c r="C21352">
        <v>650</v>
      </c>
      <c r="D21352" t="s">
        <v>7826</v>
      </c>
      <c r="E21352" t="s">
        <v>8010</v>
      </c>
      <c r="H21352" t="b">
        <v>0</v>
      </c>
      <c r="I21352">
        <v>0</v>
      </c>
      <c r="J21352">
        <v>2.4252418819999999</v>
      </c>
      <c r="K21352">
        <v>60.63104706</v>
      </c>
      <c r="L21352">
        <v>0</v>
      </c>
      <c r="M21352">
        <v>0</v>
      </c>
      <c r="N21352">
        <v>0</v>
      </c>
      <c r="O21352">
        <v>0</v>
      </c>
      <c r="P21352">
        <v>0</v>
      </c>
      <c r="Q21352">
        <v>0</v>
      </c>
      <c r="R21352">
        <v>60.63104706</v>
      </c>
      <c r="S21352" t="s">
        <v>8103</v>
      </c>
    </row>
    <row r="21353" spans="1:19" hidden="1">
      <c r="A21353">
        <v>2016</v>
      </c>
      <c r="B21353" t="s">
        <v>7944</v>
      </c>
      <c r="C21353">
        <v>610</v>
      </c>
      <c r="D21353" t="s">
        <v>7826</v>
      </c>
      <c r="E21353" t="s">
        <v>8015</v>
      </c>
      <c r="H21353" t="b">
        <v>0</v>
      </c>
      <c r="I21353">
        <v>0</v>
      </c>
      <c r="J21353">
        <v>162.90523569999999</v>
      </c>
      <c r="K21353">
        <v>4072.6308920000001</v>
      </c>
      <c r="L21353">
        <v>0</v>
      </c>
      <c r="M21353">
        <v>0</v>
      </c>
      <c r="N21353">
        <v>0</v>
      </c>
      <c r="O21353">
        <v>0</v>
      </c>
      <c r="P21353">
        <v>0</v>
      </c>
      <c r="Q21353">
        <v>0</v>
      </c>
      <c r="R21353">
        <v>4072.6308920000001</v>
      </c>
      <c r="S21353" t="s">
        <v>8103</v>
      </c>
    </row>
    <row r="21354" spans="1:19" hidden="1">
      <c r="A21354">
        <v>2016</v>
      </c>
      <c r="B21354" t="s">
        <v>7944</v>
      </c>
      <c r="C21354">
        <v>620</v>
      </c>
      <c r="D21354" t="s">
        <v>7826</v>
      </c>
      <c r="E21354" t="s">
        <v>8014</v>
      </c>
      <c r="H21354" t="b">
        <v>0</v>
      </c>
      <c r="I21354">
        <v>0</v>
      </c>
      <c r="J21354">
        <v>0.58956258900000003</v>
      </c>
      <c r="K21354">
        <v>14.739064730000001</v>
      </c>
      <c r="L21354">
        <v>4.5594568000000002E-2</v>
      </c>
      <c r="M21354">
        <v>13.587181380000001</v>
      </c>
      <c r="N21354">
        <v>0</v>
      </c>
      <c r="O21354">
        <v>0</v>
      </c>
      <c r="P21354">
        <v>0</v>
      </c>
      <c r="Q21354">
        <v>0</v>
      </c>
      <c r="R21354">
        <v>28.326246099999999</v>
      </c>
      <c r="S21354" t="s">
        <v>8103</v>
      </c>
    </row>
    <row r="21355" spans="1:19" hidden="1">
      <c r="A21355">
        <v>2016</v>
      </c>
      <c r="B21355" t="s">
        <v>7944</v>
      </c>
      <c r="C21355">
        <v>630</v>
      </c>
      <c r="D21355" t="s">
        <v>7826</v>
      </c>
      <c r="E21355" t="s">
        <v>8394</v>
      </c>
      <c r="H21355" t="b">
        <v>0</v>
      </c>
      <c r="I21355">
        <v>11.795999999999999</v>
      </c>
      <c r="J21355">
        <v>13.46579137</v>
      </c>
      <c r="K21355">
        <v>336.6447842</v>
      </c>
      <c r="L21355">
        <v>0.57141828800000005</v>
      </c>
      <c r="M21355">
        <v>170.28264970000001</v>
      </c>
      <c r="N21355">
        <v>0</v>
      </c>
      <c r="O21355">
        <v>0</v>
      </c>
      <c r="P21355">
        <v>0</v>
      </c>
      <c r="Q21355">
        <v>0</v>
      </c>
      <c r="R21355">
        <v>518.72343390000003</v>
      </c>
      <c r="S21355" t="s">
        <v>8103</v>
      </c>
    </row>
    <row r="21356" spans="1:19" hidden="1">
      <c r="A21356">
        <v>2016</v>
      </c>
      <c r="B21356" t="s">
        <v>7944</v>
      </c>
      <c r="C21356">
        <v>640</v>
      </c>
      <c r="D21356" t="s">
        <v>7826</v>
      </c>
      <c r="E21356" t="s">
        <v>8390</v>
      </c>
      <c r="H21356" t="b">
        <v>0</v>
      </c>
      <c r="I21356">
        <v>27.68410021</v>
      </c>
      <c r="J21356">
        <v>2.3168200000000001E-4</v>
      </c>
      <c r="K21356">
        <v>5.7920610000000003E-3</v>
      </c>
      <c r="L21356">
        <v>4.1319282999999998E-2</v>
      </c>
      <c r="M21356">
        <v>12.313146189999999</v>
      </c>
      <c r="N21356">
        <v>0</v>
      </c>
      <c r="O21356">
        <v>0</v>
      </c>
      <c r="P21356">
        <v>0</v>
      </c>
      <c r="Q21356">
        <v>0</v>
      </c>
      <c r="R21356">
        <v>40.003038459999999</v>
      </c>
      <c r="S21356" t="s">
        <v>8103</v>
      </c>
    </row>
    <row r="21357" spans="1:19" hidden="1">
      <c r="A21357">
        <v>2016</v>
      </c>
      <c r="B21357" t="s">
        <v>7944</v>
      </c>
      <c r="C21357">
        <v>650</v>
      </c>
      <c r="D21357" t="s">
        <v>7826</v>
      </c>
      <c r="E21357" t="s">
        <v>8010</v>
      </c>
      <c r="H21357" t="b">
        <v>0</v>
      </c>
      <c r="I21357">
        <v>0</v>
      </c>
      <c r="J21357">
        <v>14.52017723</v>
      </c>
      <c r="K21357">
        <v>363.0044307</v>
      </c>
      <c r="L21357">
        <v>0</v>
      </c>
      <c r="M21357">
        <v>0</v>
      </c>
      <c r="N21357">
        <v>0</v>
      </c>
      <c r="O21357">
        <v>0</v>
      </c>
      <c r="P21357">
        <v>0</v>
      </c>
      <c r="Q21357">
        <v>0</v>
      </c>
      <c r="R21357">
        <v>363.0044307</v>
      </c>
      <c r="S21357" t="s">
        <v>8103</v>
      </c>
    </row>
    <row r="21358" spans="1:19" hidden="1">
      <c r="A21358">
        <v>2016</v>
      </c>
      <c r="B21358" t="s">
        <v>7943</v>
      </c>
      <c r="C21358">
        <v>610</v>
      </c>
      <c r="D21358" t="s">
        <v>7826</v>
      </c>
      <c r="E21358" t="s">
        <v>8015</v>
      </c>
      <c r="H21358" t="b">
        <v>0</v>
      </c>
      <c r="I21358">
        <v>0</v>
      </c>
      <c r="J21358">
        <v>79.001820670000001</v>
      </c>
      <c r="K21358">
        <v>1975.045517</v>
      </c>
      <c r="L21358">
        <v>0</v>
      </c>
      <c r="M21358">
        <v>0</v>
      </c>
      <c r="N21358">
        <v>0</v>
      </c>
      <c r="O21358">
        <v>0</v>
      </c>
      <c r="P21358">
        <v>0</v>
      </c>
      <c r="Q21358">
        <v>0</v>
      </c>
      <c r="R21358">
        <v>1975.045517</v>
      </c>
      <c r="S21358" t="s">
        <v>8103</v>
      </c>
    </row>
    <row r="21359" spans="1:19" hidden="1">
      <c r="A21359">
        <v>2016</v>
      </c>
      <c r="B21359" t="s">
        <v>7943</v>
      </c>
      <c r="C21359">
        <v>620</v>
      </c>
      <c r="D21359" t="s">
        <v>7826</v>
      </c>
      <c r="E21359" t="s">
        <v>8014</v>
      </c>
      <c r="H21359" t="b">
        <v>0</v>
      </c>
      <c r="I21359">
        <v>0</v>
      </c>
      <c r="J21359">
        <v>1.015028952</v>
      </c>
      <c r="K21359">
        <v>25.375723799999999</v>
      </c>
      <c r="L21359">
        <v>9.9341649000000004E-2</v>
      </c>
      <c r="M21359">
        <v>29.60381138</v>
      </c>
      <c r="N21359">
        <v>0</v>
      </c>
      <c r="O21359">
        <v>0</v>
      </c>
      <c r="P21359">
        <v>0</v>
      </c>
      <c r="Q21359">
        <v>0</v>
      </c>
      <c r="R21359">
        <v>54.979535179999999</v>
      </c>
      <c r="S21359" t="s">
        <v>8103</v>
      </c>
    </row>
    <row r="21360" spans="1:19" hidden="1">
      <c r="A21360">
        <v>2016</v>
      </c>
      <c r="B21360" t="s">
        <v>7943</v>
      </c>
      <c r="C21360">
        <v>630</v>
      </c>
      <c r="D21360" t="s">
        <v>7826</v>
      </c>
      <c r="E21360" t="s">
        <v>8394</v>
      </c>
      <c r="H21360" t="b">
        <v>0</v>
      </c>
      <c r="I21360">
        <v>5.1999999999999998E-2</v>
      </c>
      <c r="J21360">
        <v>4.5354179529999996</v>
      </c>
      <c r="K21360">
        <v>113.38544880000001</v>
      </c>
      <c r="L21360">
        <v>0.53828400399999998</v>
      </c>
      <c r="M21360">
        <v>160.4086332</v>
      </c>
      <c r="N21360">
        <v>0</v>
      </c>
      <c r="O21360">
        <v>0</v>
      </c>
      <c r="P21360">
        <v>0</v>
      </c>
      <c r="Q21360">
        <v>0</v>
      </c>
      <c r="R21360">
        <v>273.84608200000002</v>
      </c>
      <c r="S21360" t="s">
        <v>8103</v>
      </c>
    </row>
    <row r="21361" spans="1:19" hidden="1">
      <c r="A21361">
        <v>2016</v>
      </c>
      <c r="B21361" t="s">
        <v>7943</v>
      </c>
      <c r="C21361">
        <v>650</v>
      </c>
      <c r="D21361" t="s">
        <v>7826</v>
      </c>
      <c r="E21361" t="s">
        <v>8010</v>
      </c>
      <c r="H21361" t="b">
        <v>0</v>
      </c>
      <c r="I21361">
        <v>0</v>
      </c>
      <c r="J21361">
        <v>52.854370660000001</v>
      </c>
      <c r="K21361">
        <v>1321.359267</v>
      </c>
      <c r="L21361">
        <v>0</v>
      </c>
      <c r="M21361">
        <v>0</v>
      </c>
      <c r="N21361">
        <v>0</v>
      </c>
      <c r="O21361">
        <v>0</v>
      </c>
      <c r="P21361">
        <v>0</v>
      </c>
      <c r="Q21361">
        <v>0</v>
      </c>
      <c r="R21361">
        <v>1321.359267</v>
      </c>
      <c r="S21361" t="s">
        <v>8103</v>
      </c>
    </row>
    <row r="21362" spans="1:19" hidden="1">
      <c r="A21362">
        <v>2016</v>
      </c>
      <c r="B21362" t="s">
        <v>7941</v>
      </c>
      <c r="C21362">
        <v>610</v>
      </c>
      <c r="D21362" t="s">
        <v>7826</v>
      </c>
      <c r="E21362" t="s">
        <v>8015</v>
      </c>
      <c r="H21362" t="b">
        <v>0</v>
      </c>
      <c r="I21362">
        <v>0</v>
      </c>
      <c r="J21362">
        <v>1.0178926960000001</v>
      </c>
      <c r="K21362">
        <v>25.447317389999998</v>
      </c>
      <c r="L21362">
        <v>0</v>
      </c>
      <c r="M21362">
        <v>0</v>
      </c>
      <c r="N21362">
        <v>0</v>
      </c>
      <c r="O21362">
        <v>0</v>
      </c>
      <c r="P21362">
        <v>0</v>
      </c>
      <c r="Q21362">
        <v>0</v>
      </c>
      <c r="R21362">
        <v>25.447317389999998</v>
      </c>
      <c r="S21362" t="s">
        <v>8103</v>
      </c>
    </row>
    <row r="21363" spans="1:19" hidden="1">
      <c r="A21363">
        <v>2016</v>
      </c>
      <c r="B21363" t="s">
        <v>7941</v>
      </c>
      <c r="C21363">
        <v>620</v>
      </c>
      <c r="D21363" t="s">
        <v>7826</v>
      </c>
      <c r="E21363" t="s">
        <v>8014</v>
      </c>
      <c r="H21363" t="b">
        <v>0</v>
      </c>
      <c r="I21363">
        <v>0</v>
      </c>
      <c r="J21363">
        <v>4.1555200000000002E-3</v>
      </c>
      <c r="K21363">
        <v>0.10388799999999999</v>
      </c>
      <c r="L21363">
        <v>4.9536000000000003E-4</v>
      </c>
      <c r="M21363">
        <v>0.14761727999999999</v>
      </c>
      <c r="N21363">
        <v>0</v>
      </c>
      <c r="O21363">
        <v>0</v>
      </c>
      <c r="P21363">
        <v>0</v>
      </c>
      <c r="Q21363">
        <v>0</v>
      </c>
      <c r="R21363">
        <v>0.25150528</v>
      </c>
      <c r="S21363" t="s">
        <v>8103</v>
      </c>
    </row>
    <row r="21364" spans="1:19" hidden="1">
      <c r="A21364">
        <v>2016</v>
      </c>
      <c r="B21364" t="s">
        <v>7941</v>
      </c>
      <c r="C21364">
        <v>630</v>
      </c>
      <c r="D21364" t="s">
        <v>7826</v>
      </c>
      <c r="E21364" t="s">
        <v>8394</v>
      </c>
      <c r="H21364" t="b">
        <v>0</v>
      </c>
      <c r="I21364">
        <v>0</v>
      </c>
      <c r="J21364">
        <v>0.215707022</v>
      </c>
      <c r="K21364">
        <v>5.392675562</v>
      </c>
      <c r="L21364">
        <v>2.098843E-3</v>
      </c>
      <c r="M21364">
        <v>0.62545519100000002</v>
      </c>
      <c r="N21364">
        <v>0</v>
      </c>
      <c r="O21364">
        <v>0</v>
      </c>
      <c r="P21364">
        <v>0</v>
      </c>
      <c r="Q21364">
        <v>0</v>
      </c>
      <c r="R21364">
        <v>6.0181307520000002</v>
      </c>
      <c r="S21364" t="s">
        <v>8103</v>
      </c>
    </row>
    <row r="21365" spans="1:19" hidden="1">
      <c r="A21365">
        <v>2016</v>
      </c>
      <c r="B21365" t="s">
        <v>7940</v>
      </c>
      <c r="C21365">
        <v>610</v>
      </c>
      <c r="D21365" t="s">
        <v>7826</v>
      </c>
      <c r="E21365" t="s">
        <v>8015</v>
      </c>
      <c r="H21365" t="b">
        <v>0</v>
      </c>
      <c r="I21365">
        <v>0</v>
      </c>
      <c r="J21365">
        <v>1.3477557609999999</v>
      </c>
      <c r="K21365">
        <v>33.693894020000002</v>
      </c>
      <c r="L21365">
        <v>0</v>
      </c>
      <c r="M21365">
        <v>0</v>
      </c>
      <c r="N21365">
        <v>0</v>
      </c>
      <c r="O21365">
        <v>0</v>
      </c>
      <c r="P21365">
        <v>0</v>
      </c>
      <c r="Q21365">
        <v>0</v>
      </c>
      <c r="R21365">
        <v>33.693894020000002</v>
      </c>
      <c r="S21365" t="s">
        <v>8103</v>
      </c>
    </row>
    <row r="21366" spans="1:19" hidden="1">
      <c r="A21366">
        <v>2016</v>
      </c>
      <c r="B21366" t="s">
        <v>7940</v>
      </c>
      <c r="C21366">
        <v>620</v>
      </c>
      <c r="D21366" t="s">
        <v>7826</v>
      </c>
      <c r="E21366" t="s">
        <v>8014</v>
      </c>
      <c r="H21366" t="b">
        <v>0</v>
      </c>
      <c r="I21366">
        <v>0</v>
      </c>
      <c r="J21366">
        <v>7.2973500000000002E-4</v>
      </c>
      <c r="K21366">
        <v>1.8243367E-2</v>
      </c>
      <c r="L21366" s="39">
        <v>8.7000000000000001E-5</v>
      </c>
      <c r="M21366">
        <v>2.5922496E-2</v>
      </c>
      <c r="N21366">
        <v>0</v>
      </c>
      <c r="O21366">
        <v>0</v>
      </c>
      <c r="P21366">
        <v>0</v>
      </c>
      <c r="Q21366">
        <v>0</v>
      </c>
      <c r="R21366">
        <v>4.4165863E-2</v>
      </c>
      <c r="S21366" t="s">
        <v>8103</v>
      </c>
    </row>
    <row r="21367" spans="1:19" hidden="1">
      <c r="A21367">
        <v>2016</v>
      </c>
      <c r="B21367" t="s">
        <v>7940</v>
      </c>
      <c r="C21367">
        <v>630</v>
      </c>
      <c r="D21367" t="s">
        <v>7826</v>
      </c>
      <c r="E21367" t="s">
        <v>8394</v>
      </c>
      <c r="H21367" t="b">
        <v>0</v>
      </c>
      <c r="I21367">
        <v>4.0000000000000001E-3</v>
      </c>
      <c r="J21367">
        <v>0.10717539099999999</v>
      </c>
      <c r="K21367">
        <v>2.6793847730000002</v>
      </c>
      <c r="L21367">
        <v>1.5876620000000001E-3</v>
      </c>
      <c r="M21367">
        <v>0.473123287</v>
      </c>
      <c r="N21367">
        <v>0</v>
      </c>
      <c r="O21367">
        <v>0</v>
      </c>
      <c r="P21367">
        <v>0</v>
      </c>
      <c r="Q21367">
        <v>0</v>
      </c>
      <c r="R21367">
        <v>3.1565080600000002</v>
      </c>
      <c r="S21367" t="s">
        <v>8103</v>
      </c>
    </row>
    <row r="21368" spans="1:19" hidden="1">
      <c r="A21368">
        <v>2016</v>
      </c>
      <c r="B21368" t="s">
        <v>7940</v>
      </c>
      <c r="C21368">
        <v>650</v>
      </c>
      <c r="D21368" t="s">
        <v>7826</v>
      </c>
      <c r="E21368" t="s">
        <v>8010</v>
      </c>
      <c r="H21368" t="b">
        <v>0</v>
      </c>
      <c r="I21368">
        <v>0</v>
      </c>
      <c r="J21368">
        <v>0</v>
      </c>
      <c r="K21368">
        <v>0</v>
      </c>
      <c r="L21368">
        <v>0</v>
      </c>
      <c r="M21368">
        <v>0</v>
      </c>
      <c r="N21368">
        <v>0</v>
      </c>
      <c r="O21368">
        <v>0</v>
      </c>
      <c r="P21368">
        <v>0</v>
      </c>
      <c r="Q21368">
        <v>0</v>
      </c>
      <c r="R21368">
        <v>0</v>
      </c>
      <c r="S21368" t="s">
        <v>8103</v>
      </c>
    </row>
    <row r="21369" spans="1:19" hidden="1">
      <c r="A21369">
        <v>2016</v>
      </c>
      <c r="B21369" t="s">
        <v>7939</v>
      </c>
      <c r="C21369">
        <v>610</v>
      </c>
      <c r="D21369" t="s">
        <v>7826</v>
      </c>
      <c r="E21369" t="s">
        <v>8015</v>
      </c>
      <c r="H21369" t="b">
        <v>0</v>
      </c>
      <c r="I21369">
        <v>0</v>
      </c>
      <c r="J21369">
        <v>1.0602959519999999</v>
      </c>
      <c r="K21369">
        <v>26.507398800000001</v>
      </c>
      <c r="L21369">
        <v>0</v>
      </c>
      <c r="M21369">
        <v>0</v>
      </c>
      <c r="N21369">
        <v>0</v>
      </c>
      <c r="O21369">
        <v>0</v>
      </c>
      <c r="P21369">
        <v>0</v>
      </c>
      <c r="Q21369">
        <v>0</v>
      </c>
      <c r="R21369">
        <v>26.507398800000001</v>
      </c>
      <c r="S21369" t="s">
        <v>8103</v>
      </c>
    </row>
    <row r="21370" spans="1:19" hidden="1">
      <c r="A21370">
        <v>2016</v>
      </c>
      <c r="B21370" t="s">
        <v>7939</v>
      </c>
      <c r="C21370">
        <v>620</v>
      </c>
      <c r="D21370" t="s">
        <v>7826</v>
      </c>
      <c r="E21370" t="s">
        <v>8014</v>
      </c>
      <c r="H21370" t="b">
        <v>0</v>
      </c>
      <c r="I21370">
        <v>0</v>
      </c>
      <c r="J21370">
        <v>1.5099999999999999E-5</v>
      </c>
      <c r="K21370">
        <v>3.7750000000000001E-4</v>
      </c>
      <c r="L21370">
        <v>1.7999999999999999E-6</v>
      </c>
      <c r="M21370">
        <v>5.3640000000000003E-4</v>
      </c>
      <c r="N21370">
        <v>0</v>
      </c>
      <c r="O21370">
        <v>0</v>
      </c>
      <c r="P21370">
        <v>0</v>
      </c>
      <c r="Q21370">
        <v>0</v>
      </c>
      <c r="R21370">
        <v>9.1390000000000004E-4</v>
      </c>
      <c r="S21370" t="s">
        <v>8103</v>
      </c>
    </row>
    <row r="21371" spans="1:19" hidden="1">
      <c r="A21371">
        <v>2016</v>
      </c>
      <c r="B21371" t="s">
        <v>7939</v>
      </c>
      <c r="C21371">
        <v>630</v>
      </c>
      <c r="D21371" t="s">
        <v>7826</v>
      </c>
      <c r="E21371" t="s">
        <v>8394</v>
      </c>
      <c r="H21371" t="b">
        <v>0</v>
      </c>
      <c r="I21371">
        <v>0</v>
      </c>
      <c r="J21371">
        <v>5.6474929E-2</v>
      </c>
      <c r="K21371">
        <v>1.411873215</v>
      </c>
      <c r="L21371">
        <v>1.235108E-3</v>
      </c>
      <c r="M21371">
        <v>0.36806219299999998</v>
      </c>
      <c r="N21371">
        <v>0</v>
      </c>
      <c r="O21371">
        <v>0</v>
      </c>
      <c r="P21371">
        <v>0</v>
      </c>
      <c r="Q21371">
        <v>0</v>
      </c>
      <c r="R21371">
        <v>1.7799354080000001</v>
      </c>
      <c r="S21371" t="s">
        <v>8103</v>
      </c>
    </row>
    <row r="21372" spans="1:19" hidden="1">
      <c r="A21372">
        <v>2016</v>
      </c>
      <c r="B21372" t="s">
        <v>7939</v>
      </c>
      <c r="C21372">
        <v>640</v>
      </c>
      <c r="D21372" t="s">
        <v>7826</v>
      </c>
      <c r="E21372" t="s">
        <v>8390</v>
      </c>
      <c r="H21372" t="b">
        <v>0</v>
      </c>
      <c r="I21372">
        <v>7.5985276000000004E-2</v>
      </c>
      <c r="J21372" s="39">
        <v>7.9699999999999999E-6</v>
      </c>
      <c r="K21372">
        <v>1.9926199999999999E-4</v>
      </c>
      <c r="L21372" s="39">
        <v>7.9699999999999999E-6</v>
      </c>
      <c r="M21372">
        <v>2.3752040000000001E-3</v>
      </c>
      <c r="N21372">
        <v>0</v>
      </c>
      <c r="O21372">
        <v>0</v>
      </c>
      <c r="P21372">
        <v>0</v>
      </c>
      <c r="Q21372">
        <v>0</v>
      </c>
      <c r="R21372">
        <v>7.8559743000000001E-2</v>
      </c>
      <c r="S21372" t="s">
        <v>8103</v>
      </c>
    </row>
    <row r="21373" spans="1:19" hidden="1">
      <c r="A21373">
        <v>2016</v>
      </c>
      <c r="B21373" t="s">
        <v>7939</v>
      </c>
      <c r="C21373">
        <v>650</v>
      </c>
      <c r="D21373" t="s">
        <v>7826</v>
      </c>
      <c r="E21373" t="s">
        <v>8010</v>
      </c>
      <c r="H21373" t="b">
        <v>0</v>
      </c>
      <c r="I21373">
        <v>0</v>
      </c>
      <c r="J21373">
        <v>0</v>
      </c>
      <c r="K21373">
        <v>0</v>
      </c>
      <c r="L21373">
        <v>0</v>
      </c>
      <c r="M21373">
        <v>0</v>
      </c>
      <c r="N21373">
        <v>0</v>
      </c>
      <c r="O21373">
        <v>0</v>
      </c>
      <c r="P21373">
        <v>0</v>
      </c>
      <c r="Q21373">
        <v>0</v>
      </c>
      <c r="R21373">
        <v>0</v>
      </c>
      <c r="S21373" t="s">
        <v>8103</v>
      </c>
    </row>
    <row r="21374" spans="1:19" hidden="1">
      <c r="A21374">
        <v>2017</v>
      </c>
      <c r="B21374" t="s">
        <v>7952</v>
      </c>
      <c r="C21374">
        <v>610</v>
      </c>
      <c r="D21374" t="s">
        <v>7826</v>
      </c>
      <c r="E21374" t="s">
        <v>8015</v>
      </c>
      <c r="H21374" t="b">
        <v>0</v>
      </c>
      <c r="I21374">
        <v>0</v>
      </c>
      <c r="J21374">
        <v>855.5605554</v>
      </c>
      <c r="K21374">
        <v>21389.013879999999</v>
      </c>
      <c r="L21374">
        <v>0</v>
      </c>
      <c r="M21374">
        <v>0</v>
      </c>
      <c r="N21374">
        <v>0</v>
      </c>
      <c r="O21374">
        <v>0</v>
      </c>
      <c r="P21374">
        <v>0</v>
      </c>
      <c r="Q21374">
        <v>0</v>
      </c>
      <c r="R21374">
        <v>21389.013879999999</v>
      </c>
      <c r="S21374" t="s">
        <v>8103</v>
      </c>
    </row>
    <row r="21375" spans="1:19" hidden="1">
      <c r="A21375">
        <v>2017</v>
      </c>
      <c r="B21375" t="s">
        <v>7952</v>
      </c>
      <c r="C21375">
        <v>620</v>
      </c>
      <c r="D21375" t="s">
        <v>7826</v>
      </c>
      <c r="E21375" t="s">
        <v>8014</v>
      </c>
      <c r="H21375" t="b">
        <v>0</v>
      </c>
      <c r="I21375">
        <v>0</v>
      </c>
      <c r="J21375">
        <v>6.4919793200000004</v>
      </c>
      <c r="K21375">
        <v>162.29948300000001</v>
      </c>
      <c r="L21375">
        <v>0.55576117599999997</v>
      </c>
      <c r="M21375">
        <v>165.6168304</v>
      </c>
      <c r="N21375">
        <v>0</v>
      </c>
      <c r="O21375">
        <v>0</v>
      </c>
      <c r="P21375">
        <v>0</v>
      </c>
      <c r="Q21375">
        <v>0</v>
      </c>
      <c r="R21375">
        <v>327.91631339999998</v>
      </c>
      <c r="S21375" t="s">
        <v>8103</v>
      </c>
    </row>
    <row r="21376" spans="1:19" hidden="1">
      <c r="A21376">
        <v>2017</v>
      </c>
      <c r="B21376" t="s">
        <v>7952</v>
      </c>
      <c r="C21376">
        <v>630</v>
      </c>
      <c r="D21376" t="s">
        <v>7826</v>
      </c>
      <c r="E21376" t="s">
        <v>8394</v>
      </c>
      <c r="H21376" t="b">
        <v>0</v>
      </c>
      <c r="I21376">
        <v>32.151000000000003</v>
      </c>
      <c r="J21376">
        <v>42.634051280000001</v>
      </c>
      <c r="K21376">
        <v>1065.8512820000001</v>
      </c>
      <c r="L21376">
        <v>4.5395213429999997</v>
      </c>
      <c r="M21376">
        <v>1352.77736</v>
      </c>
      <c r="N21376">
        <v>0</v>
      </c>
      <c r="O21376">
        <v>0</v>
      </c>
      <c r="P21376">
        <v>0</v>
      </c>
      <c r="Q21376">
        <v>0</v>
      </c>
      <c r="R21376">
        <v>2450.779642</v>
      </c>
      <c r="S21376" t="s">
        <v>8103</v>
      </c>
    </row>
    <row r="21377" spans="1:19" hidden="1">
      <c r="A21377">
        <v>2017</v>
      </c>
      <c r="B21377" t="s">
        <v>7952</v>
      </c>
      <c r="C21377">
        <v>640</v>
      </c>
      <c r="D21377" t="s">
        <v>7826</v>
      </c>
      <c r="E21377" t="s">
        <v>8390</v>
      </c>
      <c r="H21377" t="b">
        <v>0</v>
      </c>
      <c r="I21377">
        <v>113.2787319</v>
      </c>
      <c r="J21377">
        <v>3.8951860999999997E-2</v>
      </c>
      <c r="K21377">
        <v>0.97379653399999999</v>
      </c>
      <c r="L21377">
        <v>0.25812429399999998</v>
      </c>
      <c r="M21377">
        <v>76.921039640000004</v>
      </c>
      <c r="N21377">
        <v>0</v>
      </c>
      <c r="O21377">
        <v>0</v>
      </c>
      <c r="P21377">
        <v>0</v>
      </c>
      <c r="Q21377">
        <v>0</v>
      </c>
      <c r="R21377">
        <v>191.17356810000001</v>
      </c>
      <c r="S21377" t="s">
        <v>8103</v>
      </c>
    </row>
    <row r="21378" spans="1:19" hidden="1">
      <c r="A21378">
        <v>2017</v>
      </c>
      <c r="B21378" t="s">
        <v>7952</v>
      </c>
      <c r="C21378">
        <v>650</v>
      </c>
      <c r="D21378" t="s">
        <v>7826</v>
      </c>
      <c r="E21378" t="s">
        <v>8010</v>
      </c>
      <c r="H21378" t="b">
        <v>0</v>
      </c>
      <c r="I21378">
        <v>0</v>
      </c>
      <c r="J21378">
        <v>94.519958470000006</v>
      </c>
      <c r="K21378">
        <v>2362.9989620000001</v>
      </c>
      <c r="L21378">
        <v>0</v>
      </c>
      <c r="M21378">
        <v>0</v>
      </c>
      <c r="N21378">
        <v>0</v>
      </c>
      <c r="O21378">
        <v>0</v>
      </c>
      <c r="P21378">
        <v>0</v>
      </c>
      <c r="Q21378">
        <v>0</v>
      </c>
      <c r="R21378">
        <v>2362.9989620000001</v>
      </c>
      <c r="S21378" t="s">
        <v>8103</v>
      </c>
    </row>
    <row r="21379" spans="1:19" hidden="1">
      <c r="A21379">
        <v>2017</v>
      </c>
      <c r="B21379" t="s">
        <v>7951</v>
      </c>
      <c r="C21379">
        <v>610</v>
      </c>
      <c r="D21379" t="s">
        <v>7826</v>
      </c>
      <c r="E21379" t="s">
        <v>8015</v>
      </c>
      <c r="H21379" t="b">
        <v>0</v>
      </c>
      <c r="I21379">
        <v>0</v>
      </c>
      <c r="J21379">
        <v>23.801206839999999</v>
      </c>
      <c r="K21379">
        <v>595.030171</v>
      </c>
      <c r="L21379">
        <v>0</v>
      </c>
      <c r="M21379">
        <v>0</v>
      </c>
      <c r="N21379">
        <v>0</v>
      </c>
      <c r="O21379">
        <v>0</v>
      </c>
      <c r="P21379">
        <v>0</v>
      </c>
      <c r="Q21379">
        <v>0</v>
      </c>
      <c r="R21379">
        <v>595.030171</v>
      </c>
      <c r="S21379" t="s">
        <v>8103</v>
      </c>
    </row>
    <row r="21380" spans="1:19" hidden="1">
      <c r="A21380">
        <v>2017</v>
      </c>
      <c r="B21380" t="s">
        <v>7951</v>
      </c>
      <c r="C21380">
        <v>620</v>
      </c>
      <c r="D21380" t="s">
        <v>7826</v>
      </c>
      <c r="E21380" t="s">
        <v>8014</v>
      </c>
      <c r="H21380" t="b">
        <v>0</v>
      </c>
      <c r="I21380">
        <v>0</v>
      </c>
      <c r="J21380">
        <v>2.7661999999999999E-4</v>
      </c>
      <c r="K21380">
        <v>6.9154999999999998E-3</v>
      </c>
      <c r="L21380">
        <v>3.5784999999999997E-5</v>
      </c>
      <c r="M21380">
        <v>1.066393E-2</v>
      </c>
      <c r="N21380">
        <v>0</v>
      </c>
      <c r="O21380">
        <v>0</v>
      </c>
      <c r="P21380">
        <v>0</v>
      </c>
      <c r="Q21380">
        <v>0</v>
      </c>
      <c r="R21380">
        <v>1.757943E-2</v>
      </c>
      <c r="S21380" t="s">
        <v>8103</v>
      </c>
    </row>
    <row r="21381" spans="1:19" hidden="1">
      <c r="A21381">
        <v>2017</v>
      </c>
      <c r="B21381" t="s">
        <v>7951</v>
      </c>
      <c r="C21381">
        <v>630</v>
      </c>
      <c r="D21381" t="s">
        <v>7826</v>
      </c>
      <c r="E21381" t="s">
        <v>8394</v>
      </c>
      <c r="H21381" t="b">
        <v>0</v>
      </c>
      <c r="I21381">
        <v>0.11600000000000001</v>
      </c>
      <c r="J21381">
        <v>0.79462312099999999</v>
      </c>
      <c r="K21381">
        <v>19.865578030000002</v>
      </c>
      <c r="L21381">
        <v>3.4575247000000003E-2</v>
      </c>
      <c r="M21381">
        <v>10.303423479999999</v>
      </c>
      <c r="N21381">
        <v>0</v>
      </c>
      <c r="O21381">
        <v>0</v>
      </c>
      <c r="P21381">
        <v>0</v>
      </c>
      <c r="Q21381">
        <v>0</v>
      </c>
      <c r="R21381">
        <v>30.285001510000001</v>
      </c>
      <c r="S21381" t="s">
        <v>8103</v>
      </c>
    </row>
    <row r="21382" spans="1:19" hidden="1">
      <c r="A21382">
        <v>2017</v>
      </c>
      <c r="B21382" t="s">
        <v>7951</v>
      </c>
      <c r="C21382">
        <v>640</v>
      </c>
      <c r="D21382" t="s">
        <v>7826</v>
      </c>
      <c r="E21382" t="s">
        <v>8390</v>
      </c>
      <c r="H21382" t="b">
        <v>0</v>
      </c>
      <c r="I21382">
        <v>0.13679166000000001</v>
      </c>
      <c r="J21382">
        <v>3.2628E-5</v>
      </c>
      <c r="K21382">
        <v>8.1570000000000004E-4</v>
      </c>
      <c r="L21382">
        <v>3.2628E-5</v>
      </c>
      <c r="M21382">
        <v>9.7231439999999995E-3</v>
      </c>
      <c r="N21382">
        <v>0</v>
      </c>
      <c r="O21382">
        <v>0</v>
      </c>
      <c r="P21382">
        <v>0</v>
      </c>
      <c r="Q21382">
        <v>0</v>
      </c>
      <c r="R21382">
        <v>0.147330504</v>
      </c>
      <c r="S21382" t="s">
        <v>8103</v>
      </c>
    </row>
    <row r="21383" spans="1:19" hidden="1">
      <c r="A21383">
        <v>2017</v>
      </c>
      <c r="B21383" t="s">
        <v>7951</v>
      </c>
      <c r="C21383">
        <v>650</v>
      </c>
      <c r="D21383" t="s">
        <v>7826</v>
      </c>
      <c r="E21383" t="s">
        <v>8010</v>
      </c>
      <c r="H21383" t="b">
        <v>0</v>
      </c>
      <c r="I21383">
        <v>0</v>
      </c>
      <c r="J21383">
        <v>1.2186776580000001</v>
      </c>
      <c r="K21383">
        <v>30.46694145</v>
      </c>
      <c r="L21383">
        <v>0</v>
      </c>
      <c r="M21383">
        <v>0</v>
      </c>
      <c r="N21383">
        <v>0</v>
      </c>
      <c r="O21383">
        <v>0</v>
      </c>
      <c r="P21383">
        <v>0</v>
      </c>
      <c r="Q21383">
        <v>0</v>
      </c>
      <c r="R21383">
        <v>30.46694145</v>
      </c>
      <c r="S21383" t="s">
        <v>8103</v>
      </c>
    </row>
    <row r="21384" spans="1:19" hidden="1">
      <c r="A21384">
        <v>2017</v>
      </c>
      <c r="B21384" t="s">
        <v>7950</v>
      </c>
      <c r="C21384">
        <v>610</v>
      </c>
      <c r="D21384" t="s">
        <v>7826</v>
      </c>
      <c r="E21384" t="s">
        <v>8015</v>
      </c>
      <c r="H21384" t="b">
        <v>0</v>
      </c>
      <c r="I21384">
        <v>0</v>
      </c>
      <c r="J21384">
        <v>2.2356544349999998</v>
      </c>
      <c r="K21384">
        <v>55.89136087</v>
      </c>
      <c r="L21384">
        <v>0</v>
      </c>
      <c r="M21384">
        <v>0</v>
      </c>
      <c r="N21384">
        <v>0</v>
      </c>
      <c r="O21384">
        <v>0</v>
      </c>
      <c r="P21384">
        <v>0</v>
      </c>
      <c r="Q21384">
        <v>0</v>
      </c>
      <c r="R21384">
        <v>55.89136087</v>
      </c>
      <c r="S21384" t="s">
        <v>8103</v>
      </c>
    </row>
    <row r="21385" spans="1:19" hidden="1">
      <c r="A21385">
        <v>2017</v>
      </c>
      <c r="B21385" t="s">
        <v>7950</v>
      </c>
      <c r="C21385">
        <v>620</v>
      </c>
      <c r="D21385" t="s">
        <v>7826</v>
      </c>
      <c r="E21385" t="s">
        <v>8014</v>
      </c>
      <c r="H21385" t="b">
        <v>0</v>
      </c>
      <c r="I21385">
        <v>0</v>
      </c>
      <c r="J21385">
        <v>0.21019011000000001</v>
      </c>
      <c r="K21385">
        <v>5.2547527450000002</v>
      </c>
      <c r="L21385">
        <v>5.0400000000000002E-3</v>
      </c>
      <c r="M21385">
        <v>1.5019199999999999</v>
      </c>
      <c r="N21385">
        <v>0</v>
      </c>
      <c r="O21385">
        <v>0</v>
      </c>
      <c r="P21385">
        <v>0</v>
      </c>
      <c r="Q21385">
        <v>0</v>
      </c>
      <c r="R21385">
        <v>6.7566727450000004</v>
      </c>
      <c r="S21385" t="s">
        <v>8103</v>
      </c>
    </row>
    <row r="21386" spans="1:19" hidden="1">
      <c r="A21386">
        <v>2017</v>
      </c>
      <c r="B21386" t="s">
        <v>7950</v>
      </c>
      <c r="C21386">
        <v>630</v>
      </c>
      <c r="D21386" t="s">
        <v>7826</v>
      </c>
      <c r="E21386" t="s">
        <v>8394</v>
      </c>
      <c r="H21386" t="b">
        <v>0</v>
      </c>
      <c r="I21386">
        <v>0</v>
      </c>
      <c r="J21386">
        <v>0.60103070400000003</v>
      </c>
      <c r="K21386">
        <v>15.0257676</v>
      </c>
      <c r="L21386">
        <v>2.7491286E-2</v>
      </c>
      <c r="M21386">
        <v>8.1924033690000009</v>
      </c>
      <c r="N21386">
        <v>0</v>
      </c>
      <c r="O21386">
        <v>0</v>
      </c>
      <c r="P21386">
        <v>0</v>
      </c>
      <c r="Q21386">
        <v>0</v>
      </c>
      <c r="R21386">
        <v>23.218170969999999</v>
      </c>
      <c r="S21386" t="s">
        <v>8103</v>
      </c>
    </row>
    <row r="21387" spans="1:19" hidden="1">
      <c r="A21387">
        <v>2017</v>
      </c>
      <c r="B21387" t="s">
        <v>7950</v>
      </c>
      <c r="C21387">
        <v>640</v>
      </c>
      <c r="D21387" t="s">
        <v>7826</v>
      </c>
      <c r="E21387" t="s">
        <v>8390</v>
      </c>
      <c r="H21387" t="b">
        <v>0</v>
      </c>
      <c r="I21387">
        <v>9.6327461000000003E-2</v>
      </c>
      <c r="J21387" s="39">
        <v>1.01E-5</v>
      </c>
      <c r="K21387">
        <v>2.5260700000000002E-4</v>
      </c>
      <c r="L21387" s="39">
        <v>1.01E-5</v>
      </c>
      <c r="M21387">
        <v>3.0110750000000002E-3</v>
      </c>
      <c r="N21387">
        <v>0</v>
      </c>
      <c r="O21387">
        <v>0</v>
      </c>
      <c r="P21387">
        <v>0</v>
      </c>
      <c r="Q21387">
        <v>0</v>
      </c>
      <c r="R21387">
        <v>9.9591144000000006E-2</v>
      </c>
      <c r="S21387" t="s">
        <v>8103</v>
      </c>
    </row>
    <row r="21388" spans="1:19" hidden="1">
      <c r="A21388">
        <v>2017</v>
      </c>
      <c r="B21388" t="s">
        <v>7950</v>
      </c>
      <c r="C21388">
        <v>650</v>
      </c>
      <c r="D21388" t="s">
        <v>7826</v>
      </c>
      <c r="E21388" t="s">
        <v>8010</v>
      </c>
      <c r="H21388" t="b">
        <v>0</v>
      </c>
      <c r="I21388">
        <v>0</v>
      </c>
      <c r="J21388">
        <v>1.5508387E-2</v>
      </c>
      <c r="K21388">
        <v>0.387709684</v>
      </c>
      <c r="L21388">
        <v>0</v>
      </c>
      <c r="M21388">
        <v>0</v>
      </c>
      <c r="N21388">
        <v>0</v>
      </c>
      <c r="O21388">
        <v>0</v>
      </c>
      <c r="P21388">
        <v>0</v>
      </c>
      <c r="Q21388">
        <v>0</v>
      </c>
      <c r="R21388">
        <v>0.387709684</v>
      </c>
      <c r="S21388" t="s">
        <v>8103</v>
      </c>
    </row>
    <row r="21389" spans="1:19" hidden="1">
      <c r="A21389">
        <v>2017</v>
      </c>
      <c r="B21389" t="s">
        <v>7949</v>
      </c>
      <c r="C21389">
        <v>610</v>
      </c>
      <c r="D21389" t="s">
        <v>7826</v>
      </c>
      <c r="E21389" t="s">
        <v>8015</v>
      </c>
      <c r="H21389" t="b">
        <v>0</v>
      </c>
      <c r="I21389">
        <v>0</v>
      </c>
      <c r="J21389">
        <v>18.262270279999999</v>
      </c>
      <c r="K21389">
        <v>456.55675710000003</v>
      </c>
      <c r="L21389">
        <v>0</v>
      </c>
      <c r="M21389">
        <v>0</v>
      </c>
      <c r="N21389">
        <v>0</v>
      </c>
      <c r="O21389">
        <v>0</v>
      </c>
      <c r="P21389">
        <v>0</v>
      </c>
      <c r="Q21389">
        <v>0</v>
      </c>
      <c r="R21389">
        <v>456.55675710000003</v>
      </c>
      <c r="S21389" t="s">
        <v>8103</v>
      </c>
    </row>
    <row r="21390" spans="1:19" hidden="1">
      <c r="A21390">
        <v>2017</v>
      </c>
      <c r="B21390" t="s">
        <v>7949</v>
      </c>
      <c r="C21390">
        <v>620</v>
      </c>
      <c r="D21390" t="s">
        <v>7826</v>
      </c>
      <c r="E21390" t="s">
        <v>8014</v>
      </c>
      <c r="H21390" t="b">
        <v>0</v>
      </c>
      <c r="I21390">
        <v>0</v>
      </c>
      <c r="J21390">
        <v>0.57440969399999997</v>
      </c>
      <c r="K21390">
        <v>14.360242360000001</v>
      </c>
      <c r="L21390">
        <v>4.6238630000000003E-2</v>
      </c>
      <c r="M21390">
        <v>13.779111739999999</v>
      </c>
      <c r="N21390">
        <v>0</v>
      </c>
      <c r="O21390">
        <v>0</v>
      </c>
      <c r="P21390">
        <v>0</v>
      </c>
      <c r="Q21390">
        <v>0</v>
      </c>
      <c r="R21390">
        <v>28.139354099999998</v>
      </c>
      <c r="S21390" t="s">
        <v>8103</v>
      </c>
    </row>
    <row r="21391" spans="1:19" hidden="1">
      <c r="A21391">
        <v>2017</v>
      </c>
      <c r="B21391" t="s">
        <v>7949</v>
      </c>
      <c r="C21391">
        <v>630</v>
      </c>
      <c r="D21391" t="s">
        <v>7826</v>
      </c>
      <c r="E21391" t="s">
        <v>8394</v>
      </c>
      <c r="H21391" t="b">
        <v>0</v>
      </c>
      <c r="I21391">
        <v>0</v>
      </c>
      <c r="J21391">
        <v>1.4564813080000001</v>
      </c>
      <c r="K21391">
        <v>36.412032699999997</v>
      </c>
      <c r="L21391">
        <v>7.4952457E-2</v>
      </c>
      <c r="M21391">
        <v>22.335832320000002</v>
      </c>
      <c r="N21391">
        <v>0</v>
      </c>
      <c r="O21391">
        <v>0</v>
      </c>
      <c r="P21391">
        <v>0</v>
      </c>
      <c r="Q21391">
        <v>0</v>
      </c>
      <c r="R21391">
        <v>58.747865019999999</v>
      </c>
      <c r="S21391" t="s">
        <v>8103</v>
      </c>
    </row>
    <row r="21392" spans="1:19" hidden="1">
      <c r="A21392">
        <v>2017</v>
      </c>
      <c r="B21392" t="s">
        <v>7949</v>
      </c>
      <c r="C21392">
        <v>650</v>
      </c>
      <c r="D21392" t="s">
        <v>7826</v>
      </c>
      <c r="E21392" t="s">
        <v>8010</v>
      </c>
      <c r="H21392" t="b">
        <v>0</v>
      </c>
      <c r="I21392">
        <v>0</v>
      </c>
      <c r="J21392">
        <v>1.332304975</v>
      </c>
      <c r="K21392">
        <v>33.30762438</v>
      </c>
      <c r="L21392">
        <v>0</v>
      </c>
      <c r="M21392">
        <v>0</v>
      </c>
      <c r="N21392">
        <v>0</v>
      </c>
      <c r="O21392">
        <v>0</v>
      </c>
      <c r="P21392">
        <v>0</v>
      </c>
      <c r="Q21392">
        <v>0</v>
      </c>
      <c r="R21392">
        <v>33.30762438</v>
      </c>
      <c r="S21392" t="s">
        <v>8103</v>
      </c>
    </row>
    <row r="21393" spans="1:19" hidden="1">
      <c r="A21393">
        <v>2017</v>
      </c>
      <c r="B21393" t="s">
        <v>7948</v>
      </c>
      <c r="C21393">
        <v>610</v>
      </c>
      <c r="D21393" t="s">
        <v>7826</v>
      </c>
      <c r="E21393" t="s">
        <v>8015</v>
      </c>
      <c r="H21393" t="b">
        <v>0</v>
      </c>
      <c r="I21393">
        <v>0</v>
      </c>
      <c r="J21393">
        <v>19.898864499999998</v>
      </c>
      <c r="K21393">
        <v>497.47161240000003</v>
      </c>
      <c r="L21393">
        <v>0</v>
      </c>
      <c r="M21393">
        <v>0</v>
      </c>
      <c r="N21393">
        <v>0</v>
      </c>
      <c r="O21393">
        <v>0</v>
      </c>
      <c r="P21393">
        <v>0</v>
      </c>
      <c r="Q21393">
        <v>0</v>
      </c>
      <c r="R21393">
        <v>497.47161240000003</v>
      </c>
      <c r="S21393" t="s">
        <v>8103</v>
      </c>
    </row>
    <row r="21394" spans="1:19" hidden="1">
      <c r="A21394">
        <v>2017</v>
      </c>
      <c r="B21394" t="s">
        <v>7948</v>
      </c>
      <c r="C21394">
        <v>620</v>
      </c>
      <c r="D21394" t="s">
        <v>7826</v>
      </c>
      <c r="E21394" t="s">
        <v>8014</v>
      </c>
      <c r="H21394" t="b">
        <v>0</v>
      </c>
      <c r="I21394">
        <v>0</v>
      </c>
      <c r="J21394">
        <v>0.69449963999999997</v>
      </c>
      <c r="K21394">
        <v>17.362490999999999</v>
      </c>
      <c r="L21394">
        <v>5.0685559999999998E-2</v>
      </c>
      <c r="M21394">
        <v>15.10429688</v>
      </c>
      <c r="N21394">
        <v>0</v>
      </c>
      <c r="O21394">
        <v>0</v>
      </c>
      <c r="P21394">
        <v>0</v>
      </c>
      <c r="Q21394">
        <v>0</v>
      </c>
      <c r="R21394">
        <v>32.466787879999998</v>
      </c>
      <c r="S21394" t="s">
        <v>8103</v>
      </c>
    </row>
    <row r="21395" spans="1:19" hidden="1">
      <c r="A21395">
        <v>2017</v>
      </c>
      <c r="B21395" t="s">
        <v>7948</v>
      </c>
      <c r="C21395">
        <v>630</v>
      </c>
      <c r="D21395" t="s">
        <v>7826</v>
      </c>
      <c r="E21395" t="s">
        <v>8394</v>
      </c>
      <c r="H21395" t="b">
        <v>0</v>
      </c>
      <c r="I21395">
        <v>0.01</v>
      </c>
      <c r="J21395">
        <v>1.7932718759999999</v>
      </c>
      <c r="K21395">
        <v>44.831796900000001</v>
      </c>
      <c r="L21395">
        <v>6.4469712999999998E-2</v>
      </c>
      <c r="M21395">
        <v>19.21197458</v>
      </c>
      <c r="N21395">
        <v>0</v>
      </c>
      <c r="O21395">
        <v>0</v>
      </c>
      <c r="P21395">
        <v>0</v>
      </c>
      <c r="Q21395">
        <v>0</v>
      </c>
      <c r="R21395">
        <v>64.053771479999995</v>
      </c>
      <c r="S21395" t="s">
        <v>8103</v>
      </c>
    </row>
    <row r="21396" spans="1:19" hidden="1">
      <c r="A21396">
        <v>2017</v>
      </c>
      <c r="B21396" t="s">
        <v>7948</v>
      </c>
      <c r="C21396">
        <v>650</v>
      </c>
      <c r="D21396" t="s">
        <v>7826</v>
      </c>
      <c r="E21396" t="s">
        <v>8010</v>
      </c>
      <c r="H21396" t="b">
        <v>0</v>
      </c>
      <c r="I21396">
        <v>0</v>
      </c>
      <c r="J21396">
        <v>1.295876866</v>
      </c>
      <c r="K21396">
        <v>32.396921659999997</v>
      </c>
      <c r="L21396">
        <v>0</v>
      </c>
      <c r="M21396">
        <v>0</v>
      </c>
      <c r="N21396">
        <v>0</v>
      </c>
      <c r="O21396">
        <v>0</v>
      </c>
      <c r="P21396">
        <v>0</v>
      </c>
      <c r="Q21396">
        <v>0</v>
      </c>
      <c r="R21396">
        <v>32.396921659999997</v>
      </c>
      <c r="S21396" t="s">
        <v>8103</v>
      </c>
    </row>
    <row r="21397" spans="1:19" hidden="1">
      <c r="A21397">
        <v>2017</v>
      </c>
      <c r="B21397" t="s">
        <v>7947</v>
      </c>
      <c r="C21397">
        <v>610</v>
      </c>
      <c r="D21397" t="s">
        <v>7826</v>
      </c>
      <c r="E21397" t="s">
        <v>8015</v>
      </c>
      <c r="H21397" t="b">
        <v>0</v>
      </c>
      <c r="I21397">
        <v>0</v>
      </c>
      <c r="J21397">
        <v>200.14900879999999</v>
      </c>
      <c r="K21397">
        <v>5003.7252209999997</v>
      </c>
      <c r="L21397">
        <v>0</v>
      </c>
      <c r="M21397">
        <v>0</v>
      </c>
      <c r="N21397">
        <v>0</v>
      </c>
      <c r="O21397">
        <v>0</v>
      </c>
      <c r="P21397">
        <v>0</v>
      </c>
      <c r="Q21397">
        <v>0</v>
      </c>
      <c r="R21397">
        <v>5003.7252209999997</v>
      </c>
      <c r="S21397" t="s">
        <v>8103</v>
      </c>
    </row>
    <row r="21398" spans="1:19" hidden="1">
      <c r="A21398">
        <v>2017</v>
      </c>
      <c r="B21398" t="s">
        <v>7947</v>
      </c>
      <c r="C21398">
        <v>620</v>
      </c>
      <c r="D21398" t="s">
        <v>7826</v>
      </c>
      <c r="E21398" t="s">
        <v>8014</v>
      </c>
      <c r="H21398" t="b">
        <v>0</v>
      </c>
      <c r="I21398">
        <v>0</v>
      </c>
      <c r="J21398">
        <v>0.78456536799999999</v>
      </c>
      <c r="K21398">
        <v>19.614134199999999</v>
      </c>
      <c r="L21398">
        <v>5.2007150000000002E-2</v>
      </c>
      <c r="M21398">
        <v>15.498130700000001</v>
      </c>
      <c r="N21398">
        <v>0</v>
      </c>
      <c r="O21398">
        <v>0</v>
      </c>
      <c r="P21398">
        <v>0</v>
      </c>
      <c r="Q21398">
        <v>0</v>
      </c>
      <c r="R21398">
        <v>35.1122649</v>
      </c>
      <c r="S21398" t="s">
        <v>8103</v>
      </c>
    </row>
    <row r="21399" spans="1:19" hidden="1">
      <c r="A21399">
        <v>2017</v>
      </c>
      <c r="B21399" t="s">
        <v>7947</v>
      </c>
      <c r="C21399">
        <v>630</v>
      </c>
      <c r="D21399" t="s">
        <v>7826</v>
      </c>
      <c r="E21399" t="s">
        <v>8394</v>
      </c>
      <c r="H21399" t="b">
        <v>0</v>
      </c>
      <c r="I21399">
        <v>1.8149999999999999</v>
      </c>
      <c r="J21399">
        <v>7.1986217440000004</v>
      </c>
      <c r="K21399">
        <v>179.96554359999999</v>
      </c>
      <c r="L21399">
        <v>0.622786587</v>
      </c>
      <c r="M21399">
        <v>185.59040300000001</v>
      </c>
      <c r="N21399">
        <v>0</v>
      </c>
      <c r="O21399">
        <v>0</v>
      </c>
      <c r="P21399">
        <v>0</v>
      </c>
      <c r="Q21399">
        <v>0</v>
      </c>
      <c r="R21399">
        <v>367.37094660000002</v>
      </c>
      <c r="S21399" t="s">
        <v>8103</v>
      </c>
    </row>
    <row r="21400" spans="1:19" hidden="1">
      <c r="A21400">
        <v>2017</v>
      </c>
      <c r="B21400" t="s">
        <v>7947</v>
      </c>
      <c r="C21400">
        <v>640</v>
      </c>
      <c r="D21400" t="s">
        <v>7826</v>
      </c>
      <c r="E21400" t="s">
        <v>8390</v>
      </c>
      <c r="H21400" t="b">
        <v>0</v>
      </c>
      <c r="I21400">
        <v>8.2401</v>
      </c>
      <c r="J21400">
        <v>1.053085E-3</v>
      </c>
      <c r="K21400">
        <v>2.6327115000000002E-2</v>
      </c>
      <c r="L21400">
        <v>0.10257592</v>
      </c>
      <c r="M21400">
        <v>30.567624160000001</v>
      </c>
      <c r="N21400">
        <v>0</v>
      </c>
      <c r="O21400">
        <v>0</v>
      </c>
      <c r="P21400">
        <v>0</v>
      </c>
      <c r="Q21400">
        <v>0</v>
      </c>
      <c r="R21400">
        <v>38.834051279999997</v>
      </c>
      <c r="S21400" t="s">
        <v>8103</v>
      </c>
    </row>
    <row r="21401" spans="1:19" hidden="1">
      <c r="A21401">
        <v>2017</v>
      </c>
      <c r="B21401" t="s">
        <v>7947</v>
      </c>
      <c r="C21401">
        <v>650</v>
      </c>
      <c r="D21401" t="s">
        <v>7826</v>
      </c>
      <c r="E21401" t="s">
        <v>8010</v>
      </c>
      <c r="H21401" t="b">
        <v>0</v>
      </c>
      <c r="I21401">
        <v>0</v>
      </c>
      <c r="J21401">
        <v>14.168588039999999</v>
      </c>
      <c r="K21401">
        <v>354.21470099999999</v>
      </c>
      <c r="L21401">
        <v>0</v>
      </c>
      <c r="M21401">
        <v>0</v>
      </c>
      <c r="N21401">
        <v>0</v>
      </c>
      <c r="O21401">
        <v>0</v>
      </c>
      <c r="P21401">
        <v>0</v>
      </c>
      <c r="Q21401">
        <v>0</v>
      </c>
      <c r="R21401">
        <v>354.21470099999999</v>
      </c>
      <c r="S21401" t="s">
        <v>8103</v>
      </c>
    </row>
    <row r="21402" spans="1:19" hidden="1">
      <c r="A21402">
        <v>2017</v>
      </c>
      <c r="B21402" t="s">
        <v>7946</v>
      </c>
      <c r="C21402">
        <v>610</v>
      </c>
      <c r="D21402" t="s">
        <v>7826</v>
      </c>
      <c r="E21402" t="s">
        <v>8015</v>
      </c>
      <c r="H21402" t="b">
        <v>0</v>
      </c>
      <c r="I21402">
        <v>0</v>
      </c>
      <c r="J21402">
        <v>244.77643040000001</v>
      </c>
      <c r="K21402">
        <v>6119.4107590000003</v>
      </c>
      <c r="L21402">
        <v>0</v>
      </c>
      <c r="M21402">
        <v>0</v>
      </c>
      <c r="N21402">
        <v>0</v>
      </c>
      <c r="O21402">
        <v>0</v>
      </c>
      <c r="P21402">
        <v>0</v>
      </c>
      <c r="Q21402">
        <v>0</v>
      </c>
      <c r="R21402">
        <v>6119.4107590000003</v>
      </c>
      <c r="S21402" t="s">
        <v>8103</v>
      </c>
    </row>
    <row r="21403" spans="1:19" hidden="1">
      <c r="A21403">
        <v>2017</v>
      </c>
      <c r="B21403" t="s">
        <v>7946</v>
      </c>
      <c r="C21403">
        <v>620</v>
      </c>
      <c r="D21403" t="s">
        <v>7826</v>
      </c>
      <c r="E21403" t="s">
        <v>8014</v>
      </c>
      <c r="H21403" t="b">
        <v>0</v>
      </c>
      <c r="I21403">
        <v>0</v>
      </c>
      <c r="J21403">
        <v>2.225740101</v>
      </c>
      <c r="K21403">
        <v>55.64350254</v>
      </c>
      <c r="L21403">
        <v>0.213891357</v>
      </c>
      <c r="M21403">
        <v>63.739624470000003</v>
      </c>
      <c r="N21403">
        <v>0</v>
      </c>
      <c r="O21403">
        <v>0</v>
      </c>
      <c r="P21403">
        <v>0</v>
      </c>
      <c r="Q21403">
        <v>0</v>
      </c>
      <c r="R21403">
        <v>119.383127</v>
      </c>
      <c r="S21403" t="s">
        <v>8103</v>
      </c>
    </row>
    <row r="21404" spans="1:19" hidden="1">
      <c r="A21404">
        <v>2017</v>
      </c>
      <c r="B21404" t="s">
        <v>7946</v>
      </c>
      <c r="C21404">
        <v>630</v>
      </c>
      <c r="D21404" t="s">
        <v>7826</v>
      </c>
      <c r="E21404" t="s">
        <v>8394</v>
      </c>
      <c r="H21404" t="b">
        <v>0</v>
      </c>
      <c r="I21404">
        <v>7.0469999999999997</v>
      </c>
      <c r="J21404">
        <v>10.336408629999999</v>
      </c>
      <c r="K21404">
        <v>258.4102158</v>
      </c>
      <c r="L21404">
        <v>2.2430353749999998</v>
      </c>
      <c r="M21404">
        <v>668.42454169999996</v>
      </c>
      <c r="N21404">
        <v>0</v>
      </c>
      <c r="O21404">
        <v>0</v>
      </c>
      <c r="P21404">
        <v>0</v>
      </c>
      <c r="Q21404">
        <v>0</v>
      </c>
      <c r="R21404">
        <v>933.88175760000001</v>
      </c>
      <c r="S21404" t="s">
        <v>8103</v>
      </c>
    </row>
    <row r="21405" spans="1:19" hidden="1">
      <c r="A21405">
        <v>2017</v>
      </c>
      <c r="B21405" t="s">
        <v>7946</v>
      </c>
      <c r="C21405">
        <v>640</v>
      </c>
      <c r="D21405" t="s">
        <v>7826</v>
      </c>
      <c r="E21405" t="s">
        <v>8390</v>
      </c>
      <c r="H21405" t="b">
        <v>0</v>
      </c>
      <c r="I21405">
        <v>79.040968680000006</v>
      </c>
      <c r="J21405">
        <v>3.7628439999999999E-2</v>
      </c>
      <c r="K21405">
        <v>0.94071099999999996</v>
      </c>
      <c r="L21405">
        <v>0.11730346699999999</v>
      </c>
      <c r="M21405">
        <v>34.9564333</v>
      </c>
      <c r="N21405">
        <v>0</v>
      </c>
      <c r="O21405">
        <v>0</v>
      </c>
      <c r="P21405">
        <v>0</v>
      </c>
      <c r="Q21405">
        <v>0</v>
      </c>
      <c r="R21405">
        <v>114.938113</v>
      </c>
      <c r="S21405" t="s">
        <v>8103</v>
      </c>
    </row>
    <row r="21406" spans="1:19" hidden="1">
      <c r="A21406">
        <v>2017</v>
      </c>
      <c r="B21406" t="s">
        <v>7946</v>
      </c>
      <c r="C21406">
        <v>650</v>
      </c>
      <c r="D21406" t="s">
        <v>7826</v>
      </c>
      <c r="E21406" t="s">
        <v>8010</v>
      </c>
      <c r="H21406" t="b">
        <v>0</v>
      </c>
      <c r="I21406">
        <v>0</v>
      </c>
      <c r="J21406">
        <v>7.9945369289999997</v>
      </c>
      <c r="K21406">
        <v>199.8634232</v>
      </c>
      <c r="L21406">
        <v>0</v>
      </c>
      <c r="M21406">
        <v>0</v>
      </c>
      <c r="N21406">
        <v>0</v>
      </c>
      <c r="O21406">
        <v>0</v>
      </c>
      <c r="P21406">
        <v>0</v>
      </c>
      <c r="Q21406">
        <v>0</v>
      </c>
      <c r="R21406">
        <v>199.8634232</v>
      </c>
      <c r="S21406" t="s">
        <v>8103</v>
      </c>
    </row>
    <row r="21407" spans="1:19" hidden="1">
      <c r="A21407">
        <v>2017</v>
      </c>
      <c r="B21407" t="s">
        <v>7945</v>
      </c>
      <c r="C21407">
        <v>610</v>
      </c>
      <c r="D21407" t="s">
        <v>7826</v>
      </c>
      <c r="E21407" t="s">
        <v>8015</v>
      </c>
      <c r="H21407" t="b">
        <v>0</v>
      </c>
      <c r="I21407">
        <v>0</v>
      </c>
      <c r="J21407">
        <v>50.730011959999999</v>
      </c>
      <c r="K21407">
        <v>1268.250299</v>
      </c>
      <c r="L21407">
        <v>0</v>
      </c>
      <c r="M21407">
        <v>0</v>
      </c>
      <c r="N21407">
        <v>0</v>
      </c>
      <c r="O21407">
        <v>0</v>
      </c>
      <c r="P21407">
        <v>0</v>
      </c>
      <c r="Q21407">
        <v>0</v>
      </c>
      <c r="R21407">
        <v>1268.250299</v>
      </c>
      <c r="S21407" t="s">
        <v>8103</v>
      </c>
    </row>
    <row r="21408" spans="1:19" hidden="1">
      <c r="A21408">
        <v>2017</v>
      </c>
      <c r="B21408" t="s">
        <v>7945</v>
      </c>
      <c r="C21408">
        <v>620</v>
      </c>
      <c r="D21408" t="s">
        <v>7826</v>
      </c>
      <c r="E21408" t="s">
        <v>8014</v>
      </c>
      <c r="H21408" t="b">
        <v>0</v>
      </c>
      <c r="I21408">
        <v>0</v>
      </c>
      <c r="J21408">
        <v>0.14104019200000001</v>
      </c>
      <c r="K21408">
        <v>3.526004811</v>
      </c>
      <c r="L21408">
        <v>1.9171407000000001E-2</v>
      </c>
      <c r="M21408">
        <v>5.7130792939999999</v>
      </c>
      <c r="N21408">
        <v>0</v>
      </c>
      <c r="O21408">
        <v>0</v>
      </c>
      <c r="P21408">
        <v>0</v>
      </c>
      <c r="Q21408">
        <v>0</v>
      </c>
      <c r="R21408">
        <v>9.2390841049999999</v>
      </c>
      <c r="S21408" t="s">
        <v>8103</v>
      </c>
    </row>
    <row r="21409" spans="1:19" hidden="1">
      <c r="A21409">
        <v>2017</v>
      </c>
      <c r="B21409" t="s">
        <v>7945</v>
      </c>
      <c r="C21409">
        <v>630</v>
      </c>
      <c r="D21409" t="s">
        <v>7826</v>
      </c>
      <c r="E21409" t="s">
        <v>8394</v>
      </c>
      <c r="H21409" t="b">
        <v>0</v>
      </c>
      <c r="I21409">
        <v>0</v>
      </c>
      <c r="J21409">
        <v>1.580400195</v>
      </c>
      <c r="K21409">
        <v>39.510004879999997</v>
      </c>
      <c r="L21409">
        <v>0.186093642</v>
      </c>
      <c r="M21409">
        <v>55.455905190000003</v>
      </c>
      <c r="N21409">
        <v>0</v>
      </c>
      <c r="O21409">
        <v>0</v>
      </c>
      <c r="P21409">
        <v>0</v>
      </c>
      <c r="Q21409">
        <v>0</v>
      </c>
      <c r="R21409">
        <v>94.965910070000007</v>
      </c>
      <c r="S21409" t="s">
        <v>8103</v>
      </c>
    </row>
    <row r="21410" spans="1:19" hidden="1">
      <c r="A21410">
        <v>2017</v>
      </c>
      <c r="B21410" t="s">
        <v>7945</v>
      </c>
      <c r="C21410">
        <v>640</v>
      </c>
      <c r="D21410" t="s">
        <v>7826</v>
      </c>
      <c r="E21410" t="s">
        <v>8390</v>
      </c>
      <c r="H21410" t="b">
        <v>0</v>
      </c>
      <c r="I21410">
        <v>7.7446888000000005E-2</v>
      </c>
      <c r="J21410" s="39">
        <v>2.6400000000000001E-6</v>
      </c>
      <c r="K21410" s="39">
        <v>6.5900000000000003E-5</v>
      </c>
      <c r="L21410" s="39">
        <v>7.2099999999999996E-6</v>
      </c>
      <c r="M21410">
        <v>2.1474319999999999E-3</v>
      </c>
      <c r="N21410">
        <v>0</v>
      </c>
      <c r="O21410">
        <v>0</v>
      </c>
      <c r="P21410">
        <v>0</v>
      </c>
      <c r="Q21410">
        <v>0</v>
      </c>
      <c r="R21410">
        <v>7.9660226000000001E-2</v>
      </c>
      <c r="S21410" t="s">
        <v>8103</v>
      </c>
    </row>
    <row r="21411" spans="1:19" hidden="1">
      <c r="A21411">
        <v>2017</v>
      </c>
      <c r="B21411" t="s">
        <v>7945</v>
      </c>
      <c r="C21411">
        <v>650</v>
      </c>
      <c r="D21411" t="s">
        <v>7826</v>
      </c>
      <c r="E21411" t="s">
        <v>8010</v>
      </c>
      <c r="H21411" t="b">
        <v>0</v>
      </c>
      <c r="I21411">
        <v>0</v>
      </c>
      <c r="J21411">
        <v>0.63907466800000001</v>
      </c>
      <c r="K21411">
        <v>15.97686669</v>
      </c>
      <c r="L21411">
        <v>0</v>
      </c>
      <c r="M21411">
        <v>0</v>
      </c>
      <c r="N21411">
        <v>0</v>
      </c>
      <c r="O21411">
        <v>0</v>
      </c>
      <c r="P21411">
        <v>0</v>
      </c>
      <c r="Q21411">
        <v>0</v>
      </c>
      <c r="R21411">
        <v>15.97686669</v>
      </c>
      <c r="S21411" t="s">
        <v>8103</v>
      </c>
    </row>
    <row r="21412" spans="1:19" hidden="1">
      <c r="A21412">
        <v>2017</v>
      </c>
      <c r="B21412" t="s">
        <v>7942</v>
      </c>
      <c r="C21412">
        <v>610</v>
      </c>
      <c r="D21412" t="s">
        <v>7826</v>
      </c>
      <c r="E21412" t="s">
        <v>8015</v>
      </c>
      <c r="H21412" t="b">
        <v>0</v>
      </c>
      <c r="I21412">
        <v>0</v>
      </c>
      <c r="J21412">
        <v>48.770122100000002</v>
      </c>
      <c r="K21412">
        <v>1219.253052</v>
      </c>
      <c r="L21412">
        <v>0</v>
      </c>
      <c r="M21412">
        <v>0</v>
      </c>
      <c r="N21412">
        <v>0</v>
      </c>
      <c r="O21412">
        <v>0</v>
      </c>
      <c r="P21412">
        <v>0</v>
      </c>
      <c r="Q21412">
        <v>0</v>
      </c>
      <c r="R21412">
        <v>1219.253052</v>
      </c>
      <c r="S21412" t="s">
        <v>8103</v>
      </c>
    </row>
    <row r="21413" spans="1:19" hidden="1">
      <c r="A21413">
        <v>2017</v>
      </c>
      <c r="B21413" t="s">
        <v>7942</v>
      </c>
      <c r="C21413">
        <v>620</v>
      </c>
      <c r="D21413" t="s">
        <v>7826</v>
      </c>
      <c r="E21413" t="s">
        <v>8014</v>
      </c>
      <c r="H21413" t="b">
        <v>0</v>
      </c>
      <c r="I21413">
        <v>0</v>
      </c>
      <c r="J21413">
        <v>5.7027600999999997E-2</v>
      </c>
      <c r="K21413">
        <v>1.4256900189999999</v>
      </c>
      <c r="L21413">
        <v>7.3586700000000003E-3</v>
      </c>
      <c r="M21413">
        <v>2.192883642</v>
      </c>
      <c r="N21413">
        <v>0</v>
      </c>
      <c r="O21413">
        <v>0</v>
      </c>
      <c r="P21413">
        <v>0</v>
      </c>
      <c r="Q21413">
        <v>0</v>
      </c>
      <c r="R21413">
        <v>3.6185736610000001</v>
      </c>
      <c r="S21413" t="s">
        <v>8103</v>
      </c>
    </row>
    <row r="21414" spans="1:19" hidden="1">
      <c r="A21414">
        <v>2017</v>
      </c>
      <c r="B21414" t="s">
        <v>7942</v>
      </c>
      <c r="C21414">
        <v>630</v>
      </c>
      <c r="D21414" t="s">
        <v>7826</v>
      </c>
      <c r="E21414" t="s">
        <v>8394</v>
      </c>
      <c r="H21414" t="b">
        <v>0</v>
      </c>
      <c r="I21414">
        <v>11.59</v>
      </c>
      <c r="J21414">
        <v>2.2362492399999998</v>
      </c>
      <c r="K21414">
        <v>55.906230989999997</v>
      </c>
      <c r="L21414">
        <v>0.112955391</v>
      </c>
      <c r="M21414">
        <v>33.660706519999998</v>
      </c>
      <c r="N21414">
        <v>0</v>
      </c>
      <c r="O21414">
        <v>0</v>
      </c>
      <c r="P21414">
        <v>0</v>
      </c>
      <c r="Q21414">
        <v>0</v>
      </c>
      <c r="R21414">
        <v>101.1569375</v>
      </c>
      <c r="S21414" t="s">
        <v>8103</v>
      </c>
    </row>
    <row r="21415" spans="1:19" hidden="1">
      <c r="A21415">
        <v>2017</v>
      </c>
      <c r="B21415" t="s">
        <v>7942</v>
      </c>
      <c r="C21415">
        <v>640</v>
      </c>
      <c r="D21415" t="s">
        <v>7826</v>
      </c>
      <c r="E21415" t="s">
        <v>8390</v>
      </c>
      <c r="H21415" t="b">
        <v>0</v>
      </c>
      <c r="I21415">
        <v>2.3210532999999998E-2</v>
      </c>
      <c r="J21415" s="39">
        <v>2.43E-6</v>
      </c>
      <c r="K21415" s="39">
        <v>6.0900000000000003E-5</v>
      </c>
      <c r="L21415" s="39">
        <v>2.43E-6</v>
      </c>
      <c r="M21415">
        <v>7.2553199999999998E-4</v>
      </c>
      <c r="N21415">
        <v>0</v>
      </c>
      <c r="O21415">
        <v>0</v>
      </c>
      <c r="P21415">
        <v>0</v>
      </c>
      <c r="Q21415">
        <v>0</v>
      </c>
      <c r="R21415">
        <v>2.3996931999999999E-2</v>
      </c>
      <c r="S21415" t="s">
        <v>8103</v>
      </c>
    </row>
    <row r="21416" spans="1:19" hidden="1">
      <c r="A21416">
        <v>2017</v>
      </c>
      <c r="B21416" t="s">
        <v>7942</v>
      </c>
      <c r="C21416">
        <v>650</v>
      </c>
      <c r="D21416" t="s">
        <v>7826</v>
      </c>
      <c r="E21416" t="s">
        <v>8010</v>
      </c>
      <c r="H21416" t="b">
        <v>0</v>
      </c>
      <c r="I21416">
        <v>0</v>
      </c>
      <c r="J21416">
        <v>2.35468791</v>
      </c>
      <c r="K21416">
        <v>58.867197740000002</v>
      </c>
      <c r="L21416">
        <v>0</v>
      </c>
      <c r="M21416">
        <v>0</v>
      </c>
      <c r="N21416">
        <v>0</v>
      </c>
      <c r="O21416">
        <v>0</v>
      </c>
      <c r="P21416">
        <v>0</v>
      </c>
      <c r="Q21416">
        <v>0</v>
      </c>
      <c r="R21416">
        <v>58.867197740000002</v>
      </c>
      <c r="S21416" t="s">
        <v>8103</v>
      </c>
    </row>
    <row r="21417" spans="1:19" hidden="1">
      <c r="A21417">
        <v>2017</v>
      </c>
      <c r="B21417" t="s">
        <v>7944</v>
      </c>
      <c r="C21417">
        <v>610</v>
      </c>
      <c r="D21417" t="s">
        <v>7826</v>
      </c>
      <c r="E21417" t="s">
        <v>8015</v>
      </c>
      <c r="H21417" t="b">
        <v>0</v>
      </c>
      <c r="I21417">
        <v>0</v>
      </c>
      <c r="J21417">
        <v>166.1529749</v>
      </c>
      <c r="K21417">
        <v>4153.8243730000004</v>
      </c>
      <c r="L21417">
        <v>0</v>
      </c>
      <c r="M21417">
        <v>0</v>
      </c>
      <c r="N21417">
        <v>0</v>
      </c>
      <c r="O21417">
        <v>0</v>
      </c>
      <c r="P21417">
        <v>0</v>
      </c>
      <c r="Q21417">
        <v>0</v>
      </c>
      <c r="R21417">
        <v>4153.8243730000004</v>
      </c>
      <c r="S21417" t="s">
        <v>8103</v>
      </c>
    </row>
    <row r="21418" spans="1:19" hidden="1">
      <c r="A21418">
        <v>2017</v>
      </c>
      <c r="B21418" t="s">
        <v>7944</v>
      </c>
      <c r="C21418">
        <v>620</v>
      </c>
      <c r="D21418" t="s">
        <v>7826</v>
      </c>
      <c r="E21418" t="s">
        <v>8014</v>
      </c>
      <c r="H21418" t="b">
        <v>0</v>
      </c>
      <c r="I21418">
        <v>0</v>
      </c>
      <c r="J21418">
        <v>0.74614063799999997</v>
      </c>
      <c r="K21418">
        <v>18.653515949999999</v>
      </c>
      <c r="L21418">
        <v>6.0817571000000001E-2</v>
      </c>
      <c r="M21418">
        <v>18.123636269999999</v>
      </c>
      <c r="N21418">
        <v>0</v>
      </c>
      <c r="O21418">
        <v>0</v>
      </c>
      <c r="P21418">
        <v>0</v>
      </c>
      <c r="Q21418">
        <v>0</v>
      </c>
      <c r="R21418">
        <v>36.777152219999998</v>
      </c>
      <c r="S21418" t="s">
        <v>8103</v>
      </c>
    </row>
    <row r="21419" spans="1:19" hidden="1">
      <c r="A21419">
        <v>2017</v>
      </c>
      <c r="B21419" t="s">
        <v>7944</v>
      </c>
      <c r="C21419">
        <v>630</v>
      </c>
      <c r="D21419" t="s">
        <v>7826</v>
      </c>
      <c r="E21419" t="s">
        <v>8394</v>
      </c>
      <c r="H21419" t="b">
        <v>0</v>
      </c>
      <c r="I21419">
        <v>11.569000000000001</v>
      </c>
      <c r="J21419">
        <v>11.53487756</v>
      </c>
      <c r="K21419">
        <v>288.371939</v>
      </c>
      <c r="L21419">
        <v>0.61669059999999998</v>
      </c>
      <c r="M21419">
        <v>183.7737989</v>
      </c>
      <c r="N21419">
        <v>0</v>
      </c>
      <c r="O21419">
        <v>0</v>
      </c>
      <c r="P21419">
        <v>0</v>
      </c>
      <c r="Q21419">
        <v>0</v>
      </c>
      <c r="R21419">
        <v>483.71473789999999</v>
      </c>
      <c r="S21419" t="s">
        <v>8103</v>
      </c>
    </row>
    <row r="21420" spans="1:19" hidden="1">
      <c r="A21420">
        <v>2017</v>
      </c>
      <c r="B21420" t="s">
        <v>7944</v>
      </c>
      <c r="C21420">
        <v>640</v>
      </c>
      <c r="D21420" t="s">
        <v>7826</v>
      </c>
      <c r="E21420" t="s">
        <v>8390</v>
      </c>
      <c r="H21420" t="b">
        <v>0</v>
      </c>
      <c r="I21420">
        <v>25.586728000000001</v>
      </c>
      <c r="J21420">
        <v>2.1443999999999999E-4</v>
      </c>
      <c r="K21420">
        <v>5.3610000000000003E-3</v>
      </c>
      <c r="L21420">
        <v>3.818444E-2</v>
      </c>
      <c r="M21420">
        <v>11.37896312</v>
      </c>
      <c r="N21420">
        <v>0</v>
      </c>
      <c r="O21420">
        <v>0</v>
      </c>
      <c r="P21420">
        <v>0</v>
      </c>
      <c r="Q21420">
        <v>0</v>
      </c>
      <c r="R21420">
        <v>36.971052120000003</v>
      </c>
      <c r="S21420" t="s">
        <v>8103</v>
      </c>
    </row>
    <row r="21421" spans="1:19" hidden="1">
      <c r="A21421">
        <v>2017</v>
      </c>
      <c r="B21421" t="s">
        <v>7944</v>
      </c>
      <c r="C21421">
        <v>650</v>
      </c>
      <c r="D21421" t="s">
        <v>7826</v>
      </c>
      <c r="E21421" t="s">
        <v>8010</v>
      </c>
      <c r="H21421" t="b">
        <v>0</v>
      </c>
      <c r="I21421">
        <v>0</v>
      </c>
      <c r="J21421">
        <v>14.13331509</v>
      </c>
      <c r="K21421">
        <v>353.33287719999998</v>
      </c>
      <c r="L21421">
        <v>0</v>
      </c>
      <c r="M21421">
        <v>0</v>
      </c>
      <c r="N21421">
        <v>0</v>
      </c>
      <c r="O21421">
        <v>0</v>
      </c>
      <c r="P21421">
        <v>0</v>
      </c>
      <c r="Q21421">
        <v>0</v>
      </c>
      <c r="R21421">
        <v>353.33287719999998</v>
      </c>
      <c r="S21421" t="s">
        <v>8103</v>
      </c>
    </row>
    <row r="21422" spans="1:19" hidden="1">
      <c r="A21422">
        <v>2017</v>
      </c>
      <c r="B21422" t="s">
        <v>7943</v>
      </c>
      <c r="C21422">
        <v>610</v>
      </c>
      <c r="D21422" t="s">
        <v>7826</v>
      </c>
      <c r="E21422" t="s">
        <v>8015</v>
      </c>
      <c r="H21422" t="b">
        <v>0</v>
      </c>
      <c r="I21422">
        <v>0</v>
      </c>
      <c r="J21422">
        <v>77.228362439999998</v>
      </c>
      <c r="K21422">
        <v>1930.709061</v>
      </c>
      <c r="L21422">
        <v>0</v>
      </c>
      <c r="M21422">
        <v>0</v>
      </c>
      <c r="N21422">
        <v>0</v>
      </c>
      <c r="O21422">
        <v>0</v>
      </c>
      <c r="P21422">
        <v>0</v>
      </c>
      <c r="Q21422">
        <v>0</v>
      </c>
      <c r="R21422">
        <v>1930.709061</v>
      </c>
      <c r="S21422" t="s">
        <v>8103</v>
      </c>
    </row>
    <row r="21423" spans="1:19" hidden="1">
      <c r="A21423">
        <v>2017</v>
      </c>
      <c r="B21423" t="s">
        <v>7943</v>
      </c>
      <c r="C21423">
        <v>620</v>
      </c>
      <c r="D21423" t="s">
        <v>7826</v>
      </c>
      <c r="E21423" t="s">
        <v>8014</v>
      </c>
      <c r="H21423" t="b">
        <v>0</v>
      </c>
      <c r="I21423">
        <v>0</v>
      </c>
      <c r="J21423">
        <v>1.0533315430000001</v>
      </c>
      <c r="K21423">
        <v>26.333288570000001</v>
      </c>
      <c r="L21423">
        <v>9.9947888999999998E-2</v>
      </c>
      <c r="M21423">
        <v>29.784470899999999</v>
      </c>
      <c r="N21423">
        <v>0</v>
      </c>
      <c r="O21423">
        <v>0</v>
      </c>
      <c r="P21423">
        <v>0</v>
      </c>
      <c r="Q21423">
        <v>0</v>
      </c>
      <c r="R21423">
        <v>56.117759470000003</v>
      </c>
      <c r="S21423" t="s">
        <v>8103</v>
      </c>
    </row>
    <row r="21424" spans="1:19" hidden="1">
      <c r="A21424">
        <v>2017</v>
      </c>
      <c r="B21424" t="s">
        <v>7943</v>
      </c>
      <c r="C21424">
        <v>630</v>
      </c>
      <c r="D21424" t="s">
        <v>7826</v>
      </c>
      <c r="E21424" t="s">
        <v>8394</v>
      </c>
      <c r="H21424" t="b">
        <v>0</v>
      </c>
      <c r="I21424">
        <v>1E-3</v>
      </c>
      <c r="J21424">
        <v>4.7157478480000004</v>
      </c>
      <c r="K21424">
        <v>117.89369619999999</v>
      </c>
      <c r="L21424">
        <v>0.55133841100000003</v>
      </c>
      <c r="M21424">
        <v>164.2988464</v>
      </c>
      <c r="N21424">
        <v>0</v>
      </c>
      <c r="O21424">
        <v>0</v>
      </c>
      <c r="P21424">
        <v>0</v>
      </c>
      <c r="Q21424">
        <v>0</v>
      </c>
      <c r="R21424">
        <v>282.1935426</v>
      </c>
      <c r="S21424" t="s">
        <v>8103</v>
      </c>
    </row>
    <row r="21425" spans="1:19" hidden="1">
      <c r="A21425">
        <v>2017</v>
      </c>
      <c r="B21425" t="s">
        <v>7943</v>
      </c>
      <c r="C21425">
        <v>650</v>
      </c>
      <c r="D21425" t="s">
        <v>7826</v>
      </c>
      <c r="E21425" t="s">
        <v>8010</v>
      </c>
      <c r="H21425" t="b">
        <v>0</v>
      </c>
      <c r="I21425">
        <v>0</v>
      </c>
      <c r="J21425">
        <v>51.367387950000001</v>
      </c>
      <c r="K21425">
        <v>1284.1846989999999</v>
      </c>
      <c r="L21425">
        <v>0</v>
      </c>
      <c r="M21425">
        <v>0</v>
      </c>
      <c r="N21425">
        <v>0</v>
      </c>
      <c r="O21425">
        <v>0</v>
      </c>
      <c r="P21425">
        <v>0</v>
      </c>
      <c r="Q21425">
        <v>0</v>
      </c>
      <c r="R21425">
        <v>1284.1846989999999</v>
      </c>
      <c r="S21425" t="s">
        <v>8103</v>
      </c>
    </row>
    <row r="21426" spans="1:19" hidden="1">
      <c r="A21426">
        <v>2017</v>
      </c>
      <c r="B21426" t="s">
        <v>7941</v>
      </c>
      <c r="C21426">
        <v>610</v>
      </c>
      <c r="D21426" t="s">
        <v>7826</v>
      </c>
      <c r="E21426" t="s">
        <v>8015</v>
      </c>
      <c r="H21426" t="b">
        <v>0</v>
      </c>
      <c r="I21426">
        <v>0</v>
      </c>
      <c r="J21426">
        <v>1.058132195</v>
      </c>
      <c r="K21426">
        <v>26.45330487</v>
      </c>
      <c r="L21426">
        <v>0</v>
      </c>
      <c r="M21426">
        <v>0</v>
      </c>
      <c r="N21426">
        <v>0</v>
      </c>
      <c r="O21426">
        <v>0</v>
      </c>
      <c r="P21426">
        <v>0</v>
      </c>
      <c r="Q21426">
        <v>0</v>
      </c>
      <c r="R21426">
        <v>26.45330487</v>
      </c>
      <c r="S21426" t="s">
        <v>8103</v>
      </c>
    </row>
    <row r="21427" spans="1:19" hidden="1">
      <c r="A21427">
        <v>2017</v>
      </c>
      <c r="B21427" t="s">
        <v>7941</v>
      </c>
      <c r="C21427">
        <v>620</v>
      </c>
      <c r="D21427" t="s">
        <v>7826</v>
      </c>
      <c r="E21427" t="s">
        <v>8014</v>
      </c>
      <c r="H21427" t="b">
        <v>0</v>
      </c>
      <c r="I21427">
        <v>0</v>
      </c>
      <c r="J21427">
        <v>3.7100700000000002E-3</v>
      </c>
      <c r="K21427">
        <v>9.2751749999999994E-2</v>
      </c>
      <c r="L21427">
        <v>4.4225999999999998E-4</v>
      </c>
      <c r="M21427">
        <v>0.13179347999999999</v>
      </c>
      <c r="N21427">
        <v>0</v>
      </c>
      <c r="O21427">
        <v>0</v>
      </c>
      <c r="P21427">
        <v>0</v>
      </c>
      <c r="Q21427">
        <v>0</v>
      </c>
      <c r="R21427">
        <v>0.22454523000000001</v>
      </c>
      <c r="S21427" t="s">
        <v>8103</v>
      </c>
    </row>
    <row r="21428" spans="1:19" hidden="1">
      <c r="A21428">
        <v>2017</v>
      </c>
      <c r="B21428" t="s">
        <v>7941</v>
      </c>
      <c r="C21428">
        <v>630</v>
      </c>
      <c r="D21428" t="s">
        <v>7826</v>
      </c>
      <c r="E21428" t="s">
        <v>8394</v>
      </c>
      <c r="H21428" t="b">
        <v>0</v>
      </c>
      <c r="I21428">
        <v>0</v>
      </c>
      <c r="J21428">
        <v>0.222288548</v>
      </c>
      <c r="K21428">
        <v>5.5572137039999996</v>
      </c>
      <c r="L21428">
        <v>2.2170129999999999E-3</v>
      </c>
      <c r="M21428">
        <v>0.66066997100000002</v>
      </c>
      <c r="N21428">
        <v>0</v>
      </c>
      <c r="O21428">
        <v>0</v>
      </c>
      <c r="P21428">
        <v>0</v>
      </c>
      <c r="Q21428">
        <v>0</v>
      </c>
      <c r="R21428">
        <v>6.2178836740000003</v>
      </c>
      <c r="S21428" t="s">
        <v>8103</v>
      </c>
    </row>
    <row r="21429" spans="1:19" hidden="1">
      <c r="A21429">
        <v>2017</v>
      </c>
      <c r="B21429" t="s">
        <v>7940</v>
      </c>
      <c r="C21429">
        <v>610</v>
      </c>
      <c r="D21429" t="s">
        <v>7826</v>
      </c>
      <c r="E21429" t="s">
        <v>8015</v>
      </c>
      <c r="H21429" t="b">
        <v>0</v>
      </c>
      <c r="I21429">
        <v>0</v>
      </c>
      <c r="J21429">
        <v>1.3867168700000001</v>
      </c>
      <c r="K21429">
        <v>34.667921739999997</v>
      </c>
      <c r="L21429">
        <v>0</v>
      </c>
      <c r="M21429">
        <v>0</v>
      </c>
      <c r="N21429">
        <v>0</v>
      </c>
      <c r="O21429">
        <v>0</v>
      </c>
      <c r="P21429">
        <v>0</v>
      </c>
      <c r="Q21429">
        <v>0</v>
      </c>
      <c r="R21429">
        <v>34.667921739999997</v>
      </c>
      <c r="S21429" t="s">
        <v>8103</v>
      </c>
    </row>
    <row r="21430" spans="1:19" hidden="1">
      <c r="A21430">
        <v>2017</v>
      </c>
      <c r="B21430" t="s">
        <v>7940</v>
      </c>
      <c r="C21430">
        <v>620</v>
      </c>
      <c r="D21430" t="s">
        <v>7826</v>
      </c>
      <c r="E21430" t="s">
        <v>8014</v>
      </c>
      <c r="H21430" t="b">
        <v>0</v>
      </c>
      <c r="I21430">
        <v>0</v>
      </c>
      <c r="J21430">
        <v>1.0326420000000001E-3</v>
      </c>
      <c r="K21430">
        <v>2.5816055000000001E-2</v>
      </c>
      <c r="L21430">
        <v>1.23096E-4</v>
      </c>
      <c r="M21430">
        <v>3.6682733000000002E-2</v>
      </c>
      <c r="N21430">
        <v>0</v>
      </c>
      <c r="O21430">
        <v>0</v>
      </c>
      <c r="P21430">
        <v>0</v>
      </c>
      <c r="Q21430">
        <v>0</v>
      </c>
      <c r="R21430">
        <v>6.2498788E-2</v>
      </c>
      <c r="S21430" t="s">
        <v>8103</v>
      </c>
    </row>
    <row r="21431" spans="1:19" hidden="1">
      <c r="A21431">
        <v>2017</v>
      </c>
      <c r="B21431" t="s">
        <v>7940</v>
      </c>
      <c r="C21431">
        <v>630</v>
      </c>
      <c r="D21431" t="s">
        <v>7826</v>
      </c>
      <c r="E21431" t="s">
        <v>8394</v>
      </c>
      <c r="H21431" t="b">
        <v>0</v>
      </c>
      <c r="I21431">
        <v>3.0000000000000001E-3</v>
      </c>
      <c r="J21431">
        <v>0.106751056</v>
      </c>
      <c r="K21431">
        <v>2.6687764120000002</v>
      </c>
      <c r="L21431">
        <v>1.6319240000000001E-3</v>
      </c>
      <c r="M21431">
        <v>0.486313314</v>
      </c>
      <c r="N21431">
        <v>0</v>
      </c>
      <c r="O21431">
        <v>0</v>
      </c>
      <c r="P21431">
        <v>0</v>
      </c>
      <c r="Q21431">
        <v>0</v>
      </c>
      <c r="R21431">
        <v>3.1580897270000001</v>
      </c>
      <c r="S21431" t="s">
        <v>8103</v>
      </c>
    </row>
    <row r="21432" spans="1:19" hidden="1">
      <c r="A21432">
        <v>2017</v>
      </c>
      <c r="B21432" t="s">
        <v>7940</v>
      </c>
      <c r="C21432">
        <v>650</v>
      </c>
      <c r="D21432" t="s">
        <v>7826</v>
      </c>
      <c r="E21432" t="s">
        <v>8010</v>
      </c>
      <c r="H21432" t="b">
        <v>0</v>
      </c>
      <c r="I21432">
        <v>0</v>
      </c>
      <c r="J21432">
        <v>0</v>
      </c>
      <c r="K21432">
        <v>0</v>
      </c>
      <c r="L21432">
        <v>0</v>
      </c>
      <c r="M21432">
        <v>0</v>
      </c>
      <c r="N21432">
        <v>0</v>
      </c>
      <c r="O21432">
        <v>0</v>
      </c>
      <c r="P21432">
        <v>0</v>
      </c>
      <c r="Q21432">
        <v>0</v>
      </c>
      <c r="R21432">
        <v>0</v>
      </c>
      <c r="S21432" t="s">
        <v>8103</v>
      </c>
    </row>
    <row r="21433" spans="1:19" hidden="1">
      <c r="A21433">
        <v>2017</v>
      </c>
      <c r="B21433" t="s">
        <v>7939</v>
      </c>
      <c r="C21433">
        <v>610</v>
      </c>
      <c r="D21433" t="s">
        <v>7826</v>
      </c>
      <c r="E21433" t="s">
        <v>8015</v>
      </c>
      <c r="H21433" t="b">
        <v>0</v>
      </c>
      <c r="I21433">
        <v>0</v>
      </c>
      <c r="J21433">
        <v>1.1107996060000001</v>
      </c>
      <c r="K21433">
        <v>27.769990140000001</v>
      </c>
      <c r="L21433">
        <v>0</v>
      </c>
      <c r="M21433">
        <v>0</v>
      </c>
      <c r="N21433">
        <v>0</v>
      </c>
      <c r="O21433">
        <v>0</v>
      </c>
      <c r="P21433">
        <v>0</v>
      </c>
      <c r="Q21433">
        <v>0</v>
      </c>
      <c r="R21433">
        <v>27.769990140000001</v>
      </c>
      <c r="S21433" t="s">
        <v>8103</v>
      </c>
    </row>
    <row r="21434" spans="1:19" hidden="1">
      <c r="A21434">
        <v>2017</v>
      </c>
      <c r="B21434" t="s">
        <v>7939</v>
      </c>
      <c r="C21434">
        <v>620</v>
      </c>
      <c r="D21434" t="s">
        <v>7826</v>
      </c>
      <c r="E21434" t="s">
        <v>8014</v>
      </c>
      <c r="H21434" t="b">
        <v>0</v>
      </c>
      <c r="I21434">
        <v>0</v>
      </c>
      <c r="J21434">
        <v>1.5099999999999999E-5</v>
      </c>
      <c r="K21434">
        <v>3.7750000000000001E-4</v>
      </c>
      <c r="L21434">
        <v>1.7999999999999999E-6</v>
      </c>
      <c r="M21434">
        <v>5.3640000000000003E-4</v>
      </c>
      <c r="N21434">
        <v>0</v>
      </c>
      <c r="O21434">
        <v>0</v>
      </c>
      <c r="P21434">
        <v>0</v>
      </c>
      <c r="Q21434">
        <v>0</v>
      </c>
      <c r="R21434">
        <v>9.1390000000000004E-4</v>
      </c>
      <c r="S21434" t="s">
        <v>8103</v>
      </c>
    </row>
    <row r="21435" spans="1:19" hidden="1">
      <c r="A21435">
        <v>2017</v>
      </c>
      <c r="B21435" t="s">
        <v>7939</v>
      </c>
      <c r="C21435">
        <v>630</v>
      </c>
      <c r="D21435" t="s">
        <v>7826</v>
      </c>
      <c r="E21435" t="s">
        <v>8394</v>
      </c>
      <c r="H21435" t="b">
        <v>0</v>
      </c>
      <c r="I21435">
        <v>0</v>
      </c>
      <c r="J21435">
        <v>5.7299444999999997E-2</v>
      </c>
      <c r="K21435">
        <v>1.432486127</v>
      </c>
      <c r="L21435">
        <v>1.283696E-3</v>
      </c>
      <c r="M21435">
        <v>0.38254136999999999</v>
      </c>
      <c r="N21435">
        <v>0</v